
      </c>
      <c r="W17349" t="inlineStr">
        <is>
          <t>[]</t>
        </is>
      </c>
      <c r="X17349" t="inlineStr">
        <is>
          <t>蜂鸟专送</t>
        </is>
      </c>
      <c r="Y17349" t="inlineStr">
        <is>
          <t>20</t>
        </is>
      </c>
      <c r="Z17349" t="inlineStr">
        <is>
          <t>20</t>
        </is>
      </c>
      <c r="AA17349" t="inlineStr">
        <is>
          <t>5</t>
        </is>
      </c>
      <c r="AB17349" t="inlineStr">
        <is>
          <t>[]</t>
        </is>
      </c>
    </row>
    <row r="17350">
      <c r="A17350" t="inlineStr">
        <is>
          <t>2019-03-29 18:37:15</t>
        </is>
      </c>
      <c r="B17350" t="inlineStr">
        <is>
          <t>https://www.ele.me/shop/E8839815470700994345</t>
        </is>
      </c>
      <c r="C17350" t="inlineStr">
        <is>
          <t>E8839815470700994345</t>
        </is>
      </c>
      <c r="D17350" t="inlineStr">
        <is>
          <t>柴米油盐粥店</t>
        </is>
      </c>
      <c r="E17350" t="inlineStr">
        <is>
          <t>https://fuss10.elemecdn.com/2/d0/1d04f437443a75d26c3f279a20919png.png</t>
        </is>
      </c>
      <c r="F17350" t="inlineStr">
        <is>
          <t>北京市</t>
        </is>
      </c>
      <c r="G17350" t="inlineStr">
        <is>
          <t>北京市</t>
        </is>
      </c>
      <c r="H17350" t="inlineStr">
        <is>
          <t>北京市朝阳区红庙柴家湾一号</t>
        </is>
      </c>
      <c r="I17350" t="inlineStr">
        <is>
          <t>39.915756</t>
        </is>
      </c>
      <c r="J17350" t="inlineStr">
        <is>
          <t>116.483952</t>
        </is>
      </c>
      <c r="K17350" t="inlineStr">
        <is>
          <t>[{"sub_cat":"包子粥店","parent_cat":"快餐便当"},{"sub_cat":"包子粥店","parent_cat":"美食"}]</t>
        </is>
      </c>
      <c r="L17350" t="inlineStr">
        <is>
          <t>否</t>
        </is>
      </c>
      <c r="M17350" t="inlineStr">
        <is>
          <t>否</t>
        </is>
      </c>
      <c r="N17350" t="inlineStr">
        <is>
          <t>01085996261</t>
        </is>
      </c>
      <c r="O17350" t="inlineStr">
        <is>
          <t>["09:30/01:50"]</t>
        </is>
      </c>
      <c r="P17350" t="inlineStr">
        <is>
          <t>2346</t>
        </is>
      </c>
      <c r="Q17350" t="inlineStr">
        <is>
          <t>https://www.ele.me/shop/E8839815470700994345</t>
        </is>
      </c>
      <c r="R17350" t="inlineStr">
        <is>
          <t>4.6</t>
        </is>
      </c>
      <c r="S17350" t="inlineStr">
        <is>
          <t>4.7</t>
        </is>
      </c>
      <c r="T17350" t="inlineStr">
        <is>
          <t>4.6</t>
        </is>
      </c>
      <c r="U17350" t="inlineStr">
        <is>
          <t>517</t>
        </is>
      </c>
      <c r="V17350" t="inlineStr">
        <is>
          <t>[{"pid":"21525871522","desc":"满25减13，满35减15，满60减22","name":"柴米油","type":"减"},{"pid":"2074342890","desc":"特价商品1元起","name":"新客1元吃大牌","type":"特"},{"pid":"1958205859","desc":"折扣商品6折起","name":"单品折扣","type":"折"}]</t>
        </is>
      </c>
      <c r="W17350" t="inlineStr">
        <is>
          <t>[]</t>
        </is>
      </c>
      <c r="X17350" t="inlineStr">
        <is>
          <t/>
        </is>
      </c>
      <c r="Y17350" t="inlineStr">
        <is>
          <t>27</t>
        </is>
      </c>
      <c r="Z17350" t="inlineStr">
        <is>
          <t>20</t>
        </is>
      </c>
      <c r="AA17350" t="inlineStr">
        <is>
          <t>1.5</t>
        </is>
      </c>
      <c r="AB17350" t="inlineStr">
        <is>
          <t>[]</t>
        </is>
      </c>
    </row>
    <row r="17351">
      <c r="A17351" t="inlineStr">
        <is>
          <t>2019-03-29 18:37:15</t>
        </is>
      </c>
      <c r="B17351" t="inlineStr">
        <is>
          <t>https://www.ele.me/shop/E10181510126585348706</t>
        </is>
      </c>
      <c r="C17351" t="inlineStr">
        <is>
          <t>E10181510126585348706</t>
        </is>
      </c>
      <c r="D17351" t="inlineStr">
        <is>
          <t>果多美（北京延静里店）</t>
        </is>
      </c>
      <c r="E17351" t="inlineStr">
        <is>
          <t>https://fuss10.elemecdn.com/a/0f/7b2a69394bd28af8f183a1c3cbc0ejpeg.jpeg</t>
        </is>
      </c>
      <c r="F17351" t="inlineStr">
        <is>
          <t>北京市</t>
        </is>
      </c>
      <c r="G17351" t="inlineStr">
        <is>
          <t>北京市</t>
        </is>
      </c>
      <c r="H17351" t="inlineStr">
        <is>
          <t>北京市朝阳区朝阳路英家坟商亭</t>
        </is>
      </c>
      <c r="I17351" t="inlineStr">
        <is>
          <t>39.916115</t>
        </is>
      </c>
      <c r="J17351" t="inlineStr">
        <is>
          <t>116.484594</t>
        </is>
      </c>
      <c r="K17351" t="inlineStr">
        <is>
          <t>[{"sub_cat":"水果","parent_cat":"果蔬生鲜"}]</t>
        </is>
      </c>
      <c r="L17351" t="inlineStr">
        <is>
          <t>否</t>
        </is>
      </c>
      <c r="M17351" t="inlineStr">
        <is>
          <t>是</t>
        </is>
      </c>
      <c r="N17351" t="inlineStr">
        <is>
          <t>010-59498745</t>
        </is>
      </c>
      <c r="O17351" t="inlineStr">
        <is>
          <t>["08:30/22:30"]</t>
        </is>
      </c>
      <c r="P17351" t="inlineStr">
        <is>
          <t>2903</t>
        </is>
      </c>
      <c r="Q17351" t="inlineStr">
        <is>
          <t>https://www.ele.me/shop/E10181510126585348706</t>
        </is>
      </c>
      <c r="R17351" t="inlineStr">
        <is>
          <t>4.8</t>
        </is>
      </c>
      <c r="S17351" t="inlineStr">
        <is>
          <t/>
        </is>
      </c>
      <c r="T17351" t="inlineStr">
        <is>
          <t/>
        </is>
      </c>
      <c r="U17351" t="inlineStr">
        <is>
          <t>1215</t>
        </is>
      </c>
      <c r="V17351" t="inlineStr">
        <is>
          <t>[{"pid":"6000226026","desc":"满49减10，满59减15，满69减20","name":"全店满减","type":"减"},{"pid":"1000000000283001","desc":"特价商品5.9元起","name":"店长推荐","type":"特"}]</t>
        </is>
      </c>
      <c r="W17351" t="inlineStr">
        <is>
          <t>[]</t>
        </is>
      </c>
      <c r="X17351" t="inlineStr">
        <is>
          <t>蜂鸟专送</t>
        </is>
      </c>
      <c r="Y17351" t="inlineStr">
        <is>
          <t>20</t>
        </is>
      </c>
      <c r="Z17351" t="inlineStr">
        <is>
          <t>20</t>
        </is>
      </c>
      <c r="AA17351" t="inlineStr">
        <is>
          <t>2.5</t>
        </is>
      </c>
      <c r="AB17351" t="inlineStr">
        <is>
          <t>[{"sid":"4","desc":"该商家支持开发票，请在下单时填写好发票抬头","name":"开发票"}]</t>
        </is>
      </c>
    </row>
    <row r="17352">
      <c r="A17352" t="inlineStr">
        <is>
          <t>2019-03-29 18:37:14</t>
        </is>
      </c>
      <c r="B17352" t="inlineStr">
        <is>
          <t>https://www.ele.me/shop/E12425895398014391415</t>
        </is>
      </c>
      <c r="C17352" t="inlineStr">
        <is>
          <t>E12425895398014391415</t>
        </is>
      </c>
      <c r="D17352" t="inlineStr">
        <is>
          <t>宇治茶铺(新奥广场店)</t>
        </is>
      </c>
      <c r="E17352" t="inlineStr">
        <is>
          <t>https://fuss10.elemecdn.com/6/91/84b7f47f8f99f9376bfef9e2a3ceepng.png</t>
        </is>
      </c>
      <c r="F17352" t="inlineStr">
        <is>
          <t>北京市</t>
        </is>
      </c>
      <c r="G17352" t="inlineStr">
        <is>
          <t>北京市</t>
        </is>
      </c>
      <c r="H17352" t="inlineStr">
        <is>
          <t>北京市朝阳区湖景东路9、11号2幢-01层-101内B1-92号</t>
        </is>
      </c>
      <c r="I17352" t="inlineStr">
        <is>
          <t>40.001576</t>
        </is>
      </c>
      <c r="J17352" t="inlineStr">
        <is>
          <t>116.39639</t>
        </is>
      </c>
      <c r="K17352" t="inlineStr">
        <is>
          <t>[{"sub_cat":"奶茶果汁","parent_cat":"甜品饮品"},{"sub_cat":"奶茶果汁","parent_cat":"美食"},{"sub_cat":"甜品","parent_cat":"甜品饮品"},{"sub_cat":"甜品","parent_cat":"美食"}]</t>
        </is>
      </c>
      <c r="L17352" t="inlineStr">
        <is>
          <t>否</t>
        </is>
      </c>
      <c r="M17352" t="inlineStr">
        <is>
          <t>是</t>
        </is>
      </c>
      <c r="N17352" t="inlineStr">
        <is>
          <t>13552694943</t>
        </is>
      </c>
      <c r="O17352" t="inlineStr">
        <is>
          <t>["10:00/21:00"]</t>
        </is>
      </c>
      <c r="P17352" t="inlineStr">
        <is>
          <t>41</t>
        </is>
      </c>
      <c r="Q17352" t="inlineStr">
        <is>
          <t>https://www.ele.me/shop/E12425895398014391415</t>
        </is>
      </c>
      <c r="R17352" t="inlineStr">
        <is>
          <t>4.4</t>
        </is>
      </c>
      <c r="S17352" t="inlineStr">
        <is>
          <t>4.8</t>
        </is>
      </c>
      <c r="T17352" t="inlineStr">
        <is>
          <t>4.4</t>
        </is>
      </c>
      <c r="U17352" t="inlineStr">
        <is>
          <t>4</t>
        </is>
      </c>
      <c r="V17352" t="inlineStr">
        <is>
          <t>[{"pid":"2082479827","desc":"新用户下单立减17元","name":"新用户立减(不与其他活动共享)","type":"首"}]</t>
        </is>
      </c>
      <c r="W17352" t="inlineStr">
        <is>
          <t>[]</t>
        </is>
      </c>
      <c r="X17352" t="inlineStr">
        <is>
          <t>蜂鸟专送</t>
        </is>
      </c>
      <c r="Y17352" t="inlineStr">
        <is>
          <t>20</t>
        </is>
      </c>
      <c r="Z17352" t="inlineStr">
        <is>
          <t>20</t>
        </is>
      </c>
      <c r="AA17352" t="inlineStr">
        <is>
          <t>5</t>
        </is>
      </c>
      <c r="AB17352" t="inlineStr">
        <is>
          <t>[{"sid":"4","desc":"该商家支持开发票，请在下单时填写好发票抬头","name":"开发票"}]</t>
        </is>
      </c>
    </row>
    <row r="17353">
      <c r="A17353" t="inlineStr">
        <is>
          <t>2019-03-29 18:37:14</t>
        </is>
      </c>
      <c r="B17353" t="inlineStr">
        <is>
          <t>https://www.ele.me/shop/E10055095473968609926</t>
        </is>
      </c>
      <c r="C17353" t="inlineStr">
        <is>
          <t>E10055095473968609926</t>
        </is>
      </c>
      <c r="D17353" t="inlineStr">
        <is>
          <t>夏家臭豆腐(慈云寺店)</t>
        </is>
      </c>
      <c r="E17353" t="inlineStr">
        <is>
          <t>https://fuss10.elemecdn.com/4/f7/c5d58b68ead4e6b37bcac2cd58cd6png.png</t>
        </is>
      </c>
      <c r="F17353" t="inlineStr">
        <is>
          <t>北京市</t>
        </is>
      </c>
      <c r="G17353" t="inlineStr">
        <is>
          <t>北京市</t>
        </is>
      </c>
      <c r="H17353" t="inlineStr">
        <is>
          <t>北京市朝阳区朝阳路英家坟商亭</t>
        </is>
      </c>
      <c r="I17353" t="inlineStr">
        <is>
          <t>39.915756</t>
        </is>
      </c>
      <c r="J17353" t="inlineStr">
        <is>
          <t>116.483952</t>
        </is>
      </c>
      <c r="K17353" t="inlineStr">
        <is>
          <t>[{"sub_cat":"烧烤","parent_cat":"小吃夜宵"},{"sub_cat":"烧烤","parent_cat":"美食"},{"sub_cat":"地方小吃","parent_cat":"小吃夜宵"},{"sub_cat":"地方小吃","parent_cat":"美食"}]</t>
        </is>
      </c>
      <c r="L17353" t="inlineStr">
        <is>
          <t>否</t>
        </is>
      </c>
      <c r="M17353" t="inlineStr">
        <is>
          <t>否</t>
        </is>
      </c>
      <c r="N17353" t="inlineStr">
        <is>
          <t>13522126263</t>
        </is>
      </c>
      <c r="O17353" t="inlineStr">
        <is>
          <t>["11:00/23:55"]</t>
        </is>
      </c>
      <c r="P17353" t="inlineStr">
        <is>
          <t>176</t>
        </is>
      </c>
      <c r="Q17353" t="inlineStr">
        <is>
          <t>https://www.ele.me/shop/E10055095473968609926</t>
        </is>
      </c>
      <c r="R17353" t="inlineStr">
        <is>
          <t>4.7</t>
        </is>
      </c>
      <c r="S17353" t="inlineStr">
        <is>
          <t>4.8</t>
        </is>
      </c>
      <c r="T17353" t="inlineStr">
        <is>
          <t>4.7</t>
        </is>
      </c>
      <c r="U17353" t="inlineStr">
        <is>
          <t>56</t>
        </is>
      </c>
      <c r="V17353" t="inlineStr">
        <is>
          <t>[{"pid":"21527092675","desc":"满25减10，满28减12，满45减15，满60减20，满80减25","name":"自营销复杂满减活动","type":"减"},{"pid":"21477199107","desc":"特价商品5.99元起","name":"超值换购","type":"换"}]</t>
        </is>
      </c>
      <c r="W17353" t="inlineStr">
        <is>
          <t>[]</t>
        </is>
      </c>
      <c r="X17353" t="inlineStr">
        <is>
          <t/>
        </is>
      </c>
      <c r="Y17353" t="inlineStr">
        <is>
          <t>30</t>
        </is>
      </c>
      <c r="Z17353" t="inlineStr">
        <is>
          <t>20</t>
        </is>
      </c>
      <c r="AA17353" t="inlineStr">
        <is>
          <t>3</t>
        </is>
      </c>
      <c r="AB17353" t="inlineStr">
        <is>
          <t>[{"sid":"7","desc":"该商户食品安全已由国泰产险承担，食品安全有保障","name":"食安保"}]</t>
        </is>
      </c>
    </row>
    <row r="17354">
      <c r="A17354" t="inlineStr">
        <is>
          <t>2019-03-29 18:37:13</t>
        </is>
      </c>
      <c r="B17354" t="inlineStr">
        <is>
          <t>https://www.ele.me/shop/E13374682877736526852</t>
        </is>
      </c>
      <c r="C17354" t="inlineStr">
        <is>
          <t>E13374682877736526852</t>
        </is>
      </c>
      <c r="D17354" t="inlineStr">
        <is>
          <t>老北京绳氏包子</t>
        </is>
      </c>
      <c r="E17354" t="inlineStr">
        <is>
          <t>https://fuss10.elemecdn.com/0/d0/863faefbb925a289702e6cb25d135jpeg.jpeg</t>
        </is>
      </c>
      <c r="F17354" t="inlineStr">
        <is>
          <t>北京市</t>
        </is>
      </c>
      <c r="G17354" t="inlineStr">
        <is>
          <t>北京市</t>
        </is>
      </c>
      <c r="H17354" t="inlineStr">
        <is>
          <t>北京市朝阳区朝阳路英家坟商亭</t>
        </is>
      </c>
      <c r="I17354" t="inlineStr">
        <is>
          <t>39.916115</t>
        </is>
      </c>
      <c r="J17354" t="inlineStr">
        <is>
          <t>116.484594</t>
        </is>
      </c>
      <c r="K17354" t="inlineStr">
        <is>
          <t>[{"sub_cat":"地方小吃","parent_cat":"小吃夜宵"},{"sub_cat":"地方小吃","parent_cat":"美食"},{"sub_cat":"盖浇饭","parent_cat":"快餐便当"},{"sub_cat":"盖浇饭","parent_cat":"美食"}]</t>
        </is>
      </c>
      <c r="L17354" t="inlineStr">
        <is>
          <t>否</t>
        </is>
      </c>
      <c r="M17354" t="inlineStr">
        <is>
          <t>否</t>
        </is>
      </c>
      <c r="N17354" t="inlineStr">
        <is>
          <t>13601256377</t>
        </is>
      </c>
      <c r="O17354" t="inlineStr">
        <is>
          <t>["07:00/21:00"]</t>
        </is>
      </c>
      <c r="P17354" t="inlineStr">
        <is>
          <t>54</t>
        </is>
      </c>
      <c r="Q17354" t="inlineStr">
        <is>
          <t>https://www.ele.me/shop/E13374682877736526852</t>
        </is>
      </c>
      <c r="R17354" t="inlineStr">
        <is>
          <t>4.9</t>
        </is>
      </c>
      <c r="S17354" t="inlineStr">
        <is>
          <t>4.8</t>
        </is>
      </c>
      <c r="T17354" t="inlineStr">
        <is>
          <t>4.8</t>
        </is>
      </c>
      <c r="U17354" t="inlineStr">
        <is>
          <t>8</t>
        </is>
      </c>
      <c r="V17354" t="inlineStr">
        <is>
          <t>[{"pid":"2106931451","desc":"满30减3，满50减5","name":"自营销复杂满减活动","type":"减"},{"pid":"21523465731","desc":"特价商品4.4元起","name":"超值换购","type":"换"},{"pid":"2081502803","desc":"新用户下单立减17元","name":"新用户立减(不与其他活动共享)","type":"首"}]</t>
        </is>
      </c>
      <c r="W17354" t="inlineStr">
        <is>
          <t>[]</t>
        </is>
      </c>
      <c r="X17354" t="inlineStr">
        <is>
          <t>蜂鸟专送</t>
        </is>
      </c>
      <c r="Y17354" t="inlineStr">
        <is>
          <t>20</t>
        </is>
      </c>
      <c r="Z17354" t="inlineStr">
        <is>
          <t>20</t>
        </is>
      </c>
      <c r="AA17354" t="inlineStr">
        <is>
          <t>5</t>
        </is>
      </c>
      <c r="AB17354" t="inlineStr">
        <is>
          <t>[]</t>
        </is>
      </c>
    </row>
    <row r="17355">
      <c r="A17355" t="inlineStr">
        <is>
          <t>2019-03-29 18:37:13</t>
        </is>
      </c>
      <c r="B17355" t="inlineStr">
        <is>
          <t>https://www.ele.me/shop/E1879048318192162057</t>
        </is>
      </c>
      <c r="C17355" t="inlineStr">
        <is>
          <t>E1879048318192162057</t>
        </is>
      </c>
      <c r="D17355" t="inlineStr">
        <is>
          <t>清真秘制麻辣烫</t>
        </is>
      </c>
      <c r="E17355" t="inlineStr">
        <is>
          <t>https://fuss10.elemecdn.com/4/06/7e3ad037169dbf601207709eda991jpeg.jpeg</t>
        </is>
      </c>
      <c r="F17355" t="inlineStr">
        <is>
          <t>北京市</t>
        </is>
      </c>
      <c r="G17355" t="inlineStr">
        <is>
          <t>北京市</t>
        </is>
      </c>
      <c r="H17355" t="inlineStr">
        <is>
          <t>北京市朝阳区常营乡民族家园13号楼南侧（一层）</t>
        </is>
      </c>
      <c r="I17355" t="inlineStr">
        <is>
          <t>39.928116</t>
        </is>
      </c>
      <c r="J17355" t="inlineStr">
        <is>
          <t>116.588013</t>
        </is>
      </c>
      <c r="K17355" t="inlineStr">
        <is>
          <t>[{"sub_cat":"麻辣烫","parent_cat":"快餐便当"},{"sub_cat":"麻辣烫","parent_cat":"美食"}]</t>
        </is>
      </c>
      <c r="L17355" t="inlineStr">
        <is>
          <t>否</t>
        </is>
      </c>
      <c r="M17355" t="inlineStr">
        <is>
          <t>否</t>
        </is>
      </c>
      <c r="N17355" t="inlineStr">
        <is>
          <t>13716786597</t>
        </is>
      </c>
      <c r="O17355" t="inlineStr">
        <is>
          <t>["10:20/22:00"]</t>
        </is>
      </c>
      <c r="P17355" t="inlineStr">
        <is>
          <t>341</t>
        </is>
      </c>
      <c r="Q17355" t="inlineStr">
        <is>
          <t>https://www.ele.me/shop/E1879048318192162057</t>
        </is>
      </c>
      <c r="R17355" t="inlineStr">
        <is>
          <t>4.7</t>
        </is>
      </c>
      <c r="S17355" t="inlineStr">
        <is>
          <t/>
        </is>
      </c>
      <c r="T17355" t="inlineStr">
        <is>
          <t/>
        </is>
      </c>
      <c r="U17355" t="inlineStr">
        <is>
          <t>594</t>
        </is>
      </c>
      <c r="V17355" t="inlineStr">
        <is>
          <t>[{"pid":"21487808699","desc":"满38减7，满68减17","name":"自营销复杂满减活动","type":"减"},{"pid":"21486036339","desc":"特价商品3.5元起","name":"超值换购","type":"换"}]</t>
        </is>
      </c>
      <c r="W17355" t="inlineStr">
        <is>
          <t>[]</t>
        </is>
      </c>
      <c r="X17355" t="inlineStr">
        <is>
          <t>蜂鸟专送</t>
        </is>
      </c>
      <c r="Y17355" t="inlineStr">
        <is>
          <t>24</t>
        </is>
      </c>
      <c r="Z17355" t="inlineStr">
        <is>
          <t>20</t>
        </is>
      </c>
      <c r="AA17355" t="inlineStr">
        <is>
          <t>5</t>
        </is>
      </c>
      <c r="AB17355" t="inlineStr">
        <is>
          <t>[]</t>
        </is>
      </c>
    </row>
    <row r="17356">
      <c r="A17356" t="inlineStr">
        <is>
          <t>2019-03-29 18:37:12</t>
        </is>
      </c>
      <c r="B17356" t="inlineStr">
        <is>
          <t>https://www.ele.me/shop/E8543990787304966996</t>
        </is>
      </c>
      <c r="C17356" t="inlineStr">
        <is>
          <t>E8543990787304966996</t>
        </is>
      </c>
      <c r="D17356" t="inlineStr">
        <is>
          <t>清香阁(健德桥店)</t>
        </is>
      </c>
      <c r="E17356" t="inlineStr">
        <is>
          <t>https://fuss10.elemecdn.com/b/52/5d0901a56b2f3121aaf96a8172ee2jpeg.jpeg</t>
        </is>
      </c>
      <c r="F17356" t="inlineStr">
        <is>
          <t>北京市</t>
        </is>
      </c>
      <c r="G17356" t="inlineStr">
        <is>
          <t>北京市</t>
        </is>
      </c>
      <c r="H17356" t="inlineStr">
        <is>
          <t>**</t>
        </is>
      </c>
      <c r="I17356" t="inlineStr">
        <is>
          <t>39.976348</t>
        </is>
      </c>
      <c r="J17356" t="inlineStr">
        <is>
          <t>116.379256</t>
        </is>
      </c>
      <c r="K17356" t="inlineStr">
        <is>
          <t>[{"sub_cat":"简餐","parent_cat":"快餐便当"},{"sub_cat":"简餐","parent_cat":"美食"}]</t>
        </is>
      </c>
      <c r="L17356" t="inlineStr">
        <is>
          <t>否</t>
        </is>
      </c>
      <c r="M17356" t="inlineStr">
        <is>
          <t>否</t>
        </is>
      </c>
      <c r="N17356" t="inlineStr">
        <is>
          <t>18911210276</t>
        </is>
      </c>
      <c r="O17356" t="inlineStr">
        <is>
          <t>["10:00/21:00"]</t>
        </is>
      </c>
      <c r="P17356" t="inlineStr">
        <is>
          <t>176</t>
        </is>
      </c>
      <c r="Q17356" t="inlineStr">
        <is>
          <t>https://www.ele.me/shop/E8543990787304966996</t>
        </is>
      </c>
      <c r="R17356" t="inlineStr">
        <is>
          <t>4.7</t>
        </is>
      </c>
      <c r="S17356" t="inlineStr">
        <is>
          <t>4.7</t>
        </is>
      </c>
      <c r="T17356" t="inlineStr">
        <is>
          <t>4.6</t>
        </is>
      </c>
      <c r="U17356" t="inlineStr">
        <is>
          <t>45</t>
        </is>
      </c>
      <c r="V17356" t="inlineStr">
        <is>
          <t>[{"pid":"1940751387","desc":"满30减10，满60减29，满100减45","name":"自营销复杂满减活动","type":"减"},{"pid":"1751879161","desc":"折扣商品5折起","name":"单品折扣","type":"折"},{"pid":"2088056979","desc":"新用户下单立减17元","name":"新用户立减(不与其他活动共享)","type":"首"}]</t>
        </is>
      </c>
      <c r="W17356" t="inlineStr">
        <is>
          <t>[]</t>
        </is>
      </c>
      <c r="X17356" t="inlineStr">
        <is>
          <t>蜂鸟专送</t>
        </is>
      </c>
      <c r="Y17356" t="inlineStr">
        <is>
          <t>22</t>
        </is>
      </c>
      <c r="Z17356" t="inlineStr">
        <is>
          <t>20</t>
        </is>
      </c>
      <c r="AA17356" t="inlineStr">
        <is>
          <t>5</t>
        </is>
      </c>
      <c r="AB17356" t="inlineStr">
        <is>
          <t>[{"sid":"10","desc":"商家原因导致订单取消，赔付代金券","name":"拒单赔"},{"sid":"4","desc":"该商家支持开发票，请在下单时填写好发票抬头","name":"开发票"}]</t>
        </is>
      </c>
    </row>
    <row r="17357">
      <c r="A17357" t="inlineStr">
        <is>
          <t>2019-03-29 18:37:05</t>
        </is>
      </c>
      <c r="B17357" t="inlineStr">
        <is>
          <t>https://www.ele.me/shop/E14277218666809415875</t>
        </is>
      </c>
      <c r="C17357" t="inlineStr">
        <is>
          <t>E14277218666809415875</t>
        </is>
      </c>
      <c r="D17357" t="inlineStr">
        <is>
          <t>爱维雅鲜花店(北京店)</t>
        </is>
      </c>
      <c r="E17357" t="inlineStr">
        <is>
          <t>https://fuss10.elemecdn.com/e/fb/fbe437631ef03955708e2e12fadcbjpeg.jpeg</t>
        </is>
      </c>
      <c r="F17357" t="inlineStr">
        <is>
          <t>北京市</t>
        </is>
      </c>
      <c r="G17357" t="inlineStr">
        <is>
          <t>北京市</t>
        </is>
      </c>
      <c r="H17357" t="inlineStr">
        <is>
          <t>北京市朝阳区湖景东路9、11号2幢-01层-101内B1-M4号</t>
        </is>
      </c>
      <c r="I17357" t="inlineStr">
        <is>
          <t>40.001258</t>
        </is>
      </c>
      <c r="J17357" t="inlineStr">
        <is>
          <t>116.395467</t>
        </is>
      </c>
      <c r="K17357" t="inlineStr">
        <is>
          <t>[{"sub_cat":"鲜花","parent_cat":"鲜花绿植"}]</t>
        </is>
      </c>
      <c r="L17357" t="inlineStr">
        <is>
          <t>否</t>
        </is>
      </c>
      <c r="M17357" t="inlineStr">
        <is>
          <t>否</t>
        </is>
      </c>
      <c r="N17357" t="inlineStr">
        <is>
          <t>19112088521</t>
        </is>
      </c>
      <c r="O17357" t="inlineStr">
        <is>
          <t>["00:00/23:55"]</t>
        </is>
      </c>
      <c r="P17357" t="inlineStr">
        <is>
          <t>69</t>
        </is>
      </c>
      <c r="Q17357" t="inlineStr">
        <is>
          <t>https://www.ele.me/shop/E14277218666809415875</t>
        </is>
      </c>
      <c r="R17357" t="inlineStr">
        <is>
          <t>5</t>
        </is>
      </c>
      <c r="S17357" t="inlineStr">
        <is>
          <t/>
        </is>
      </c>
      <c r="T17357" t="inlineStr">
        <is>
          <t/>
        </is>
      </c>
      <c r="U17357" t="inlineStr">
        <is>
          <t>11</t>
        </is>
      </c>
      <c r="V17357" t="inlineStr">
        <is>
          <t>[{"pid":"31742242","desc":"满100减50，满200减100","name":"全店满减","type":"减"},{"pid":"6000163029","desc":"立减商品最高优惠661元","name":"(不与其它活动同享)劲爆直降","type":"折"},{"pid":"1000000000217847","desc":"折扣商品5折起","name":"(不与其它活动同享)5折特惠","type":"折"}]</t>
        </is>
      </c>
      <c r="W17357" t="inlineStr">
        <is>
          <t>[]</t>
        </is>
      </c>
      <c r="X17357" t="inlineStr">
        <is>
          <t/>
        </is>
      </c>
      <c r="Y17357" t="inlineStr">
        <is>
          <t>39</t>
        </is>
      </c>
      <c r="Z17357" t="inlineStr">
        <is>
          <t>0</t>
        </is>
      </c>
      <c r="AA17357" t="inlineStr">
        <is>
          <t>0</t>
        </is>
      </c>
      <c r="AB17357" t="inlineStr">
        <is>
          <t>[{"sid":"10","desc":"商家原因导致订单取消，赔付代金券","name":"拒单赔"},{"sid":"4","desc":"该商家支持开发票，开票订单金额300元起，请在下单时填写好发票抬头","name":"开发票"}]</t>
        </is>
      </c>
    </row>
    <row r="17358">
      <c r="A17358" t="inlineStr">
        <is>
          <t>2019-03-29 18:37:05</t>
        </is>
      </c>
      <c r="B17358" t="inlineStr">
        <is>
          <t>https://www.ele.me/shop/E18332038331874643199</t>
        </is>
      </c>
      <c r="C17358" t="inlineStr">
        <is>
          <t>E18332038331874643199</t>
        </is>
      </c>
      <c r="D17358" t="inlineStr">
        <is>
          <t>聚点串吧(健德门店)</t>
        </is>
      </c>
      <c r="E17358" t="inlineStr">
        <is>
          <t>https://fuss10.elemecdn.com/7/a8/c97138228742dbc09069c7031dac7png.png</t>
        </is>
      </c>
      <c r="F17358" t="inlineStr">
        <is>
          <t>北京市</t>
        </is>
      </c>
      <c r="G17358" t="inlineStr">
        <is>
          <t>北京市</t>
        </is>
      </c>
      <c r="H17358" t="inlineStr">
        <is>
          <t>北京市海淀区北土城西路105号1幢</t>
        </is>
      </c>
      <c r="I17358" t="inlineStr">
        <is>
          <t>39.977044</t>
        </is>
      </c>
      <c r="J17358" t="inlineStr">
        <is>
          <t>116.379639</t>
        </is>
      </c>
      <c r="K17358" t="inlineStr">
        <is>
          <t>[{"sub_cat":"烧烤","parent_cat":"小吃夜宵"},{"sub_cat":"烧烤","parent_cat":"美食"}]</t>
        </is>
      </c>
      <c r="L17358" t="inlineStr">
        <is>
          <t>否</t>
        </is>
      </c>
      <c r="M17358" t="inlineStr">
        <is>
          <t>是</t>
        </is>
      </c>
      <c r="N17358" t="inlineStr">
        <is>
          <t>010-62368889</t>
        </is>
      </c>
      <c r="O17358" t="inlineStr">
        <is>
          <t>["11:00/23:55"]</t>
        </is>
      </c>
      <c r="P17358" t="inlineStr">
        <is>
          <t>400</t>
        </is>
      </c>
      <c r="Q17358" t="inlineStr">
        <is>
          <t>https://www.ele.me/shop/E18332038331874643199</t>
        </is>
      </c>
      <c r="R17358" t="inlineStr">
        <is>
          <t>4.7</t>
        </is>
      </c>
      <c r="S17358" t="inlineStr">
        <is>
          <t>4.8</t>
        </is>
      </c>
      <c r="T17358" t="inlineStr">
        <is>
          <t>4.7</t>
        </is>
      </c>
      <c r="U17358" t="inlineStr">
        <is>
          <t>303</t>
        </is>
      </c>
      <c r="V17358" t="inlineStr">
        <is>
          <t>[{"pid":"21505627626","desc":"满60减13","name":"聚点满减","type":"减"},{"pid":"2088048467","desc":"新用户下单立减17元","name":"新用户立减(不与其他活动共享)","type":"首"}]</t>
        </is>
      </c>
      <c r="W17358" t="inlineStr">
        <is>
          <t>[]</t>
        </is>
      </c>
      <c r="X17358" t="inlineStr">
        <is>
          <t>蜂鸟专送</t>
        </is>
      </c>
      <c r="Y17358" t="inlineStr">
        <is>
          <t>21</t>
        </is>
      </c>
      <c r="Z17358" t="inlineStr">
        <is>
          <t>20</t>
        </is>
      </c>
      <c r="AA17358" t="inlineStr">
        <is>
          <t>5</t>
        </is>
      </c>
      <c r="AB17358" t="inlineStr">
        <is>
          <t>[{"sid":"10","desc":"商家原因导致订单取消，赔付代金券","name":"拒单赔"}]</t>
        </is>
      </c>
    </row>
    <row r="17359">
      <c r="A17359" t="inlineStr">
        <is>
          <t>2019-03-29 18:37:04</t>
        </is>
      </c>
      <c r="B17359" t="inlineStr">
        <is>
          <t>https://www.ele.me/shop/E16568618456029854790</t>
        </is>
      </c>
      <c r="C17359" t="inlineStr">
        <is>
          <t>E16568618456029854790</t>
        </is>
      </c>
      <c r="D17359" t="inlineStr">
        <is>
          <t>优鲜菜场（马甸店）</t>
        </is>
      </c>
      <c r="E17359" t="inlineStr">
        <is>
          <t>https://fuss10.elemecdn.com/1/87/d9ff7841726a94574b3a1618b7430jpeg.jpeg</t>
        </is>
      </c>
      <c r="F17359" t="inlineStr">
        <is>
          <t>北京市</t>
        </is>
      </c>
      <c r="G17359" t="inlineStr">
        <is>
          <t>北京市</t>
        </is>
      </c>
      <c r="H17359" t="inlineStr">
        <is>
          <t>北京市朝阳区望京东园四区11号楼12层1201室</t>
        </is>
      </c>
      <c r="I17359" t="inlineStr">
        <is>
          <t>39.976348</t>
        </is>
      </c>
      <c r="J17359" t="inlineStr">
        <is>
          <t>116.379256</t>
        </is>
      </c>
      <c r="K17359" t="inlineStr">
        <is>
          <t>[{"sub_cat":"蔬菜豆品","parent_cat":"果蔬生鲜"}]</t>
        </is>
      </c>
      <c r="L17359" t="inlineStr">
        <is>
          <t>是</t>
        </is>
      </c>
      <c r="M17359" t="inlineStr">
        <is>
          <t>否</t>
        </is>
      </c>
      <c r="N17359" t="inlineStr">
        <is>
          <t>10106066</t>
        </is>
      </c>
      <c r="O17359" t="inlineStr">
        <is>
          <t>["09:00/21:00"]</t>
        </is>
      </c>
      <c r="P17359" t="inlineStr">
        <is>
          <t>2</t>
        </is>
      </c>
      <c r="Q17359" t="inlineStr">
        <is>
          <t>https://www.ele.me/shop/E16568618456029854790</t>
        </is>
      </c>
      <c r="R17359" t="inlineStr">
        <is>
          <t>5</t>
        </is>
      </c>
      <c r="S17359" t="inlineStr">
        <is>
          <t/>
        </is>
      </c>
      <c r="T17359" t="inlineStr">
        <is>
          <t/>
        </is>
      </c>
      <c r="U17359" t="inlineStr">
        <is>
          <t>0</t>
        </is>
      </c>
      <c r="V17359" t="inlineStr">
        <is>
          <t>[{"pid":"6000072512","desc":"满39减15，满59减30，满79减40，满139减70","name":"全店满减","type":"减"},{"pid":"6000136685","desc":"特价商品0.1元起","name":"胡萝卜0.1","type":"特"}]</t>
        </is>
      </c>
      <c r="W17359" t="inlineStr">
        <is>
          <t>[]</t>
        </is>
      </c>
      <c r="X17359" t="inlineStr">
        <is>
          <t>蜂鸟专送</t>
        </is>
      </c>
      <c r="Y17359" t="inlineStr">
        <is>
          <t>20</t>
        </is>
      </c>
      <c r="Z17359" t="inlineStr">
        <is>
          <t>20</t>
        </is>
      </c>
      <c r="AA17359" t="inlineStr">
        <is>
          <t>2.5</t>
        </is>
      </c>
      <c r="AB17359" t="inlineStr">
        <is>
          <t>[{"sid":"4","desc":"该商家支持开发票，请在下单时填写好发票抬头","name":"开发票"}]</t>
        </is>
      </c>
    </row>
    <row r="17360">
      <c r="A17360" t="inlineStr">
        <is>
          <t>2019-03-29 18:37:03</t>
        </is>
      </c>
      <c r="B17360" t="inlineStr">
        <is>
          <t>https://www.ele.me/shop/E6359898946628151170</t>
        </is>
      </c>
      <c r="C17360" t="inlineStr">
        <is>
          <t>E6359898946628151170</t>
        </is>
      </c>
      <c r="D17360" t="inlineStr">
        <is>
          <t>四云奶盖贡茶(新奥天虹店)</t>
        </is>
      </c>
      <c r="E17360" t="inlineStr">
        <is>
          <t>https://fuss10.elemecdn.com/1/17/9b4ab04e375f6f47527811f27d87dpng.png</t>
        </is>
      </c>
      <c r="F17360" t="inlineStr">
        <is>
          <t>北京市</t>
        </is>
      </c>
      <c r="G17360" t="inlineStr">
        <is>
          <t>北京市</t>
        </is>
      </c>
      <c r="H17360" t="inlineStr">
        <is>
          <t>北京市朝阳区湖景东路9,11号2幢-01-101-75-102</t>
        </is>
      </c>
      <c r="I17360" t="inlineStr">
        <is>
          <t>40.000813</t>
        </is>
      </c>
      <c r="J17360" t="inlineStr">
        <is>
          <t>116.395147</t>
        </is>
      </c>
      <c r="K17360" t="inlineStr">
        <is>
          <t>[{"sub_cat":"奶茶果汁","parent_cat":"甜品饮品"},{"sub_cat":"奶茶果汁","parent_cat":"美食"}]</t>
        </is>
      </c>
      <c r="L17360" t="inlineStr">
        <is>
          <t>否</t>
        </is>
      </c>
      <c r="M17360" t="inlineStr">
        <is>
          <t>否</t>
        </is>
      </c>
      <c r="N17360" t="inlineStr">
        <is>
          <t>18210296720</t>
        </is>
      </c>
      <c r="O17360" t="inlineStr">
        <is>
          <t>["10:30/20:30"]</t>
        </is>
      </c>
      <c r="P17360" t="inlineStr">
        <is>
          <t>68</t>
        </is>
      </c>
      <c r="Q17360" t="inlineStr">
        <is>
          <t>https://www.ele.me/shop/E6359898946628151170</t>
        </is>
      </c>
      <c r="R17360" t="inlineStr">
        <is>
          <t>4.9</t>
        </is>
      </c>
      <c r="S17360" t="inlineStr">
        <is>
          <t>5.0</t>
        </is>
      </c>
      <c r="T17360" t="inlineStr">
        <is>
          <t>4.9</t>
        </is>
      </c>
      <c r="U17360" t="inlineStr">
        <is>
          <t>16</t>
        </is>
      </c>
      <c r="V17360" t="inlineStr">
        <is>
          <t>[]</t>
        </is>
      </c>
      <c r="W17360" t="inlineStr">
        <is>
          <t>[]</t>
        </is>
      </c>
      <c r="X17360" t="inlineStr">
        <is>
          <t>蜂鸟专送</t>
        </is>
      </c>
      <c r="Y17360" t="inlineStr">
        <is>
          <t>22</t>
        </is>
      </c>
      <c r="Z17360" t="inlineStr">
        <is>
          <t>20</t>
        </is>
      </c>
      <c r="AA17360" t="inlineStr">
        <is>
          <t>5</t>
        </is>
      </c>
      <c r="AB17360" t="inlineStr">
        <is>
          <t>[]</t>
        </is>
      </c>
    </row>
    <row r="17361">
      <c r="A17361" t="inlineStr">
        <is>
          <t>2019-03-29 18:37:03</t>
        </is>
      </c>
      <c r="B17361" t="inlineStr">
        <is>
          <t>https://www.ele.me/shop/E4866360753165281154</t>
        </is>
      </c>
      <c r="C17361" t="inlineStr">
        <is>
          <t>E4866360753165281154</t>
        </is>
      </c>
      <c r="D17361" t="inlineStr">
        <is>
          <t>小淮娘鸭血粉丝汤</t>
        </is>
      </c>
      <c r="E17361" t="inlineStr">
        <is>
          <t>https://fuss10.elemecdn.com/1/dc/46d77dda4586e0f0887aec40b1f8bpng.png</t>
        </is>
      </c>
      <c r="F17361" t="inlineStr">
        <is>
          <t>北京市</t>
        </is>
      </c>
      <c r="G17361" t="inlineStr">
        <is>
          <t>北京市</t>
        </is>
      </c>
      <c r="H17361" t="inlineStr">
        <is>
          <t>北京市朝阳区湖景东路9、11号2嫩-01层-101内B1-75-214号</t>
        </is>
      </c>
      <c r="I17361" t="inlineStr">
        <is>
          <t>40.001576</t>
        </is>
      </c>
      <c r="J17361" t="inlineStr">
        <is>
          <t>116.39639</t>
        </is>
      </c>
      <c r="K17361" t="inlineStr">
        <is>
          <t>[{"sub_cat":"米粉面馆","parent_cat":"快餐便当"},{"sub_cat":"米粉面馆","parent_cat":"美食"}]</t>
        </is>
      </c>
      <c r="L17361" t="inlineStr">
        <is>
          <t>否</t>
        </is>
      </c>
      <c r="M17361" t="inlineStr">
        <is>
          <t>否</t>
        </is>
      </c>
      <c r="N17361" t="inlineStr">
        <is>
          <t>13810623485</t>
        </is>
      </c>
      <c r="O17361" t="inlineStr">
        <is>
          <t>["10:25/19:30"]</t>
        </is>
      </c>
      <c r="P17361" t="inlineStr">
        <is>
          <t>636</t>
        </is>
      </c>
      <c r="Q17361" t="inlineStr">
        <is>
          <t>https://www.ele.me/shop/E4866360753165281154</t>
        </is>
      </c>
      <c r="R17361" t="inlineStr">
        <is>
          <t>4.8</t>
        </is>
      </c>
      <c r="S17361" t="inlineStr">
        <is>
          <t>4.9</t>
        </is>
      </c>
      <c r="T17361" t="inlineStr">
        <is>
          <t>4.8</t>
        </is>
      </c>
      <c r="U17361" t="inlineStr">
        <is>
          <t>157</t>
        </is>
      </c>
      <c r="V17361" t="inlineStr">
        <is>
          <t>[{"pid":"21525307659","desc":"满29减9，满59减19，满99减29，满129减39","name":"自营销复杂满减活动","type":"减"},{"pid":"1916132266","desc":"特价商品3元起","name":"超值换购","type":"换"},{"pid":"2081301491","desc":"新用户下单立减17元","name":"新用户立减(不与其他活动共享)","type":"首"}]</t>
        </is>
      </c>
      <c r="W17361" t="inlineStr">
        <is>
          <t>[]</t>
        </is>
      </c>
      <c r="X17361" t="inlineStr">
        <is>
          <t>蜂鸟专送</t>
        </is>
      </c>
      <c r="Y17361" t="inlineStr">
        <is>
          <t>22</t>
        </is>
      </c>
      <c r="Z17361" t="inlineStr">
        <is>
          <t>20</t>
        </is>
      </c>
      <c r="AA17361" t="inlineStr">
        <is>
          <t>2</t>
        </is>
      </c>
      <c r="AB17361" t="inlineStr">
        <is>
          <t>[{"sid":"7","desc":"该商户食品安全已由国泰产险承担，食品安全有保障","name":"食安保"}]</t>
        </is>
      </c>
    </row>
    <row r="17362">
      <c r="A17362" t="inlineStr">
        <is>
          <t>2019-03-29 18:37:01</t>
        </is>
      </c>
      <c r="B17362" t="inlineStr">
        <is>
          <t>https://www.ele.me/shop/E3088978991996105343</t>
        </is>
      </c>
      <c r="C17362" t="inlineStr">
        <is>
          <t>E3088978991996105343</t>
        </is>
      </c>
      <c r="D17362" t="inlineStr">
        <is>
          <t>湘水之珠</t>
        </is>
      </c>
      <c r="E17362" t="inlineStr">
        <is>
          <t>https://fuss10.elemecdn.com/4/ab/e85f74639ba3a501c50b2eeaebff4jpeg.jpeg</t>
        </is>
      </c>
      <c r="F17362" t="inlineStr">
        <is>
          <t>北京市</t>
        </is>
      </c>
      <c r="G17362" t="inlineStr">
        <is>
          <t>北京市</t>
        </is>
      </c>
      <c r="H17362" t="inlineStr">
        <is>
          <t>北京市海淀区首体南路22号国兴大厦二层、三层</t>
        </is>
      </c>
      <c r="I17362" t="inlineStr">
        <is>
          <t>39.933048</t>
        </is>
      </c>
      <c r="J17362" t="inlineStr">
        <is>
          <t>116.326593</t>
        </is>
      </c>
      <c r="K17362" t="inlineStr">
        <is>
          <t>[{"sub_cat":"川湘菜","parent_cat":"特色菜系"},{"sub_cat":"川湘菜","parent_cat":"美食"},{"sub_cat":"盖浇饭","parent_cat":"快餐便当"},{"sub_cat":"盖浇饭","parent_cat":"美食"}]</t>
        </is>
      </c>
      <c r="L17362" t="inlineStr">
        <is>
          <t>否</t>
        </is>
      </c>
      <c r="M17362" t="inlineStr">
        <is>
          <t>否</t>
        </is>
      </c>
      <c r="N17362" t="inlineStr">
        <is>
          <t>17797601949</t>
        </is>
      </c>
      <c r="O17362" t="inlineStr">
        <is>
          <t>["10:30/14:00","16:30/21:00"]</t>
        </is>
      </c>
      <c r="P17362" t="inlineStr">
        <is>
          <t>222</t>
        </is>
      </c>
      <c r="Q17362" t="inlineStr">
        <is>
          <t>https://www.ele.me/shop/E3088978991996105343</t>
        </is>
      </c>
      <c r="R17362" t="inlineStr">
        <is>
          <t>4.8</t>
        </is>
      </c>
      <c r="S17362" t="inlineStr">
        <is>
          <t>4.9</t>
        </is>
      </c>
      <c r="T17362" t="inlineStr">
        <is>
          <t>4.8</t>
        </is>
      </c>
      <c r="U17362" t="inlineStr">
        <is>
          <t>52</t>
        </is>
      </c>
      <c r="V17362" t="inlineStr">
        <is>
          <t>[{"pid":"2042921027","desc":"满40减15，满50减17，满60减22，满80减25，满100减35","name":"自营销复杂满减活动","type":"减"},{"pid":"2125088075","desc":"特价商品6.8元起","name":"超值换购","type":"换"},{"pid":"798814506","desc":"本店新用户立减1元","name":"门店新客立减","type":"新"}]</t>
        </is>
      </c>
      <c r="W17362" t="inlineStr">
        <is>
          <t>[]</t>
        </is>
      </c>
      <c r="X17362" t="inlineStr">
        <is>
          <t>蜂鸟专送</t>
        </is>
      </c>
      <c r="Y17362" t="inlineStr">
        <is>
          <t>23</t>
        </is>
      </c>
      <c r="Z17362" t="inlineStr">
        <is>
          <t>20</t>
        </is>
      </c>
      <c r="AA17362" t="inlineStr">
        <is>
          <t>3</t>
        </is>
      </c>
      <c r="AB17362" t="inlineStr">
        <is>
          <t>[{"sid":"4","desc":"该商家支持开发票，请在下单时填写好发票抬头","name":"开发票"}]</t>
        </is>
      </c>
    </row>
    <row r="17363">
      <c r="A17363" t="inlineStr">
        <is>
          <t>2019-03-29 18:36:59</t>
        </is>
      </c>
      <c r="B17363" t="inlineStr">
        <is>
          <t>https://www.ele.me/shop/E17757545437585756785</t>
        </is>
      </c>
      <c r="C17363" t="inlineStr">
        <is>
          <t>E17757545437585756785</t>
        </is>
      </c>
      <c r="D17363" t="inlineStr">
        <is>
          <t>绝味鸭脖(达官营店)</t>
        </is>
      </c>
      <c r="E17363" t="inlineStr">
        <is>
          <t>https://fuss10.elemecdn.com/0/cc/7c4945956b2c7136a076c6639de4fjpeg.jpeg</t>
        </is>
      </c>
      <c r="F17363" t="inlineStr">
        <is>
          <t>北京市</t>
        </is>
      </c>
      <c r="G17363" t="inlineStr">
        <is>
          <t>北京市</t>
        </is>
      </c>
      <c r="H17363" t="inlineStr">
        <is>
          <t>**</t>
        </is>
      </c>
      <c r="I17363" t="inlineStr">
        <is>
          <t>39.890282</t>
        </is>
      </c>
      <c r="J17363" t="inlineStr">
        <is>
          <t>116.339681</t>
        </is>
      </c>
      <c r="K17363" t="inlineStr">
        <is>
          <t>[]</t>
        </is>
      </c>
      <c r="L17363" t="inlineStr">
        <is>
          <t>否</t>
        </is>
      </c>
      <c r="M17363" t="inlineStr">
        <is>
          <t>是</t>
        </is>
      </c>
      <c r="N17363" t="inlineStr">
        <is>
          <t>17600753527</t>
        </is>
      </c>
      <c r="O17363" t="inlineStr">
        <is>
          <t>["09:00/21:50"]</t>
        </is>
      </c>
      <c r="P17363" t="inlineStr">
        <is>
          <t>442</t>
        </is>
      </c>
      <c r="Q17363" t="inlineStr">
        <is>
          <t>https://www.ele.me/shop/E17757545437585756785</t>
        </is>
      </c>
      <c r="R17363" t="inlineStr">
        <is>
          <t>4.9</t>
        </is>
      </c>
      <c r="S17363" t="inlineStr">
        <is>
          <t>4.9</t>
        </is>
      </c>
      <c r="T17363" t="inlineStr">
        <is>
          <t>4.9</t>
        </is>
      </c>
      <c r="U17363" t="inlineStr">
        <is>
          <t>195</t>
        </is>
      </c>
      <c r="V17363" t="inlineStr">
        <is>
          <t>[]</t>
        </is>
      </c>
      <c r="W17363" t="inlineStr">
        <is>
          <t>[]</t>
        </is>
      </c>
      <c r="X17363" t="inlineStr">
        <is>
          <t>蜂鸟专送</t>
        </is>
      </c>
      <c r="Y17363" t="inlineStr">
        <is>
          <t>20</t>
        </is>
      </c>
      <c r="Z17363" t="inlineStr">
        <is>
          <t>20</t>
        </is>
      </c>
      <c r="AA17363" t="inlineStr">
        <is>
          <t>5</t>
        </is>
      </c>
      <c r="AB17363" t="inlineStr">
        <is>
          <t>[]</t>
        </is>
      </c>
    </row>
    <row r="17364">
      <c r="A17364" t="inlineStr">
        <is>
          <t>2019-03-29 18:36:56</t>
        </is>
      </c>
      <c r="B17364" t="inlineStr">
        <is>
          <t>https://www.ele.me/shop/E1591251829653626859</t>
        </is>
      </c>
      <c r="C17364" t="inlineStr">
        <is>
          <t>E1591251829653626859</t>
        </is>
      </c>
      <c r="D17364" t="inlineStr">
        <is>
          <t>壹家麻辣鸡架(常营民族家园G区店)</t>
        </is>
      </c>
      <c r="E17364" t="inlineStr">
        <is>
          <t>https://fuss10.elemecdn.com/b/9d/9fb0f1e4afb05d04b0659dae35e97png.png</t>
        </is>
      </c>
      <c r="F17364" t="inlineStr">
        <is>
          <t>北京市</t>
        </is>
      </c>
      <c r="G17364" t="inlineStr">
        <is>
          <t>北京市</t>
        </is>
      </c>
      <c r="H17364" t="inlineStr">
        <is>
          <t>北京市朝阳区常营乡管庄路民族家园13号B段B1层03号</t>
        </is>
      </c>
      <c r="I17364" t="inlineStr">
        <is>
          <t>39.928737</t>
        </is>
      </c>
      <c r="J17364" t="inlineStr">
        <is>
          <t>116.589415</t>
        </is>
      </c>
      <c r="K17364" t="inlineStr">
        <is>
          <t>[{"sub_cat":"炸鸡炸串","parent_cat":"小吃夜宵"},{"sub_cat":"炸鸡炸串","parent_cat":"美食"},{"sub_cat":"地方小吃","parent_cat":"小吃夜宵"},{"sub_cat":"地方小吃","parent_cat":"美食"}]</t>
        </is>
      </c>
      <c r="L17364" t="inlineStr">
        <is>
          <t>是</t>
        </is>
      </c>
      <c r="M17364" t="inlineStr">
        <is>
          <t>否</t>
        </is>
      </c>
      <c r="N17364" t="inlineStr">
        <is>
          <t>17319050367 18211120382</t>
        </is>
      </c>
      <c r="O17364" t="inlineStr">
        <is>
          <t>["08:00/22:00"]</t>
        </is>
      </c>
      <c r="P17364" t="inlineStr">
        <is>
          <t>179</t>
        </is>
      </c>
      <c r="Q17364" t="inlineStr">
        <is>
          <t>https://www.ele.me/shop/E1591251829653626859</t>
        </is>
      </c>
      <c r="R17364" t="inlineStr">
        <is>
          <t>4.8</t>
        </is>
      </c>
      <c r="S17364" t="inlineStr">
        <is>
          <t>4.8</t>
        </is>
      </c>
      <c r="T17364" t="inlineStr">
        <is>
          <t>4.9</t>
        </is>
      </c>
      <c r="U17364" t="inlineStr">
        <is>
          <t>36</t>
        </is>
      </c>
      <c r="V17364" t="inlineStr">
        <is>
          <t>[{"pid":"21480192995","desc":"满20减18，满50减28，满80减38，满100减48，满130减55","name":"自营销复杂满减活动","type":"减"},{"pid":"21480257075","desc":"特价商品16.88元起","name":"单品定价","type":"特"},{"pid":"804213746","desc":"本店新用户立减1元","name":"门店新客立减","type":"新"},{"pid":"21483135547","desc":"新用户下单立减17元","name":"新用户立减(不与其他活动共享)","type":"首"}]</t>
        </is>
      </c>
      <c r="W17364" t="inlineStr">
        <is>
          <t>[]</t>
        </is>
      </c>
      <c r="X17364" t="inlineStr">
        <is>
          <t/>
        </is>
      </c>
      <c r="Y17364" t="inlineStr">
        <is>
          <t>31</t>
        </is>
      </c>
      <c r="Z17364" t="inlineStr">
        <is>
          <t>20</t>
        </is>
      </c>
      <c r="AA17364" t="inlineStr">
        <is>
          <t>0</t>
        </is>
      </c>
      <c r="AB17364" t="inlineStr">
        <is>
          <t>[{"sid":"7","desc":"该商户食品安全已由国泰产险承担，食品安全有保障","name":"食安保"}]</t>
        </is>
      </c>
    </row>
    <row r="17365">
      <c r="A17365" t="inlineStr">
        <is>
          <t>2019-03-29 18:36:56</t>
        </is>
      </c>
      <c r="B17365" t="inlineStr">
        <is>
          <t>https://www.ele.me/shop/E17944168022882922496</t>
        </is>
      </c>
      <c r="C17365" t="inlineStr">
        <is>
          <t>E17944168022882922496</t>
        </is>
      </c>
      <c r="D17365" t="inlineStr">
        <is>
          <t>每日优鲜(常营店)</t>
        </is>
      </c>
      <c r="E17365" t="inlineStr">
        <is>
          <t>https://fuss10.elemecdn.com/1/39/1c2c37a4982878c2b4c7e79948d58jpeg.jpeg</t>
        </is>
      </c>
      <c r="F17365" t="inlineStr">
        <is>
          <t>北京市</t>
        </is>
      </c>
      <c r="G17365" t="inlineStr">
        <is>
          <t>北京市</t>
        </is>
      </c>
      <c r="H17365" t="inlineStr">
        <is>
          <t>北京市朝阳区广顺南大街19号院2号楼2层写字楼8号</t>
        </is>
      </c>
      <c r="I17365" t="inlineStr">
        <is>
          <t>39.931824</t>
        </is>
      </c>
      <c r="J17365" t="inlineStr">
        <is>
          <t>116.588148</t>
        </is>
      </c>
      <c r="K17365" t="inlineStr">
        <is>
          <t>[{"sub_cat":"水果","parent_cat":"果蔬生鲜"}]</t>
        </is>
      </c>
      <c r="L17365" t="inlineStr">
        <is>
          <t>否</t>
        </is>
      </c>
      <c r="M17365" t="inlineStr">
        <is>
          <t>是</t>
        </is>
      </c>
      <c r="N17365" t="inlineStr">
        <is>
          <t>10106066</t>
        </is>
      </c>
      <c r="O17365" t="inlineStr">
        <is>
          <t>["09:00/21:00"]</t>
        </is>
      </c>
      <c r="P17365" t="inlineStr">
        <is>
          <t>869</t>
        </is>
      </c>
      <c r="Q17365" t="inlineStr">
        <is>
          <t>https://www.ele.me/shop/E17944168022882922496</t>
        </is>
      </c>
      <c r="R17365" t="inlineStr">
        <is>
          <t>4.8</t>
        </is>
      </c>
      <c r="S17365" t="inlineStr">
        <is>
          <t>4.9</t>
        </is>
      </c>
      <c r="T17365" t="inlineStr">
        <is>
          <t>4.8</t>
        </is>
      </c>
      <c r="U17365" t="inlineStr">
        <is>
          <t>715</t>
        </is>
      </c>
      <c r="V17365" t="inlineStr">
        <is>
          <t>[{"pid":"1000000000138767","desc":"满69减35，满99减50，满149减75，满199减100","name":"全店满减","type":"减"},{"pid":"6000162246","desc":"特价商品1.9元起","name":"白火龙果1.9","type":"特"}]</t>
        </is>
      </c>
      <c r="W17365" t="inlineStr">
        <is>
          <t>[]</t>
        </is>
      </c>
      <c r="X17365" t="inlineStr">
        <is>
          <t>蜂鸟专送</t>
        </is>
      </c>
      <c r="Y17365" t="inlineStr">
        <is>
          <t>20</t>
        </is>
      </c>
      <c r="Z17365" t="inlineStr">
        <is>
          <t>20</t>
        </is>
      </c>
      <c r="AA17365" t="inlineStr">
        <is>
          <t>2.5</t>
        </is>
      </c>
      <c r="AB17365" t="inlineStr">
        <is>
          <t>[{"sid":"10","desc":"商家原因导致订单取消，赔付代金券","name":"拒单赔"},{"sid":"4","desc":"该商家支持开发票，请在下单时填写好发票抬头","name":"开发票"}]</t>
        </is>
      </c>
    </row>
    <row r="17366">
      <c r="A17366" t="inlineStr">
        <is>
          <t>2019-03-29 18:36:55</t>
        </is>
      </c>
      <c r="B17366" t="inlineStr">
        <is>
          <t>https://www.ele.me/shop/E10236497014558332797</t>
        </is>
      </c>
      <c r="C17366" t="inlineStr">
        <is>
          <t>E10236497014558332797</t>
        </is>
      </c>
      <c r="D17366" t="inlineStr">
        <is>
          <t>山东呛面馒头</t>
        </is>
      </c>
      <c r="E17366" t="inlineStr">
        <is>
          <t>https://fuss10.elemecdn.com/f/8b/89799148046a75bfb43ea54ab0133png.png</t>
        </is>
      </c>
      <c r="F17366" t="inlineStr">
        <is>
          <t>北京市</t>
        </is>
      </c>
      <c r="G17366" t="inlineStr">
        <is>
          <t>北京市</t>
        </is>
      </c>
      <c r="H17366" t="inlineStr">
        <is>
          <t>北京市朝阳区常营乡民族家园20号楼3段首层(北京常营伊源清真食品蔬菜市场内)21号</t>
        </is>
      </c>
      <c r="I17366" t="inlineStr">
        <is>
          <t>39.928201</t>
        </is>
      </c>
      <c r="J17366" t="inlineStr">
        <is>
          <t>116.58726</t>
        </is>
      </c>
      <c r="K17366" t="inlineStr">
        <is>
          <t>[{"sub_cat":"简餐","parent_cat":"快餐便当"},{"sub_cat":"简餐","parent_cat":"美食"}]</t>
        </is>
      </c>
      <c r="L17366" t="inlineStr">
        <is>
          <t>是</t>
        </is>
      </c>
      <c r="M17366" t="inlineStr">
        <is>
          <t>否</t>
        </is>
      </c>
      <c r="N17366" t="inlineStr">
        <is>
          <t>13671068691</t>
        </is>
      </c>
      <c r="O17366" t="inlineStr">
        <is>
          <t>["08:00/19:40"]</t>
        </is>
      </c>
      <c r="P17366" t="inlineStr">
        <is>
          <t>14</t>
        </is>
      </c>
      <c r="Q17366" t="inlineStr">
        <is>
          <t>https://www.ele.me/shop/E10236497014558332797</t>
        </is>
      </c>
      <c r="R17366" t="inlineStr">
        <is>
          <t>5</t>
        </is>
      </c>
      <c r="S17366" t="inlineStr">
        <is>
          <t>5.0</t>
        </is>
      </c>
      <c r="T17366" t="inlineStr">
        <is>
          <t>5.0</t>
        </is>
      </c>
      <c r="U17366" t="inlineStr">
        <is>
          <t>8</t>
        </is>
      </c>
      <c r="V17366" t="inlineStr">
        <is>
          <t>[{"pid":"21488295403","desc":"满25减2，满35减4，满55减6","name":"自营销复杂满减活动","type":"减"},{"pid":"21501835907","desc":"特价商品2.1元起","name":"超值换购","type":"换"},{"pid":"21487067299","desc":"新用户下单立减17元","name":"新用户立减(不与其他活动共享)","type":"首"}]</t>
        </is>
      </c>
      <c r="W17366" t="inlineStr">
        <is>
          <t>[]</t>
        </is>
      </c>
      <c r="X17366" t="inlineStr">
        <is>
          <t/>
        </is>
      </c>
      <c r="Y17366" t="inlineStr">
        <is>
          <t>32</t>
        </is>
      </c>
      <c r="Z17366" t="inlineStr">
        <is>
          <t>20</t>
        </is>
      </c>
      <c r="AA17366" t="inlineStr">
        <is>
          <t>0</t>
        </is>
      </c>
      <c r="AB17366" t="inlineStr">
        <is>
          <t>[{"sid":"7","desc":"该商户食品安全已由国泰产险承担，食品安全有保障","name":"食安保"}]</t>
        </is>
      </c>
    </row>
    <row r="17367">
      <c r="A17367" t="inlineStr">
        <is>
          <t>2019-03-29 18:36:55</t>
        </is>
      </c>
      <c r="B17367" t="inlineStr">
        <is>
          <t>https://www.ele.me/shop/E6102135209749888511</t>
        </is>
      </c>
      <c r="C17367" t="inlineStr">
        <is>
          <t>E6102135209749888511</t>
        </is>
      </c>
      <c r="D17367" t="inlineStr">
        <is>
          <t>武圣羊杂割(手帕口店)</t>
        </is>
      </c>
      <c r="E17367" t="inlineStr">
        <is>
          <t>https://fuss10.elemecdn.com/3/9f/886262f4a4ee6d9371ce61d1a67b2png.png</t>
        </is>
      </c>
      <c r="F17367" t="inlineStr">
        <is>
          <t>北京市</t>
        </is>
      </c>
      <c r="G17367" t="inlineStr">
        <is>
          <t>北京市</t>
        </is>
      </c>
      <c r="H17367" t="inlineStr">
        <is>
          <t>北京市西城区广华轩4号楼一层北起弟三间</t>
        </is>
      </c>
      <c r="I17367" t="inlineStr">
        <is>
          <t>39.891737</t>
        </is>
      </c>
      <c r="J17367" t="inlineStr">
        <is>
          <t>116.33964</t>
        </is>
      </c>
      <c r="K17367" t="inlineStr">
        <is>
          <t>[{"sub_cat":"米粉面馆","parent_cat":"快餐便当"},{"sub_cat":"米粉面馆","parent_cat":"美食"},{"sub_cat":"地方小吃","parent_cat":"小吃夜宵"},{"sub_cat":"地方小吃","parent_cat":"美食"}]</t>
        </is>
      </c>
      <c r="L17367" t="inlineStr">
        <is>
          <t>否</t>
        </is>
      </c>
      <c r="M17367" t="inlineStr">
        <is>
          <t>是</t>
        </is>
      </c>
      <c r="N17367" t="inlineStr">
        <is>
          <t>17310329446</t>
        </is>
      </c>
      <c r="O17367" t="inlineStr">
        <is>
          <t>["09:30/21:30"]</t>
        </is>
      </c>
      <c r="P17367" t="inlineStr">
        <is>
          <t>237</t>
        </is>
      </c>
      <c r="Q17367" t="inlineStr">
        <is>
          <t>https://www.ele.me/shop/E6102135209749888511</t>
        </is>
      </c>
      <c r="R17367" t="inlineStr">
        <is>
          <t>4.8</t>
        </is>
      </c>
      <c r="S17367" t="inlineStr">
        <is>
          <t/>
        </is>
      </c>
      <c r="T17367" t="inlineStr">
        <is>
          <t/>
        </is>
      </c>
      <c r="U17367" t="inlineStr">
        <is>
          <t>58</t>
        </is>
      </c>
      <c r="V17367" t="inlineStr">
        <is>
          <t>[{"pid":"21503019138","desc":"满35减3，满45减5","name":"3月武圣（稻草）","type":"减"}]</t>
        </is>
      </c>
      <c r="W17367" t="inlineStr">
        <is>
          <t>[]</t>
        </is>
      </c>
      <c r="X17367" t="inlineStr">
        <is>
          <t>蜂鸟专送</t>
        </is>
      </c>
      <c r="Y17367" t="inlineStr">
        <is>
          <t>22</t>
        </is>
      </c>
      <c r="Z17367" t="inlineStr">
        <is>
          <t>20</t>
        </is>
      </c>
      <c r="AA17367" t="inlineStr">
        <is>
          <t>5</t>
        </is>
      </c>
      <c r="AB17367" t="inlineStr">
        <is>
          <t>[{"sid":"4","desc":"该商家支持开发票，请在下单时填写好发票抬头","name":"开发票"}]</t>
        </is>
      </c>
    </row>
    <row r="17368">
      <c r="A17368" t="inlineStr">
        <is>
          <t>2019-03-29 18:36:55</t>
        </is>
      </c>
      <c r="B17368" t="inlineStr">
        <is>
          <t>https://www.ele.me/shop/E14405444803500731865</t>
        </is>
      </c>
      <c r="C17368" t="inlineStr">
        <is>
          <t>E14405444803500731865</t>
        </is>
      </c>
      <c r="D17368" t="inlineStr">
        <is>
          <t>紫光园（常营店）</t>
        </is>
      </c>
      <c r="E17368" t="inlineStr">
        <is>
          <t>https://fuss10.elemecdn.com/7/44/7b82028833c55e152a83be802a21ejpeg.jpeg</t>
        </is>
      </c>
      <c r="F17368" t="inlineStr">
        <is>
          <t>北京市</t>
        </is>
      </c>
      <c r="G17368" t="inlineStr">
        <is>
          <t>北京市</t>
        </is>
      </c>
      <c r="H17368" t="inlineStr">
        <is>
          <t>北京市朝阳区常营民族家园13号楼</t>
        </is>
      </c>
      <c r="I17368" t="inlineStr">
        <is>
          <t>39.928116</t>
        </is>
      </c>
      <c r="J17368" t="inlineStr">
        <is>
          <t>116.588013</t>
        </is>
      </c>
      <c r="K17368" t="inlineStr">
        <is>
          <t>[{"sub_cat":"其他菜系","parent_cat":"特色菜系"},{"sub_cat":"其他菜系","parent_cat":"美食"},{"sub_cat":"简餐","parent_cat":"快餐便当"},{"sub_cat":"简餐","parent_cat":"美食"}]</t>
        </is>
      </c>
      <c r="L17368" t="inlineStr">
        <is>
          <t>否</t>
        </is>
      </c>
      <c r="M17368" t="inlineStr">
        <is>
          <t>是</t>
        </is>
      </c>
      <c r="N17368" t="inlineStr">
        <is>
          <t>15011417971 010-65483794</t>
        </is>
      </c>
      <c r="O17368" t="inlineStr">
        <is>
          <t>["10:30/21:30"]</t>
        </is>
      </c>
      <c r="P17368" t="inlineStr">
        <is>
          <t>4102</t>
        </is>
      </c>
      <c r="Q17368" t="inlineStr">
        <is>
          <t>https://www.ele.me/shop/E14405444803500731865</t>
        </is>
      </c>
      <c r="R17368" t="inlineStr">
        <is>
          <t>4.8</t>
        </is>
      </c>
      <c r="S17368" t="inlineStr">
        <is>
          <t>4.8</t>
        </is>
      </c>
      <c r="T17368" t="inlineStr">
        <is>
          <t>4.8</t>
        </is>
      </c>
      <c r="U17368" t="inlineStr">
        <is>
          <t>1538</t>
        </is>
      </c>
      <c r="V17368" t="inlineStr">
        <is>
          <t>[{"pid":"21520184346","desc":"满60减10，满80减20，满120减30","name":"紫光园","type":"减"},{"pid":"1928482385","desc":"特价商品1.88元起","name":"单品定价","type":"特"},{"pid":"2088053731","desc":"新用户下单立减17元","name":"新用户立减(不与其他活动共享)","type":"首"},{"pid":"1457044009","desc":"折扣商品5折起","name":"单品折扣","type":"折"}]</t>
        </is>
      </c>
      <c r="W17368" t="inlineStr">
        <is>
          <t>[]</t>
        </is>
      </c>
      <c r="X17368" t="inlineStr">
        <is>
          <t>蜂鸟专送</t>
        </is>
      </c>
      <c r="Y17368" t="inlineStr">
        <is>
          <t>25</t>
        </is>
      </c>
      <c r="Z17368" t="inlineStr">
        <is>
          <t>20</t>
        </is>
      </c>
      <c r="AA17368" t="inlineStr">
        <is>
          <t>5</t>
        </is>
      </c>
      <c r="AB17368" t="inlineStr">
        <is>
          <t>[{"sid":"10","desc":"商家原因导致订单取消，赔付代金券","name":"拒单赔"},{"sid":"4","desc":"该商家支持开发票，请在下单时填写好发票抬头","name":"开发票"}]</t>
        </is>
      </c>
    </row>
    <row r="17369">
      <c r="A17369" t="inlineStr">
        <is>
          <t>2019-03-29 18:36:54</t>
        </is>
      </c>
      <c r="B17369" t="inlineStr">
        <is>
          <t>https://www.ele.me/shop/E7127585240022746645</t>
        </is>
      </c>
      <c r="C17369" t="inlineStr">
        <is>
          <t>E7127585240022746645</t>
        </is>
      </c>
      <c r="D17369" t="inlineStr">
        <is>
          <t>玉盛斋主食厨房(清Z店)</t>
        </is>
      </c>
      <c r="E17369" t="inlineStr">
        <is>
          <t>https://fuss10.elemecdn.com/5/62/7704038f463e94a0f08cc94e3fa21png.png</t>
        </is>
      </c>
      <c r="F17369" t="inlineStr">
        <is>
          <t>北京市</t>
        </is>
      </c>
      <c r="G17369" t="inlineStr">
        <is>
          <t>北京市</t>
        </is>
      </c>
      <c r="H17369" t="inlineStr">
        <is>
          <t>北京市朝阳区常营乡民族家园20号楼3段首层(北京常营伊源清真食品蔬菜市场内)22号</t>
        </is>
      </c>
      <c r="I17369" t="inlineStr">
        <is>
          <t>39.928589</t>
        </is>
      </c>
      <c r="J17369" t="inlineStr">
        <is>
          <t>116.586138</t>
        </is>
      </c>
      <c r="K17369" t="inlineStr">
        <is>
          <t>[{"sub_cat":"简餐","parent_cat":"快餐便当"},{"sub_cat":"简餐","parent_cat":"美食"}]</t>
        </is>
      </c>
      <c r="L17369" t="inlineStr">
        <is>
          <t>是</t>
        </is>
      </c>
      <c r="M17369" t="inlineStr">
        <is>
          <t>否</t>
        </is>
      </c>
      <c r="N17369" t="inlineStr">
        <is>
          <t>13552478556</t>
        </is>
      </c>
      <c r="O17369" t="inlineStr">
        <is>
          <t>["09:30/20:00"]</t>
        </is>
      </c>
      <c r="P17369" t="inlineStr">
        <is>
          <t>15</t>
        </is>
      </c>
      <c r="Q17369" t="inlineStr">
        <is>
          <t>https://www.ele.me/shop/E7127585240022746645</t>
        </is>
      </c>
      <c r="R17369" t="inlineStr">
        <is>
          <t>5</t>
        </is>
      </c>
      <c r="S17369" t="inlineStr">
        <is>
          <t>5.0</t>
        </is>
      </c>
      <c r="T17369" t="inlineStr">
        <is>
          <t>5.0</t>
        </is>
      </c>
      <c r="U17369" t="inlineStr">
        <is>
          <t>5</t>
        </is>
      </c>
      <c r="V17369" t="inlineStr">
        <is>
          <t>[{"pid":"21494944195","desc":"满25减3，满35减5","name":"自营销复杂满减活动","type":"减"},{"pid":"21501831715","desc":"特价商品3.5元起","name":"超值换购","type":"换"},{"pid":"21491451547","desc":"新用户下单立减17元","name":"新用户立减(不与其他活动共享)","type":"首"}]</t>
        </is>
      </c>
      <c r="W17369" t="inlineStr">
        <is>
          <t>[]</t>
        </is>
      </c>
      <c r="X17369" t="inlineStr">
        <is>
          <t/>
        </is>
      </c>
      <c r="Y17369" t="inlineStr">
        <is>
          <t>25</t>
        </is>
      </c>
      <c r="Z17369" t="inlineStr">
        <is>
          <t>20</t>
        </is>
      </c>
      <c r="AA17369" t="inlineStr">
        <is>
          <t>3</t>
        </is>
      </c>
      <c r="AB17369" t="inlineStr">
        <is>
          <t>[{"sid":"7","desc":"该商户食品安全已由国泰产险承担，食品安全有保障","name":"食安保"}]</t>
        </is>
      </c>
    </row>
    <row r="17370">
      <c r="A17370" t="inlineStr">
        <is>
          <t>2019-03-29 18:36:54</t>
        </is>
      </c>
      <c r="B17370" t="inlineStr">
        <is>
          <t>https://www.ele.me/shop/E6968190935864888507</t>
        </is>
      </c>
      <c r="C17370" t="inlineStr">
        <is>
          <t>E6968190935864888507</t>
        </is>
      </c>
      <c r="D17370" t="inlineStr">
        <is>
          <t>百世德大药房（常营店）</t>
        </is>
      </c>
      <c r="E17370" t="inlineStr">
        <is>
          <t>https://fuss10.elemecdn.com/e/71/9e43ee495b5a248c270e224616fb2jpeg.jpeg</t>
        </is>
      </c>
      <c r="F17370" t="inlineStr">
        <is>
          <t>北京市</t>
        </is>
      </c>
      <c r="G17370" t="inlineStr">
        <is>
          <t>北京市</t>
        </is>
      </c>
      <c r="H17370" t="inlineStr">
        <is>
          <t>北京市朝阳区幺家店路2号院4号楼1层8号底商</t>
        </is>
      </c>
      <c r="I17370" t="inlineStr">
        <is>
          <t>39.931282</t>
        </is>
      </c>
      <c r="J17370" t="inlineStr">
        <is>
          <t>116.588295</t>
        </is>
      </c>
      <c r="K17370" t="inlineStr">
        <is>
          <t>[{"sub_cat":"药店","parent_cat":"医药健康"}]</t>
        </is>
      </c>
      <c r="L17370" t="inlineStr">
        <is>
          <t>否</t>
        </is>
      </c>
      <c r="M17370" t="inlineStr">
        <is>
          <t>否</t>
        </is>
      </c>
      <c r="N17370" t="inlineStr">
        <is>
          <t>010-65484258</t>
        </is>
      </c>
      <c r="O17370" t="inlineStr">
        <is>
          <t>["08:30/20:45"]</t>
        </is>
      </c>
      <c r="P17370" t="inlineStr">
        <is>
          <t>117</t>
        </is>
      </c>
      <c r="Q17370" t="inlineStr">
        <is>
          <t>https://www.ele.me/shop/E6968190935864888507</t>
        </is>
      </c>
      <c r="R17370" t="inlineStr">
        <is>
          <t>5</t>
        </is>
      </c>
      <c r="S17370" t="inlineStr">
        <is>
          <t>4.9</t>
        </is>
      </c>
      <c r="T17370" t="inlineStr">
        <is>
          <t>5.0</t>
        </is>
      </c>
      <c r="U17370" t="inlineStr">
        <is>
          <t>20</t>
        </is>
      </c>
      <c r="V17370" t="inlineStr">
        <is>
          <t>[{"pid":"6000087300","desc":"满49减16，满69减21，满99减26","name":"全店满减","type":"减"},{"pid":"1000000000067936","desc":"特价商品3.8元起","name":"(不与其它活动同享)女神3.8元特价","type":"特"}]</t>
        </is>
      </c>
      <c r="W17370" t="inlineStr">
        <is>
          <t>[]</t>
        </is>
      </c>
      <c r="X17370" t="inlineStr">
        <is>
          <t>蜂鸟专送</t>
        </is>
      </c>
      <c r="Y17370" t="inlineStr">
        <is>
          <t>20</t>
        </is>
      </c>
      <c r="Z17370" t="inlineStr">
        <is>
          <t>20</t>
        </is>
      </c>
      <c r="AA17370" t="inlineStr">
        <is>
          <t>5</t>
        </is>
      </c>
      <c r="AB17370" t="inlineStr">
        <is>
          <t>[{"sid":"4","desc":"该商家支持开发票，请在下单时填写好发票抬头","name":"开发票"}]</t>
        </is>
      </c>
    </row>
    <row r="17371">
      <c r="A17371" t="inlineStr">
        <is>
          <t>2019-03-29 18:36:53</t>
        </is>
      </c>
      <c r="B17371" t="inlineStr">
        <is>
          <t>https://www.ele.me/shop/E1403513866712934859</t>
        </is>
      </c>
      <c r="C17371" t="inlineStr">
        <is>
          <t>E1403513866712934859</t>
        </is>
      </c>
      <c r="D17371" t="inlineStr">
        <is>
          <t>小张烤串</t>
        </is>
      </c>
      <c r="E17371" t="inlineStr">
        <is>
          <t>https://fuss10.elemecdn.com/f/19/8ae8b83a60e2e732a8fc345e848abjpeg.jpeg</t>
        </is>
      </c>
      <c r="F17371" t="inlineStr">
        <is>
          <t>北京市</t>
        </is>
      </c>
      <c r="G17371" t="inlineStr">
        <is>
          <t>北京市</t>
        </is>
      </c>
      <c r="H17371" t="inlineStr">
        <is>
          <t>北京市西城区北手帕巷2号</t>
        </is>
      </c>
      <c r="I17371" t="inlineStr">
        <is>
          <t>39.890142</t>
        </is>
      </c>
      <c r="J17371" t="inlineStr">
        <is>
          <t>116.340622</t>
        </is>
      </c>
      <c r="K17371" t="inlineStr">
        <is>
          <t>[{"sub_cat":"烧烤","parent_cat":"小吃夜宵"},{"sub_cat":"烧烤","parent_cat":"美食"}]</t>
        </is>
      </c>
      <c r="L17371" t="inlineStr">
        <is>
          <t>否</t>
        </is>
      </c>
      <c r="M17371" t="inlineStr">
        <is>
          <t>否</t>
        </is>
      </c>
      <c r="N17371" t="inlineStr">
        <is>
          <t>18513180035</t>
        </is>
      </c>
      <c r="O17371" t="inlineStr">
        <is>
          <t>["17:00/02:00"]</t>
        </is>
      </c>
      <c r="P17371" t="inlineStr">
        <is>
          <t>3337</t>
        </is>
      </c>
      <c r="Q17371" t="inlineStr">
        <is>
          <t>https://www.ele.me/shop/E1403513866712934859</t>
        </is>
      </c>
      <c r="R17371" t="inlineStr">
        <is>
          <t>4.8</t>
        </is>
      </c>
      <c r="S17371" t="inlineStr">
        <is>
          <t/>
        </is>
      </c>
      <c r="T17371" t="inlineStr">
        <is>
          <t/>
        </is>
      </c>
      <c r="U17371" t="inlineStr">
        <is>
          <t>3124</t>
        </is>
      </c>
      <c r="V17371" t="inlineStr">
        <is>
          <t>[{"pid":"21515718963","desc":"满30减20，满55减32，满100减52，满168减75，满300减105","name":"自营销复杂满减活动","type":"减"},{"pid":"1408734721","desc":"特价商品2元起","name":"超值换购","type":"换"},{"pid":"774767810","desc":"满88元赠送可乐或雪碧1份","name":"自营销赠品活动","type":"赠"}]</t>
        </is>
      </c>
      <c r="W17371" t="inlineStr">
        <is>
          <t>[]</t>
        </is>
      </c>
      <c r="X17371" t="inlineStr">
        <is>
          <t/>
        </is>
      </c>
      <c r="Y17371" t="inlineStr">
        <is>
          <t>23</t>
        </is>
      </c>
      <c r="Z17371" t="inlineStr">
        <is>
          <t>0</t>
        </is>
      </c>
      <c r="AA17371" t="inlineStr">
        <is>
          <t>5</t>
        </is>
      </c>
      <c r="AB17371" t="inlineStr">
        <is>
          <t>[{"sid":"7","desc":"该商户食品安全已由国泰产险承担，食品安全有保障","name":"食安保"}]</t>
        </is>
      </c>
    </row>
    <row r="17372">
      <c r="A17372" t="inlineStr">
        <is>
          <t>2019-03-29 18:36:53</t>
        </is>
      </c>
      <c r="B17372" t="inlineStr">
        <is>
          <t>https://www.ele.me/shop/E13589037296953522016</t>
        </is>
      </c>
      <c r="C17372" t="inlineStr">
        <is>
          <t>E13589037296953522016</t>
        </is>
      </c>
      <c r="D17372" t="inlineStr">
        <is>
          <t>榴莲哥榴莲蛋糕(总店)</t>
        </is>
      </c>
      <c r="E17372" t="inlineStr">
        <is>
          <t>https://fuss10.elemecdn.com/e/0e/c5ddf2f27fc3e90d31e443b4425d0png.png</t>
        </is>
      </c>
      <c r="F17372" t="inlineStr">
        <is>
          <t>北京市</t>
        </is>
      </c>
      <c r="G17372" t="inlineStr">
        <is>
          <t>北京市</t>
        </is>
      </c>
      <c r="H17372" t="inlineStr">
        <is>
          <t>北京市海淀区祁家豁子甲2号7号楼一层125室</t>
        </is>
      </c>
      <c r="I17372" t="inlineStr">
        <is>
          <t>39.975574</t>
        </is>
      </c>
      <c r="J17372" t="inlineStr">
        <is>
          <t>116.379057</t>
        </is>
      </c>
      <c r="K17372" t="inlineStr">
        <is>
          <t>[{"sub_cat":"甜品","parent_cat":"甜品饮品"},{"sub_cat":"甜品","parent_cat":"美食"},{"sub_cat":"蛋糕","parent_cat":"面包蛋糕"},{"sub_cat":"蛋糕","parent_cat":"美食"}]</t>
        </is>
      </c>
      <c r="L17372" t="inlineStr">
        <is>
          <t>否</t>
        </is>
      </c>
      <c r="M17372" t="inlineStr">
        <is>
          <t>否</t>
        </is>
      </c>
      <c r="N17372" t="inlineStr">
        <is>
          <t>13641154444 18210162855 010-52907568</t>
        </is>
      </c>
      <c r="O17372" t="inlineStr">
        <is>
          <t>["08:30/20:45"]</t>
        </is>
      </c>
      <c r="P17372" t="inlineStr">
        <is>
          <t>1660</t>
        </is>
      </c>
      <c r="Q17372" t="inlineStr">
        <is>
          <t>https://www.ele.me/shop/E13589037296953522016</t>
        </is>
      </c>
      <c r="R17372" t="inlineStr">
        <is>
          <t>4.9</t>
        </is>
      </c>
      <c r="S17372" t="inlineStr">
        <is>
          <t>4.9</t>
        </is>
      </c>
      <c r="T17372" t="inlineStr">
        <is>
          <t>4.9</t>
        </is>
      </c>
      <c r="U17372" t="inlineStr">
        <is>
          <t>694</t>
        </is>
      </c>
      <c r="V17372" t="inlineStr">
        <is>
          <t>[{"pid":"21515194739","desc":"满5减5，满29减10，满43减15，满57减20，满99减40","name":"自营销复杂满减活动","type":"减"},{"pid":"21525975531","desc":"特价商品2.5元起","name":"单品定价","type":"特"},{"pid":"21524982515","desc":"满30元赠送【赠酸奶】1份，满60元赠送【可口饮料】1份","name":"赠品活动","type":"赠"},{"pid":"21519352803","desc":"折扣商品5折起","name":"单品折扣","type":"折"}]</t>
        </is>
      </c>
      <c r="W17372" t="inlineStr">
        <is>
          <t>[]</t>
        </is>
      </c>
      <c r="X17372" t="inlineStr">
        <is>
          <t/>
        </is>
      </c>
      <c r="Y17372" t="inlineStr">
        <is>
          <t>31</t>
        </is>
      </c>
      <c r="Z17372" t="inlineStr">
        <is>
          <t>0</t>
        </is>
      </c>
      <c r="AA17372" t="inlineStr">
        <is>
          <t>0</t>
        </is>
      </c>
      <c r="AB17372" t="inlineStr">
        <is>
          <t>[{"sid":"10","desc":"商家原因导致订单取消，赔付代金券","name":"拒单赔"},{"sid":"7","desc":"该商户食品安全已由国泰产险承担，食品安全有保障","name":"食安保"},{"sid":"4","desc":"该商家支持开发票，请在下单时填写好发票抬头","name":"开发票"}]</t>
        </is>
      </c>
    </row>
    <row r="17373">
      <c r="A17373" t="inlineStr">
        <is>
          <t>2019-03-29 18:36:52</t>
        </is>
      </c>
      <c r="B17373" t="inlineStr">
        <is>
          <t>https://www.ele.me/shop/E6485545617023033961</t>
        </is>
      </c>
      <c r="C17373" t="inlineStr">
        <is>
          <t>E6485545617023033961</t>
        </is>
      </c>
      <c r="D17373" t="inlineStr">
        <is>
          <t>唤醒你AwakenYou咖啡(首体南路店)</t>
        </is>
      </c>
      <c r="E17373" t="inlineStr">
        <is>
          <t>https://fuss10.elemecdn.com/d/0d/455b5ee3dd9e2ff4203f9c26a7484jpeg.jpeg</t>
        </is>
      </c>
      <c r="F17373" t="inlineStr">
        <is>
          <t>北京市</t>
        </is>
      </c>
      <c r="G17373" t="inlineStr">
        <is>
          <t>北京市</t>
        </is>
      </c>
      <c r="H17373" t="inlineStr">
        <is>
          <t>北京市海淀区首体南路22号一层东南角部分</t>
        </is>
      </c>
      <c r="I17373" t="inlineStr">
        <is>
          <t>39.932998</t>
        </is>
      </c>
      <c r="J17373" t="inlineStr">
        <is>
          <t>116.326614</t>
        </is>
      </c>
      <c r="K17373" t="inlineStr">
        <is>
          <t>[{"sub_cat":"奶茶果汁","parent_cat":"甜品饮品"},{"sub_cat":"奶茶果汁","parent_cat":"美食"},{"sub_cat":"咖啡","parent_cat":"甜品饮品"},{"sub_cat":"咖啡","parent_cat":"美食"}]</t>
        </is>
      </c>
      <c r="L17373" t="inlineStr">
        <is>
          <t>否</t>
        </is>
      </c>
      <c r="M17373" t="inlineStr">
        <is>
          <t>否</t>
        </is>
      </c>
      <c r="N17373" t="inlineStr">
        <is>
          <t>01088357117</t>
        </is>
      </c>
      <c r="O17373" t="inlineStr">
        <is>
          <t>["07:30/20:00"]</t>
        </is>
      </c>
      <c r="P17373" t="inlineStr">
        <is>
          <t>41</t>
        </is>
      </c>
      <c r="Q17373" t="inlineStr">
        <is>
          <t>https://www.ele.me/shop/E6485545617023033961</t>
        </is>
      </c>
      <c r="R17373" t="inlineStr">
        <is>
          <t>4.1</t>
        </is>
      </c>
      <c r="S17373" t="inlineStr">
        <is>
          <t>4.0</t>
        </is>
      </c>
      <c r="T17373" t="inlineStr">
        <is>
          <t>4.1</t>
        </is>
      </c>
      <c r="U17373" t="inlineStr">
        <is>
          <t>4</t>
        </is>
      </c>
      <c r="V17373" t="inlineStr">
        <is>
          <t>[{"pid":"1343132065","desc":"满28减10，满68减18，满98减25","name":"自营销复杂满减活动","type":"减"},{"pid":"2104505451","desc":"特价商品12元起","name":"超值换购","type":"换"},{"pid":"792694922","desc":"本店新用户立减1元","name":"门店新客立减","type":"新"},{"pid":"2104511643","desc":"折扣商品8.5折起","name":"单品折扣","type":"折"}]</t>
        </is>
      </c>
      <c r="W17373" t="inlineStr">
        <is>
          <t>[]</t>
        </is>
      </c>
      <c r="X17373" t="inlineStr">
        <is>
          <t>蜂鸟专送</t>
        </is>
      </c>
      <c r="Y17373" t="inlineStr">
        <is>
          <t>20</t>
        </is>
      </c>
      <c r="Z17373" t="inlineStr">
        <is>
          <t>20</t>
        </is>
      </c>
      <c r="AA17373" t="inlineStr">
        <is>
          <t>5</t>
        </is>
      </c>
      <c r="AB17373" t="inlineStr">
        <is>
          <t>[{"sid":"7","desc":"该商户食品安全已由国泰产险承担，食品安全有保障","name":"食安保"},{"sid":"4","desc":"该商家支持开发票，请在下单时填写好发票抬头","name":"开发票"}]</t>
        </is>
      </c>
    </row>
    <row r="17374">
      <c r="A17374" t="inlineStr">
        <is>
          <t>2019-03-29 18:36:51</t>
        </is>
      </c>
      <c r="B17374" t="inlineStr">
        <is>
          <t>https://www.ele.me/shop/E5325489737649987809</t>
        </is>
      </c>
      <c r="C17374" t="inlineStr">
        <is>
          <t>E5325489737649987809</t>
        </is>
      </c>
      <c r="D17374" t="inlineStr">
        <is>
          <t>粥立方（广安门）</t>
        </is>
      </c>
      <c r="E17374" t="inlineStr">
        <is>
          <t>https://fuss10.elemecdn.com/b/5f/52af244d74ef3fc3c782d749440f5png.png</t>
        </is>
      </c>
      <c r="F17374" t="inlineStr">
        <is>
          <t>北京市</t>
        </is>
      </c>
      <c r="G17374" t="inlineStr">
        <is>
          <t>北京市</t>
        </is>
      </c>
      <c r="H17374" t="inlineStr">
        <is>
          <t>北京市西城区广华轩4号楼一层101</t>
        </is>
      </c>
      <c r="I17374" t="inlineStr">
        <is>
          <t>39.891802</t>
        </is>
      </c>
      <c r="J17374" t="inlineStr">
        <is>
          <t>116.339512</t>
        </is>
      </c>
      <c r="K17374" t="inlineStr">
        <is>
          <t>[{"sub_cat":"包子粥店","parent_cat":"快餐便当"},{"sub_cat":"包子粥店","parent_cat":"美食"},{"sub_cat":"简餐","parent_cat":"快餐便当"},{"sub_cat":"简餐","parent_cat":"美食"}]</t>
        </is>
      </c>
      <c r="L17374" t="inlineStr">
        <is>
          <t>否</t>
        </is>
      </c>
      <c r="M17374" t="inlineStr">
        <is>
          <t>否</t>
        </is>
      </c>
      <c r="N17374" t="inlineStr">
        <is>
          <t>63498508</t>
        </is>
      </c>
      <c r="O17374" t="inlineStr">
        <is>
          <t>["09:40/21:30"]</t>
        </is>
      </c>
      <c r="P17374" t="inlineStr">
        <is>
          <t>482</t>
        </is>
      </c>
      <c r="Q17374" t="inlineStr">
        <is>
          <t>https://www.ele.me/shop/E5325489737649987809</t>
        </is>
      </c>
      <c r="R17374" t="inlineStr">
        <is>
          <t>4.9</t>
        </is>
      </c>
      <c r="S17374" t="inlineStr">
        <is>
          <t/>
        </is>
      </c>
      <c r="T17374" t="inlineStr">
        <is>
          <t/>
        </is>
      </c>
      <c r="U17374" t="inlineStr">
        <is>
          <t>121</t>
        </is>
      </c>
      <c r="V17374" t="inlineStr">
        <is>
          <t>[{"pid":"21513162634","desc":"满30减9，满60减25，满80减27","name":"粥立方广安活动大促","type":"减"},{"pid":"2107291587","desc":"折扣商品7折起","name":"单品折扣","type":"折"},{"pid":"1819154243","desc":"特价商品3元起","name":"超值换购","type":"换"}]</t>
        </is>
      </c>
      <c r="W17374" t="inlineStr">
        <is>
          <t>[]</t>
        </is>
      </c>
      <c r="X17374" t="inlineStr">
        <is>
          <t>蜂鸟专送</t>
        </is>
      </c>
      <c r="Y17374" t="inlineStr">
        <is>
          <t>22</t>
        </is>
      </c>
      <c r="Z17374" t="inlineStr">
        <is>
          <t>20</t>
        </is>
      </c>
      <c r="AA17374" t="inlineStr">
        <is>
          <t>5</t>
        </is>
      </c>
      <c r="AB17374" t="inlineStr">
        <is>
          <t>[]</t>
        </is>
      </c>
    </row>
    <row r="17375">
      <c r="A17375" t="inlineStr">
        <is>
          <t>2019-03-29 18:36:51</t>
        </is>
      </c>
      <c r="B17375" t="inlineStr">
        <is>
          <t>https://www.ele.me/shop/E12397388609698453466</t>
        </is>
      </c>
      <c r="C17375" t="inlineStr">
        <is>
          <t>E12397388609698453466</t>
        </is>
      </c>
      <c r="D17375" t="inlineStr">
        <is>
          <t>厨邑蚝情壮翅（手帕口店）</t>
        </is>
      </c>
      <c r="E17375" t="inlineStr">
        <is>
          <t>https://fuss10.elemecdn.com/0/41/00297684f797a7dbf5e29866124capng.png</t>
        </is>
      </c>
      <c r="F17375" t="inlineStr">
        <is>
          <t>北京市</t>
        </is>
      </c>
      <c r="G17375" t="inlineStr">
        <is>
          <t>北京市</t>
        </is>
      </c>
      <c r="H17375" t="inlineStr">
        <is>
          <t>北京市西城区广外广华轩3号楼102号</t>
        </is>
      </c>
      <c r="I17375" t="inlineStr">
        <is>
          <t>39.891368</t>
        </is>
      </c>
      <c r="J17375" t="inlineStr">
        <is>
          <t>116.339495</t>
        </is>
      </c>
      <c r="K17375" t="inlineStr">
        <is>
          <t>[{"sub_cat":"烧烤","parent_cat":"小吃夜宵"},{"sub_cat":"烧烤","parent_cat":"美食"},{"sub_cat":"盖浇饭","parent_cat":"快餐便当"},{"sub_cat":"盖浇饭","parent_cat":"美食"}]</t>
        </is>
      </c>
      <c r="L17375" t="inlineStr">
        <is>
          <t>否</t>
        </is>
      </c>
      <c r="M17375" t="inlineStr">
        <is>
          <t>否</t>
        </is>
      </c>
      <c r="N17375" t="inlineStr">
        <is>
          <t>15227100808 56170566</t>
        </is>
      </c>
      <c r="O17375" t="inlineStr">
        <is>
          <t>["18:00/23:55"]</t>
        </is>
      </c>
      <c r="P17375" t="inlineStr">
        <is>
          <t>145</t>
        </is>
      </c>
      <c r="Q17375" t="inlineStr">
        <is>
          <t>https://www.ele.me/shop/E12397388609698453466</t>
        </is>
      </c>
      <c r="R17375" t="inlineStr">
        <is>
          <t>4.8</t>
        </is>
      </c>
      <c r="S17375" t="inlineStr">
        <is>
          <t/>
        </is>
      </c>
      <c r="T17375" t="inlineStr">
        <is>
          <t/>
        </is>
      </c>
      <c r="U17375" t="inlineStr">
        <is>
          <t>99</t>
        </is>
      </c>
      <c r="V17375" t="inlineStr">
        <is>
          <t>[{"pid":"1881147017","desc":"满50减5，满100减10","name":"自营销复杂满减活动","type":"减"}]</t>
        </is>
      </c>
      <c r="W17375" t="inlineStr">
        <is>
          <t>[]</t>
        </is>
      </c>
      <c r="X17375" t="inlineStr">
        <is>
          <t>蜂鸟专送</t>
        </is>
      </c>
      <c r="Y17375" t="inlineStr">
        <is>
          <t>24</t>
        </is>
      </c>
      <c r="Z17375" t="inlineStr">
        <is>
          <t>20</t>
        </is>
      </c>
      <c r="AA17375" t="inlineStr">
        <is>
          <t>4.5</t>
        </is>
      </c>
      <c r="AB17375" t="inlineStr">
        <is>
          <t>[{"sid":"7","desc":"该商户食品安全已由国泰产险承担，食品安全有保障","name":"食安保"}]</t>
        </is>
      </c>
    </row>
    <row r="17376">
      <c r="A17376" t="inlineStr">
        <is>
          <t>2019-03-29 18:36:51</t>
        </is>
      </c>
      <c r="B17376" t="inlineStr">
        <is>
          <t>https://www.ele.me/shop/E6206816437206318370</t>
        </is>
      </c>
      <c r="C17376" t="inlineStr">
        <is>
          <t>E6206816437206318370</t>
        </is>
      </c>
      <c r="D17376" t="inlineStr">
        <is>
          <t>每日优鲜(马甸店)</t>
        </is>
      </c>
      <c r="E17376" t="inlineStr">
        <is>
          <t>https://fuss10.elemecdn.com/1/39/1c2c37a4982878c2b4c7e79948d58jpeg.jpeg</t>
        </is>
      </c>
      <c r="F17376" t="inlineStr">
        <is>
          <t>北京市</t>
        </is>
      </c>
      <c r="G17376" t="inlineStr">
        <is>
          <t>北京市</t>
        </is>
      </c>
      <c r="H17376" t="inlineStr">
        <is>
          <t>北京市朝阳区阜通东大街1号院5号楼2单元323203、323205、323206室</t>
        </is>
      </c>
      <c r="I17376" t="inlineStr">
        <is>
          <t>39.976348</t>
        </is>
      </c>
      <c r="J17376" t="inlineStr">
        <is>
          <t>116.379256</t>
        </is>
      </c>
      <c r="K17376" t="inlineStr">
        <is>
          <t>[{"sub_cat":"水果","parent_cat":"果蔬生鲜"}]</t>
        </is>
      </c>
      <c r="L17376" t="inlineStr">
        <is>
          <t>否</t>
        </is>
      </c>
      <c r="M17376" t="inlineStr">
        <is>
          <t>是</t>
        </is>
      </c>
      <c r="N17376" t="inlineStr">
        <is>
          <t>10106066</t>
        </is>
      </c>
      <c r="O17376" t="inlineStr">
        <is>
          <t>["09:00/21:00"]</t>
        </is>
      </c>
      <c r="P17376" t="inlineStr">
        <is>
          <t>1045</t>
        </is>
      </c>
      <c r="Q17376" t="inlineStr">
        <is>
          <t>https://www.ele.me/shop/E6206816437206318370</t>
        </is>
      </c>
      <c r="R17376" t="inlineStr">
        <is>
          <t>4.9</t>
        </is>
      </c>
      <c r="S17376" t="inlineStr">
        <is>
          <t>4.9</t>
        </is>
      </c>
      <c r="T17376" t="inlineStr">
        <is>
          <t>4.8</t>
        </is>
      </c>
      <c r="U17376" t="inlineStr">
        <is>
          <t>1127</t>
        </is>
      </c>
      <c r="V17376" t="inlineStr">
        <is>
          <t>[{"pid":"1000000000138767","desc":"满69减35，满99减50，满149减75，满199减100","name":"全店满减","type":"减"},{"pid":"6000162246","desc":"特价商品1.9元起","name":"白火龙果1.9","type":"特"}]</t>
        </is>
      </c>
      <c r="W17376" t="inlineStr">
        <is>
          <t>[]</t>
        </is>
      </c>
      <c r="X17376" t="inlineStr">
        <is>
          <t>蜂鸟专送</t>
        </is>
      </c>
      <c r="Y17376" t="inlineStr">
        <is>
          <t>20</t>
        </is>
      </c>
      <c r="Z17376" t="inlineStr">
        <is>
          <t>20</t>
        </is>
      </c>
      <c r="AA17376" t="inlineStr">
        <is>
          <t>2.5</t>
        </is>
      </c>
      <c r="AB17376" t="inlineStr">
        <is>
          <t>[{"sid":"10","desc":"商家原因导致订单取消，赔付代金券","name":"拒单赔"},{"sid":"4","desc":"该商家支持开发票，请在下单时填写好发票抬头","name":"开发票"}]</t>
        </is>
      </c>
    </row>
    <row r="17377">
      <c r="A17377" t="inlineStr">
        <is>
          <t>2019-03-29 18:36:51</t>
        </is>
      </c>
      <c r="B17377" t="inlineStr">
        <is>
          <t>https://www.ele.me/shop/E1027920376247542891</t>
        </is>
      </c>
      <c r="C17377" t="inlineStr">
        <is>
          <t>E1027920376247542891</t>
        </is>
      </c>
      <c r="D17377" t="inlineStr">
        <is>
          <t>不老溪贵州菜(广安门外店)</t>
        </is>
      </c>
      <c r="E17377" t="inlineStr">
        <is>
          <t>https://fuss10.elemecdn.com/5/b9/3fd3daa3accf4eb2b67f8c5ab87b4png.png</t>
        </is>
      </c>
      <c r="F17377" t="inlineStr">
        <is>
          <t>北京市</t>
        </is>
      </c>
      <c r="G17377" t="inlineStr">
        <is>
          <t>北京市</t>
        </is>
      </c>
      <c r="H17377" t="inlineStr">
        <is>
          <t>西城区广安门外手帕口桥西行100米路北</t>
        </is>
      </c>
      <c r="I17377" t="inlineStr">
        <is>
          <t>39.890282</t>
        </is>
      </c>
      <c r="J17377" t="inlineStr">
        <is>
          <t>116.339681</t>
        </is>
      </c>
      <c r="K17377" t="inlineStr">
        <is>
          <t>[{"sub_cat":"川湘菜","parent_cat":"特色菜系"},{"sub_cat":"川湘菜","parent_cat":"美食"}]</t>
        </is>
      </c>
      <c r="L17377" t="inlineStr">
        <is>
          <t>否</t>
        </is>
      </c>
      <c r="M17377" t="inlineStr">
        <is>
          <t>否</t>
        </is>
      </c>
      <c r="N17377" t="inlineStr">
        <is>
          <t>01063496907</t>
        </is>
      </c>
      <c r="O17377" t="inlineStr">
        <is>
          <t>["09:40/21:00"]</t>
        </is>
      </c>
      <c r="P17377" t="inlineStr">
        <is>
          <t>225</t>
        </is>
      </c>
      <c r="Q17377" t="inlineStr">
        <is>
          <t>https://www.ele.me/shop/E1027920376247542891</t>
        </is>
      </c>
      <c r="R17377" t="inlineStr">
        <is>
          <t>4.5</t>
        </is>
      </c>
      <c r="S17377" t="inlineStr">
        <is>
          <t/>
        </is>
      </c>
      <c r="T17377" t="inlineStr">
        <is>
          <t/>
        </is>
      </c>
      <c r="U17377" t="inlineStr">
        <is>
          <t>35</t>
        </is>
      </c>
      <c r="V17377" t="inlineStr">
        <is>
          <t>[{"pid":"1954757699","desc":"满50减5，满80减10","name":"自营销复杂满减活动","type":"减"},{"pid":"21502706635","desc":"折扣商品9.5折起","name":"单品折扣","type":"折"},{"pid":"1938735923","desc":"特价商品5元起","name":"超值换购","type":"换"}]</t>
        </is>
      </c>
      <c r="W17377" t="inlineStr">
        <is>
          <t>[]</t>
        </is>
      </c>
      <c r="X17377" t="inlineStr">
        <is>
          <t>蜂鸟专送</t>
        </is>
      </c>
      <c r="Y17377" t="inlineStr">
        <is>
          <t>24</t>
        </is>
      </c>
      <c r="Z17377" t="inlineStr">
        <is>
          <t>20</t>
        </is>
      </c>
      <c r="AA17377" t="inlineStr">
        <is>
          <t>0</t>
        </is>
      </c>
      <c r="AB17377" t="inlineStr">
        <is>
          <t>[{"sid":"7","desc":"该商户食品安全已由国泰产险承担，食品安全有保障","name":"食安保"},{"sid":"4","desc":"该商家支持开发票，请在下单时填写好发票抬头","name":"开发票"}]</t>
        </is>
      </c>
    </row>
    <row r="17378">
      <c r="A17378" t="inlineStr">
        <is>
          <t>2019-03-29 18:36:50</t>
        </is>
      </c>
      <c r="B17378" t="inlineStr">
        <is>
          <t>https://www.ele.me/shop/E17160615050243316075</t>
        </is>
      </c>
      <c r="C17378" t="inlineStr">
        <is>
          <t>E17160615050243316075</t>
        </is>
      </c>
      <c r="D17378" t="inlineStr">
        <is>
          <t>北京麦当劳广安门外大街餐厅</t>
        </is>
      </c>
      <c r="E17378" t="inlineStr">
        <is>
          <t>https://fuss10.elemecdn.com/1/32/c75a72f674052473fb35b5c8ab1d7jpeg.jpeg</t>
        </is>
      </c>
      <c r="F17378" t="inlineStr">
        <is>
          <t>北京市</t>
        </is>
      </c>
      <c r="G17378" t="inlineStr">
        <is>
          <t>北京市</t>
        </is>
      </c>
      <c r="H17378" t="inlineStr">
        <is>
          <t>北京市西城区红居街10号院3号楼</t>
        </is>
      </c>
      <c r="I17378" t="inlineStr">
        <is>
          <t>39.889088</t>
        </is>
      </c>
      <c r="J17378" t="inlineStr">
        <is>
          <t>116.339678</t>
        </is>
      </c>
      <c r="K17378" t="inlineStr">
        <is>
          <t>[{"sub_cat":"汉堡","parent_cat":"快餐便当"},{"sub_cat":"汉堡","parent_cat":"美食"},{"sub_cat":"炸鸡炸串","parent_cat":"小吃夜宵"},{"sub_cat":"炸鸡炸串","parent_cat":"美食"}]</t>
        </is>
      </c>
      <c r="L17378" t="inlineStr">
        <is>
          <t>否</t>
        </is>
      </c>
      <c r="M17378" t="inlineStr">
        <is>
          <t>是</t>
        </is>
      </c>
      <c r="N17378" t="inlineStr">
        <is>
          <t>4000517117</t>
        </is>
      </c>
      <c r="O17378" t="inlineStr">
        <is>
          <t>["00:00/04:45","05:15/10:15","10:30/23:55"]</t>
        </is>
      </c>
      <c r="P17378" t="inlineStr">
        <is>
          <t>3204</t>
        </is>
      </c>
      <c r="Q17378" t="inlineStr">
        <is>
          <t>https://www.ele.me/shop/E17160615050243316075</t>
        </is>
      </c>
      <c r="R17378" t="inlineStr">
        <is>
          <t>4.8</t>
        </is>
      </c>
      <c r="S17378" t="inlineStr">
        <is>
          <t>4.9</t>
        </is>
      </c>
      <c r="T17378" t="inlineStr">
        <is>
          <t>4.8</t>
        </is>
      </c>
      <c r="U17378" t="inlineStr">
        <is>
          <t>827</t>
        </is>
      </c>
      <c r="V17378" t="inlineStr">
        <is>
          <t>[{"pid":"21517365091","desc":"特价商品5元起","name":"超值换购","type":"换"},{"pid":"2092683083","desc":"新用户下单立减17元","name":"新用户立减","type":"首"}]</t>
        </is>
      </c>
      <c r="W17378" t="inlineStr">
        <is>
          <t>[]</t>
        </is>
      </c>
      <c r="X17378" t="inlineStr">
        <is>
          <t/>
        </is>
      </c>
      <c r="Y17378" t="inlineStr">
        <is>
          <t>28</t>
        </is>
      </c>
      <c r="Z17378" t="inlineStr">
        <is>
          <t>0</t>
        </is>
      </c>
      <c r="AA17378" t="inlineStr">
        <is>
          <t>9</t>
        </is>
      </c>
      <c r="AB17378" t="inlineStr">
        <is>
          <t>[{"sid":"4","desc":"该商家支持开发票，请在下单时填写好发票抬头","name":"开发票"}]</t>
        </is>
      </c>
    </row>
    <row r="17379">
      <c r="A17379" t="inlineStr">
        <is>
          <t>2019-03-29 18:36:48</t>
        </is>
      </c>
      <c r="B17379" t="inlineStr">
        <is>
          <t>https://www.ele.me/shop/E1302539498704648746</t>
        </is>
      </c>
      <c r="C17379" t="inlineStr">
        <is>
          <t>E1302539498704648746</t>
        </is>
      </c>
      <c r="D17379" t="inlineStr">
        <is>
          <t>天瑞福云南过桥米线家常菜</t>
        </is>
      </c>
      <c r="E17379" t="inlineStr">
        <is>
          <t>https://fuss10.elemecdn.com/9/30/0df0da153bb7b04b84910e0e993b3jpeg.jpeg</t>
        </is>
      </c>
      <c r="F17379" t="inlineStr">
        <is>
          <t>北京市</t>
        </is>
      </c>
      <c r="G17379" t="inlineStr">
        <is>
          <t>北京市</t>
        </is>
      </c>
      <c r="H17379" t="inlineStr">
        <is>
          <t>北京市西城区广安门外广华轩1号楼103室</t>
        </is>
      </c>
      <c r="I17379" t="inlineStr">
        <is>
          <t>39.890282</t>
        </is>
      </c>
      <c r="J17379" t="inlineStr">
        <is>
          <t>116.339681</t>
        </is>
      </c>
      <c r="K17379" t="inlineStr">
        <is>
          <t>[{"sub_cat":"米粉面馆","parent_cat":"快餐便当"},{"sub_cat":"米粉面馆","parent_cat":"美食"}]</t>
        </is>
      </c>
      <c r="L17379" t="inlineStr">
        <is>
          <t>否</t>
        </is>
      </c>
      <c r="M17379" t="inlineStr">
        <is>
          <t>否</t>
        </is>
      </c>
      <c r="N17379" t="inlineStr">
        <is>
          <t>13301179562</t>
        </is>
      </c>
      <c r="O17379" t="inlineStr">
        <is>
          <t>["09:30/22:00"]</t>
        </is>
      </c>
      <c r="P17379" t="inlineStr">
        <is>
          <t>1223</t>
        </is>
      </c>
      <c r="Q17379" t="inlineStr">
        <is>
          <t>https://www.ele.me/shop/E1302539498704648746</t>
        </is>
      </c>
      <c r="R17379" t="inlineStr">
        <is>
          <t>4.8</t>
        </is>
      </c>
      <c r="S17379" t="inlineStr">
        <is>
          <t>4.7</t>
        </is>
      </c>
      <c r="T17379" t="inlineStr">
        <is>
          <t>4.8</t>
        </is>
      </c>
      <c r="U17379" t="inlineStr">
        <is>
          <t>436</t>
        </is>
      </c>
      <c r="V17379" t="inlineStr">
        <is>
          <t>[{"pid":"2097303139","desc":"满25减3，满50减7","name":"自营销复杂满减活动","type":"减"},{"pid":"1709908425","desc":"特价商品3.5元起","name":"超值换购","type":"换"}]</t>
        </is>
      </c>
      <c r="W17379" t="inlineStr">
        <is>
          <t>[]</t>
        </is>
      </c>
      <c r="X17379" t="inlineStr">
        <is>
          <t/>
        </is>
      </c>
      <c r="Y17379" t="inlineStr">
        <is>
          <t>26</t>
        </is>
      </c>
      <c r="Z17379" t="inlineStr">
        <is>
          <t>20</t>
        </is>
      </c>
      <c r="AA17379" t="inlineStr">
        <is>
          <t>1</t>
        </is>
      </c>
      <c r="AB17379" t="inlineStr">
        <is>
          <t>[]</t>
        </is>
      </c>
    </row>
    <row r="17380">
      <c r="A17380" t="inlineStr">
        <is>
          <t>2019-03-29 18:36:48</t>
        </is>
      </c>
      <c r="B17380" t="inlineStr">
        <is>
          <t>https://www.ele.me/shop/E15838551078689200638</t>
        </is>
      </c>
      <c r="C17380" t="inlineStr">
        <is>
          <t>E15838551078689200638</t>
        </is>
      </c>
      <c r="D17380" t="inlineStr">
        <is>
          <t>一手店(青塔店)</t>
        </is>
      </c>
      <c r="E17380" t="inlineStr">
        <is>
          <t>https://fuss10.elemecdn.com/2/14/7f26fe1ce1301b7c7b58df0871c77jpeg.jpeg</t>
        </is>
      </c>
      <c r="F17380" t="inlineStr">
        <is>
          <t>北京市</t>
        </is>
      </c>
      <c r="G17380" t="inlineStr">
        <is>
          <t>北京市</t>
        </is>
      </c>
      <c r="H17380" t="inlineStr">
        <is>
          <t>**</t>
        </is>
      </c>
      <c r="I17380" t="inlineStr">
        <is>
          <t>39.893126</t>
        </is>
      </c>
      <c r="J17380" t="inlineStr">
        <is>
          <t>116.26431</t>
        </is>
      </c>
      <c r="K17380" t="inlineStr">
        <is>
          <t>[]</t>
        </is>
      </c>
      <c r="L17380" t="inlineStr">
        <is>
          <t>否</t>
        </is>
      </c>
      <c r="M17380" t="inlineStr">
        <is>
          <t>否</t>
        </is>
      </c>
      <c r="N17380" t="inlineStr">
        <is>
          <t>18401970391</t>
        </is>
      </c>
      <c r="O17380" t="inlineStr">
        <is>
          <t>["09:00/20:00"]</t>
        </is>
      </c>
      <c r="P17380" t="inlineStr">
        <is>
          <t>89</t>
        </is>
      </c>
      <c r="Q17380" t="inlineStr">
        <is>
          <t>https://www.ele.me/shop/E15838551078689200638</t>
        </is>
      </c>
      <c r="R17380" t="inlineStr">
        <is>
          <t>4.6</t>
        </is>
      </c>
      <c r="S17380" t="inlineStr">
        <is>
          <t/>
        </is>
      </c>
      <c r="T17380" t="inlineStr">
        <is>
          <t/>
        </is>
      </c>
      <c r="U17380" t="inlineStr">
        <is>
          <t>15</t>
        </is>
      </c>
      <c r="V17380" t="inlineStr">
        <is>
          <t>[{"pid":"2082287491","desc":"新用户下单立减15元","name":"新用户立减(不与其他活动共享)","type":"首"}]</t>
        </is>
      </c>
      <c r="W17380" t="inlineStr">
        <is>
          <t>[]</t>
        </is>
      </c>
      <c r="X17380" t="inlineStr">
        <is>
          <t>蜂鸟专送</t>
        </is>
      </c>
      <c r="Y17380" t="inlineStr">
        <is>
          <t>20</t>
        </is>
      </c>
      <c r="Z17380" t="inlineStr">
        <is>
          <t>40</t>
        </is>
      </c>
      <c r="AA17380" t="inlineStr">
        <is>
          <t>5</t>
        </is>
      </c>
      <c r="AB17380" t="inlineStr">
        <is>
          <t>[]</t>
        </is>
      </c>
    </row>
    <row r="17381">
      <c r="A17381" t="inlineStr">
        <is>
          <t>2019-03-29 18:36:44</t>
        </is>
      </c>
      <c r="B17381" t="inlineStr">
        <is>
          <t>https://www.ele.me/shop/E372264233959886067</t>
        </is>
      </c>
      <c r="C17381" t="inlineStr">
        <is>
          <t>E372264233959886067</t>
        </is>
      </c>
      <c r="D17381" t="inlineStr">
        <is>
          <t>37度寿司工坊</t>
        </is>
      </c>
      <c r="E17381" t="inlineStr">
        <is>
          <t>https://fuss10.elemecdn.com/3/25/1ef5e2a8ef0946cf086fa75d214f4jpeg.jpeg</t>
        </is>
      </c>
      <c r="F17381" t="inlineStr">
        <is>
          <t>北京市</t>
        </is>
      </c>
      <c r="G17381" t="inlineStr">
        <is>
          <t>北京市</t>
        </is>
      </c>
      <c r="H17381" t="inlineStr">
        <is>
          <t>北京市昌平区城北街道南环路10号院1号楼金隅万科广场地下一层B1008号</t>
        </is>
      </c>
      <c r="I17381" t="inlineStr">
        <is>
          <t>40.212136</t>
        </is>
      </c>
      <c r="J17381" t="inlineStr">
        <is>
          <t>116.239168</t>
        </is>
      </c>
      <c r="K17381" t="inlineStr">
        <is>
          <t>[{"sub_cat":"日韩料理","parent_cat":"异国料理"},{"sub_cat":"日韩料理","parent_cat":"美食"}]</t>
        </is>
      </c>
      <c r="L17381" t="inlineStr">
        <is>
          <t>是</t>
        </is>
      </c>
      <c r="M17381" t="inlineStr">
        <is>
          <t>否</t>
        </is>
      </c>
      <c r="N17381" t="inlineStr">
        <is>
          <t>18210297994</t>
        </is>
      </c>
      <c r="O17381" t="inlineStr">
        <is>
          <t>["09:30/20:30"]</t>
        </is>
      </c>
      <c r="P17381" t="inlineStr">
        <is>
          <t>50</t>
        </is>
      </c>
      <c r="Q17381" t="inlineStr">
        <is>
          <t>https://www.ele.me/shop/E372264233959886067</t>
        </is>
      </c>
      <c r="R17381" t="inlineStr">
        <is>
          <t>5</t>
        </is>
      </c>
      <c r="S17381" t="inlineStr">
        <is>
          <t/>
        </is>
      </c>
      <c r="T17381" t="inlineStr">
        <is>
          <t/>
        </is>
      </c>
      <c r="U17381" t="inlineStr">
        <is>
          <t>14</t>
        </is>
      </c>
      <c r="V17381" t="inlineStr">
        <is>
          <t>[{"pid":"21507750035","desc":"满20减8，满60减13，满100减25","name":"自营销复杂满减活动","type":"减"},{"pid":"21514669411","desc":"特价商品5元起","name":"超值换购","type":"换"},{"pid":"21511660499","desc":"新用户下单立减17元","name":"新用户立减(不与其他活动共享)","type":"首"},{"pid":"814533090","desc":"本店新用户立减3元","name":"门店新客立减","type":"新"},{"pid":"21507788395","desc":"折扣商品4.9折起","name":"单品折扣","type":"折"}]</t>
        </is>
      </c>
      <c r="W17381" t="inlineStr">
        <is>
          <t>[]</t>
        </is>
      </c>
      <c r="X17381" t="inlineStr">
        <is>
          <t/>
        </is>
      </c>
      <c r="Y17381" t="inlineStr">
        <is>
          <t>26</t>
        </is>
      </c>
      <c r="Z17381" t="inlineStr">
        <is>
          <t>20</t>
        </is>
      </c>
      <c r="AA17381" t="inlineStr">
        <is>
          <t>2.5</t>
        </is>
      </c>
      <c r="AB17381" t="inlineStr">
        <is>
          <t>[{"sid":"7","desc":"该商户食品安全已由国泰产险承担，食品安全有保障","name":"食安保"}]</t>
        </is>
      </c>
    </row>
    <row r="17382">
      <c r="A17382" t="inlineStr">
        <is>
          <t>2019-03-29 18:36:43</t>
        </is>
      </c>
      <c r="B17382" t="inlineStr">
        <is>
          <t>https://www.ele.me/shop/E17040332768480936264</t>
        </is>
      </c>
      <c r="C17382" t="inlineStr">
        <is>
          <t>E17040332768480936264</t>
        </is>
      </c>
      <c r="D17382" t="inlineStr">
        <is>
          <t>八喜冰淇淋蛋糕</t>
        </is>
      </c>
      <c r="E17382" t="inlineStr">
        <is>
          <t>https://fuss10.elemecdn.com/4/a7/54a4240bb0457f99450af7c944ef8jpeg.jpeg</t>
        </is>
      </c>
      <c r="F17382" t="inlineStr">
        <is>
          <t>北京市</t>
        </is>
      </c>
      <c r="G17382" t="inlineStr">
        <is>
          <t>北京市</t>
        </is>
      </c>
      <c r="H17382" t="inlineStr">
        <is>
          <t>北京市西城区富国街2号北京市富国饭店101室</t>
        </is>
      </c>
      <c r="I17382" t="inlineStr">
        <is>
          <t>39.931061</t>
        </is>
      </c>
      <c r="J17382" t="inlineStr">
        <is>
          <t>116.367007</t>
        </is>
      </c>
      <c r="K17382" t="inlineStr">
        <is>
          <t>[{"sub_cat":"蛋糕","parent_cat":"面包蛋糕"},{"sub_cat":"蛋糕","parent_cat":"美食"},{"sub_cat":"甜品","parent_cat":"甜品饮品"},{"sub_cat":"甜品","parent_cat":"美食"}]</t>
        </is>
      </c>
      <c r="L17382" t="inlineStr">
        <is>
          <t>否</t>
        </is>
      </c>
      <c r="M17382" t="inlineStr">
        <is>
          <t>否</t>
        </is>
      </c>
      <c r="N17382" t="inlineStr">
        <is>
          <t>13716701296 13718571197</t>
        </is>
      </c>
      <c r="O17382" t="inlineStr">
        <is>
          <t>["07:00/23:55"]</t>
        </is>
      </c>
      <c r="P17382" t="inlineStr">
        <is>
          <t>1492</t>
        </is>
      </c>
      <c r="Q17382" t="inlineStr">
        <is>
          <t>https://www.ele.me/shop/E17040332768480936264</t>
        </is>
      </c>
      <c r="R17382" t="inlineStr">
        <is>
          <t>4.9</t>
        </is>
      </c>
      <c r="S17382" t="inlineStr">
        <is>
          <t>4.9</t>
        </is>
      </c>
      <c r="T17382" t="inlineStr">
        <is>
          <t>4.9</t>
        </is>
      </c>
      <c r="U17382" t="inlineStr">
        <is>
          <t>311</t>
        </is>
      </c>
      <c r="V17382" t="inlineStr">
        <is>
          <t>[{"pid":"2032006027","desc":"满100减30，满200减35，满300减42，满400减52","name":"自营销复杂满减活动","type":"减"},{"pid":"2134550427","desc":"特价商品0.01元起","name":"单品定价","type":"特"},{"pid":"689694682","desc":"本店新用户立减3元","name":"门店新客立减","type":"新"},{"pid":"772577802","desc":"满300元赠送90克盒装冰淇淋一枚1份","name":"自营销赠品活动","type":"赠"}]</t>
        </is>
      </c>
      <c r="W17382" t="inlineStr">
        <is>
          <t>[]</t>
        </is>
      </c>
      <c r="X17382" t="inlineStr">
        <is>
          <t/>
        </is>
      </c>
      <c r="Y17382" t="inlineStr">
        <is>
          <t>22</t>
        </is>
      </c>
      <c r="Z17382" t="inlineStr">
        <is>
          <t>0</t>
        </is>
      </c>
      <c r="AA17382" t="inlineStr">
        <is>
          <t>0</t>
        </is>
      </c>
      <c r="AB17382" t="inlineStr">
        <is>
          <t>[{"sid":"10","desc":"商家原因导致订单取消，赔付代金券","name":"拒单赔"},{"sid":"7","desc":"该商户食品安全已由国泰产险承担，食品安全有保障","name":"食安保"},{"sid":"4","desc":"该商家支持开发票，请在下单时填写好发票抬头","name":"开发票"}]</t>
        </is>
      </c>
    </row>
    <row r="17383">
      <c r="A17383" t="inlineStr">
        <is>
          <t>2019-03-29 18:36:42</t>
        </is>
      </c>
      <c r="B17383" t="inlineStr">
        <is>
          <t>https://www.ele.me/shop/E15750039699968820102</t>
        </is>
      </c>
      <c r="C17383" t="inlineStr">
        <is>
          <t>E15750039699968820102</t>
        </is>
      </c>
      <c r="D17383" t="inlineStr">
        <is>
          <t>眉州东坡(昌平店)</t>
        </is>
      </c>
      <c r="E17383" t="inlineStr">
        <is>
          <t>https://fuss10.elemecdn.com/2/47/e7d7aadf36efa9e25160417c3ab90png.png</t>
        </is>
      </c>
      <c r="F17383" t="inlineStr">
        <is>
          <t>北京市</t>
        </is>
      </c>
      <c r="G17383" t="inlineStr">
        <is>
          <t>北京市</t>
        </is>
      </c>
      <c r="H17383" t="inlineStr">
        <is>
          <t>北京市昌平区南环路10号院1号楼金隅万科广场L7003号</t>
        </is>
      </c>
      <c r="I17383" t="inlineStr">
        <is>
          <t>40.212136</t>
        </is>
      </c>
      <c r="J17383" t="inlineStr">
        <is>
          <t>116.239168</t>
        </is>
      </c>
      <c r="K17383" t="inlineStr">
        <is>
          <t>[{"sub_cat":"川湘菜","parent_cat":"特色菜系"},{"sub_cat":"川湘菜","parent_cat":"美食"}]</t>
        </is>
      </c>
      <c r="L17383" t="inlineStr">
        <is>
          <t>否</t>
        </is>
      </c>
      <c r="M17383" t="inlineStr">
        <is>
          <t>是</t>
        </is>
      </c>
      <c r="N17383" t="inlineStr">
        <is>
          <t>010-89784160</t>
        </is>
      </c>
      <c r="O17383" t="inlineStr">
        <is>
          <t>["10:00/22:00"]</t>
        </is>
      </c>
      <c r="P17383" t="inlineStr">
        <is>
          <t>1495</t>
        </is>
      </c>
      <c r="Q17383" t="inlineStr">
        <is>
          <t>https://www.ele.me/shop/E15750039699968820102</t>
        </is>
      </c>
      <c r="R17383" t="inlineStr">
        <is>
          <t>4.8</t>
        </is>
      </c>
      <c r="S17383" t="inlineStr">
        <is>
          <t/>
        </is>
      </c>
      <c r="T17383" t="inlineStr">
        <is>
          <t/>
        </is>
      </c>
      <c r="U17383" t="inlineStr">
        <is>
          <t>451</t>
        </is>
      </c>
      <c r="V17383" t="inlineStr">
        <is>
          <t>[{"pid":"21531440394","desc":"满80减20，满120减27","name":"眉州3月28-31","type":"减"},{"pid":"21531388459","desc":"折扣商品5折起","name":"眉州3月28-31","type":"折"},{"pid":"2088070187","desc":"新用户下单立减17元","name":"新用户立减(不与其他活动共享)","type":"首"},{"pid":"1917558187","desc":"特价商品5元起","name":"超值换购","type":"换"}]</t>
        </is>
      </c>
      <c r="W17383" t="inlineStr">
        <is>
          <t>[]</t>
        </is>
      </c>
      <c r="X17383" t="inlineStr">
        <is>
          <t>蜂鸟专送</t>
        </is>
      </c>
      <c r="Y17383" t="inlineStr">
        <is>
          <t>28</t>
        </is>
      </c>
      <c r="Z17383" t="inlineStr">
        <is>
          <t>20</t>
        </is>
      </c>
      <c r="AA17383" t="inlineStr">
        <is>
          <t>5</t>
        </is>
      </c>
      <c r="AB17383" t="inlineStr">
        <is>
          <t>[{"sid":"4","desc":"该商家支持开发票，请在下单时填写好发票抬头","name":"开发票"}]</t>
        </is>
      </c>
    </row>
    <row r="17384">
      <c r="A17384" t="inlineStr">
        <is>
          <t>2019-03-29 18:36:42</t>
        </is>
      </c>
      <c r="B17384" t="inlineStr">
        <is>
          <t>https://www.ele.me/shop/E8475349842165059197</t>
        </is>
      </c>
      <c r="C17384" t="inlineStr">
        <is>
          <t>E8475349842165059197</t>
        </is>
      </c>
      <c r="D17384" t="inlineStr">
        <is>
          <t>农夫山泉瓶装水桶装水专营店</t>
        </is>
      </c>
      <c r="E17384" t="inlineStr">
        <is>
          <t>https://fuss10.elemecdn.com/4/c0/016971922fae33fc9eee052613397png.png</t>
        </is>
      </c>
      <c r="F17384" t="inlineStr">
        <is>
          <t>北京市</t>
        </is>
      </c>
      <c r="G17384" t="inlineStr">
        <is>
          <t>北京市</t>
        </is>
      </c>
      <c r="H17384" t="inlineStr">
        <is>
          <t>北京市西城区建学胡同36号2幢111</t>
        </is>
      </c>
      <c r="I17384" t="inlineStr">
        <is>
          <t>39.928401</t>
        </is>
      </c>
      <c r="J17384" t="inlineStr">
        <is>
          <t>116.366686</t>
        </is>
      </c>
      <c r="K17384" t="inlineStr">
        <is>
          <t>[{"sub_cat":"大型超市","parent_cat":"商店超市"},{"sub_cat":"水站","parent_cat":"商店超市"}]</t>
        </is>
      </c>
      <c r="L17384" t="inlineStr">
        <is>
          <t>否</t>
        </is>
      </c>
      <c r="M17384" t="inlineStr">
        <is>
          <t>否</t>
        </is>
      </c>
      <c r="N17384" t="inlineStr">
        <is>
          <t>13522090193 13522090193 010-18810107</t>
        </is>
      </c>
      <c r="O17384" t="inlineStr">
        <is>
          <t>["08:00/19:30"]</t>
        </is>
      </c>
      <c r="P17384" t="inlineStr">
        <is>
          <t>195</t>
        </is>
      </c>
      <c r="Q17384" t="inlineStr">
        <is>
          <t>https://www.ele.me/shop/E8475349842165059197</t>
        </is>
      </c>
      <c r="R17384" t="inlineStr">
        <is>
          <t>4.9</t>
        </is>
      </c>
      <c r="S17384" t="inlineStr">
        <is>
          <t/>
        </is>
      </c>
      <c r="T17384" t="inlineStr">
        <is>
          <t/>
        </is>
      </c>
      <c r="U17384" t="inlineStr">
        <is>
          <t>22</t>
        </is>
      </c>
      <c r="V17384" t="inlineStr">
        <is>
          <t>[{"pid":"1692433921","desc":"折扣商品9.5折起","name":"单品折扣","type":"折"},{"pid":"2082253083","desc":"新用户下单立减15元","name":"新用户立减(不与其他活动共享)","type":"首"}]</t>
        </is>
      </c>
      <c r="W17384" t="inlineStr">
        <is>
          <t>[]</t>
        </is>
      </c>
      <c r="X17384" t="inlineStr">
        <is>
          <t/>
        </is>
      </c>
      <c r="Y17384" t="inlineStr">
        <is>
          <t>37</t>
        </is>
      </c>
      <c r="Z17384" t="inlineStr">
        <is>
          <t>0</t>
        </is>
      </c>
      <c r="AA17384" t="inlineStr">
        <is>
          <t>3</t>
        </is>
      </c>
      <c r="AB17384" t="inlineStr">
        <is>
          <t>[{"sid":"10","desc":"商家原因导致订单取消，赔付代金券","name":"拒单赔"},{"sid":"4","desc":"该商家支持开发票，请在下单时填写好发票抬头","name":"开发票"}]</t>
        </is>
      </c>
    </row>
    <row r="17385">
      <c r="A17385" t="inlineStr">
        <is>
          <t>2019-03-29 18:36:41</t>
        </is>
      </c>
      <c r="B17385" t="inlineStr">
        <is>
          <t>https://www.ele.me/shop/E12201371142959096450</t>
        </is>
      </c>
      <c r="C17385" t="inlineStr">
        <is>
          <t>E12201371142959096450</t>
        </is>
      </c>
      <c r="D17385" t="inlineStr">
        <is>
          <t>山西主食</t>
        </is>
      </c>
      <c r="E17385" t="inlineStr">
        <is>
          <t>https://fuss10.elemecdn.com/a/1c/e5157781a6921fc34a4716c0cbaedjpeg.jpeg</t>
        </is>
      </c>
      <c r="F17385" t="inlineStr">
        <is>
          <t>北京市</t>
        </is>
      </c>
      <c r="G17385" t="inlineStr">
        <is>
          <t>北京市</t>
        </is>
      </c>
      <c r="H17385" t="inlineStr">
        <is>
          <t>北京市西城区西四北八条63号1幢地上一层</t>
        </is>
      </c>
      <c r="I17385" t="inlineStr">
        <is>
          <t>39.931323</t>
        </is>
      </c>
      <c r="J17385" t="inlineStr">
        <is>
          <t>116.368137</t>
        </is>
      </c>
      <c r="K17385" t="inlineStr">
        <is>
          <t>[{"sub_cat":"米粉面馆","parent_cat":"快餐便当"},{"sub_cat":"米粉面馆","parent_cat":"美食"},{"sub_cat":"地方小吃","parent_cat":"小吃夜宵"},{"sub_cat":"地方小吃","parent_cat":"美食"}]</t>
        </is>
      </c>
      <c r="L17385" t="inlineStr">
        <is>
          <t>是</t>
        </is>
      </c>
      <c r="M17385" t="inlineStr">
        <is>
          <t>否</t>
        </is>
      </c>
      <c r="N17385" t="inlineStr">
        <is>
          <t>18803599549</t>
        </is>
      </c>
      <c r="O17385" t="inlineStr">
        <is>
          <t>["08:00/22:00"]</t>
        </is>
      </c>
      <c r="P17385" t="inlineStr">
        <is>
          <t>24</t>
        </is>
      </c>
      <c r="Q17385" t="inlineStr">
        <is>
          <t>https://www.ele.me/shop/E12201371142959096450</t>
        </is>
      </c>
      <c r="R17385" t="inlineStr">
        <is>
          <t>5</t>
        </is>
      </c>
      <c r="S17385" t="inlineStr">
        <is>
          <t/>
        </is>
      </c>
      <c r="T17385" t="inlineStr">
        <is>
          <t/>
        </is>
      </c>
      <c r="U17385" t="inlineStr">
        <is>
          <t>2</t>
        </is>
      </c>
      <c r="V17385" t="inlineStr">
        <is>
          <t>[{"pid":"21516357443","desc":"满25减5，满35减8，满45减10，满55减12，满65减15","name":"自营销复杂满减活动","type":"减"},{"pid":"21521452331","desc":"特价商品2.8元起","name":"超值换购","type":"换"},{"pid":"21517374243","desc":"新用户下单立减17元","name":"新用户立减(不与其他活动共享)","type":"首"},{"pid":"817649610","desc":"本店新用户立减1元","name":"门店新客立减","type":"新"},{"pid":"21516360075","desc":"满30元赠送饮品1份，满40元赠送饮品1份，满50元赠送饮品1份，满60元赠送饮品1份","name":"赠品活动","type":"赠"}]</t>
        </is>
      </c>
      <c r="W17385" t="inlineStr">
        <is>
          <t>[]</t>
        </is>
      </c>
      <c r="X17385" t="inlineStr">
        <is>
          <t/>
        </is>
      </c>
      <c r="Y17385" t="inlineStr">
        <is>
          <t>22</t>
        </is>
      </c>
      <c r="Z17385" t="inlineStr">
        <is>
          <t>20</t>
        </is>
      </c>
      <c r="AA17385" t="inlineStr">
        <is>
          <t>0</t>
        </is>
      </c>
      <c r="AB17385" t="inlineStr">
        <is>
          <t>[]</t>
        </is>
      </c>
    </row>
    <row r="17386">
      <c r="A17386" t="inlineStr">
        <is>
          <t>2019-03-29 18:36:41</t>
        </is>
      </c>
      <c r="B17386" t="inlineStr">
        <is>
          <t>https://www.ele.me/shop/E17734988283026225086</t>
        </is>
      </c>
      <c r="C17386" t="inlineStr">
        <is>
          <t>E17734988283026225086</t>
        </is>
      </c>
      <c r="D17386" t="inlineStr">
        <is>
          <t>果多美（赵登路店）</t>
        </is>
      </c>
      <c r="E17386" t="inlineStr">
        <is>
          <t>https://fuss10.elemecdn.com/a/0f/7b2a69394bd28af8f183a1c3cbc0ejpeg.jpeg</t>
        </is>
      </c>
      <c r="F17386" t="inlineStr">
        <is>
          <t>北京市</t>
        </is>
      </c>
      <c r="G17386" t="inlineStr">
        <is>
          <t>北京市</t>
        </is>
      </c>
      <c r="H17386" t="inlineStr">
        <is>
          <t>北京市西城区西四北八条63号1幢地上一层</t>
        </is>
      </c>
      <c r="I17386" t="inlineStr">
        <is>
          <t>39.931323</t>
        </is>
      </c>
      <c r="J17386" t="inlineStr">
        <is>
          <t>116.368137</t>
        </is>
      </c>
      <c r="K17386" t="inlineStr">
        <is>
          <t>[{"sub_cat":"水果","parent_cat":"果蔬生鲜"}]</t>
        </is>
      </c>
      <c r="L17386" t="inlineStr">
        <is>
          <t>否</t>
        </is>
      </c>
      <c r="M17386" t="inlineStr">
        <is>
          <t>是</t>
        </is>
      </c>
      <c r="N17386" t="inlineStr">
        <is>
          <t>17778098222</t>
        </is>
      </c>
      <c r="O17386" t="inlineStr">
        <is>
          <t>["08:30/22:00"]</t>
        </is>
      </c>
      <c r="P17386" t="inlineStr">
        <is>
          <t>1031</t>
        </is>
      </c>
      <c r="Q17386" t="inlineStr">
        <is>
          <t>https://www.ele.me/shop/E17734988283026225086</t>
        </is>
      </c>
      <c r="R17386" t="inlineStr">
        <is>
          <t>4.8</t>
        </is>
      </c>
      <c r="S17386" t="inlineStr">
        <is>
          <t>4.9</t>
        </is>
      </c>
      <c r="T17386" t="inlineStr">
        <is>
          <t>4.8</t>
        </is>
      </c>
      <c r="U17386" t="inlineStr">
        <is>
          <t>631</t>
        </is>
      </c>
      <c r="V17386" t="inlineStr">
        <is>
          <t>[{"pid":"6000226026","desc":"满49减10，满59减15，满69减20","name":"全店满减","type":"减"},{"pid":"1000000000283001","desc":"特价商品5.9元起","name":"店长推荐","type":"特"}]</t>
        </is>
      </c>
      <c r="W17386" t="inlineStr">
        <is>
          <t>[]</t>
        </is>
      </c>
      <c r="X17386" t="inlineStr">
        <is>
          <t>蜂鸟专送</t>
        </is>
      </c>
      <c r="Y17386" t="inlineStr">
        <is>
          <t>20</t>
        </is>
      </c>
      <c r="Z17386" t="inlineStr">
        <is>
          <t>20</t>
        </is>
      </c>
      <c r="AA17386" t="inlineStr">
        <is>
          <t>2.5</t>
        </is>
      </c>
      <c r="AB17386" t="inlineStr">
        <is>
          <t>[{"sid":"4","desc":"该商家支持开发票，请在下单时填写好发票抬头","name":"开发票"}]</t>
        </is>
      </c>
    </row>
    <row r="17387">
      <c r="A17387" t="inlineStr">
        <is>
          <t>2019-03-29 18:36:41</t>
        </is>
      </c>
      <c r="B17387" t="inlineStr">
        <is>
          <t>https://www.ele.me/shop/E12303110416327522865</t>
        </is>
      </c>
      <c r="C17387" t="inlineStr">
        <is>
          <t>E12303110416327522865</t>
        </is>
      </c>
      <c r="D17387" t="inlineStr">
        <is>
          <t>御喜玛蛋糕</t>
        </is>
      </c>
      <c r="E17387" t="inlineStr">
        <is>
          <t>https://fuss10.elemecdn.com/2/24/32096b2003254577e127163d28896jpeg.jpeg</t>
        </is>
      </c>
      <c r="F17387" t="inlineStr">
        <is>
          <t>北京市</t>
        </is>
      </c>
      <c r="G17387" t="inlineStr">
        <is>
          <t>北京市</t>
        </is>
      </c>
      <c r="H17387" t="inlineStr">
        <is>
          <t>北京市西城区富国街2号富国饭店101室</t>
        </is>
      </c>
      <c r="I17387" t="inlineStr">
        <is>
          <t>39.93112</t>
        </is>
      </c>
      <c r="J17387" t="inlineStr">
        <is>
          <t>116.367436</t>
        </is>
      </c>
      <c r="K17387" t="inlineStr">
        <is>
          <t>[{"sub_cat":"甜品","parent_cat":"甜品饮品"},{"sub_cat":"甜品","parent_cat":"美食"},{"sub_cat":"蛋糕","parent_cat":"面包蛋糕"},{"sub_cat":"蛋糕","parent_cat":"美食"}]</t>
        </is>
      </c>
      <c r="L17387" t="inlineStr">
        <is>
          <t>否</t>
        </is>
      </c>
      <c r="M17387" t="inlineStr">
        <is>
          <t>否</t>
        </is>
      </c>
      <c r="N17387" t="inlineStr">
        <is>
          <t>13718571197</t>
        </is>
      </c>
      <c r="O17387" t="inlineStr">
        <is>
          <t>["07:00/23:55"]</t>
        </is>
      </c>
      <c r="P17387" t="inlineStr">
        <is>
          <t>62</t>
        </is>
      </c>
      <c r="Q17387" t="inlineStr">
        <is>
          <t>https://www.ele.me/shop/E12303110416327522865</t>
        </is>
      </c>
      <c r="R17387" t="inlineStr">
        <is>
          <t>4.7</t>
        </is>
      </c>
      <c r="S17387" t="inlineStr">
        <is>
          <t/>
        </is>
      </c>
      <c r="T17387" t="inlineStr">
        <is>
          <t/>
        </is>
      </c>
      <c r="U17387" t="inlineStr">
        <is>
          <t>3</t>
        </is>
      </c>
      <c r="V17387" t="inlineStr">
        <is>
          <t>[{"pid":"2051595787","desc":"满100减30，满200减40，满300减50，满400减60，满500减70","name":"自营销复杂满减活动","type":"减"},{"pid":"777240874","desc":"满300元赠送慕斯西点一份1份","name":"自营销赠品活动","type":"赠"},{"pid":"777241074","desc":"本店新用户立减3元","name":"门店新客立减","type":"新"},{"pid":"1913261985","desc":"特价商品3元起","name":"超值换购","type":"换"}]</t>
        </is>
      </c>
      <c r="W17387" t="inlineStr">
        <is>
          <t>[]</t>
        </is>
      </c>
      <c r="X17387" t="inlineStr">
        <is>
          <t/>
        </is>
      </c>
      <c r="Y17387" t="inlineStr">
        <is>
          <t>30</t>
        </is>
      </c>
      <c r="Z17387" t="inlineStr">
        <is>
          <t>0</t>
        </is>
      </c>
      <c r="AA17387" t="inlineStr">
        <is>
          <t>0</t>
        </is>
      </c>
      <c r="AB17387" t="inlineStr">
        <is>
          <t>[{"sid":"7","desc":"该商户食品安全已由国泰产险承担，食品安全有保障","name":"食安保"},{"sid":"4","desc":"该商家支持开发票，请在下单时填写好发票抬头","name":"开发票"}]</t>
        </is>
      </c>
    </row>
    <row r="17388">
      <c r="A17388" t="inlineStr">
        <is>
          <t>2019-03-29 18:36:40</t>
        </is>
      </c>
      <c r="B17388" t="inlineStr">
        <is>
          <t>https://www.ele.me/shop/E15607987981264907315</t>
        </is>
      </c>
      <c r="C17388" t="inlineStr">
        <is>
          <t>E15607987981264907315</t>
        </is>
      </c>
      <c r="D17388" t="inlineStr">
        <is>
          <t>慧众水果蔬菜店</t>
        </is>
      </c>
      <c r="E17388" t="inlineStr">
        <is>
          <t>https://fuss10.elemecdn.com/1/e4/1e10bcddf902b67f3c461577f15f1jpeg.jpeg</t>
        </is>
      </c>
      <c r="F17388" t="inlineStr">
        <is>
          <t>北京市</t>
        </is>
      </c>
      <c r="G17388" t="inlineStr">
        <is>
          <t>北京市</t>
        </is>
      </c>
      <c r="H17388" t="inlineStr">
        <is>
          <t>北京市西城区赵登禹路158号1幢</t>
        </is>
      </c>
      <c r="I17388" t="inlineStr">
        <is>
          <t>39.928213</t>
        </is>
      </c>
      <c r="J17388" t="inlineStr">
        <is>
          <t>116.367234</t>
        </is>
      </c>
      <c r="K17388" t="inlineStr">
        <is>
          <t>[{"sub_cat":"水果","parent_cat":"果蔬生鲜"},{"sub_cat":"蔬菜豆品","parent_cat":"果蔬生鲜"}]</t>
        </is>
      </c>
      <c r="L17388" t="inlineStr">
        <is>
          <t>否</t>
        </is>
      </c>
      <c r="M17388" t="inlineStr">
        <is>
          <t>否</t>
        </is>
      </c>
      <c r="N17388" t="inlineStr">
        <is>
          <t>18813185400 15711006572</t>
        </is>
      </c>
      <c r="O17388" t="inlineStr">
        <is>
          <t>["07:55/22:30"]</t>
        </is>
      </c>
      <c r="P17388" t="inlineStr">
        <is>
          <t>75</t>
        </is>
      </c>
      <c r="Q17388" t="inlineStr">
        <is>
          <t>https://www.ele.me/shop/E15607987981264907315</t>
        </is>
      </c>
      <c r="R17388" t="inlineStr">
        <is>
          <t>5</t>
        </is>
      </c>
      <c r="S17388" t="inlineStr">
        <is>
          <t>4.9</t>
        </is>
      </c>
      <c r="T17388" t="inlineStr">
        <is>
          <t>5.0</t>
        </is>
      </c>
      <c r="U17388" t="inlineStr">
        <is>
          <t>8</t>
        </is>
      </c>
      <c r="V17388" t="inlineStr">
        <is>
          <t>[{"pid":"2053145379","desc":"满36减8，满68减12，满98减18，满138减22，满198减28","name":"自营销复杂满减活动","type":"减"},{"pid":"1712174089","desc":"折扣商品5折起","name":"单品折扣","type":"折"},{"pid":"2079546819","desc":"新用户下单立减15元","name":"新用户立减(不与其他活动共享)","type":"首"},{"pid":"638055850","desc":"本店新用户立减1元","name":"门店新客立减","type":"新"},{"pid":"1712102545","desc":"特价商品1元起","name":"单品定价","type":"特"}]</t>
        </is>
      </c>
      <c r="W17388" t="inlineStr">
        <is>
          <t>[]</t>
        </is>
      </c>
      <c r="X17388" t="inlineStr">
        <is>
          <t/>
        </is>
      </c>
      <c r="Y17388" t="inlineStr">
        <is>
          <t>34</t>
        </is>
      </c>
      <c r="Z17388" t="inlineStr">
        <is>
          <t>20</t>
        </is>
      </c>
      <c r="AA17388" t="inlineStr">
        <is>
          <t>2.5</t>
        </is>
      </c>
      <c r="AB17388" t="inlineStr">
        <is>
          <t>[{"sid":"10","desc":"商家原因导致订单取消，赔付代金券","name":"拒单赔"},{"sid":"7","desc":"该商户食品安全已由国泰产险承担，食品安全有保障","name":"食安保"}]</t>
        </is>
      </c>
    </row>
    <row r="17389">
      <c r="A17389" t="inlineStr">
        <is>
          <t>2019-03-29 18:36:39</t>
        </is>
      </c>
      <c r="B17389" t="inlineStr">
        <is>
          <t>https://www.ele.me/shop/E16195294155837449157</t>
        </is>
      </c>
      <c r="C17389" t="inlineStr">
        <is>
          <t>E16195294155837449157</t>
        </is>
      </c>
      <c r="D17389" t="inlineStr">
        <is>
          <t>波奇四季EPOQUE鲜花店（金融街店）</t>
        </is>
      </c>
      <c r="E17389" t="inlineStr">
        <is>
          <t>https://fuss10.elemecdn.com/b/69/dc72ba42a1bbc4d1646024278503cjpeg.jpeg</t>
        </is>
      </c>
      <c r="F17389" t="inlineStr">
        <is>
          <t>北京市</t>
        </is>
      </c>
      <c r="G17389" t="inlineStr">
        <is>
          <t>北京市</t>
        </is>
      </c>
      <c r="H17389" t="inlineStr">
        <is>
          <t>北京市丰台区18号丰台南路18号九州卉通市场花材区9-10号</t>
        </is>
      </c>
      <c r="I17389" t="inlineStr">
        <is>
          <t>39.931439</t>
        </is>
      </c>
      <c r="J17389" t="inlineStr">
        <is>
          <t>116.367897</t>
        </is>
      </c>
      <c r="K17389" t="inlineStr">
        <is>
          <t>[{"sub_cat":"鲜花","parent_cat":"鲜花绿植"}]</t>
        </is>
      </c>
      <c r="L17389" t="inlineStr">
        <is>
          <t>否</t>
        </is>
      </c>
      <c r="M17389" t="inlineStr">
        <is>
          <t>否</t>
        </is>
      </c>
      <c r="N17389" t="inlineStr">
        <is>
          <t>15021845439</t>
        </is>
      </c>
      <c r="O17389" t="inlineStr">
        <is>
          <t>["00:00/23:55"]</t>
        </is>
      </c>
      <c r="P17389" t="inlineStr">
        <is>
          <t>88</t>
        </is>
      </c>
      <c r="Q17389" t="inlineStr">
        <is>
          <t>https://www.ele.me/shop/E16195294155837449157</t>
        </is>
      </c>
      <c r="R17389" t="inlineStr">
        <is>
          <t>4.8</t>
        </is>
      </c>
      <c r="S17389" t="inlineStr">
        <is>
          <t>4.8</t>
        </is>
      </c>
      <c r="T17389" t="inlineStr">
        <is>
          <t>4.8</t>
        </is>
      </c>
      <c r="U17389" t="inlineStr">
        <is>
          <t>4</t>
        </is>
      </c>
      <c r="V17389" t="inlineStr">
        <is>
          <t>[{"pid":"1000000000153953","desc":"满199减100，满399减200","name":"全店满减","type":"减"},{"pid":"1000000000286171","desc":"满788元赠送费列罗巧克力1份","name":"下单满赠","type":"赠"},{"pid":"6000181562","desc":"折扣商品3.7折起","name":"(不与其它活动同享)3.7折","type":"折"},{"pid":"1000000000209591","desc":"特价商品68元起","name":"(不与其它活动同享)68 特价","type":"特"}]</t>
        </is>
      </c>
      <c r="W17389" t="inlineStr">
        <is>
          <t>[]</t>
        </is>
      </c>
      <c r="X17389" t="inlineStr">
        <is>
          <t/>
        </is>
      </c>
      <c r="Y17389" t="inlineStr">
        <is>
          <t>30</t>
        </is>
      </c>
      <c r="Z17389" t="inlineStr">
        <is>
          <t>0</t>
        </is>
      </c>
      <c r="AA17389" t="inlineStr">
        <is>
          <t>0</t>
        </is>
      </c>
      <c r="AB17389" t="inlineStr">
        <is>
          <t>[{"sid":"10","desc":"商家原因导致订单取消，赔付代金券","name":"拒单赔"}]</t>
        </is>
      </c>
    </row>
    <row r="17390">
      <c r="A17390" t="inlineStr">
        <is>
          <t>2019-03-29 18:36:39</t>
        </is>
      </c>
      <c r="B17390" t="inlineStr">
        <is>
          <t>https://www.ele.me/shop/E13455440840813510818</t>
        </is>
      </c>
      <c r="C17390" t="inlineStr">
        <is>
          <t>E13455440840813510818</t>
        </is>
      </c>
      <c r="D17390" t="inlineStr">
        <is>
          <t>穆益轩羊蝎子(平安里店)</t>
        </is>
      </c>
      <c r="E17390" t="inlineStr">
        <is>
          <t>https://fuss10.elemecdn.com/c/64/3240a96cae7397ed23875419d64a3jpeg.jpeg</t>
        </is>
      </c>
      <c r="F17390" t="inlineStr">
        <is>
          <t>北京市</t>
        </is>
      </c>
      <c r="G17390" t="inlineStr">
        <is>
          <t>北京市</t>
        </is>
      </c>
      <c r="H17390" t="inlineStr">
        <is>
          <t>北京市西城区赵登禹路106号</t>
        </is>
      </c>
      <c r="I17390" t="inlineStr">
        <is>
          <t>39.931887</t>
        </is>
      </c>
      <c r="J17390" t="inlineStr">
        <is>
          <t>116.368222</t>
        </is>
      </c>
      <c r="K17390" t="inlineStr">
        <is>
          <t>[{"sub_cat":"火锅烤鱼","parent_cat":"特色菜系"},{"sub_cat":"火锅烤鱼","parent_cat":"美食"},{"sub_cat":"麻辣烫","parent_cat":"快餐便当"},{"sub_cat":"麻辣烫","parent_cat":"美食"}]</t>
        </is>
      </c>
      <c r="L17390" t="inlineStr">
        <is>
          <t>否</t>
        </is>
      </c>
      <c r="M17390" t="inlineStr">
        <is>
          <t>否</t>
        </is>
      </c>
      <c r="N17390" t="inlineStr">
        <is>
          <t>010-66027892</t>
        </is>
      </c>
      <c r="O17390" t="inlineStr">
        <is>
          <t>["10:25/22:00"]</t>
        </is>
      </c>
      <c r="P17390" t="inlineStr">
        <is>
          <t>132</t>
        </is>
      </c>
      <c r="Q17390" t="inlineStr">
        <is>
          <t>https://www.ele.me/shop/E13455440840813510818</t>
        </is>
      </c>
      <c r="R17390" t="inlineStr">
        <is>
          <t>4.9</t>
        </is>
      </c>
      <c r="S17390" t="inlineStr">
        <is>
          <t>4.9</t>
        </is>
      </c>
      <c r="T17390" t="inlineStr">
        <is>
          <t>4.9</t>
        </is>
      </c>
      <c r="U17390" t="inlineStr">
        <is>
          <t>95</t>
        </is>
      </c>
      <c r="V17390" t="inlineStr">
        <is>
          <t>[{"pid":"2015675459","desc":"满30减10，满80减20，满150减30，满230减40，满300减50","name":"自营销复杂满减活动","type":"减"},{"pid":"1919153609","desc":"特价商品1.5元起","name":"超值换购","type":"换"},{"pid":"801100890","desc":"本店新用户立减2元","name":"门店新客立减","type":"新"}]</t>
        </is>
      </c>
      <c r="W17390" t="inlineStr">
        <is>
          <t>[]</t>
        </is>
      </c>
      <c r="X17390" t="inlineStr">
        <is>
          <t>蜂鸟专送</t>
        </is>
      </c>
      <c r="Y17390" t="inlineStr">
        <is>
          <t>20</t>
        </is>
      </c>
      <c r="Z17390" t="inlineStr">
        <is>
          <t>30</t>
        </is>
      </c>
      <c r="AA17390" t="inlineStr">
        <is>
          <t>3</t>
        </is>
      </c>
      <c r="AB17390" t="inlineStr">
        <is>
          <t>[{"sid":"10","desc":"商家原因导致订单取消，赔付代金券","name":"拒单赔"},{"sid":"7","desc":"该商户食品安全已由国泰产险承担，食品安全有保障","name":"食安保"}]</t>
        </is>
      </c>
    </row>
    <row r="17391">
      <c r="A17391" t="inlineStr">
        <is>
          <t>2019-03-29 18:36:37</t>
        </is>
      </c>
      <c r="B17391" t="inlineStr">
        <is>
          <t>https://www.ele.me/shop/E7907220181117684259</t>
        </is>
      </c>
      <c r="C17391" t="inlineStr">
        <is>
          <t>E7907220181117684259</t>
        </is>
      </c>
      <c r="D17391" t="inlineStr">
        <is>
          <t>汉拿山(昌平万科店)</t>
        </is>
      </c>
      <c r="E17391" t="inlineStr">
        <is>
          <t>https://fuss10.elemecdn.com/5/c9/75599bbc11f6f9e73e82297a3676ajpeg.jpeg</t>
        </is>
      </c>
      <c r="F17391" t="inlineStr">
        <is>
          <t>北京市</t>
        </is>
      </c>
      <c r="G17391" t="inlineStr">
        <is>
          <t>北京市</t>
        </is>
      </c>
      <c r="H17391" t="inlineStr">
        <is>
          <t>北京市昌平区城北街道南环路10号院1号楼金隅万科广场地上六层L6005号</t>
        </is>
      </c>
      <c r="I17391" t="inlineStr">
        <is>
          <t>40.212136</t>
        </is>
      </c>
      <c r="J17391" t="inlineStr">
        <is>
          <t>116.239168</t>
        </is>
      </c>
      <c r="K17391" t="inlineStr">
        <is>
          <t>[{"sub_cat":"盖浇饭","parent_cat":"快餐便当"},{"sub_cat":"盖浇饭","parent_cat":"美食"},{"sub_cat":"日韩料理","parent_cat":"异国料理"},{"sub_cat":"日韩料理","parent_cat":"美食"}]</t>
        </is>
      </c>
      <c r="L17391" t="inlineStr">
        <is>
          <t>否</t>
        </is>
      </c>
      <c r="M17391" t="inlineStr">
        <is>
          <t>是</t>
        </is>
      </c>
      <c r="N17391" t="inlineStr">
        <is>
          <t>010-60764382</t>
        </is>
      </c>
      <c r="O17391" t="inlineStr">
        <is>
          <t>["10:00/21:00"]</t>
        </is>
      </c>
      <c r="P17391" t="inlineStr">
        <is>
          <t>326</t>
        </is>
      </c>
      <c r="Q17391" t="inlineStr">
        <is>
          <t>https://www.ele.me/shop/E7907220181117684259</t>
        </is>
      </c>
      <c r="R17391" t="inlineStr">
        <is>
          <t>4.7</t>
        </is>
      </c>
      <c r="S17391" t="inlineStr">
        <is>
          <t>4.7</t>
        </is>
      </c>
      <c r="T17391" t="inlineStr">
        <is>
          <t>4.7</t>
        </is>
      </c>
      <c r="U17391" t="inlineStr">
        <is>
          <t>71</t>
        </is>
      </c>
      <c r="V17391" t="inlineStr">
        <is>
          <t>[{"pid":"21514436258","desc":"满30减15，满50减20，满80减40","name":"汉拿山18周年","type":"减"},{"pid":"21524052243","desc":"特价商品1.8元起","name":"单品定价","type":"特"},{"pid":"2088058235","desc":"新用户下单立减17元","name":"新用户立减(不与其他活动共享)","type":"首"}]</t>
        </is>
      </c>
      <c r="W17391" t="inlineStr">
        <is>
          <t>[]</t>
        </is>
      </c>
      <c r="X17391" t="inlineStr">
        <is>
          <t>蜂鸟专送</t>
        </is>
      </c>
      <c r="Y17391" t="inlineStr">
        <is>
          <t>23</t>
        </is>
      </c>
      <c r="Z17391" t="inlineStr">
        <is>
          <t>20</t>
        </is>
      </c>
      <c r="AA17391" t="inlineStr">
        <is>
          <t>5</t>
        </is>
      </c>
      <c r="AB17391" t="inlineStr">
        <is>
          <t>[{"sid":"4","desc":"该商家支持开发票，请在下单时填写好发票抬头","name":"开发票"}]</t>
        </is>
      </c>
    </row>
    <row r="17392">
      <c r="A17392" t="inlineStr">
        <is>
          <t>2019-03-29 18:36:36</t>
        </is>
      </c>
      <c r="B17392" t="inlineStr">
        <is>
          <t>https://www.ele.me/shop/E17520737170406170558</t>
        </is>
      </c>
      <c r="C17392" t="inlineStr">
        <is>
          <t>E17520737170406170558</t>
        </is>
      </c>
      <c r="D17392" t="inlineStr">
        <is>
          <t>周黑鸭(北京顺义隆华店)</t>
        </is>
      </c>
      <c r="E17392" t="inlineStr">
        <is>
          <t>https://fuss10.elemecdn.com/c/33/e05e27d976807f47be7965b68efa2jpeg.jpeg</t>
        </is>
      </c>
      <c r="F17392" t="inlineStr">
        <is>
          <t>北京市</t>
        </is>
      </c>
      <c r="G17392" t="inlineStr">
        <is>
          <t>北京市</t>
        </is>
      </c>
      <c r="H17392" t="inlineStr">
        <is>
          <t>北京市顺义区仁和镇新顺南大街11号1幢2层2002室</t>
        </is>
      </c>
      <c r="I17392" t="inlineStr">
        <is>
          <t>40.126738</t>
        </is>
      </c>
      <c r="J17392" t="inlineStr">
        <is>
          <t>116.650355</t>
        </is>
      </c>
      <c r="K17392" t="inlineStr">
        <is>
          <t>[]</t>
        </is>
      </c>
      <c r="L17392" t="inlineStr">
        <is>
          <t>否</t>
        </is>
      </c>
      <c r="M17392" t="inlineStr">
        <is>
          <t>是</t>
        </is>
      </c>
      <c r="N17392" t="inlineStr">
        <is>
          <t>13716969632</t>
        </is>
      </c>
      <c r="O17392" t="inlineStr">
        <is>
          <t>["09:00/20:30"]</t>
        </is>
      </c>
      <c r="P17392" t="inlineStr">
        <is>
          <t>525</t>
        </is>
      </c>
      <c r="Q17392" t="inlineStr">
        <is>
          <t>https://www.ele.me/shop/E17520737170406170558</t>
        </is>
      </c>
      <c r="R17392" t="inlineStr">
        <is>
          <t>4.9</t>
        </is>
      </c>
      <c r="S17392" t="inlineStr">
        <is>
          <t>4.9</t>
        </is>
      </c>
      <c r="T17392" t="inlineStr">
        <is>
          <t>4.9</t>
        </is>
      </c>
      <c r="U17392" t="inlineStr">
        <is>
          <t>171</t>
        </is>
      </c>
      <c r="V17392" t="inlineStr">
        <is>
          <t>[{"pid":"6000213706","desc":"满69减30","name":"全店满减","type":"减"}]</t>
        </is>
      </c>
      <c r="W17392" t="inlineStr">
        <is>
          <t>[]</t>
        </is>
      </c>
      <c r="X17392" t="inlineStr">
        <is>
          <t>蜂鸟专送</t>
        </is>
      </c>
      <c r="Y17392" t="inlineStr">
        <is>
          <t>20</t>
        </is>
      </c>
      <c r="Z17392" t="inlineStr">
        <is>
          <t>20</t>
        </is>
      </c>
      <c r="AA17392" t="inlineStr">
        <is>
          <t>5</t>
        </is>
      </c>
      <c r="AB17392" t="inlineStr">
        <is>
          <t>[{"sid":"4","desc":"该商家支持开发票，请在下单时填写好发票抬头","name":"开发票"}]</t>
        </is>
      </c>
    </row>
    <row r="17393">
      <c r="A17393" t="inlineStr">
        <is>
          <t>2019-03-29 18:36:35</t>
        </is>
      </c>
      <c r="B17393" t="inlineStr">
        <is>
          <t>https://www.ele.me/shop/E5855827316222541848</t>
        </is>
      </c>
      <c r="C17393" t="inlineStr">
        <is>
          <t>E5855827316222541848</t>
        </is>
      </c>
      <c r="D17393" t="inlineStr">
        <is>
          <t>苗乡楼酸汤鱼贵州菜(昌平店)</t>
        </is>
      </c>
      <c r="E17393" t="inlineStr">
        <is>
          <t>https://fuss10.elemecdn.com/b/08/bd6ff731f6c759ece52582bfc7868png.png</t>
        </is>
      </c>
      <c r="F17393" t="inlineStr">
        <is>
          <t>北京市</t>
        </is>
      </c>
      <c r="G17393" t="inlineStr">
        <is>
          <t>北京市</t>
        </is>
      </c>
      <c r="H17393" t="inlineStr">
        <is>
          <t>北京市昌平区城北街道南环路10号院悦荟万科广场地上五层013号商铺</t>
        </is>
      </c>
      <c r="I17393" t="inlineStr">
        <is>
          <t>40.212136</t>
        </is>
      </c>
      <c r="J17393" t="inlineStr">
        <is>
          <t>116.239168</t>
        </is>
      </c>
      <c r="K17393" t="inlineStr">
        <is>
          <t>[{"sub_cat":"川湘菜","parent_cat":"特色菜系"},{"sub_cat":"川湘菜","parent_cat":"美食"},{"sub_cat":"简餐","parent_cat":"快餐便当"},{"sub_cat":"简餐","parent_cat":"美食"}]</t>
        </is>
      </c>
      <c r="L17393" t="inlineStr">
        <is>
          <t>否</t>
        </is>
      </c>
      <c r="M17393" t="inlineStr">
        <is>
          <t>否</t>
        </is>
      </c>
      <c r="N17393" t="inlineStr">
        <is>
          <t>18310088323 010-60763980</t>
        </is>
      </c>
      <c r="O17393" t="inlineStr">
        <is>
          <t>["10:00/21:00"]</t>
        </is>
      </c>
      <c r="P17393" t="inlineStr">
        <is>
          <t>978</t>
        </is>
      </c>
      <c r="Q17393" t="inlineStr">
        <is>
          <t>https://www.ele.me/shop/E5855827316222541848</t>
        </is>
      </c>
      <c r="R17393" t="inlineStr">
        <is>
          <t>4.6</t>
        </is>
      </c>
      <c r="S17393" t="inlineStr">
        <is>
          <t>4.8</t>
        </is>
      </c>
      <c r="T17393" t="inlineStr">
        <is>
          <t>4.7</t>
        </is>
      </c>
      <c r="U17393" t="inlineStr">
        <is>
          <t>191</t>
        </is>
      </c>
      <c r="V17393" t="inlineStr">
        <is>
          <t>[{"pid":"21505672602","desc":"满30减12，满40减18，满60减26，满80减30，满110减45","name":"苗乡楼满减","type":"减"},{"pid":"2095174347","desc":"特价商品5元起","name":"超值换购","type":"换"},{"pid":"2096283035","desc":"折扣商品5折起","name":"单品折扣","type":"折"}]</t>
        </is>
      </c>
      <c r="W17393" t="inlineStr">
        <is>
          <t>[]</t>
        </is>
      </c>
      <c r="X17393" t="inlineStr">
        <is>
          <t>蜂鸟专送</t>
        </is>
      </c>
      <c r="Y17393" t="inlineStr">
        <is>
          <t>24</t>
        </is>
      </c>
      <c r="Z17393" t="inlineStr">
        <is>
          <t>20</t>
        </is>
      </c>
      <c r="AA17393" t="inlineStr">
        <is>
          <t>2</t>
        </is>
      </c>
      <c r="AB17393" t="inlineStr">
        <is>
          <t>[{"sid":"10","desc":"商家原因导致订单取消，赔付代金券","name":"拒单赔"},{"sid":"7","desc":"该商户食品安全已由国泰产险承担，食品安全有保障","name":"食安保"},{"sid":"4","desc":"该商家支持开发票，请在下单时填写好发票抬头","name":"开发票"}]</t>
        </is>
      </c>
    </row>
    <row r="17394">
      <c r="A17394" t="inlineStr">
        <is>
          <t>2019-03-29 18:36:34</t>
        </is>
      </c>
      <c r="B17394" t="inlineStr">
        <is>
          <t>https://www.ele.me/shop/E17188008911240665405</t>
        </is>
      </c>
      <c r="C17394" t="inlineStr">
        <is>
          <t>E17188008911240665405</t>
        </is>
      </c>
      <c r="D17394" t="inlineStr">
        <is>
          <t>西树泡芙(昌平悦荟万科店)</t>
        </is>
      </c>
      <c r="E17394" t="inlineStr">
        <is>
          <t>https://fuss10.elemecdn.com/8/ea/61655037debf39cc1827362a78167png.png</t>
        </is>
      </c>
      <c r="F17394" t="inlineStr">
        <is>
          <t>北京市</t>
        </is>
      </c>
      <c r="G17394" t="inlineStr">
        <is>
          <t>北京市</t>
        </is>
      </c>
      <c r="H17394" t="inlineStr">
        <is>
          <t>北京市昌平区南环路10号院1号楼3层L3048号</t>
        </is>
      </c>
      <c r="I17394" t="inlineStr">
        <is>
          <t>40.212136</t>
        </is>
      </c>
      <c r="J17394" t="inlineStr">
        <is>
          <t>116.239168</t>
        </is>
      </c>
      <c r="K17394" t="inlineStr">
        <is>
          <t>[{"sub_cat":"蛋糕","parent_cat":"面包蛋糕"},{"sub_cat":"蛋糕","parent_cat":"美食"},{"sub_cat":"简餐","parent_cat":"快餐便当"},{"sub_cat":"简餐","parent_cat":"美食"}]</t>
        </is>
      </c>
      <c r="L17394" t="inlineStr">
        <is>
          <t>否</t>
        </is>
      </c>
      <c r="M17394" t="inlineStr">
        <is>
          <t>否</t>
        </is>
      </c>
      <c r="N17394" t="inlineStr">
        <is>
          <t>13321151989 010-69749699</t>
        </is>
      </c>
      <c r="O17394" t="inlineStr">
        <is>
          <t>["10:00/21:30"]</t>
        </is>
      </c>
      <c r="P17394" t="inlineStr">
        <is>
          <t>71</t>
        </is>
      </c>
      <c r="Q17394" t="inlineStr">
        <is>
          <t>https://www.ele.me/shop/E17188008911240665405</t>
        </is>
      </c>
      <c r="R17394" t="inlineStr">
        <is>
          <t>4.9</t>
        </is>
      </c>
      <c r="S17394" t="inlineStr">
        <is>
          <t/>
        </is>
      </c>
      <c r="T17394" t="inlineStr">
        <is>
          <t/>
        </is>
      </c>
      <c r="U17394" t="inlineStr">
        <is>
          <t>36</t>
        </is>
      </c>
      <c r="V17394" t="inlineStr">
        <is>
          <t>[{"pid":"21490648787","desc":"满30减3，满50减5，满100减15","name":"自营销复杂满减活动","type":"减"}]</t>
        </is>
      </c>
      <c r="W17394" t="inlineStr">
        <is>
          <t>[]</t>
        </is>
      </c>
      <c r="X17394" t="inlineStr">
        <is>
          <t>蜂鸟专送</t>
        </is>
      </c>
      <c r="Y17394" t="inlineStr">
        <is>
          <t>21</t>
        </is>
      </c>
      <c r="Z17394" t="inlineStr">
        <is>
          <t>20</t>
        </is>
      </c>
      <c r="AA17394" t="inlineStr">
        <is>
          <t>5</t>
        </is>
      </c>
      <c r="AB17394" t="inlineStr">
        <is>
          <t>[]</t>
        </is>
      </c>
    </row>
    <row r="17395">
      <c r="A17395" t="inlineStr">
        <is>
          <t>2019-03-29 18:36:34</t>
        </is>
      </c>
      <c r="B17395" t="inlineStr">
        <is>
          <t>https://www.ele.me/shop/E6420862285012536474</t>
        </is>
      </c>
      <c r="C17395" t="inlineStr">
        <is>
          <t>E6420862285012536474</t>
        </is>
      </c>
      <c r="D17395" t="inlineStr">
        <is>
          <t>多乐之日(昌平万科店)</t>
        </is>
      </c>
      <c r="E17395" t="inlineStr">
        <is>
          <t>https://fuss10.elemecdn.com/6/c9/dfa397a9fc967880f81c298dd0c6epng.png</t>
        </is>
      </c>
      <c r="F17395" t="inlineStr">
        <is>
          <t>北京市</t>
        </is>
      </c>
      <c r="G17395" t="inlineStr">
        <is>
          <t>北京市</t>
        </is>
      </c>
      <c r="H17395" t="inlineStr">
        <is>
          <t>北京市昌平区城北街道南环路10号院1号楼金隅万科广场地下一层B1005号</t>
        </is>
      </c>
      <c r="I17395" t="inlineStr">
        <is>
          <t>40.212136</t>
        </is>
      </c>
      <c r="J17395" t="inlineStr">
        <is>
          <t>116.239168</t>
        </is>
      </c>
      <c r="K17395" t="inlineStr">
        <is>
          <t>[{"sub_cat":"蛋糕","parent_cat":"面包蛋糕"},{"sub_cat":"蛋糕","parent_cat":"美食"},{"sub_cat":"甜品","parent_cat":"甜品饮品"},{"sub_cat":"甜品","parent_cat":"美食"}]</t>
        </is>
      </c>
      <c r="L17395" t="inlineStr">
        <is>
          <t>否</t>
        </is>
      </c>
      <c r="M17395" t="inlineStr">
        <is>
          <t>是</t>
        </is>
      </c>
      <c r="N17395" t="inlineStr">
        <is>
          <t>89765492</t>
        </is>
      </c>
      <c r="O17395" t="inlineStr">
        <is>
          <t>["10:00/21:00"]</t>
        </is>
      </c>
      <c r="P17395" t="inlineStr">
        <is>
          <t>347</t>
        </is>
      </c>
      <c r="Q17395" t="inlineStr">
        <is>
          <t>https://www.ele.me/shop/E6420862285012536474</t>
        </is>
      </c>
      <c r="R17395" t="inlineStr">
        <is>
          <t>4.8</t>
        </is>
      </c>
      <c r="S17395" t="inlineStr">
        <is>
          <t/>
        </is>
      </c>
      <c r="T17395" t="inlineStr">
        <is>
          <t/>
        </is>
      </c>
      <c r="U17395" t="inlineStr">
        <is>
          <t>97</t>
        </is>
      </c>
      <c r="V17395" t="inlineStr">
        <is>
          <t>[{"pid":"21526045082","desc":"满25减4，满40减7，满75减13，满100减20","name":"多乐满减长期","type":"减"},{"pid":"2074443794","desc":"折扣商品9折起","name":"单品折扣","type":"折"}]</t>
        </is>
      </c>
      <c r="W17395" t="inlineStr">
        <is>
          <t>[]</t>
        </is>
      </c>
      <c r="X17395" t="inlineStr">
        <is>
          <t>蜂鸟专送</t>
        </is>
      </c>
      <c r="Y17395" t="inlineStr">
        <is>
          <t>20</t>
        </is>
      </c>
      <c r="Z17395" t="inlineStr">
        <is>
          <t>20</t>
        </is>
      </c>
      <c r="AA17395" t="inlineStr">
        <is>
          <t>5</t>
        </is>
      </c>
      <c r="AB17395" t="inlineStr">
        <is>
          <t>[{"sid":"4","desc":"该商家支持开发票，请在下单时填写好发票抬头","name":"开发票"}]</t>
        </is>
      </c>
    </row>
    <row r="17396">
      <c r="A17396" t="inlineStr">
        <is>
          <t>2019-03-29 18:36:34</t>
        </is>
      </c>
      <c r="B17396" t="inlineStr">
        <is>
          <t>https://www.ele.me/shop/E14727662099848332580</t>
        </is>
      </c>
      <c r="C17396" t="inlineStr">
        <is>
          <t>E14727662099848332580</t>
        </is>
      </c>
      <c r="D17396" t="inlineStr">
        <is>
          <t>贡茶（万科店）</t>
        </is>
      </c>
      <c r="E17396" t="inlineStr">
        <is>
          <t>https://fuss10.elemecdn.com/5/70/feda5853e265f3c21b80940a17cccjpeg.jpeg</t>
        </is>
      </c>
      <c r="F17396" t="inlineStr">
        <is>
          <t>北京市</t>
        </is>
      </c>
      <c r="G17396" t="inlineStr">
        <is>
          <t>北京市</t>
        </is>
      </c>
      <c r="H17396" t="inlineStr">
        <is>
          <t>北京市昌平区城北街道南环路10号院1号楼地下1层B1014A</t>
        </is>
      </c>
      <c r="I17396" t="inlineStr">
        <is>
          <t>40.212136</t>
        </is>
      </c>
      <c r="J17396" t="inlineStr">
        <is>
          <t>116.239168</t>
        </is>
      </c>
      <c r="K17396" t="inlineStr">
        <is>
          <t>[{"sub_cat":"奶茶果汁","parent_cat":"甜品饮品"},{"sub_cat":"奶茶果汁","parent_cat":"美食"},{"sub_cat":"甜品","parent_cat":"甜品饮品"},{"sub_cat":"甜品","parent_cat":"美食"}]</t>
        </is>
      </c>
      <c r="L17396" t="inlineStr">
        <is>
          <t>否</t>
        </is>
      </c>
      <c r="M17396" t="inlineStr">
        <is>
          <t>否</t>
        </is>
      </c>
      <c r="N17396" t="inlineStr">
        <is>
          <t>15011290394 18614283420</t>
        </is>
      </c>
      <c r="O17396" t="inlineStr">
        <is>
          <t>["10:00/21:30"]</t>
        </is>
      </c>
      <c r="P17396" t="inlineStr">
        <is>
          <t>155</t>
        </is>
      </c>
      <c r="Q17396" t="inlineStr">
        <is>
          <t>https://www.ele.me/shop/E14727662099848332580</t>
        </is>
      </c>
      <c r="R17396" t="inlineStr">
        <is>
          <t>4.9</t>
        </is>
      </c>
      <c r="S17396" t="inlineStr">
        <is>
          <t>4.9</t>
        </is>
      </c>
      <c r="T17396" t="inlineStr">
        <is>
          <t>4.8</t>
        </is>
      </c>
      <c r="U17396" t="inlineStr">
        <is>
          <t>33</t>
        </is>
      </c>
      <c r="V17396" t="inlineStr">
        <is>
          <t>[{"pid":"2041295226","desc":"满20减2，满50减8","name":"12345","type":"减"},{"pid":"2058040475","desc":"特价商品3元起","name":"超值换购","type":"换"},{"pid":"1806695169","desc":"折扣商品9折起","name":"1111","type":"折"}]</t>
        </is>
      </c>
      <c r="W17396" t="inlineStr">
        <is>
          <t>[]</t>
        </is>
      </c>
      <c r="X17396" t="inlineStr">
        <is>
          <t>蜂鸟专送</t>
        </is>
      </c>
      <c r="Y17396" t="inlineStr">
        <is>
          <t>21</t>
        </is>
      </c>
      <c r="Z17396" t="inlineStr">
        <is>
          <t>20</t>
        </is>
      </c>
      <c r="AA17396" t="inlineStr">
        <is>
          <t>4.5</t>
        </is>
      </c>
      <c r="AB17396" t="inlineStr">
        <is>
          <t>[]</t>
        </is>
      </c>
    </row>
    <row r="17397">
      <c r="A17397" t="inlineStr">
        <is>
          <t>2019-03-29 18:36:33</t>
        </is>
      </c>
      <c r="B17397" t="inlineStr">
        <is>
          <t>https://www.ele.me/shop/E6089392245228799361</t>
        </is>
      </c>
      <c r="C17397" t="inlineStr">
        <is>
          <t>E6089392245228799361</t>
        </is>
      </c>
      <c r="D17397" t="inlineStr">
        <is>
          <t>旺池川菜(北京丰台永旺店)</t>
        </is>
      </c>
      <c r="E17397" t="inlineStr">
        <is>
          <t>https://fuss10.elemecdn.com/5/a1/518c00e12331cd8075606917b9398png.png</t>
        </is>
      </c>
      <c r="F17397" t="inlineStr">
        <is>
          <t>北京市</t>
        </is>
      </c>
      <c r="G17397" t="inlineStr">
        <is>
          <t>北京市</t>
        </is>
      </c>
      <c r="H17397" t="inlineStr">
        <is>
          <t>北京市丰台区丰葆路88号院1号楼4层420、423</t>
        </is>
      </c>
      <c r="I17397" t="inlineStr">
        <is>
          <t>39.819586</t>
        </is>
      </c>
      <c r="J17397" t="inlineStr">
        <is>
          <t>116.295692</t>
        </is>
      </c>
      <c r="K17397" t="inlineStr">
        <is>
          <t>[{"sub_cat":"川湘菜","parent_cat":"特色菜系"},{"sub_cat":"川湘菜","parent_cat":"美食"}]</t>
        </is>
      </c>
      <c r="L17397" t="inlineStr">
        <is>
          <t>否</t>
        </is>
      </c>
      <c r="M17397" t="inlineStr">
        <is>
          <t>是</t>
        </is>
      </c>
      <c r="N17397" t="inlineStr">
        <is>
          <t>4000739797</t>
        </is>
      </c>
      <c r="O17397" t="inlineStr">
        <is>
          <t>["10:00/22:00"]</t>
        </is>
      </c>
      <c r="P17397" t="inlineStr">
        <is>
          <t>341</t>
        </is>
      </c>
      <c r="Q17397" t="inlineStr">
        <is>
          <t>https://www.ele.me/shop/E6089392245228799361</t>
        </is>
      </c>
      <c r="R17397" t="inlineStr">
        <is>
          <t>4.8</t>
        </is>
      </c>
      <c r="S17397" t="inlineStr">
        <is>
          <t>4.9</t>
        </is>
      </c>
      <c r="T17397" t="inlineStr">
        <is>
          <t>4.8</t>
        </is>
      </c>
      <c r="U17397" t="inlineStr">
        <is>
          <t>84</t>
        </is>
      </c>
      <c r="V17397" t="inlineStr">
        <is>
          <t>[{"pid":"21516375842","desc":"满30减15，满65减25，满100减30，满150减40，满220减60","name":"旺池3月高峰期","type":"减"},{"pid":"21527347627","desc":"折扣商品5折起","name":"周四套餐日","type":"折"},{"pid":"2088056899","desc":"新用户下单立减17元","name":"新用户立减(不与其他活动共享)","type":"首"},{"pid":"776122978","desc":"本店新用户立减2元","name":"门店新客立减","type":"新"},{"pid":"2051194371","desc":"特价商品1元起","name":"新用户1元吃","type":"特"}]</t>
        </is>
      </c>
      <c r="W17397" t="inlineStr">
        <is>
          <t>[]</t>
        </is>
      </c>
      <c r="X17397" t="inlineStr">
        <is>
          <t/>
        </is>
      </c>
      <c r="Y17397" t="inlineStr">
        <is>
          <t>41</t>
        </is>
      </c>
      <c r="Z17397" t="inlineStr">
        <is>
          <t>0</t>
        </is>
      </c>
      <c r="AA17397" t="inlineStr">
        <is>
          <t>8</t>
        </is>
      </c>
      <c r="AB17397" t="inlineStr">
        <is>
          <t>[{"sid":"10","desc":"商家原因导致订单取消，赔付代金券","name":"拒单赔"},{"sid":"4","desc":"该商家支持开发票，请在下单时填写好发票抬头","name":"开发票"}]</t>
        </is>
      </c>
    </row>
    <row r="17398">
      <c r="A17398" t="inlineStr">
        <is>
          <t>2019-03-29 18:36:32</t>
        </is>
      </c>
      <c r="B17398" t="inlineStr">
        <is>
          <t>https://www.ele.me/shop/E11776710868251581540</t>
        </is>
      </c>
      <c r="C17398" t="inlineStr">
        <is>
          <t>E11776710868251581540</t>
        </is>
      </c>
      <c r="D17398" t="inlineStr">
        <is>
          <t>紫荆豪庭港式粤菜</t>
        </is>
      </c>
      <c r="E17398" t="inlineStr">
        <is>
          <t>https://fuss10.elemecdn.com/b/77/21a44c82d569dd3c34f759a1a21d7png.png</t>
        </is>
      </c>
      <c r="F17398" t="inlineStr">
        <is>
          <t>北京市</t>
        </is>
      </c>
      <c r="G17398" t="inlineStr">
        <is>
          <t>北京市</t>
        </is>
      </c>
      <c r="H17398" t="inlineStr">
        <is>
          <t>北京市西城区宣武门外大街8号南馆3层305、306</t>
        </is>
      </c>
      <c r="I17398" t="inlineStr">
        <is>
          <t>39.896668</t>
        </is>
      </c>
      <c r="J17398" t="inlineStr">
        <is>
          <t>116.375593</t>
        </is>
      </c>
      <c r="K17398" t="inlineStr">
        <is>
          <t>[{"sub_cat":"粤菜","parent_cat":"特色菜系"},{"sub_cat":"粤菜","parent_cat":"美食"},{"sub_cat":"小龙虾","parent_cat":"小吃夜宵"},{"sub_cat":"小龙虾","parent_cat":"美食"}]</t>
        </is>
      </c>
      <c r="L17398" t="inlineStr">
        <is>
          <t>否</t>
        </is>
      </c>
      <c r="M17398" t="inlineStr">
        <is>
          <t>否</t>
        </is>
      </c>
      <c r="N17398" t="inlineStr">
        <is>
          <t>13641370468</t>
        </is>
      </c>
      <c r="O17398" t="inlineStr">
        <is>
          <t>["11:00/21:00"]</t>
        </is>
      </c>
      <c r="P17398" t="inlineStr">
        <is>
          <t>72</t>
        </is>
      </c>
      <c r="Q17398" t="inlineStr">
        <is>
          <t>https://www.ele.me/shop/E11776710868251581540</t>
        </is>
      </c>
      <c r="R17398" t="inlineStr">
        <is>
          <t>4</t>
        </is>
      </c>
      <c r="S17398" t="inlineStr">
        <is>
          <t/>
        </is>
      </c>
      <c r="T17398" t="inlineStr">
        <is>
          <t/>
        </is>
      </c>
      <c r="U17398" t="inlineStr">
        <is>
          <t>25</t>
        </is>
      </c>
      <c r="V17398" t="inlineStr">
        <is>
          <t>[{"pid":"1943550794","desc":"满25减8，满45减14，满75减25，满95减35，满128减48","name":"自营销复杂满减活动","type":"减"},{"pid":"21519208827","desc":"折扣商品5折起","name":"超会特价5折起","type":"折"},{"pid":"1950594835","desc":"特价商品9.9元起","name":"单品定价","type":"特"}]</t>
        </is>
      </c>
      <c r="W17398" t="inlineStr">
        <is>
          <t>[]</t>
        </is>
      </c>
      <c r="X17398" t="inlineStr">
        <is>
          <t>蜂鸟专送</t>
        </is>
      </c>
      <c r="Y17398" t="inlineStr">
        <is>
          <t>23</t>
        </is>
      </c>
      <c r="Z17398" t="inlineStr">
        <is>
          <t>20</t>
        </is>
      </c>
      <c r="AA17398" t="inlineStr">
        <is>
          <t>4</t>
        </is>
      </c>
      <c r="AB17398" t="inlineStr">
        <is>
          <t>[{"sid":"7","desc":"该商户食品安全已由国泰产险承担，食品安全有保障","name":"食安保"}]</t>
        </is>
      </c>
    </row>
    <row r="17399">
      <c r="A17399" t="inlineStr">
        <is>
          <t>2019-03-29 18:36:31</t>
        </is>
      </c>
      <c r="B17399" t="inlineStr">
        <is>
          <t>https://www.ele.me/shop/E16271971678804235896</t>
        </is>
      </c>
      <c r="C17399" t="inlineStr">
        <is>
          <t>E16271971678804235896</t>
        </is>
      </c>
      <c r="D17399" t="inlineStr">
        <is>
          <t>大嘴巴麻辣香锅(资和信店)</t>
        </is>
      </c>
      <c r="E17399" t="inlineStr">
        <is>
          <t>https://fuss10.elemecdn.com/4/2f/96a438ef386cf7fafb2638c58f342png.png</t>
        </is>
      </c>
      <c r="F17399" t="inlineStr">
        <is>
          <t>北京市</t>
        </is>
      </c>
      <c r="G17399" t="inlineStr">
        <is>
          <t>北京市</t>
        </is>
      </c>
      <c r="H17399" t="inlineStr">
        <is>
          <t>北京市丰台区富丰园15号</t>
        </is>
      </c>
      <c r="I17399" t="inlineStr">
        <is>
          <t>39.837458</t>
        </is>
      </c>
      <c r="J17399" t="inlineStr">
        <is>
          <t>116.283958</t>
        </is>
      </c>
      <c r="K17399" t="inlineStr">
        <is>
          <t>[{"sub_cat":"香锅砂锅","parent_cat":"快餐便当"},{"sub_cat":"香锅砂锅","parent_cat":"美食"},{"sub_cat":"盖浇饭","parent_cat":"快餐便当"},{"sub_cat":"盖浇饭","parent_cat":"美食"}]</t>
        </is>
      </c>
      <c r="L17399" t="inlineStr">
        <is>
          <t>否</t>
        </is>
      </c>
      <c r="M17399" t="inlineStr">
        <is>
          <t>否</t>
        </is>
      </c>
      <c r="N17399" t="inlineStr">
        <is>
          <t>18201530412</t>
        </is>
      </c>
      <c r="O17399" t="inlineStr">
        <is>
          <t>["10:00/22:00"]</t>
        </is>
      </c>
      <c r="P17399" t="inlineStr">
        <is>
          <t>1166</t>
        </is>
      </c>
      <c r="Q17399" t="inlineStr">
        <is>
          <t>https://www.ele.me/shop/E16271971678804235896</t>
        </is>
      </c>
      <c r="R17399" t="inlineStr">
        <is>
          <t>4.4</t>
        </is>
      </c>
      <c r="S17399" t="inlineStr">
        <is>
          <t>4.5</t>
        </is>
      </c>
      <c r="T17399" t="inlineStr">
        <is>
          <t>4.5</t>
        </is>
      </c>
      <c r="U17399" t="inlineStr">
        <is>
          <t>1188</t>
        </is>
      </c>
      <c r="V17399" t="inlineStr">
        <is>
          <t>[{"pid":"21487626291","desc":"满30减15，满35减20，满55减25，满100减28","name":"自营销复杂满减活动","type":"减"},{"pid":"21525197915","desc":"折扣商品5折起","name":"周三半价日","type":"折"},{"pid":"2028736603","desc":"特价商品3元起","name":"超值换购","type":"换"}]</t>
        </is>
      </c>
      <c r="W17399" t="inlineStr">
        <is>
          <t>[]</t>
        </is>
      </c>
      <c r="X17399" t="inlineStr">
        <is>
          <t/>
        </is>
      </c>
      <c r="Y17399" t="inlineStr">
        <is>
          <t>26</t>
        </is>
      </c>
      <c r="Z17399" t="inlineStr">
        <is>
          <t>20</t>
        </is>
      </c>
      <c r="AA17399" t="inlineStr">
        <is>
          <t>0</t>
        </is>
      </c>
      <c r="AB17399" t="inlineStr">
        <is>
          <t>[{"sid":"7","desc":"该商户食品安全已由国泰产险承担，食品安全有保障","name":"食安保"}]</t>
        </is>
      </c>
    </row>
    <row r="17400">
      <c r="A17400" t="inlineStr">
        <is>
          <t>2019-03-29 18:36:31</t>
        </is>
      </c>
      <c r="B17400" t="inlineStr">
        <is>
          <t>https://www.ele.me/shop/E2323660056646582242</t>
        </is>
      </c>
      <c r="C17400" t="inlineStr">
        <is>
          <t>E2323660056646582242</t>
        </is>
      </c>
      <c r="D17400" t="inlineStr">
        <is>
          <t>眉州小吃(昌平店)</t>
        </is>
      </c>
      <c r="E17400" t="inlineStr">
        <is>
          <t>https://fuss10.elemecdn.com/6/5a/2c90927ab9f7c0cb40d386d34df46png.png</t>
        </is>
      </c>
      <c r="F17400" t="inlineStr">
        <is>
          <t>北京市</t>
        </is>
      </c>
      <c r="G17400" t="inlineStr">
        <is>
          <t>北京市</t>
        </is>
      </c>
      <c r="H17400" t="inlineStr">
        <is>
          <t>北京市昌平区南环路10号院1号楼金隅万科广场L7003号</t>
        </is>
      </c>
      <c r="I17400" t="inlineStr">
        <is>
          <t>40.212136</t>
        </is>
      </c>
      <c r="J17400" t="inlineStr">
        <is>
          <t>116.239168</t>
        </is>
      </c>
      <c r="K17400" t="inlineStr">
        <is>
          <t>[{"sub_cat":"川湘菜","parent_cat":"特色菜系"},{"sub_cat":"川湘菜","parent_cat":"美食"}]</t>
        </is>
      </c>
      <c r="L17400" t="inlineStr">
        <is>
          <t>否</t>
        </is>
      </c>
      <c r="M17400" t="inlineStr">
        <is>
          <t>是</t>
        </is>
      </c>
      <c r="N17400" t="inlineStr">
        <is>
          <t>01060782152</t>
        </is>
      </c>
      <c r="O17400" t="inlineStr">
        <is>
          <t>["10:00/22:00"]</t>
        </is>
      </c>
      <c r="P17400" t="inlineStr">
        <is>
          <t>1131</t>
        </is>
      </c>
      <c r="Q17400" t="inlineStr">
        <is>
          <t>https://www.ele.me/shop/E2323660056646582242</t>
        </is>
      </c>
      <c r="R17400" t="inlineStr">
        <is>
          <t>4.8</t>
        </is>
      </c>
      <c r="S17400" t="inlineStr">
        <is>
          <t>4.8</t>
        </is>
      </c>
      <c r="T17400" t="inlineStr">
        <is>
          <t>4.8</t>
        </is>
      </c>
      <c r="U17400" t="inlineStr">
        <is>
          <t>417</t>
        </is>
      </c>
      <c r="V17400" t="inlineStr">
        <is>
          <t>[{"pid":"21520176642","desc":"满60减22","name":"眉州小吃","type":"减"},{"pid":"21498782763","desc":"特价商品15元起","name":"超值换购","type":"换"},{"pid":"2088046979","desc":"新用户下单立减17元","name":"新用户立减(不与其他活动共享)","type":"首"},{"pid":"2089292771","desc":"折扣商品5折起","name":"单品折扣","type":"折"}]</t>
        </is>
      </c>
      <c r="W17400" t="inlineStr">
        <is>
          <t>[]</t>
        </is>
      </c>
      <c r="X17400" t="inlineStr">
        <is>
          <t>蜂鸟专送</t>
        </is>
      </c>
      <c r="Y17400" t="inlineStr">
        <is>
          <t>24</t>
        </is>
      </c>
      <c r="Z17400" t="inlineStr">
        <is>
          <t>20</t>
        </is>
      </c>
      <c r="AA17400" t="inlineStr">
        <is>
          <t>5</t>
        </is>
      </c>
      <c r="AB17400" t="inlineStr">
        <is>
          <t>[{"sid":"4","desc":"该商家支持开发票，请在下单时填写好发票抬头","name":"开发票"}]</t>
        </is>
      </c>
    </row>
    <row r="17401">
      <c r="A17401" t="inlineStr">
        <is>
          <t>2019-03-29 18:36:30</t>
        </is>
      </c>
      <c r="B17401" t="inlineStr">
        <is>
          <t>https://www.ele.me/shop/E13899784729283253649</t>
        </is>
      </c>
      <c r="C17401" t="inlineStr">
        <is>
          <t>E13899784729283253649</t>
        </is>
      </c>
      <c r="D17401" t="inlineStr">
        <is>
          <t>好嫂子（青塔店）</t>
        </is>
      </c>
      <c r="E17401" t="inlineStr">
        <is>
          <t>https://fuss10.elemecdn.com/d/cf/9db1e289babd94533c83c75f7e39bjpeg.jpeg</t>
        </is>
      </c>
      <c r="F17401" t="inlineStr">
        <is>
          <t>北京市</t>
        </is>
      </c>
      <c r="G17401" t="inlineStr">
        <is>
          <t>北京市</t>
        </is>
      </c>
      <c r="H17401" t="inlineStr">
        <is>
          <t>北京市丰台区青塔西路5号、7号（一、二层）</t>
        </is>
      </c>
      <c r="I17401" t="inlineStr">
        <is>
          <t>39.892861</t>
        </is>
      </c>
      <c r="J17401" t="inlineStr">
        <is>
          <t>116.264327</t>
        </is>
      </c>
      <c r="K17401" t="inlineStr">
        <is>
          <t>[{"sub_cat":"江浙菜","parent_cat":"特色菜系"},{"sub_cat":"江浙菜","parent_cat":"美食"},{"sub_cat":"简餐","parent_cat":"快餐便当"},{"sub_cat":"简餐","parent_cat":"美食"}]</t>
        </is>
      </c>
      <c r="L17401" t="inlineStr">
        <is>
          <t>否</t>
        </is>
      </c>
      <c r="M17401" t="inlineStr">
        <is>
          <t>是</t>
        </is>
      </c>
      <c r="N17401" t="inlineStr">
        <is>
          <t>13301160974 010-56019530</t>
        </is>
      </c>
      <c r="O17401" t="inlineStr">
        <is>
          <t>["09:30/23:00"]</t>
        </is>
      </c>
      <c r="P17401" t="inlineStr">
        <is>
          <t>3992</t>
        </is>
      </c>
      <c r="Q17401" t="inlineStr">
        <is>
          <t>https://www.ele.me/shop/E13899784729283253649</t>
        </is>
      </c>
      <c r="R17401" t="inlineStr">
        <is>
          <t>4.7</t>
        </is>
      </c>
      <c r="S17401" t="inlineStr">
        <is>
          <t>4.7</t>
        </is>
      </c>
      <c r="T17401" t="inlineStr">
        <is>
          <t>4.7</t>
        </is>
      </c>
      <c r="U17401" t="inlineStr">
        <is>
          <t>983</t>
        </is>
      </c>
      <c r="V17401" t="inlineStr">
        <is>
          <t>[{"pid":"2092343498","desc":"满40减7，满65减12","name":"好嫂子满减","type":"减"},{"pid":"21524004731","desc":"特价商品3元起","name":"超值换购","type":"换"},{"pid":"21518294051","desc":"折扣商品5折起","name":"超会特价5折起","type":"折"}]</t>
        </is>
      </c>
      <c r="W17401" t="inlineStr">
        <is>
          <t>[]</t>
        </is>
      </c>
      <c r="X17401" t="inlineStr">
        <is>
          <t>蜂鸟专送</t>
        </is>
      </c>
      <c r="Y17401" t="inlineStr">
        <is>
          <t>20</t>
        </is>
      </c>
      <c r="Z17401" t="inlineStr">
        <is>
          <t>20</t>
        </is>
      </c>
      <c r="AA17401" t="inlineStr">
        <is>
          <t>5</t>
        </is>
      </c>
      <c r="AB17401" t="inlineStr">
        <is>
          <t>[{"sid":"10","desc":"商家原因导致订单取消，赔付代金券","name":"拒单赔"},{"sid":"4","desc":"该商家支持开发票，请在下单时填写好发票抬头","name":"开发票"}]</t>
        </is>
      </c>
    </row>
    <row r="17402">
      <c r="A17402" t="inlineStr">
        <is>
          <t>2019-03-29 18:36:30</t>
        </is>
      </c>
      <c r="B17402" t="inlineStr">
        <is>
          <t>https://www.ele.me/shop/E6676425691408555693</t>
        </is>
      </c>
      <c r="C17402" t="inlineStr">
        <is>
          <t>E6676425691408555693</t>
        </is>
      </c>
      <c r="D17402" t="inlineStr">
        <is>
          <t>湘粉帮(崇光百货店)</t>
        </is>
      </c>
      <c r="E17402" t="inlineStr">
        <is>
          <t>https://fuss10.elemecdn.com/8/bf/8b8b8e5cd322a18f0f8797a0823a1jpeg.jpeg</t>
        </is>
      </c>
      <c r="F17402" t="inlineStr">
        <is>
          <t>北京市</t>
        </is>
      </c>
      <c r="G17402" t="inlineStr">
        <is>
          <t>北京市</t>
        </is>
      </c>
      <c r="H17402" t="inlineStr">
        <is>
          <t>**</t>
        </is>
      </c>
      <c r="I17402" t="inlineStr">
        <is>
          <t>39.897024</t>
        </is>
      </c>
      <c r="J17402" t="inlineStr">
        <is>
          <t>116.374992</t>
        </is>
      </c>
      <c r="K17402" t="inlineStr">
        <is>
          <t>[{"sub_cat":"川湘菜","parent_cat":"特色菜系"},{"sub_cat":"川湘菜","parent_cat":"美食"},{"sub_cat":"地方小吃","parent_cat":"小吃夜宵"},{"sub_cat":"地方小吃","parent_cat":"美食"}]</t>
        </is>
      </c>
      <c r="L17402" t="inlineStr">
        <is>
          <t>否</t>
        </is>
      </c>
      <c r="M17402" t="inlineStr">
        <is>
          <t>否</t>
        </is>
      </c>
      <c r="N17402" t="inlineStr">
        <is>
          <t>17710848523</t>
        </is>
      </c>
      <c r="O17402" t="inlineStr">
        <is>
          <t>["10:40/20:00"]</t>
        </is>
      </c>
      <c r="P17402" t="inlineStr">
        <is>
          <t>191</t>
        </is>
      </c>
      <c r="Q17402" t="inlineStr">
        <is>
          <t>https://www.ele.me/shop/E6676425691408555693</t>
        </is>
      </c>
      <c r="R17402" t="inlineStr">
        <is>
          <t>4.7</t>
        </is>
      </c>
      <c r="S17402" t="inlineStr">
        <is>
          <t/>
        </is>
      </c>
      <c r="T17402" t="inlineStr">
        <is>
          <t/>
        </is>
      </c>
      <c r="U17402" t="inlineStr">
        <is>
          <t>50</t>
        </is>
      </c>
      <c r="V17402" t="inlineStr">
        <is>
          <t>[{"pid":"2043158659","desc":"满60减12，满120减28，满180减48","name":"自营销复杂满减活动","type":"减"}]</t>
        </is>
      </c>
      <c r="W17402" t="inlineStr">
        <is>
          <t>[]</t>
        </is>
      </c>
      <c r="X17402" t="inlineStr">
        <is>
          <t>蜂鸟专送</t>
        </is>
      </c>
      <c r="Y17402" t="inlineStr">
        <is>
          <t>22</t>
        </is>
      </c>
      <c r="Z17402" t="inlineStr">
        <is>
          <t>20</t>
        </is>
      </c>
      <c r="AA17402" t="inlineStr">
        <is>
          <t>5</t>
        </is>
      </c>
      <c r="AB17402" t="inlineStr">
        <is>
          <t>[{"sid":"7","desc":"该商户食品安全已由国泰产险承担，食品安全有保障","name":"食安保"}]</t>
        </is>
      </c>
    </row>
    <row r="17403">
      <c r="A17403" t="inlineStr">
        <is>
          <t>2019-03-29 18:36:30</t>
        </is>
      </c>
      <c r="B17403" t="inlineStr">
        <is>
          <t>https://www.ele.me/shop/E1854192963874897164</t>
        </is>
      </c>
      <c r="C17403" t="inlineStr">
        <is>
          <t>E1854192963874897164</t>
        </is>
      </c>
      <c r="D17403" t="inlineStr">
        <is>
          <t>赛百味(崇光百货店)</t>
        </is>
      </c>
      <c r="E17403" t="inlineStr">
        <is>
          <t>https://fuss10.elemecdn.com/9/0d/590e021321a5c6857efbcd8324ce7jpeg.jpeg</t>
        </is>
      </c>
      <c r="F17403" t="inlineStr">
        <is>
          <t>北京市</t>
        </is>
      </c>
      <c r="G17403" t="inlineStr">
        <is>
          <t>北京市</t>
        </is>
      </c>
      <c r="H17403" t="inlineStr">
        <is>
          <t>北京市西城区宣武门外大街8号北京庄胜崇光百货新馆地下一层</t>
        </is>
      </c>
      <c r="I17403" t="inlineStr">
        <is>
          <t>39.896668</t>
        </is>
      </c>
      <c r="J17403" t="inlineStr">
        <is>
          <t>116.375593</t>
        </is>
      </c>
      <c r="K17403" t="inlineStr">
        <is>
          <t>[{"sub_cat":"西餐","parent_cat":"异国料理"},{"sub_cat":"西餐","parent_cat":"美食"},{"sub_cat":"简餐","parent_cat":"快餐便当"},{"sub_cat":"简餐","parent_cat":"美食"}]</t>
        </is>
      </c>
      <c r="L17403" t="inlineStr">
        <is>
          <t>否</t>
        </is>
      </c>
      <c r="M17403" t="inlineStr">
        <is>
          <t>否</t>
        </is>
      </c>
      <c r="N17403" t="inlineStr">
        <is>
          <t>010-63100167</t>
        </is>
      </c>
      <c r="O17403" t="inlineStr">
        <is>
          <t>["10:00/21:30"]</t>
        </is>
      </c>
      <c r="P17403" t="inlineStr">
        <is>
          <t>996</t>
        </is>
      </c>
      <c r="Q17403" t="inlineStr">
        <is>
          <t>https://www.ele.me/shop/E1854192963874897164</t>
        </is>
      </c>
      <c r="R17403" t="inlineStr">
        <is>
          <t>4.9</t>
        </is>
      </c>
      <c r="S17403" t="inlineStr">
        <is>
          <t>4.9</t>
        </is>
      </c>
      <c r="T17403" t="inlineStr">
        <is>
          <t>4.9</t>
        </is>
      </c>
      <c r="U17403" t="inlineStr">
        <is>
          <t>183</t>
        </is>
      </c>
      <c r="V17403" t="inlineStr">
        <is>
          <t>[]</t>
        </is>
      </c>
      <c r="W17403" t="inlineStr">
        <is>
          <t>[]</t>
        </is>
      </c>
      <c r="X17403" t="inlineStr">
        <is>
          <t/>
        </is>
      </c>
      <c r="Y17403" t="inlineStr">
        <is>
          <t>26</t>
        </is>
      </c>
      <c r="Z17403" t="inlineStr">
        <is>
          <t>20</t>
        </is>
      </c>
      <c r="AA17403" t="inlineStr">
        <is>
          <t>3</t>
        </is>
      </c>
      <c r="AB17403" t="inlineStr">
        <is>
          <t>[{"sid":"7","desc":"该商户食品安全已由国泰产险承担，食品安全有保障","name":"食安保"},{"sid":"4","desc":"该商家支持开发票，请在下单时填写好发票抬头","name":"开发票"}]</t>
        </is>
      </c>
    </row>
    <row r="17404">
      <c r="A17404" t="inlineStr">
        <is>
          <t>2019-03-29 18:36:28</t>
        </is>
      </c>
      <c r="B17404" t="inlineStr">
        <is>
          <t>https://www.ele.me/shop/E13250445200641629769</t>
        </is>
      </c>
      <c r="C17404" t="inlineStr">
        <is>
          <t>E13250445200641629769</t>
        </is>
      </c>
      <c r="D17404" t="inlineStr">
        <is>
          <t>草本工坊（庄胜崇光店）</t>
        </is>
      </c>
      <c r="E17404" t="inlineStr">
        <is>
          <t>https://fuss10.elemecdn.com/8/80/95c7decc6aab47549f8398817de18png.png</t>
        </is>
      </c>
      <c r="F17404" t="inlineStr">
        <is>
          <t>北京市</t>
        </is>
      </c>
      <c r="G17404" t="inlineStr">
        <is>
          <t>北京市</t>
        </is>
      </c>
      <c r="H17404" t="inlineStr">
        <is>
          <t>北京市西城区宣武门外大街8号楼4层401-2403</t>
        </is>
      </c>
      <c r="I17404" t="inlineStr">
        <is>
          <t>39.896668</t>
        </is>
      </c>
      <c r="J17404" t="inlineStr">
        <is>
          <t>116.375593</t>
        </is>
      </c>
      <c r="K17404" t="inlineStr">
        <is>
          <t>[{"sub_cat":"粤菜","parent_cat":"特色菜系"},{"sub_cat":"粤菜","parent_cat":"美食"}]</t>
        </is>
      </c>
      <c r="L17404" t="inlineStr">
        <is>
          <t>否</t>
        </is>
      </c>
      <c r="M17404" t="inlineStr">
        <is>
          <t>否</t>
        </is>
      </c>
      <c r="N17404" t="inlineStr">
        <is>
          <t>010-63169771</t>
        </is>
      </c>
      <c r="O17404" t="inlineStr">
        <is>
          <t>["11:00/21:00"]</t>
        </is>
      </c>
      <c r="P17404" t="inlineStr">
        <is>
          <t>336</t>
        </is>
      </c>
      <c r="Q17404" t="inlineStr">
        <is>
          <t>https://www.ele.me/shop/E13250445200641629769</t>
        </is>
      </c>
      <c r="R17404" t="inlineStr">
        <is>
          <t>4.9</t>
        </is>
      </c>
      <c r="S17404" t="inlineStr">
        <is>
          <t/>
        </is>
      </c>
      <c r="T17404" t="inlineStr">
        <is>
          <t/>
        </is>
      </c>
      <c r="U17404" t="inlineStr">
        <is>
          <t>78</t>
        </is>
      </c>
      <c r="V17404" t="inlineStr">
        <is>
          <t>[{"pid":"21510395058","desc":"满30减9，满60减24，满100减35，满140减40","name":"草本工坊","type":"减"},{"pid":"2087958595","desc":"新用户下单立减17元","name":"新用户立减(不与其他活动共享)","type":"首"}]</t>
        </is>
      </c>
      <c r="W17404" t="inlineStr">
        <is>
          <t>[]</t>
        </is>
      </c>
      <c r="X17404" t="inlineStr">
        <is>
          <t>蜂鸟专送</t>
        </is>
      </c>
      <c r="Y17404" t="inlineStr">
        <is>
          <t>27</t>
        </is>
      </c>
      <c r="Z17404" t="inlineStr">
        <is>
          <t>20</t>
        </is>
      </c>
      <c r="AA17404" t="inlineStr">
        <is>
          <t>5</t>
        </is>
      </c>
      <c r="AB17404" t="inlineStr">
        <is>
          <t>[]</t>
        </is>
      </c>
    </row>
    <row r="17405">
      <c r="A17405" t="inlineStr">
        <is>
          <t>2019-03-29 18:36:25</t>
        </is>
      </c>
      <c r="B17405" t="inlineStr">
        <is>
          <t>https://www.ele.me/shop/E12649001245553186168</t>
        </is>
      </c>
      <c r="C17405" t="inlineStr">
        <is>
          <t>E12649001245553186168</t>
        </is>
      </c>
      <c r="D17405" t="inlineStr">
        <is>
          <t>金栗圣(隆华店)</t>
        </is>
      </c>
      <c r="E17405" t="inlineStr">
        <is>
          <t>https://fuss10.elemecdn.com/4/27/2e4842fc9a1a17be1fcf370482d7bjpeg.jpeg</t>
        </is>
      </c>
      <c r="F17405" t="inlineStr">
        <is>
          <t>北京市</t>
        </is>
      </c>
      <c r="G17405" t="inlineStr">
        <is>
          <t>北京市</t>
        </is>
      </c>
      <c r="H17405" t="inlineStr">
        <is>
          <t>北京市顺义区新顺南大街11号1幢(隆华购物中心一层北门东侧)</t>
        </is>
      </c>
      <c r="I17405" t="inlineStr">
        <is>
          <t>40.12752</t>
        </is>
      </c>
      <c r="J17405" t="inlineStr">
        <is>
          <t>116.650906</t>
        </is>
      </c>
      <c r="K17405" t="inlineStr">
        <is>
          <t>[{"sub_cat":"地方小吃","parent_cat":"小吃夜宵"},{"sub_cat":"地方小吃","parent_cat":"美食"},{"sub_cat":"零食","parent_cat":"小吃夜宵"},{"sub_cat":"零食","parent_cat":"美食"}]</t>
        </is>
      </c>
      <c r="L17405" t="inlineStr">
        <is>
          <t>否</t>
        </is>
      </c>
      <c r="M17405" t="inlineStr">
        <is>
          <t>否</t>
        </is>
      </c>
      <c r="N17405" t="inlineStr">
        <is>
          <t>18611381959</t>
        </is>
      </c>
      <c r="O17405" t="inlineStr">
        <is>
          <t>["09:30/21:00"]</t>
        </is>
      </c>
      <c r="P17405" t="inlineStr">
        <is>
          <t>66</t>
        </is>
      </c>
      <c r="Q17405" t="inlineStr">
        <is>
          <t>https://www.ele.me/shop/E12649001245553186168</t>
        </is>
      </c>
      <c r="R17405" t="inlineStr">
        <is>
          <t>4.9</t>
        </is>
      </c>
      <c r="S17405" t="inlineStr">
        <is>
          <t>4.9</t>
        </is>
      </c>
      <c r="T17405" t="inlineStr">
        <is>
          <t>4.9</t>
        </is>
      </c>
      <c r="U17405" t="inlineStr">
        <is>
          <t>11</t>
        </is>
      </c>
      <c r="V17405" t="inlineStr">
        <is>
          <t>[{"pid":"2028840059","desc":"满69减5，满89减8，满109减10","name":"自营销复杂满减活动","type":"减"},{"pid":"21503939211","desc":"特价商品99元起","name":"单品定价","type":"特"}]</t>
        </is>
      </c>
      <c r="W17405" t="inlineStr">
        <is>
          <t>[]</t>
        </is>
      </c>
      <c r="X17405" t="inlineStr">
        <is>
          <t/>
        </is>
      </c>
      <c r="Y17405" t="inlineStr">
        <is>
          <t>25</t>
        </is>
      </c>
      <c r="Z17405" t="inlineStr">
        <is>
          <t>20</t>
        </is>
      </c>
      <c r="AA17405" t="inlineStr">
        <is>
          <t>3</t>
        </is>
      </c>
      <c r="AB17405" t="inlineStr">
        <is>
          <t>[{"sid":"7","desc":"该商户食品安全已由国泰产险承担，食品安全有保障","name":"食安保"}]</t>
        </is>
      </c>
    </row>
    <row r="17406">
      <c r="A17406" t="inlineStr">
        <is>
          <t>2019-03-29 18:36:22</t>
        </is>
      </c>
      <c r="B17406" t="inlineStr">
        <is>
          <t>https://www.ele.me/shop/E1916149810885485687</t>
        </is>
      </c>
      <c r="C17406" t="inlineStr">
        <is>
          <t>E1916149810885485687</t>
        </is>
      </c>
      <c r="D17406" t="inlineStr">
        <is>
          <t>晓得29號</t>
        </is>
      </c>
      <c r="E17406" t="inlineStr">
        <is>
          <t>https://fuss10.elemecdn.com/e/c6/6ac01b5619ad9fab6afba4585328bjpeg.jpeg</t>
        </is>
      </c>
      <c r="F17406" t="inlineStr">
        <is>
          <t>北京市</t>
        </is>
      </c>
      <c r="G17406" t="inlineStr">
        <is>
          <t>北京市</t>
        </is>
      </c>
      <c r="H17406" t="inlineStr">
        <is>
          <t>北京市丰台区南四环西路186号四区1-12号楼B1层4B-4（园区）</t>
        </is>
      </c>
      <c r="I17406" t="inlineStr">
        <is>
          <t>39.820534</t>
        </is>
      </c>
      <c r="J17406" t="inlineStr">
        <is>
          <t>116.294619</t>
        </is>
      </c>
      <c r="K17406" t="inlineStr">
        <is>
          <t>[{"sub_cat":"火锅烤鱼","parent_cat":"特色菜系"},{"sub_cat":"火锅烤鱼","parent_cat":"美食"},{"sub_cat":"海鲜","parent_cat":"特色菜系"},{"sub_cat":"海鲜","parent_cat":"美食"}]</t>
        </is>
      </c>
      <c r="L17406" t="inlineStr">
        <is>
          <t>否</t>
        </is>
      </c>
      <c r="M17406" t="inlineStr">
        <is>
          <t>否</t>
        </is>
      </c>
      <c r="N17406" t="inlineStr">
        <is>
          <t>15010607453</t>
        </is>
      </c>
      <c r="O17406" t="inlineStr">
        <is>
          <t>["10:00/11:50","12:30/20:00"]</t>
        </is>
      </c>
      <c r="P17406" t="inlineStr">
        <is>
          <t>15</t>
        </is>
      </c>
      <c r="Q17406" t="inlineStr">
        <is>
          <t>https://www.ele.me/shop/E1916149810885485687</t>
        </is>
      </c>
      <c r="R17406" t="inlineStr">
        <is>
          <t>3.5</t>
        </is>
      </c>
      <c r="S17406" t="inlineStr">
        <is>
          <t>3.5</t>
        </is>
      </c>
      <c r="T17406" t="inlineStr">
        <is>
          <t>4.5</t>
        </is>
      </c>
      <c r="U17406" t="inlineStr">
        <is>
          <t>0</t>
        </is>
      </c>
      <c r="V17406" t="inlineStr">
        <is>
          <t>[{"pid":"2081266323","desc":"新用户下单立减17元","name":"新用户立减(不与其他活动共享)","type":"首"}]</t>
        </is>
      </c>
      <c r="W17406" t="inlineStr">
        <is>
          <t>[]</t>
        </is>
      </c>
      <c r="X17406" t="inlineStr">
        <is>
          <t>蜂鸟专送</t>
        </is>
      </c>
      <c r="Y17406" t="inlineStr">
        <is>
          <t>20</t>
        </is>
      </c>
      <c r="Z17406" t="inlineStr">
        <is>
          <t>20</t>
        </is>
      </c>
      <c r="AA17406" t="inlineStr">
        <is>
          <t>5</t>
        </is>
      </c>
      <c r="AB17406" t="inlineStr">
        <is>
          <t>[{"sid":"7","desc":"该商户食品安全已由国泰产险承担，食品安全有保障","name":"食安保"}]</t>
        </is>
      </c>
    </row>
    <row r="17407">
      <c r="A17407" t="inlineStr">
        <is>
          <t>2019-03-29 18:36:21</t>
        </is>
      </c>
      <c r="B17407" t="inlineStr">
        <is>
          <t>https://www.ele.me/shop/E14726184588553083434</t>
        </is>
      </c>
      <c r="C17407" t="inlineStr">
        <is>
          <t>E14726184588553083434</t>
        </is>
      </c>
      <c r="D17407" t="inlineStr">
        <is>
          <t>黄记煌三汁焖锅（丰台永旺店）</t>
        </is>
      </c>
      <c r="E17407" t="inlineStr">
        <is>
          <t>https://fuss10.elemecdn.com/3/07/02d2d99f54522c69d878e16f85772png.png</t>
        </is>
      </c>
      <c r="F17407" t="inlineStr">
        <is>
          <t>北京市</t>
        </is>
      </c>
      <c r="G17407" t="inlineStr">
        <is>
          <t>北京市</t>
        </is>
      </c>
      <c r="H17407" t="inlineStr">
        <is>
          <t>北京市丰台区丰葆路88号院1号楼4层442号</t>
        </is>
      </c>
      <c r="I17407" t="inlineStr">
        <is>
          <t>39.81778</t>
        </is>
      </c>
      <c r="J17407" t="inlineStr">
        <is>
          <t>116.292334</t>
        </is>
      </c>
      <c r="K17407" t="inlineStr">
        <is>
          <t>[{"sub_cat":"火锅烤鱼","parent_cat":"特色菜系"},{"sub_cat":"火锅烤鱼","parent_cat":"美食"},{"sub_cat":"香锅砂锅","parent_cat":"快餐便当"},{"sub_cat":"香锅砂锅","parent_cat":"美食"}]</t>
        </is>
      </c>
      <c r="L17407" t="inlineStr">
        <is>
          <t>否</t>
        </is>
      </c>
      <c r="M17407" t="inlineStr">
        <is>
          <t>是</t>
        </is>
      </c>
      <c r="N17407" t="inlineStr">
        <is>
          <t>01063760308</t>
        </is>
      </c>
      <c r="O17407" t="inlineStr">
        <is>
          <t>["10:00/21:00"]</t>
        </is>
      </c>
      <c r="P17407" t="inlineStr">
        <is>
          <t>235</t>
        </is>
      </c>
      <c r="Q17407" t="inlineStr">
        <is>
          <t>https://www.ele.me/shop/E14726184588553083434</t>
        </is>
      </c>
      <c r="R17407" t="inlineStr">
        <is>
          <t>4.9</t>
        </is>
      </c>
      <c r="S17407" t="inlineStr">
        <is>
          <t>4.9</t>
        </is>
      </c>
      <c r="T17407" t="inlineStr">
        <is>
          <t>4.9</t>
        </is>
      </c>
      <c r="U17407" t="inlineStr">
        <is>
          <t>114</t>
        </is>
      </c>
      <c r="V17407" t="inlineStr">
        <is>
          <t>[{"pid":"21520870730","desc":"满30减20，满100减40，满150减55，满170减75","name":"黄记煌北京","type":"减"},{"pid":"2105264419","desc":"特价商品1元起","name":"单品定价","type":"特"},{"pid":"21477273011","desc":"新用户下单立减30元","name":"北京ka30-20","type":"首"}]</t>
        </is>
      </c>
      <c r="W17407" t="inlineStr">
        <is>
          <t>[]</t>
        </is>
      </c>
      <c r="X17407" t="inlineStr">
        <is>
          <t>蜂鸟专送</t>
        </is>
      </c>
      <c r="Y17407" t="inlineStr">
        <is>
          <t>27</t>
        </is>
      </c>
      <c r="Z17407" t="inlineStr">
        <is>
          <t>20</t>
        </is>
      </c>
      <c r="AA17407" t="inlineStr">
        <is>
          <t>0</t>
        </is>
      </c>
      <c r="AB17407" t="inlineStr">
        <is>
          <t>[{"sid":"4","desc":"该商家支持开发票，请在下单时填写好发票抬头","name":"开发票"}]</t>
        </is>
      </c>
    </row>
    <row r="17408">
      <c r="A17408" t="inlineStr">
        <is>
          <t>2019-03-29 18:36:20</t>
        </is>
      </c>
      <c r="B17408" t="inlineStr">
        <is>
          <t>https://www.ele.me/shop/E16638239723355010298</t>
        </is>
      </c>
      <c r="C17408" t="inlineStr">
        <is>
          <t>E16638239723355010298</t>
        </is>
      </c>
      <c r="D17408" t="inlineStr">
        <is>
          <t>来伊份(青塔西路店8027)</t>
        </is>
      </c>
      <c r="E17408" t="inlineStr">
        <is>
          <t>https://fuss10.elemecdn.com/8/fa/04abee0e6453ec1454f84bf24b6bdjpeg.jpeg</t>
        </is>
      </c>
      <c r="F17408" t="inlineStr">
        <is>
          <t>北京市</t>
        </is>
      </c>
      <c r="G17408" t="inlineStr">
        <is>
          <t>北京市</t>
        </is>
      </c>
      <c r="H17408" t="inlineStr">
        <is>
          <t>北京市丰台区青塔西路3号1层3-2</t>
        </is>
      </c>
      <c r="I17408" t="inlineStr">
        <is>
          <t>39.893797</t>
        </is>
      </c>
      <c r="J17408" t="inlineStr">
        <is>
          <t>116.26435</t>
        </is>
      </c>
      <c r="K17408" t="inlineStr">
        <is>
          <t>[{"sub_cat":"休闲零食","parent_cat":"商店超市"}]</t>
        </is>
      </c>
      <c r="L17408" t="inlineStr">
        <is>
          <t>否</t>
        </is>
      </c>
      <c r="M17408" t="inlineStr">
        <is>
          <t>否</t>
        </is>
      </c>
      <c r="N17408" t="inlineStr">
        <is>
          <t>18010033115</t>
        </is>
      </c>
      <c r="O17408" t="inlineStr">
        <is>
          <t>["09:30/20:30"]</t>
        </is>
      </c>
      <c r="P17408" t="inlineStr">
        <is>
          <t>37</t>
        </is>
      </c>
      <c r="Q17408" t="inlineStr">
        <is>
          <t>https://www.ele.me/shop/E16638239723355010298</t>
        </is>
      </c>
      <c r="R17408" t="inlineStr">
        <is>
          <t>4.9</t>
        </is>
      </c>
      <c r="S17408" t="inlineStr">
        <is>
          <t/>
        </is>
      </c>
      <c r="T17408" t="inlineStr">
        <is>
          <t/>
        </is>
      </c>
      <c r="U17408" t="inlineStr">
        <is>
          <t>48</t>
        </is>
      </c>
      <c r="V17408" t="inlineStr">
        <is>
          <t>[{"pid":"6000133672","desc":"满59减10，满99减20，满199减35","name":"全店满减","type":"减"}]</t>
        </is>
      </c>
      <c r="W17408" t="inlineStr">
        <is>
          <t>[]</t>
        </is>
      </c>
      <c r="X17408" t="inlineStr">
        <is>
          <t>蜂鸟专送</t>
        </is>
      </c>
      <c r="Y17408" t="inlineStr">
        <is>
          <t>24</t>
        </is>
      </c>
      <c r="Z17408" t="inlineStr">
        <is>
          <t>20</t>
        </is>
      </c>
      <c r="AA17408" t="inlineStr">
        <is>
          <t>5</t>
        </is>
      </c>
      <c r="AB17408" t="inlineStr">
        <is>
          <t>[{"sid":"10","desc":"商家原因导致订单取消，赔付代金券","name":"拒单赔"},{"sid":"4","desc":"该商家支持开发票，请在下单时填写好发票抬头","name":"开发票"}]</t>
        </is>
      </c>
    </row>
    <row r="17409">
      <c r="A17409" t="inlineStr">
        <is>
          <t>2019-03-29 18:36:20</t>
        </is>
      </c>
      <c r="B17409" t="inlineStr">
        <is>
          <t>https://www.ele.me/shop/E9048491646935233782</t>
        </is>
      </c>
      <c r="C17409" t="inlineStr">
        <is>
          <t>E9048491646935233782</t>
        </is>
      </c>
      <c r="D17409" t="inlineStr">
        <is>
          <t>绝味鸭脖(青塔西路店)</t>
        </is>
      </c>
      <c r="E17409" t="inlineStr">
        <is>
          <t>https://fuss10.elemecdn.com/0/c5/4482d17089f54ba4e390bd4066551jpeg.jpeg</t>
        </is>
      </c>
      <c r="F17409" t="inlineStr">
        <is>
          <t>北京市</t>
        </is>
      </c>
      <c r="G17409" t="inlineStr">
        <is>
          <t>北京市</t>
        </is>
      </c>
      <c r="H17409" t="inlineStr">
        <is>
          <t>北京市丰台区青塔西路7号1层1号</t>
        </is>
      </c>
      <c r="I17409" t="inlineStr">
        <is>
          <t>39.89288</t>
        </is>
      </c>
      <c r="J17409" t="inlineStr">
        <is>
          <t>116.26435</t>
        </is>
      </c>
      <c r="K17409" t="inlineStr">
        <is>
          <t>[]</t>
        </is>
      </c>
      <c r="L17409" t="inlineStr">
        <is>
          <t>否</t>
        </is>
      </c>
      <c r="M17409" t="inlineStr">
        <is>
          <t>是</t>
        </is>
      </c>
      <c r="N17409" t="inlineStr">
        <is>
          <t>18612875969</t>
        </is>
      </c>
      <c r="O17409" t="inlineStr">
        <is>
          <t>["09:45/21:30"]</t>
        </is>
      </c>
      <c r="P17409" t="inlineStr">
        <is>
          <t>360</t>
        </is>
      </c>
      <c r="Q17409" t="inlineStr">
        <is>
          <t>https://www.ele.me/shop/E9048491646935233782</t>
        </is>
      </c>
      <c r="R17409" t="inlineStr">
        <is>
          <t>5</t>
        </is>
      </c>
      <c r="S17409" t="inlineStr">
        <is>
          <t>5.0</t>
        </is>
      </c>
      <c r="T17409" t="inlineStr">
        <is>
          <t>4.9</t>
        </is>
      </c>
      <c r="U17409" t="inlineStr">
        <is>
          <t>61</t>
        </is>
      </c>
      <c r="V17409" t="inlineStr">
        <is>
          <t>[]</t>
        </is>
      </c>
      <c r="W17409" t="inlineStr">
        <is>
          <t>[]</t>
        </is>
      </c>
      <c r="X17409" t="inlineStr">
        <is>
          <t/>
        </is>
      </c>
      <c r="Y17409" t="inlineStr">
        <is>
          <t>22</t>
        </is>
      </c>
      <c r="Z17409" t="inlineStr">
        <is>
          <t>20</t>
        </is>
      </c>
      <c r="AA17409" t="inlineStr">
        <is>
          <t>5</t>
        </is>
      </c>
      <c r="AB17409" t="inlineStr">
        <is>
          <t>[]</t>
        </is>
      </c>
    </row>
    <row r="17410">
      <c r="A17410" t="inlineStr">
        <is>
          <t>2019-03-29 18:36:19</t>
        </is>
      </c>
      <c r="B17410" t="inlineStr">
        <is>
          <t>https://www.ele.me/shop/E15873565234868423972</t>
        </is>
      </c>
      <c r="C17410" t="inlineStr">
        <is>
          <t>E15873565234868423972</t>
        </is>
      </c>
      <c r="D17410" t="inlineStr">
        <is>
          <t>良味砂锅粥(青塔店)</t>
        </is>
      </c>
      <c r="E17410" t="inlineStr">
        <is>
          <t>https://fuss10.elemecdn.com/0/0d/6bd14898749dc8e3c9eb11541e440jpeg.jpeg</t>
        </is>
      </c>
      <c r="F17410" t="inlineStr">
        <is>
          <t>北京市</t>
        </is>
      </c>
      <c r="G17410" t="inlineStr">
        <is>
          <t>北京市</t>
        </is>
      </c>
      <c r="H17410" t="inlineStr">
        <is>
          <t>北京市丰台区青塔西路3号</t>
        </is>
      </c>
      <c r="I17410" t="inlineStr">
        <is>
          <t>39.894095</t>
        </is>
      </c>
      <c r="J17410" t="inlineStr">
        <is>
          <t>116.264376</t>
        </is>
      </c>
      <c r="K17410" t="inlineStr">
        <is>
          <t>[{"sub_cat":"包子粥店","parent_cat":"快餐便当"},{"sub_cat":"包子粥店","parent_cat":"美食"},{"sub_cat":"盖浇饭","parent_cat":"快餐便当"},{"sub_cat":"盖浇饭","parent_cat":"美食"}]</t>
        </is>
      </c>
      <c r="L17410" t="inlineStr">
        <is>
          <t>否</t>
        </is>
      </c>
      <c r="M17410" t="inlineStr">
        <is>
          <t>否</t>
        </is>
      </c>
      <c r="N17410" t="inlineStr">
        <is>
          <t>18101222386 010-68678166</t>
        </is>
      </c>
      <c r="O17410" t="inlineStr">
        <is>
          <t>["10:30/23:55"]</t>
        </is>
      </c>
      <c r="P17410" t="inlineStr">
        <is>
          <t>363</t>
        </is>
      </c>
      <c r="Q17410" t="inlineStr">
        <is>
          <t>https://www.ele.me/shop/E15873565234868423972</t>
        </is>
      </c>
      <c r="R17410" t="inlineStr">
        <is>
          <t>4.7</t>
        </is>
      </c>
      <c r="S17410" t="inlineStr">
        <is>
          <t>4.8</t>
        </is>
      </c>
      <c r="T17410" t="inlineStr">
        <is>
          <t>4.7</t>
        </is>
      </c>
      <c r="U17410" t="inlineStr">
        <is>
          <t>131</t>
        </is>
      </c>
      <c r="V17410" t="inlineStr">
        <is>
          <t>[{"pid":"21521112890","desc":"满30减10，满58减13，满88减16","name":"良味粥","type":"减"},{"pid":"1705505233","desc":"特价商品4元起","name":"超值换购","type":"换"}]</t>
        </is>
      </c>
      <c r="W17410" t="inlineStr">
        <is>
          <t>[]</t>
        </is>
      </c>
      <c r="X17410" t="inlineStr">
        <is>
          <t>蜂鸟专送</t>
        </is>
      </c>
      <c r="Y17410" t="inlineStr">
        <is>
          <t>20</t>
        </is>
      </c>
      <c r="Z17410" t="inlineStr">
        <is>
          <t>20</t>
        </is>
      </c>
      <c r="AA17410" t="inlineStr">
        <is>
          <t>5</t>
        </is>
      </c>
      <c r="AB17410" t="inlineStr">
        <is>
          <t>[]</t>
        </is>
      </c>
    </row>
    <row r="17411">
      <c r="A17411" t="inlineStr">
        <is>
          <t>2019-03-29 18:36:18</t>
        </is>
      </c>
      <c r="B17411" t="inlineStr">
        <is>
          <t>https://www.ele.me/shop/E18005396159377873633</t>
        </is>
      </c>
      <c r="C17411" t="inlineStr">
        <is>
          <t>E18005396159377873633</t>
        </is>
      </c>
      <c r="D17411" t="inlineStr">
        <is>
          <t>贡茶(宣武门店)</t>
        </is>
      </c>
      <c r="E17411" t="inlineStr">
        <is>
          <t>https://fuss10.elemecdn.com/c/67/c0612e7d92b14354a595e753f900djpeg.jpeg</t>
        </is>
      </c>
      <c r="F17411" t="inlineStr">
        <is>
          <t>北京市</t>
        </is>
      </c>
      <c r="G17411" t="inlineStr">
        <is>
          <t>北京市</t>
        </is>
      </c>
      <c r="H17411" t="inlineStr">
        <is>
          <t>北京市西城区宣武门外大街8号6层601-10</t>
        </is>
      </c>
      <c r="I17411" t="inlineStr">
        <is>
          <t>39.897113</t>
        </is>
      </c>
      <c r="J17411" t="inlineStr">
        <is>
          <t>116.375619</t>
        </is>
      </c>
      <c r="K17411" t="inlineStr">
        <is>
          <t>[{"sub_cat":"奶茶果汁","parent_cat":"甜品饮品"},{"sub_cat":"奶茶果汁","parent_cat":"美食"},{"sub_cat":"地方小吃","parent_cat":"小吃夜宵"},{"sub_cat":"地方小吃","parent_cat":"美食"}]</t>
        </is>
      </c>
      <c r="L17411" t="inlineStr">
        <is>
          <t>否</t>
        </is>
      </c>
      <c r="M17411" t="inlineStr">
        <is>
          <t>否</t>
        </is>
      </c>
      <c r="N17411" t="inlineStr">
        <is>
          <t>15210880704</t>
        </is>
      </c>
      <c r="O17411" t="inlineStr">
        <is>
          <t>["11:00/19:30"]</t>
        </is>
      </c>
      <c r="P17411" t="inlineStr">
        <is>
          <t>51</t>
        </is>
      </c>
      <c r="Q17411" t="inlineStr">
        <is>
          <t>https://www.ele.me/shop/E18005396159377873633</t>
        </is>
      </c>
      <c r="R17411" t="inlineStr">
        <is>
          <t>5</t>
        </is>
      </c>
      <c r="S17411" t="inlineStr">
        <is>
          <t>5.0</t>
        </is>
      </c>
      <c r="T17411" t="inlineStr">
        <is>
          <t>4.9</t>
        </is>
      </c>
      <c r="U17411" t="inlineStr">
        <is>
          <t>0</t>
        </is>
      </c>
      <c r="V17411" t="inlineStr">
        <is>
          <t>[{"pid":"2076724170","desc":"满24减8，满43减15，满76减32","name":"自营销复杂满减活动","type":"减"},{"pid":"2023979971","desc":"特价商品1.99元起","name":"超值换购","type":"换"},{"pid":"698170002","desc":"本店新用户立减3元","name":"门店新客立减","type":"新"},{"pid":"2081272115","desc":"新用户下单立减17元","name":"新用户立减(不与其他活动共享)","type":"首"}]</t>
        </is>
      </c>
      <c r="W17411" t="inlineStr">
        <is>
          <t>[]</t>
        </is>
      </c>
      <c r="X17411" t="inlineStr">
        <is>
          <t/>
        </is>
      </c>
      <c r="Y17411" t="inlineStr">
        <is>
          <t>26</t>
        </is>
      </c>
      <c r="Z17411" t="inlineStr">
        <is>
          <t>20</t>
        </is>
      </c>
      <c r="AA17411" t="inlineStr">
        <is>
          <t>3</t>
        </is>
      </c>
      <c r="AB17411" t="inlineStr">
        <is>
          <t>[{"sid":"7","desc":"该商户食品安全已由国泰产险承担，食品安全有保障","name":"食安保"}]</t>
        </is>
      </c>
    </row>
    <row r="17412">
      <c r="A17412" t="inlineStr">
        <is>
          <t>2019-03-29 18:36:18</t>
        </is>
      </c>
      <c r="B17412" t="inlineStr">
        <is>
          <t>https://www.ele.me/shop/E8748146833688127973</t>
        </is>
      </c>
      <c r="C17412" t="inlineStr">
        <is>
          <t>E8748146833688127973</t>
        </is>
      </c>
      <c r="D17412" t="inlineStr">
        <is>
          <t>和合谷(青塔店)</t>
        </is>
      </c>
      <c r="E17412" t="inlineStr">
        <is>
          <t>https://fuss10.elemecdn.com/a/59/2c59fec18103cf2e622361c4ba706png.png</t>
        </is>
      </c>
      <c r="F17412" t="inlineStr">
        <is>
          <t>北京市</t>
        </is>
      </c>
      <c r="G17412" t="inlineStr">
        <is>
          <t>北京市</t>
        </is>
      </c>
      <c r="H17412" t="inlineStr">
        <is>
          <t>北京市丰台区青塔西路3号</t>
        </is>
      </c>
      <c r="I17412" t="inlineStr">
        <is>
          <t>39.89377</t>
        </is>
      </c>
      <c r="J17412" t="inlineStr">
        <is>
          <t>116.26435</t>
        </is>
      </c>
      <c r="K17412" t="inlineStr">
        <is>
          <t>[{"sub_cat":"地方小吃","parent_cat":"小吃夜宵"},{"sub_cat":"地方小吃","parent_cat":"美食"},{"sub_cat":"盖浇饭","parent_cat":"快餐便当"},{"sub_cat":"盖浇饭","parent_cat":"美食"}]</t>
        </is>
      </c>
      <c r="L17412" t="inlineStr">
        <is>
          <t>否</t>
        </is>
      </c>
      <c r="M17412" t="inlineStr">
        <is>
          <t>是</t>
        </is>
      </c>
      <c r="N17412" t="inlineStr">
        <is>
          <t>01068671775</t>
        </is>
      </c>
      <c r="O17412" t="inlineStr">
        <is>
          <t>["07:00/21:00"]</t>
        </is>
      </c>
      <c r="P17412" t="inlineStr">
        <is>
          <t>2397</t>
        </is>
      </c>
      <c r="Q17412" t="inlineStr">
        <is>
          <t>https://www.ele.me/shop/E8748146833688127973</t>
        </is>
      </c>
      <c r="R17412" t="inlineStr">
        <is>
          <t>4.8</t>
        </is>
      </c>
      <c r="S17412" t="inlineStr">
        <is>
          <t>4.8</t>
        </is>
      </c>
      <c r="T17412" t="inlineStr">
        <is>
          <t>4.7</t>
        </is>
      </c>
      <c r="U17412" t="inlineStr">
        <is>
          <t>712</t>
        </is>
      </c>
      <c r="V17412" t="inlineStr">
        <is>
          <t>[{"pid":"21531899066","desc":"满20减5，满40减15","name":"和合谷","type":"减"},{"pid":"21525248051","desc":"折扣商品5折起","name":"周三半价日","type":"折"},{"pid":"2133030947","desc":"新用户下单立减25元","name":"华北ka直营城市25-17","type":"首"},{"pid":"2123331779","desc":"特价商品1元起","name":"新用户1元吃","type":"特"}]</t>
        </is>
      </c>
      <c r="W17412" t="inlineStr">
        <is>
          <t>[]</t>
        </is>
      </c>
      <c r="X17412" t="inlineStr">
        <is>
          <t>蜂鸟专送</t>
        </is>
      </c>
      <c r="Y17412" t="inlineStr">
        <is>
          <t>20</t>
        </is>
      </c>
      <c r="Z17412" t="inlineStr">
        <is>
          <t>20</t>
        </is>
      </c>
      <c r="AA17412" t="inlineStr">
        <is>
          <t>5</t>
        </is>
      </c>
      <c r="AB17412" t="inlineStr">
        <is>
          <t>[{"sid":"10","desc":"商家原因导致订单取消，赔付代金券","name":"拒单赔"},{"sid":"4","desc":"该商家支持开发票，请在下单时填写好发票抬头","name":"开发票"}]</t>
        </is>
      </c>
    </row>
    <row r="17413">
      <c r="A17413" t="inlineStr">
        <is>
          <t>2019-03-29 18:36:18</t>
        </is>
      </c>
      <c r="B17413" t="inlineStr">
        <is>
          <t>https://www.ele.me/shop/E7460016761719180330</t>
        </is>
      </c>
      <c r="C17413" t="inlineStr">
        <is>
          <t>E7460016761719180330</t>
        </is>
      </c>
      <c r="D17413" t="inlineStr">
        <is>
          <t>每日优鲜(五棵松店)</t>
        </is>
      </c>
      <c r="E17413" t="inlineStr">
        <is>
          <t>https://fuss10.elemecdn.com/1/39/1c2c37a4982878c2b4c7e79948d58jpeg.jpeg</t>
        </is>
      </c>
      <c r="F17413" t="inlineStr">
        <is>
          <t>北京市</t>
        </is>
      </c>
      <c r="G17413" t="inlineStr">
        <is>
          <t>北京市</t>
        </is>
      </c>
      <c r="H17413" t="inlineStr">
        <is>
          <t>北京市朝阳区广顺南大街19号院2号楼2层写字楼8号</t>
        </is>
      </c>
      <c r="I17413" t="inlineStr">
        <is>
          <t>39.894047</t>
        </is>
      </c>
      <c r="J17413" t="inlineStr">
        <is>
          <t>116.265147</t>
        </is>
      </c>
      <c r="K17413" t="inlineStr">
        <is>
          <t>[{"sub_cat":"水果","parent_cat":"果蔬生鲜"}]</t>
        </is>
      </c>
      <c r="L17413" t="inlineStr">
        <is>
          <t>否</t>
        </is>
      </c>
      <c r="M17413" t="inlineStr">
        <is>
          <t>是</t>
        </is>
      </c>
      <c r="N17413" t="inlineStr">
        <is>
          <t>10106066</t>
        </is>
      </c>
      <c r="O17413" t="inlineStr">
        <is>
          <t>["09:00/21:00"]</t>
        </is>
      </c>
      <c r="P17413" t="inlineStr">
        <is>
          <t>580</t>
        </is>
      </c>
      <c r="Q17413" t="inlineStr">
        <is>
          <t>https://www.ele.me/shop/E7460016761719180330</t>
        </is>
      </c>
      <c r="R17413" t="inlineStr">
        <is>
          <t>4.8</t>
        </is>
      </c>
      <c r="S17413" t="inlineStr">
        <is>
          <t>4.9</t>
        </is>
      </c>
      <c r="T17413" t="inlineStr">
        <is>
          <t>4.8</t>
        </is>
      </c>
      <c r="U17413" t="inlineStr">
        <is>
          <t>393</t>
        </is>
      </c>
      <c r="V17413" t="inlineStr">
        <is>
          <t>[{"pid":"1000000000138767","desc":"满69减35，满99减50，满149减75，满199减100","name":"全店满减","type":"减"},{"pid":"6000162246","desc":"特价商品1.9元起","name":"白火龙果1.9","type":"特"}]</t>
        </is>
      </c>
      <c r="W17413" t="inlineStr">
        <is>
          <t>[]</t>
        </is>
      </c>
      <c r="X17413" t="inlineStr">
        <is>
          <t>蜂鸟专送</t>
        </is>
      </c>
      <c r="Y17413" t="inlineStr">
        <is>
          <t>20</t>
        </is>
      </c>
      <c r="Z17413" t="inlineStr">
        <is>
          <t>20</t>
        </is>
      </c>
      <c r="AA17413" t="inlineStr">
        <is>
          <t>2.5</t>
        </is>
      </c>
      <c r="AB17413" t="inlineStr">
        <is>
          <t>[{"sid":"10","desc":"商家原因导致订单取消，赔付代金券","name":"拒单赔"},{"sid":"4","desc":"该商家支持开发票，请在下单时填写好发票抬头","name":"开发票"}]</t>
        </is>
      </c>
    </row>
    <row r="17414">
      <c r="A17414" t="inlineStr">
        <is>
          <t>2019-03-29 18:36:18</t>
        </is>
      </c>
      <c r="B17414" t="inlineStr">
        <is>
          <t>https://www.ele.me/shop/E4911125237675137745</t>
        </is>
      </c>
      <c r="C17414" t="inlineStr">
        <is>
          <t>E4911125237675137745</t>
        </is>
      </c>
      <c r="D17414" t="inlineStr">
        <is>
          <t>味千拉面（庄胜崇光店）</t>
        </is>
      </c>
      <c r="E17414" t="inlineStr">
        <is>
          <t>https://fuss10.elemecdn.com/6/b3/909cf4e1d8a9316cc030079d235d9png.png</t>
        </is>
      </c>
      <c r="F17414" t="inlineStr">
        <is>
          <t>北京市</t>
        </is>
      </c>
      <c r="G17414" t="inlineStr">
        <is>
          <t>北京市</t>
        </is>
      </c>
      <c r="H17414" t="inlineStr">
        <is>
          <t>北京市西城区宣武门外大街8号6FX605号</t>
        </is>
      </c>
      <c r="I17414" t="inlineStr">
        <is>
          <t>39.896935</t>
        </is>
      </c>
      <c r="J17414" t="inlineStr">
        <is>
          <t>116.375339</t>
        </is>
      </c>
      <c r="K17414" t="inlineStr">
        <is>
          <t>[{"sub_cat":"米粉面馆","parent_cat":"快餐便当"},{"sub_cat":"米粉面馆","parent_cat":"美食"},{"sub_cat":"简餐","parent_cat":"快餐便当"},{"sub_cat":"简餐","parent_cat":"美食"}]</t>
        </is>
      </c>
      <c r="L17414" t="inlineStr">
        <is>
          <t>否</t>
        </is>
      </c>
      <c r="M17414" t="inlineStr">
        <is>
          <t>是</t>
        </is>
      </c>
      <c r="N17414" t="inlineStr">
        <is>
          <t>010-63153921</t>
        </is>
      </c>
      <c r="O17414" t="inlineStr">
        <is>
          <t>["10:00/20:30"]</t>
        </is>
      </c>
      <c r="P17414" t="inlineStr">
        <is>
          <t>555</t>
        </is>
      </c>
      <c r="Q17414" t="inlineStr">
        <is>
          <t>https://www.ele.me/shop/E4911125237675137745</t>
        </is>
      </c>
      <c r="R17414" t="inlineStr">
        <is>
          <t>4.7</t>
        </is>
      </c>
      <c r="S17414" t="inlineStr">
        <is>
          <t>4.8</t>
        </is>
      </c>
      <c r="T17414" t="inlineStr">
        <is>
          <t>4.8</t>
        </is>
      </c>
      <c r="U17414" t="inlineStr">
        <is>
          <t>82</t>
        </is>
      </c>
      <c r="V17414" t="inlineStr">
        <is>
          <t>[{"pid":"21514427011","desc":"特价商品11.99元起","name":"单品定价","type":"特"},{"pid":"2088023371","desc":"新用户下单立减17元","name":"新用户立减(不与其他活动共享)","type":"首"}]</t>
        </is>
      </c>
      <c r="W17414" t="inlineStr">
        <is>
          <t>[]</t>
        </is>
      </c>
      <c r="X17414" t="inlineStr">
        <is>
          <t>蜂鸟专送</t>
        </is>
      </c>
      <c r="Y17414" t="inlineStr">
        <is>
          <t>28</t>
        </is>
      </c>
      <c r="Z17414" t="inlineStr">
        <is>
          <t>20</t>
        </is>
      </c>
      <c r="AA17414" t="inlineStr">
        <is>
          <t>5</t>
        </is>
      </c>
      <c r="AB17414" t="inlineStr">
        <is>
          <t>[{"sid":"4","desc":"该商家支持开发票，请在下单时填写好发票抬头","name":"开发票"}]</t>
        </is>
      </c>
    </row>
    <row r="17415">
      <c r="A17415" t="inlineStr">
        <is>
          <t>2019-03-29 18:36:18</t>
        </is>
      </c>
      <c r="B17415" t="inlineStr">
        <is>
          <t>https://www.ele.me/shop/E17350086759571008669</t>
        </is>
      </c>
      <c r="C17415" t="inlineStr">
        <is>
          <t>E17350086759571008669</t>
        </is>
      </c>
      <c r="D17415" t="inlineStr">
        <is>
          <t>小时候老北京烧饼夹肘子(青塔店)</t>
        </is>
      </c>
      <c r="E17415" t="inlineStr">
        <is>
          <t>https://fuss10.elemecdn.com/3/8d/11c4dcee3ba83195652c9eadf15dbjpeg.jpeg</t>
        </is>
      </c>
      <c r="F17415" t="inlineStr">
        <is>
          <t>北京市</t>
        </is>
      </c>
      <c r="G17415" t="inlineStr">
        <is>
          <t>北京市</t>
        </is>
      </c>
      <c r="H17415" t="inlineStr">
        <is>
          <t>北京市丰台区青塔西路3号</t>
        </is>
      </c>
      <c r="I17415" t="inlineStr">
        <is>
          <t>39.894095</t>
        </is>
      </c>
      <c r="J17415" t="inlineStr">
        <is>
          <t>116.264376</t>
        </is>
      </c>
      <c r="K17415" t="inlineStr">
        <is>
          <t>[{"sub_cat":"地方小吃","parent_cat":"小吃夜宵"},{"sub_cat":"地方小吃","parent_cat":"美食"}]</t>
        </is>
      </c>
      <c r="L17415" t="inlineStr">
        <is>
          <t>否</t>
        </is>
      </c>
      <c r="M17415" t="inlineStr">
        <is>
          <t>否</t>
        </is>
      </c>
      <c r="N17415" t="inlineStr">
        <is>
          <t>13220128939</t>
        </is>
      </c>
      <c r="O17415" t="inlineStr">
        <is>
          <t>["07:20/20:40"]</t>
        </is>
      </c>
      <c r="P17415" t="inlineStr">
        <is>
          <t>148</t>
        </is>
      </c>
      <c r="Q17415" t="inlineStr">
        <is>
          <t>https://www.ele.me/shop/E17350086759571008669</t>
        </is>
      </c>
      <c r="R17415" t="inlineStr">
        <is>
          <t>4.7</t>
        </is>
      </c>
      <c r="S17415" t="inlineStr">
        <is>
          <t>4.7</t>
        </is>
      </c>
      <c r="T17415" t="inlineStr">
        <is>
          <t>4.6</t>
        </is>
      </c>
      <c r="U17415" t="inlineStr">
        <is>
          <t>41</t>
        </is>
      </c>
      <c r="V17415" t="inlineStr">
        <is>
          <t>[{"pid":"21478390843","desc":"满32减11，满58减16，满92减22","name":"自营销复杂满减活动","type":"减"},{"pid":"707458202","desc":"满45元赠送鸡蛋汤1份","name":"自营销赠品活动","type":"赠"},{"pid":"1901623433","desc":"特价商品1元起","name":"单品定价","type":"特"}]</t>
        </is>
      </c>
      <c r="W17415" t="inlineStr">
        <is>
          <t>[]</t>
        </is>
      </c>
      <c r="X17415" t="inlineStr">
        <is>
          <t>蜂鸟专送</t>
        </is>
      </c>
      <c r="Y17415" t="inlineStr">
        <is>
          <t>20</t>
        </is>
      </c>
      <c r="Z17415" t="inlineStr">
        <is>
          <t>20</t>
        </is>
      </c>
      <c r="AA17415" t="inlineStr">
        <is>
          <t>4.5</t>
        </is>
      </c>
      <c r="AB17415" t="inlineStr">
        <is>
          <t>[{"sid":"7","desc":"该商户食品安全已由国泰产险承担，食品安全有保障","name":"食安保"}]</t>
        </is>
      </c>
    </row>
    <row r="17416">
      <c r="A17416" t="inlineStr">
        <is>
          <t>2019-03-29 18:36:16</t>
        </is>
      </c>
      <c r="B17416" t="inlineStr">
        <is>
          <t>https://www.ele.me/shop/E10352665016140887430</t>
        </is>
      </c>
      <c r="C17416" t="inlineStr">
        <is>
          <t>E10352665016140887430</t>
        </is>
      </c>
      <c r="D17416" t="inlineStr">
        <is>
          <t>粉公子米粉&amp;川湘菜(庄胜崇光店)</t>
        </is>
      </c>
      <c r="E17416" t="inlineStr">
        <is>
          <t>https://fuss10.elemecdn.com/6/37/9551498b7311c691487dafa4595eajpeg.jpeg</t>
        </is>
      </c>
      <c r="F17416" t="inlineStr">
        <is>
          <t>北京市</t>
        </is>
      </c>
      <c r="G17416" t="inlineStr">
        <is>
          <t>北京市</t>
        </is>
      </c>
      <c r="H17416" t="inlineStr">
        <is>
          <t>北京市西城区宣武门外大街8号楼3层301-2304</t>
        </is>
      </c>
      <c r="I17416" t="inlineStr">
        <is>
          <t>39.896913</t>
        </is>
      </c>
      <c r="J17416" t="inlineStr">
        <is>
          <t>116.375147</t>
        </is>
      </c>
      <c r="K17416" t="inlineStr">
        <is>
          <t>[{"sub_cat":"米粉面馆","parent_cat":"快餐便当"},{"sub_cat":"米粉面馆","parent_cat":"美食"},{"sub_cat":"川湘菜","parent_cat":"特色菜系"},{"sub_cat":"川湘菜","parent_cat":"美食"}]</t>
        </is>
      </c>
      <c r="L17416" t="inlineStr">
        <is>
          <t>否</t>
        </is>
      </c>
      <c r="M17416" t="inlineStr">
        <is>
          <t>否</t>
        </is>
      </c>
      <c r="N17416" t="inlineStr">
        <is>
          <t>15910660107</t>
        </is>
      </c>
      <c r="O17416" t="inlineStr">
        <is>
          <t>["10:00/21:00"]</t>
        </is>
      </c>
      <c r="P17416" t="inlineStr">
        <is>
          <t>169</t>
        </is>
      </c>
      <c r="Q17416" t="inlineStr">
        <is>
          <t>https://www.ele.me/shop/E10352665016140887430</t>
        </is>
      </c>
      <c r="R17416" t="inlineStr">
        <is>
          <t>4.8</t>
        </is>
      </c>
      <c r="S17416" t="inlineStr">
        <is>
          <t>4.9</t>
        </is>
      </c>
      <c r="T17416" t="inlineStr">
        <is>
          <t>4.8</t>
        </is>
      </c>
      <c r="U17416" t="inlineStr">
        <is>
          <t>28</t>
        </is>
      </c>
      <c r="V17416" t="inlineStr">
        <is>
          <t>[{"pid":"1939233187","desc":"满25减12，满45减17，满70减22，满90减24，满200减45","name":"自营销复杂满减活动","type":"减"},{"pid":"21501548219","desc":"特价商品7元起","name":"超值换购","type":"换"},{"pid":"21479330499","desc":"折扣商品5.6折起","name":"单品折扣","type":"折"}]</t>
        </is>
      </c>
      <c r="W17416" t="inlineStr">
        <is>
          <t>[]</t>
        </is>
      </c>
      <c r="X17416" t="inlineStr">
        <is>
          <t/>
        </is>
      </c>
      <c r="Y17416" t="inlineStr">
        <is>
          <t>32</t>
        </is>
      </c>
      <c r="Z17416" t="inlineStr">
        <is>
          <t>20</t>
        </is>
      </c>
      <c r="AA17416" t="inlineStr">
        <is>
          <t>3</t>
        </is>
      </c>
      <c r="AB17416" t="inlineStr">
        <is>
          <t>[{"sid":"10","desc":"商家原因导致订单取消，赔付代金券","name":"拒单赔"},{"sid":"7","desc":"该商户食品安全已由国泰产险承担，食品安全有保障","name":"食安保"}]</t>
        </is>
      </c>
    </row>
    <row r="17417">
      <c r="A17417" t="inlineStr">
        <is>
          <t>2019-03-29 18:36:15</t>
        </is>
      </c>
      <c r="B17417" t="inlineStr">
        <is>
          <t>https://www.ele.me/shop/E13969950166248675691</t>
        </is>
      </c>
      <c r="C17417" t="inlineStr">
        <is>
          <t>E13969950166248675691</t>
        </is>
      </c>
      <c r="D17417" t="inlineStr">
        <is>
          <t>全时便利店（富丰园店)</t>
        </is>
      </c>
      <c r="E17417" t="inlineStr">
        <is>
          <t>https://fuss10.elemecdn.com/a/99/30d95bdc2b79a90d21e878d5cb4f8jpeg.jpeg</t>
        </is>
      </c>
      <c r="F17417" t="inlineStr">
        <is>
          <t>北京市</t>
        </is>
      </c>
      <c r="G17417" t="inlineStr">
        <is>
          <t>北京市</t>
        </is>
      </c>
      <c r="H17417" t="inlineStr">
        <is>
          <t>北京市丰台区富丰园15号楼一层401</t>
        </is>
      </c>
      <c r="I17417" t="inlineStr">
        <is>
          <t>39.837458</t>
        </is>
      </c>
      <c r="J17417" t="inlineStr">
        <is>
          <t>116.283958</t>
        </is>
      </c>
      <c r="K17417" t="inlineStr">
        <is>
          <t>[{"sub_cat":"便利店","parent_cat":"商店超市"}]</t>
        </is>
      </c>
      <c r="L17417" t="inlineStr">
        <is>
          <t>否</t>
        </is>
      </c>
      <c r="M17417" t="inlineStr">
        <is>
          <t>是</t>
        </is>
      </c>
      <c r="N17417" t="inlineStr">
        <is>
          <t>010-53357201</t>
        </is>
      </c>
      <c r="O17417" t="inlineStr">
        <is>
          <t>["07:00/23:55"]</t>
        </is>
      </c>
      <c r="P17417" t="inlineStr">
        <is>
          <t>54</t>
        </is>
      </c>
      <c r="Q17417" t="inlineStr">
        <is>
          <t>https://www.ele.me/shop/E13969950166248675691</t>
        </is>
      </c>
      <c r="R17417" t="inlineStr">
        <is>
          <t>4.5</t>
        </is>
      </c>
      <c r="S17417" t="inlineStr">
        <is>
          <t>4.6</t>
        </is>
      </c>
      <c r="T17417" t="inlineStr">
        <is>
          <t>4.5</t>
        </is>
      </c>
      <c r="U17417" t="inlineStr">
        <is>
          <t>9</t>
        </is>
      </c>
      <c r="V17417" t="inlineStr">
        <is>
          <t>[{"pid":"1000000000216014","desc":"特价商品2.2元起","name":"康师傅特价2.2","type":"特"}]</t>
        </is>
      </c>
      <c r="W17417" t="inlineStr">
        <is>
          <t>[]</t>
        </is>
      </c>
      <c r="X17417" t="inlineStr">
        <is>
          <t/>
        </is>
      </c>
      <c r="Y17417" t="inlineStr">
        <is>
          <t>22</t>
        </is>
      </c>
      <c r="Z17417" t="inlineStr">
        <is>
          <t>20</t>
        </is>
      </c>
      <c r="AA17417" t="inlineStr">
        <is>
          <t>5</t>
        </is>
      </c>
      <c r="AB17417" t="inlineStr">
        <is>
          <t>[]</t>
        </is>
      </c>
    </row>
    <row r="17418">
      <c r="A17418" t="inlineStr">
        <is>
          <t>2019-03-29 18:36:15</t>
        </is>
      </c>
      <c r="B17418" t="inlineStr">
        <is>
          <t>https://www.ele.me/shop/E5768774786308435818</t>
        </is>
      </c>
      <c r="C17418" t="inlineStr">
        <is>
          <t>E5768774786308435818</t>
        </is>
      </c>
      <c r="D17418" t="inlineStr">
        <is>
          <t>河塘小馆</t>
        </is>
      </c>
      <c r="E17418" t="inlineStr">
        <is>
          <t>https://fuss10.elemecdn.com/2/73/1687c917cdf05dccb10025021db64jpeg.jpeg</t>
        </is>
      </c>
      <c r="F17418" t="inlineStr">
        <is>
          <t>北京市</t>
        </is>
      </c>
      <c r="G17418" t="inlineStr">
        <is>
          <t>北京市</t>
        </is>
      </c>
      <c r="H17418" t="inlineStr">
        <is>
          <t>北京市西城区宣武门外大街8号南馆3层301法代表人包军</t>
        </is>
      </c>
      <c r="I17418" t="inlineStr">
        <is>
          <t>39.897113</t>
        </is>
      </c>
      <c r="J17418" t="inlineStr">
        <is>
          <t>116.375619</t>
        </is>
      </c>
      <c r="K17418" t="inlineStr">
        <is>
          <t>[{"sub_cat":"鲁菜","parent_cat":"特色菜系"},{"sub_cat":"鲁菜","parent_cat":"美食"},{"sub_cat":"其他菜系","parent_cat":"特色菜系"},{"sub_cat":"其他菜系","parent_cat":"美食"}]</t>
        </is>
      </c>
      <c r="L17418" t="inlineStr">
        <is>
          <t>否</t>
        </is>
      </c>
      <c r="M17418" t="inlineStr">
        <is>
          <t>否</t>
        </is>
      </c>
      <c r="N17418" t="inlineStr">
        <is>
          <t>010-63018688</t>
        </is>
      </c>
      <c r="O17418" t="inlineStr">
        <is>
          <t>["10:30/21:00"]</t>
        </is>
      </c>
      <c r="P17418" t="inlineStr">
        <is>
          <t>42</t>
        </is>
      </c>
      <c r="Q17418" t="inlineStr">
        <is>
          <t>https://www.ele.me/shop/E5768774786308435818</t>
        </is>
      </c>
      <c r="R17418" t="inlineStr">
        <is>
          <t>4.9</t>
        </is>
      </c>
      <c r="S17418" t="inlineStr">
        <is>
          <t>4.8</t>
        </is>
      </c>
      <c r="T17418" t="inlineStr">
        <is>
          <t>5.0</t>
        </is>
      </c>
      <c r="U17418" t="inlineStr">
        <is>
          <t>16</t>
        </is>
      </c>
      <c r="V17418" t="inlineStr">
        <is>
          <t>[{"pid":"1945763147","desc":"满38减4，满65减12","name":"自营销复杂满减活动","type":"减"},{"pid":"2081374075","desc":"新用户下单立减17元","name":"新用户立减(不与其他活动共享)","type":"首"}]</t>
        </is>
      </c>
      <c r="W17418" t="inlineStr">
        <is>
          <t>[]</t>
        </is>
      </c>
      <c r="X17418" t="inlineStr">
        <is>
          <t>蜂鸟专送</t>
        </is>
      </c>
      <c r="Y17418" t="inlineStr">
        <is>
          <t>26</t>
        </is>
      </c>
      <c r="Z17418" t="inlineStr">
        <is>
          <t>20</t>
        </is>
      </c>
      <c r="AA17418" t="inlineStr">
        <is>
          <t>5</t>
        </is>
      </c>
      <c r="AB17418" t="inlineStr">
        <is>
          <t>[{"sid":"7","desc":"该商户食品安全已由国泰产险承担，食品安全有保障","name":"食安保"}]</t>
        </is>
      </c>
    </row>
    <row r="17419">
      <c r="A17419" t="inlineStr">
        <is>
          <t>2019-03-29 18:36:15</t>
        </is>
      </c>
      <c r="B17419" t="inlineStr">
        <is>
          <t>https://www.ele.me/shop/E7790077232553908122</t>
        </is>
      </c>
      <c r="C17419" t="inlineStr">
        <is>
          <t>E7790077232553908122</t>
        </is>
      </c>
      <c r="D17419" t="inlineStr">
        <is>
          <t>河间驴肉火烧（富丰桥店）</t>
        </is>
      </c>
      <c r="E17419" t="inlineStr">
        <is>
          <t>https://fuss10.elemecdn.com/9/9a/474b0e8fad1c9d35d87da836b4025jpeg.jpeg</t>
        </is>
      </c>
      <c r="F17419" t="inlineStr">
        <is>
          <t>北京市</t>
        </is>
      </c>
      <c r="G17419" t="inlineStr">
        <is>
          <t>北京市</t>
        </is>
      </c>
      <c r="H17419" t="inlineStr">
        <is>
          <t>北京市丰台区富丰园15号楼底商1层8号</t>
        </is>
      </c>
      <c r="I17419" t="inlineStr">
        <is>
          <t>39.837458</t>
        </is>
      </c>
      <c r="J17419" t="inlineStr">
        <is>
          <t>116.283958</t>
        </is>
      </c>
      <c r="K17419" t="inlineStr">
        <is>
          <t>[]</t>
        </is>
      </c>
      <c r="L17419" t="inlineStr">
        <is>
          <t>否</t>
        </is>
      </c>
      <c r="M17419" t="inlineStr">
        <is>
          <t>否</t>
        </is>
      </c>
      <c r="N17419" t="inlineStr">
        <is>
          <t>18618483668</t>
        </is>
      </c>
      <c r="O17419" t="inlineStr">
        <is>
          <t>["09:00/21:00"]</t>
        </is>
      </c>
      <c r="P17419" t="inlineStr">
        <is>
          <t>250</t>
        </is>
      </c>
      <c r="Q17419" t="inlineStr">
        <is>
          <t>https://www.ele.me/shop/E7790077232553908122</t>
        </is>
      </c>
      <c r="R17419" t="inlineStr">
        <is>
          <t>4.6</t>
        </is>
      </c>
      <c r="S17419" t="inlineStr">
        <is>
          <t>4.6</t>
        </is>
      </c>
      <c r="T17419" t="inlineStr">
        <is>
          <t>4.5</t>
        </is>
      </c>
      <c r="U17419" t="inlineStr">
        <is>
          <t>80</t>
        </is>
      </c>
      <c r="V17419" t="inlineStr">
        <is>
          <t>[{"pid":"1884073201","desc":"满30减10，满50减15，满100减25","name":"自营销复杂满减活动","type":"减"},{"pid":"1912185345","desc":"特价商品2元起","name":"超值换购","type":"换"}]</t>
        </is>
      </c>
      <c r="W17419" t="inlineStr">
        <is>
          <t>[]</t>
        </is>
      </c>
      <c r="X17419" t="inlineStr">
        <is>
          <t>蜂鸟专送</t>
        </is>
      </c>
      <c r="Y17419" t="inlineStr">
        <is>
          <t>20</t>
        </is>
      </c>
      <c r="Z17419" t="inlineStr">
        <is>
          <t>20</t>
        </is>
      </c>
      <c r="AA17419" t="inlineStr">
        <is>
          <t>0</t>
        </is>
      </c>
      <c r="AB17419" t="inlineStr">
        <is>
          <t>[{"sid":"7","desc":"该商户食品安全已由国泰产险承担，食品安全有保障","name":"食安保"}]</t>
        </is>
      </c>
    </row>
    <row r="17420">
      <c r="A17420" t="inlineStr">
        <is>
          <t>2019-03-29 18:36:12</t>
        </is>
      </c>
      <c r="B17420" t="inlineStr">
        <is>
          <t>https://www.ele.me/shop/E8247758815410725770</t>
        </is>
      </c>
      <c r="C17420" t="inlineStr">
        <is>
          <t>E8247758815410725770</t>
        </is>
      </c>
      <c r="D17420" t="inlineStr">
        <is>
          <t>筷子面</t>
        </is>
      </c>
      <c r="E17420" t="inlineStr">
        <is>
          <t>https://fuss10.elemecdn.com/6/c4/d65fa827d781beee413f27b050bfbjpeg.jpeg</t>
        </is>
      </c>
      <c r="F17420" t="inlineStr">
        <is>
          <t>北京市</t>
        </is>
      </c>
      <c r="G17420" t="inlineStr">
        <is>
          <t>北京市</t>
        </is>
      </c>
      <c r="H17420" t="inlineStr">
        <is>
          <t>北京市朝阳区天力街15号楼1层04</t>
        </is>
      </c>
      <c r="I17420" t="inlineStr">
        <is>
          <t>39.89712</t>
        </is>
      </c>
      <c r="J17420" t="inlineStr">
        <is>
          <t>116.45503</t>
        </is>
      </c>
      <c r="K17420" t="inlineStr">
        <is>
          <t>[{"sub_cat":"米粉面馆","parent_cat":"快餐便当"},{"sub_cat":"米粉面馆","parent_cat":"美食"},{"sub_cat":"川湘菜","parent_cat":"特色菜系"},{"sub_cat":"川湘菜","parent_cat":"美食"}]</t>
        </is>
      </c>
      <c r="L17420" t="inlineStr">
        <is>
          <t>否</t>
        </is>
      </c>
      <c r="M17420" t="inlineStr">
        <is>
          <t>否</t>
        </is>
      </c>
      <c r="N17420" t="inlineStr">
        <is>
          <t>010-58768503</t>
        </is>
      </c>
      <c r="O17420" t="inlineStr">
        <is>
          <t>["10:30/21:45"]</t>
        </is>
      </c>
      <c r="P17420" t="inlineStr">
        <is>
          <t>205</t>
        </is>
      </c>
      <c r="Q17420" t="inlineStr">
        <is>
          <t>https://www.ele.me/shop/E8247758815410725770</t>
        </is>
      </c>
      <c r="R17420" t="inlineStr">
        <is>
          <t>4.6</t>
        </is>
      </c>
      <c r="S17420" t="inlineStr">
        <is>
          <t/>
        </is>
      </c>
      <c r="T17420" t="inlineStr">
        <is>
          <t/>
        </is>
      </c>
      <c r="U17420" t="inlineStr">
        <is>
          <t>29</t>
        </is>
      </c>
      <c r="V17420" t="inlineStr">
        <is>
          <t>[{"pid":"1750390753","desc":"满50减5","name":"自营销复杂满减活动","type":"减"},{"pid":"21478618411","desc":"特价商品4.8元起","name":"超值换购","type":"换"}]</t>
        </is>
      </c>
      <c r="W17420" t="inlineStr">
        <is>
          <t>[]</t>
        </is>
      </c>
      <c r="X17420" t="inlineStr">
        <is>
          <t>蜂鸟专送</t>
        </is>
      </c>
      <c r="Y17420" t="inlineStr">
        <is>
          <t>20</t>
        </is>
      </c>
      <c r="Z17420" t="inlineStr">
        <is>
          <t>20</t>
        </is>
      </c>
      <c r="AA17420" t="inlineStr">
        <is>
          <t>5</t>
        </is>
      </c>
      <c r="AB17420" t="inlineStr">
        <is>
          <t>[]</t>
        </is>
      </c>
    </row>
    <row r="17421">
      <c r="A17421" t="inlineStr">
        <is>
          <t>2019-03-29 18:36:11</t>
        </is>
      </c>
      <c r="B17421" t="inlineStr">
        <is>
          <t>https://www.ele.me/shop/E4324807293436153801</t>
        </is>
      </c>
      <c r="C17421" t="inlineStr">
        <is>
          <t>E4324807293436153801</t>
        </is>
      </c>
      <c r="D17421" t="inlineStr">
        <is>
          <t>叫板比萨（双井店）</t>
        </is>
      </c>
      <c r="E17421" t="inlineStr">
        <is>
          <t>https://fuss10.elemecdn.com/e/36/3eebe20e99da14e07e699f10a4752png.png</t>
        </is>
      </c>
      <c r="F17421" t="inlineStr">
        <is>
          <t>北京市</t>
        </is>
      </c>
      <c r="G17421" t="inlineStr">
        <is>
          <t>北京市</t>
        </is>
      </c>
      <c r="H17421" t="inlineStr">
        <is>
          <t>北京市朝阳区广渠门外大街5号院13号楼09号</t>
        </is>
      </c>
      <c r="I17421" t="inlineStr">
        <is>
          <t>39.897162</t>
        </is>
      </c>
      <c r="J17421" t="inlineStr">
        <is>
          <t>116.454895</t>
        </is>
      </c>
      <c r="K17421" t="inlineStr">
        <is>
          <t>[{"sub_cat":"披萨意面","parent_cat":"异国料理"},{"sub_cat":"披萨意面","parent_cat":"美食"},{"sub_cat":"西餐","parent_cat":"异国料理"},{"sub_cat":"西餐","parent_cat":"美食"}]</t>
        </is>
      </c>
      <c r="L17421" t="inlineStr">
        <is>
          <t>否</t>
        </is>
      </c>
      <c r="M17421" t="inlineStr">
        <is>
          <t>是</t>
        </is>
      </c>
      <c r="N17421" t="inlineStr">
        <is>
          <t>010-58765262</t>
        </is>
      </c>
      <c r="O17421" t="inlineStr">
        <is>
          <t>["10:00/23:00"]</t>
        </is>
      </c>
      <c r="P17421" t="inlineStr">
        <is>
          <t>648</t>
        </is>
      </c>
      <c r="Q17421" t="inlineStr">
        <is>
          <t>https://www.ele.me/shop/E4324807293436153801</t>
        </is>
      </c>
      <c r="R17421" t="inlineStr">
        <is>
          <t>4.8</t>
        </is>
      </c>
      <c r="S17421" t="inlineStr">
        <is>
          <t>4.9</t>
        </is>
      </c>
      <c r="T17421" t="inlineStr">
        <is>
          <t>4.8</t>
        </is>
      </c>
      <c r="U17421" t="inlineStr">
        <is>
          <t>116</t>
        </is>
      </c>
      <c r="V17421" t="inlineStr">
        <is>
          <t>[{"pid":"21520329202","desc":"满60减10，满80减24，满100减27，满150减35","name":"叫板比萨3月底满减","type":"减"},{"pid":"21484662443","desc":"折扣商品7折起","name":"叫板比萨7折菜","type":"折"},{"pid":"2088017595","desc":"新用户下单立减17元","name":"新用户立减(不与其他活动共享)","type":"首"},{"pid":"818936018","desc":"本店新用户立减2元","name":"门店新客立减","type":"新"},{"pid":"2040479139","desc":"特价商品3元起","name":"超值换购","type":"换"}]</t>
        </is>
      </c>
      <c r="W17421" t="inlineStr">
        <is>
          <t>[]</t>
        </is>
      </c>
      <c r="X17421" t="inlineStr">
        <is>
          <t/>
        </is>
      </c>
      <c r="Y17421" t="inlineStr">
        <is>
          <t>42</t>
        </is>
      </c>
      <c r="Z17421" t="inlineStr">
        <is>
          <t>50</t>
        </is>
      </c>
      <c r="AA17421" t="inlineStr">
        <is>
          <t>8</t>
        </is>
      </c>
      <c r="AB17421" t="inlineStr">
        <is>
          <t>[{"sid":"10","desc":"商家原因导致订单取消，赔付代金券","name":"拒单赔"},{"sid":"7","desc":"该商户食品安全已由国泰产险承担，食品安全有保障","name":"食安保"},{"sid":"4","desc":"该商家支持开发票，请在下单时填写好发票抬头","name":"开发票"}]</t>
        </is>
      </c>
    </row>
    <row r="17422">
      <c r="A17422" t="inlineStr">
        <is>
          <t>2019-03-29 18:36:06</t>
        </is>
      </c>
      <c r="B17422" t="inlineStr">
        <is>
          <t>https://www.ele.me/shop/E15546124342267970512</t>
        </is>
      </c>
      <c r="C17422" t="inlineStr">
        <is>
          <t>E15546124342267970512</t>
        </is>
      </c>
      <c r="D17422" t="inlineStr">
        <is>
          <t>好嫂子(七星园店)</t>
        </is>
      </c>
      <c r="E17422" t="inlineStr">
        <is>
          <t>https://fuss10.elemecdn.com/6/ea/7a287fb89f8e9af19db0019228d00jpeg.jpeg</t>
        </is>
      </c>
      <c r="F17422" t="inlineStr">
        <is>
          <t>北京市</t>
        </is>
      </c>
      <c r="G17422" t="inlineStr">
        <is>
          <t>北京市</t>
        </is>
      </c>
      <c r="H17422" t="inlineStr">
        <is>
          <t>北京市石景山区鲁谷六合园（鲁谷南路20号）</t>
        </is>
      </c>
      <c r="I17422" t="inlineStr">
        <is>
          <t>39.899571</t>
        </is>
      </c>
      <c r="J17422" t="inlineStr">
        <is>
          <t>116.21747</t>
        </is>
      </c>
      <c r="K17422" t="inlineStr">
        <is>
          <t>[{"sub_cat":"江浙菜","parent_cat":"特色菜系"},{"sub_cat":"江浙菜","parent_cat":"美食"},{"sub_cat":"简餐","parent_cat":"快餐便当"},{"sub_cat":"简餐","parent_cat":"美食"}]</t>
        </is>
      </c>
      <c r="L17422" t="inlineStr">
        <is>
          <t>否</t>
        </is>
      </c>
      <c r="M17422" t="inlineStr">
        <is>
          <t>是</t>
        </is>
      </c>
      <c r="N17422" t="inlineStr">
        <is>
          <t>68668773</t>
        </is>
      </c>
      <c r="O17422" t="inlineStr">
        <is>
          <t>["10:00/23:00"]</t>
        </is>
      </c>
      <c r="P17422" t="inlineStr">
        <is>
          <t>3664</t>
        </is>
      </c>
      <c r="Q17422" t="inlineStr">
        <is>
          <t>https://www.ele.me/shop/E15546124342267970512</t>
        </is>
      </c>
      <c r="R17422" t="inlineStr">
        <is>
          <t>4.8</t>
        </is>
      </c>
      <c r="S17422" t="inlineStr">
        <is>
          <t>4.8</t>
        </is>
      </c>
      <c r="T17422" t="inlineStr">
        <is>
          <t>4.8</t>
        </is>
      </c>
      <c r="U17422" t="inlineStr">
        <is>
          <t>888</t>
        </is>
      </c>
      <c r="V17422" t="inlineStr">
        <is>
          <t>[{"pid":"2092343506","desc":"满40减7，满65减12","name":"好嫂子满减","type":"减"},{"pid":"21524004859","desc":"特价商品3元起","name":"超值换购","type":"换"},{"pid":"21518361891","desc":"折扣商品5折起","name":"超会特价5折起","type":"折"}]</t>
        </is>
      </c>
      <c r="W17422" t="inlineStr">
        <is>
          <t>[]</t>
        </is>
      </c>
      <c r="X17422" t="inlineStr">
        <is>
          <t>蜂鸟专送</t>
        </is>
      </c>
      <c r="Y17422" t="inlineStr">
        <is>
          <t>21</t>
        </is>
      </c>
      <c r="Z17422" t="inlineStr">
        <is>
          <t>20</t>
        </is>
      </c>
      <c r="AA17422" t="inlineStr">
        <is>
          <t>5</t>
        </is>
      </c>
      <c r="AB17422" t="inlineStr">
        <is>
          <t>[{"sid":"10","desc":"商家原因导致订单取消，赔付代金券","name":"拒单赔"},{"sid":"4","desc":"该商家支持开发票，请在下单时填写好发票抬头","name":"开发票"}]</t>
        </is>
      </c>
    </row>
    <row r="17423">
      <c r="A17423" t="inlineStr">
        <is>
          <t>2019-03-29 18:36:01</t>
        </is>
      </c>
      <c r="B17423" t="inlineStr">
        <is>
          <t>https://www.ele.me/shop/E3579117238220157774</t>
        </is>
      </c>
      <c r="C17423" t="inlineStr">
        <is>
          <t>E3579117238220157774</t>
        </is>
      </c>
      <c r="D17423" t="inlineStr">
        <is>
          <t>嘉和一品粥(双井店)</t>
        </is>
      </c>
      <c r="E17423" t="inlineStr">
        <is>
          <t>https://fuss10.elemecdn.com/8/0f/8cbaf14bc13661f7ee157b399299cpng.png</t>
        </is>
      </c>
      <c r="F17423" t="inlineStr">
        <is>
          <t>北京市</t>
        </is>
      </c>
      <c r="G17423" t="inlineStr">
        <is>
          <t>北京市</t>
        </is>
      </c>
      <c r="H17423" t="inlineStr">
        <is>
          <t>北京市朝阳区广渠门外大街五号院13号楼1层10号</t>
        </is>
      </c>
      <c r="I17423" t="inlineStr">
        <is>
          <t>39.897396</t>
        </is>
      </c>
      <c r="J17423" t="inlineStr">
        <is>
          <t>116.454646</t>
        </is>
      </c>
      <c r="K17423" t="inlineStr">
        <is>
          <t>[{"sub_cat":"包子粥店","parent_cat":"快餐便当"},{"sub_cat":"包子粥店","parent_cat":"美食"},{"sub_cat":"简餐","parent_cat":"快餐便当"},{"sub_cat":"简餐","parent_cat":"美食"}]</t>
        </is>
      </c>
      <c r="L17423" t="inlineStr">
        <is>
          <t>否</t>
        </is>
      </c>
      <c r="M17423" t="inlineStr">
        <is>
          <t>是</t>
        </is>
      </c>
      <c r="N17423" t="inlineStr">
        <is>
          <t>010-58761998</t>
        </is>
      </c>
      <c r="O17423" t="inlineStr">
        <is>
          <t>["07:00/21:00"]</t>
        </is>
      </c>
      <c r="P17423" t="inlineStr">
        <is>
          <t>1936</t>
        </is>
      </c>
      <c r="Q17423" t="inlineStr">
        <is>
          <t>https://www.ele.me/shop/E3579117238220157774</t>
        </is>
      </c>
      <c r="R17423" t="inlineStr">
        <is>
          <t>4.8</t>
        </is>
      </c>
      <c r="S17423" t="inlineStr">
        <is>
          <t/>
        </is>
      </c>
      <c r="T17423" t="inlineStr">
        <is>
          <t/>
        </is>
      </c>
      <c r="U17423" t="inlineStr">
        <is>
          <t>557</t>
        </is>
      </c>
      <c r="V17423" t="inlineStr">
        <is>
          <t>[{"pid":"21531387242","desc":"满39减14，满55减20","name":"嘉和一品月末","type":"减"},{"pid":"21527469243","desc":"折扣商品5折起","name":"周四套餐日","type":"折"},{"pid":"2133029299","desc":"新用户下单立减25元","name":"华北ka直营城市25-17","type":"首"},{"pid":"2064667275","desc":"特价商品1元起","name":"新用户1元吃","type":"特"}]</t>
        </is>
      </c>
      <c r="W17423" t="inlineStr">
        <is>
          <t>[]</t>
        </is>
      </c>
      <c r="X17423" t="inlineStr">
        <is>
          <t/>
        </is>
      </c>
      <c r="Y17423" t="inlineStr">
        <is>
          <t>28</t>
        </is>
      </c>
      <c r="Z17423" t="inlineStr">
        <is>
          <t>20</t>
        </is>
      </c>
      <c r="AA17423" t="inlineStr">
        <is>
          <t>3</t>
        </is>
      </c>
      <c r="AB17423" t="inlineStr">
        <is>
          <t>[{"sid":"10","desc":"商家原因导致订单取消，赔付代金券","name":"拒单赔"},{"sid":"4","desc":"该商家支持开发票，请在下单时填写好发票抬头","name":"开发票"}]</t>
        </is>
      </c>
    </row>
    <row r="17424">
      <c r="A17424" t="inlineStr">
        <is>
          <t>2019-03-29 18:36:00</t>
        </is>
      </c>
      <c r="B17424" t="inlineStr">
        <is>
          <t>https://www.ele.me/shop/E786609458135580528</t>
        </is>
      </c>
      <c r="C17424" t="inlineStr">
        <is>
          <t>E786609458135580528</t>
        </is>
      </c>
      <c r="D17424" t="inlineStr">
        <is>
          <t>村上一屋日料寿司(双井店)</t>
        </is>
      </c>
      <c r="E17424" t="inlineStr">
        <is>
          <t>https://fuss10.elemecdn.com/c/83/f2ec8d34fea6750ff4dee128528c5png.png</t>
        </is>
      </c>
      <c r="F17424" t="inlineStr">
        <is>
          <t>北京市</t>
        </is>
      </c>
      <c r="G17424" t="inlineStr">
        <is>
          <t>北京市</t>
        </is>
      </c>
      <c r="H17424" t="inlineStr">
        <is>
          <t>北京市朝阳区广渠门内外大街五号院13号楼10号</t>
        </is>
      </c>
      <c r="I17424" t="inlineStr">
        <is>
          <t>39.897162</t>
        </is>
      </c>
      <c r="J17424" t="inlineStr">
        <is>
          <t>116.454895</t>
        </is>
      </c>
      <c r="K17424" t="inlineStr">
        <is>
          <t>[{"sub_cat":"日韩料理","parent_cat":"异国料理"},{"sub_cat":"日韩料理","parent_cat":"美食"}]</t>
        </is>
      </c>
      <c r="L17424" t="inlineStr">
        <is>
          <t>否</t>
        </is>
      </c>
      <c r="M17424" t="inlineStr">
        <is>
          <t>是</t>
        </is>
      </c>
      <c r="N17424" t="inlineStr">
        <is>
          <t>18511620814 18500048966</t>
        </is>
      </c>
      <c r="O17424" t="inlineStr">
        <is>
          <t>["09:30/22:00"]</t>
        </is>
      </c>
      <c r="P17424" t="inlineStr">
        <is>
          <t>1136</t>
        </is>
      </c>
      <c r="Q17424" t="inlineStr">
        <is>
          <t>https://www.ele.me/shop/E786609458135580528</t>
        </is>
      </c>
      <c r="R17424" t="inlineStr">
        <is>
          <t>4.8</t>
        </is>
      </c>
      <c r="S17424" t="inlineStr">
        <is>
          <t>4.9</t>
        </is>
      </c>
      <c r="T17424" t="inlineStr">
        <is>
          <t>4.8</t>
        </is>
      </c>
      <c r="U17424" t="inlineStr">
        <is>
          <t>224</t>
        </is>
      </c>
      <c r="V17424" t="inlineStr">
        <is>
          <t>[{"pid":"21532919914","desc":"满60减25，满120减40，满200减60","name":"村上一屋3月底满减活动","type":"减"},{"pid":"21488931083","desc":"特价商品29.9元起","name":"单品定价","type":"特"},{"pid":"2095252659","desc":"折扣商品5折起","name":"单品折扣","type":"折"}]</t>
        </is>
      </c>
      <c r="W17424" t="inlineStr">
        <is>
          <t>[]</t>
        </is>
      </c>
      <c r="X17424" t="inlineStr">
        <is>
          <t/>
        </is>
      </c>
      <c r="Y17424" t="inlineStr">
        <is>
          <t>41</t>
        </is>
      </c>
      <c r="Z17424" t="inlineStr">
        <is>
          <t>0</t>
        </is>
      </c>
      <c r="AA17424" t="inlineStr">
        <is>
          <t>5</t>
        </is>
      </c>
      <c r="AB17424" t="inlineStr">
        <is>
          <t>[{"sid":"10","desc":"商家原因导致订单取消，赔付代金券","name":"拒单赔"},{"sid":"7","desc":"该商户食品安全已由国泰产险承担，食品安全有保障","name":"食安保"},{"sid":"4","desc":"该商家支持开发票，请在下单时填写好发票抬头","name":"开发票"}]</t>
        </is>
      </c>
    </row>
    <row r="17425">
      <c r="A17425" t="inlineStr">
        <is>
          <t>2019-03-29 18:35:59</t>
        </is>
      </c>
      <c r="B17425" t="inlineStr">
        <is>
          <t>https://www.ele.me/shop/E7177986922057865214</t>
        </is>
      </c>
      <c r="C17425" t="inlineStr">
        <is>
          <t>E7177986922057865214</t>
        </is>
      </c>
      <c r="D17425" t="inlineStr">
        <is>
          <t>一品湖南菜(第4号档口金泰美食城店)</t>
        </is>
      </c>
      <c r="E17425" t="inlineStr">
        <is>
          <t>https://fuss10.elemecdn.com/7/5b/9561b9220d909c4cd5f4bf2dbb20ejpeg.jpeg</t>
        </is>
      </c>
      <c r="F17425" t="inlineStr">
        <is>
          <t>北京市</t>
        </is>
      </c>
      <c r="G17425" t="inlineStr">
        <is>
          <t>北京市</t>
        </is>
      </c>
      <c r="H17425" t="inlineStr">
        <is>
          <t>北京市朝阳区广渠东路唐家村金泰国际大厦B1及1层</t>
        </is>
      </c>
      <c r="I17425" t="inlineStr">
        <is>
          <t>39.893627</t>
        </is>
      </c>
      <c r="J17425" t="inlineStr">
        <is>
          <t>116.500312</t>
        </is>
      </c>
      <c r="K17425" t="inlineStr">
        <is>
          <t>[{"sub_cat":"简餐","parent_cat":"快餐便当"},{"sub_cat":"简餐","parent_cat":"美食"},{"sub_cat":"川湘菜","parent_cat":"特色菜系"},{"sub_cat":"川湘菜","parent_cat":"美食"}]</t>
        </is>
      </c>
      <c r="L17425" t="inlineStr">
        <is>
          <t>否</t>
        </is>
      </c>
      <c r="M17425" t="inlineStr">
        <is>
          <t>否</t>
        </is>
      </c>
      <c r="N17425" t="inlineStr">
        <is>
          <t>13522198323</t>
        </is>
      </c>
      <c r="O17425" t="inlineStr">
        <is>
          <t>["08:55/20:00"]</t>
        </is>
      </c>
      <c r="P17425" t="inlineStr">
        <is>
          <t>430</t>
        </is>
      </c>
      <c r="Q17425" t="inlineStr">
        <is>
          <t>https://www.ele.me/shop/E7177986922057865214</t>
        </is>
      </c>
      <c r="R17425" t="inlineStr">
        <is>
          <t>4.7</t>
        </is>
      </c>
      <c r="S17425" t="inlineStr">
        <is>
          <t>4.8</t>
        </is>
      </c>
      <c r="T17425" t="inlineStr">
        <is>
          <t>4.6</t>
        </is>
      </c>
      <c r="U17425" t="inlineStr">
        <is>
          <t>114</t>
        </is>
      </c>
      <c r="V17425" t="inlineStr">
        <is>
          <t>[{"pid":"21479710522","desc":"满30减24，满60减35，满100减55","name":"满减","type":"减"},{"pid":"21523520083","desc":"特价商品5元起","name":"超值换购","type":"换"}]</t>
        </is>
      </c>
      <c r="W17425" t="inlineStr">
        <is>
          <t>[]</t>
        </is>
      </c>
      <c r="X17425" t="inlineStr">
        <is>
          <t>蜂鸟专送</t>
        </is>
      </c>
      <c r="Y17425" t="inlineStr">
        <is>
          <t>20</t>
        </is>
      </c>
      <c r="Z17425" t="inlineStr">
        <is>
          <t>20</t>
        </is>
      </c>
      <c r="AA17425" t="inlineStr">
        <is>
          <t>5</t>
        </is>
      </c>
      <c r="AB17425" t="inlineStr">
        <is>
          <t>[{"sid":"10","desc":"商家原因导致订单取消，赔付代金券","name":"拒单赔"},{"sid":"7","desc":"该商户食品安全已由国泰产险承担，食品安全有保障","name":"食安保"}]</t>
        </is>
      </c>
    </row>
    <row r="17426">
      <c r="A17426" t="inlineStr">
        <is>
          <t>2019-03-29 18:35:58</t>
        </is>
      </c>
      <c r="B17426" t="inlineStr">
        <is>
          <t>https://www.ele.me/shop/E12524289236031121876</t>
        </is>
      </c>
      <c r="C17426" t="inlineStr">
        <is>
          <t>E12524289236031121876</t>
        </is>
      </c>
      <c r="D17426" t="inlineStr">
        <is>
          <t>庆丰包子铺(双井富力城店)</t>
        </is>
      </c>
      <c r="E17426" t="inlineStr">
        <is>
          <t>https://fuss10.elemecdn.com/6/dc/631051f58c04893704c841a067529jpeg.jpeg</t>
        </is>
      </c>
      <c r="F17426" t="inlineStr">
        <is>
          <t>北京市</t>
        </is>
      </c>
      <c r="G17426" t="inlineStr">
        <is>
          <t>北京市</t>
        </is>
      </c>
      <c r="H17426" t="inlineStr">
        <is>
          <t>北京市朝阳区天力街16号楼10号</t>
        </is>
      </c>
      <c r="I17426" t="inlineStr">
        <is>
          <t>39.897568</t>
        </is>
      </c>
      <c r="J17426" t="inlineStr">
        <is>
          <t>116.456252</t>
        </is>
      </c>
      <c r="K17426" t="inlineStr">
        <is>
          <t>[{"sub_cat":"包子粥店","parent_cat":"快餐便当"},{"sub_cat":"包子粥店","parent_cat":"美食"},{"sub_cat":"其他菜系","parent_cat":"特色菜系"},{"sub_cat":"其他菜系","parent_cat":"美食"}]</t>
        </is>
      </c>
      <c r="L17426" t="inlineStr">
        <is>
          <t>否</t>
        </is>
      </c>
      <c r="M17426" t="inlineStr">
        <is>
          <t>是</t>
        </is>
      </c>
      <c r="N17426" t="inlineStr">
        <is>
          <t>13521655815 13520123813 58765152</t>
        </is>
      </c>
      <c r="O17426" t="inlineStr">
        <is>
          <t>["06:00/21:00"]</t>
        </is>
      </c>
      <c r="P17426" t="inlineStr">
        <is>
          <t>1042</t>
        </is>
      </c>
      <c r="Q17426" t="inlineStr">
        <is>
          <t>https://www.ele.me/shop/E12524289236031121876</t>
        </is>
      </c>
      <c r="R17426" t="inlineStr">
        <is>
          <t>4.8</t>
        </is>
      </c>
      <c r="S17426" t="inlineStr">
        <is>
          <t>4.8</t>
        </is>
      </c>
      <c r="T17426" t="inlineStr">
        <is>
          <t>4.8</t>
        </is>
      </c>
      <c r="U17426" t="inlineStr">
        <is>
          <t>374</t>
        </is>
      </c>
      <c r="V17426" t="inlineStr">
        <is>
          <t>[{"pid":"2087969851","desc":"新用户下单立减17元","name":"新用户立减(不与其他活动共享)","type":"首"}]</t>
        </is>
      </c>
      <c r="W17426" t="inlineStr">
        <is>
          <t>[]</t>
        </is>
      </c>
      <c r="X17426" t="inlineStr">
        <is>
          <t>蜂鸟专送</t>
        </is>
      </c>
      <c r="Y17426" t="inlineStr">
        <is>
          <t>20</t>
        </is>
      </c>
      <c r="Z17426" t="inlineStr">
        <is>
          <t>20</t>
        </is>
      </c>
      <c r="AA17426" t="inlineStr">
        <is>
          <t>5</t>
        </is>
      </c>
      <c r="AB17426" t="inlineStr">
        <is>
          <t>[{"sid":"4","desc":"该商家支持开发票，请在下单时填写好发票抬头","name":"开发票"}]</t>
        </is>
      </c>
    </row>
    <row r="17427">
      <c r="A17427" t="inlineStr">
        <is>
          <t>2019-03-29 18:35:58</t>
        </is>
      </c>
      <c r="B17427" t="inlineStr">
        <is>
          <t>https://www.ele.me/shop/E2011819163495808797</t>
        </is>
      </c>
      <c r="C17427" t="inlineStr">
        <is>
          <t>E2011819163495808797</t>
        </is>
      </c>
      <c r="D17427" t="inlineStr">
        <is>
          <t>韩景台韩式拌饭(鲁谷店)</t>
        </is>
      </c>
      <c r="E17427" t="inlineStr">
        <is>
          <t>https://fuss10.elemecdn.com/7/29/c55e568efec0351f4756e588f7beapng.png</t>
        </is>
      </c>
      <c r="F17427" t="inlineStr">
        <is>
          <t>北京市</t>
        </is>
      </c>
      <c r="G17427" t="inlineStr">
        <is>
          <t>北京市</t>
        </is>
      </c>
      <c r="H17427" t="inlineStr">
        <is>
          <t>北京市石景山区鲁谷六合园小区（鲁谷南路20号）</t>
        </is>
      </c>
      <c r="I17427" t="inlineStr">
        <is>
          <t>39.899571</t>
        </is>
      </c>
      <c r="J17427" t="inlineStr">
        <is>
          <t>116.21747</t>
        </is>
      </c>
      <c r="K17427" t="inlineStr">
        <is>
          <t>[{"sub_cat":"日韩料理","parent_cat":"异国料理"},{"sub_cat":"日韩料理","parent_cat":"美食"},{"sub_cat":"简餐","parent_cat":"快餐便当"},{"sub_cat":"简餐","parent_cat":"美食"}]</t>
        </is>
      </c>
      <c r="L17427" t="inlineStr">
        <is>
          <t>否</t>
        </is>
      </c>
      <c r="M17427" t="inlineStr">
        <is>
          <t>否</t>
        </is>
      </c>
      <c r="N17427" t="inlineStr">
        <is>
          <t>13263262000 010-68645503</t>
        </is>
      </c>
      <c r="O17427" t="inlineStr">
        <is>
          <t>["10:30/22:00"]</t>
        </is>
      </c>
      <c r="P17427" t="inlineStr">
        <is>
          <t>1247</t>
        </is>
      </c>
      <c r="Q17427" t="inlineStr">
        <is>
          <t>https://www.ele.me/shop/E2011819163495808797</t>
        </is>
      </c>
      <c r="R17427" t="inlineStr">
        <is>
          <t>4.6</t>
        </is>
      </c>
      <c r="S17427" t="inlineStr">
        <is>
          <t>4.7</t>
        </is>
      </c>
      <c r="T17427" t="inlineStr">
        <is>
          <t>4.6</t>
        </is>
      </c>
      <c r="U17427" t="inlineStr">
        <is>
          <t>376</t>
        </is>
      </c>
      <c r="V17427" t="inlineStr">
        <is>
          <t>[{"pid":"2090774674","desc":"满30减15，满45减22，满60减30","name":"韩景台（防守）","type":"减"},{"pid":"21529798251","desc":"特价商品3元起","name":"超值换购","type":"换"},{"pid":"820777746","desc":"本店新用户立减1元","name":"门店新客立减","type":"新"}]</t>
        </is>
      </c>
      <c r="W17427" t="inlineStr">
        <is>
          <t>[]</t>
        </is>
      </c>
      <c r="X17427" t="inlineStr">
        <is>
          <t>蜂鸟专送</t>
        </is>
      </c>
      <c r="Y17427" t="inlineStr">
        <is>
          <t>22</t>
        </is>
      </c>
      <c r="Z17427" t="inlineStr">
        <is>
          <t>20</t>
        </is>
      </c>
      <c r="AA17427" t="inlineStr">
        <is>
          <t>5</t>
        </is>
      </c>
      <c r="AB17427" t="inlineStr">
        <is>
          <t>[{"sid":"4","desc":"该商家支持开发票，请在下单时填写好发票抬头","name":"开发票"}]</t>
        </is>
      </c>
    </row>
    <row r="17428">
      <c r="A17428" t="inlineStr">
        <is>
          <t>2019-03-29 18:35:58</t>
        </is>
      </c>
      <c r="B17428" t="inlineStr">
        <is>
          <t>https://www.ele.me/shop/E4547330014412451478</t>
        </is>
      </c>
      <c r="C17428" t="inlineStr">
        <is>
          <t>E4547330014412451478</t>
        </is>
      </c>
      <c r="D17428" t="inlineStr">
        <is>
          <t>东园大冷面</t>
        </is>
      </c>
      <c r="E17428" t="inlineStr">
        <is>
          <t>https://fuss10.elemecdn.com/2/c8/ae113a1cd4dd67d7a74d77809eef6jpeg.jpeg</t>
        </is>
      </c>
      <c r="F17428" t="inlineStr">
        <is>
          <t>北京市</t>
        </is>
      </c>
      <c r="G17428" t="inlineStr">
        <is>
          <t>北京市</t>
        </is>
      </c>
      <c r="H17428" t="inlineStr">
        <is>
          <t>北京市朝阳区天力街19号院4号楼1至2层06</t>
        </is>
      </c>
      <c r="I17428" t="inlineStr">
        <is>
          <t>39.897571</t>
        </is>
      </c>
      <c r="J17428" t="inlineStr">
        <is>
          <t>116.455187</t>
        </is>
      </c>
      <c r="K17428" t="inlineStr">
        <is>
          <t>[{"sub_cat":"东北菜","parent_cat":"特色菜系"},{"sub_cat":"东北菜","parent_cat":"美食"},{"sub_cat":"地方小吃","parent_cat":"小吃夜宵"},{"sub_cat":"地方小吃","parent_cat":"美食"}]</t>
        </is>
      </c>
      <c r="L17428" t="inlineStr">
        <is>
          <t>否</t>
        </is>
      </c>
      <c r="M17428" t="inlineStr">
        <is>
          <t>否</t>
        </is>
      </c>
      <c r="N17428" t="inlineStr">
        <is>
          <t>010-56876118</t>
        </is>
      </c>
      <c r="O17428" t="inlineStr">
        <is>
          <t>["10:15/22:10"]</t>
        </is>
      </c>
      <c r="P17428" t="inlineStr">
        <is>
          <t>240</t>
        </is>
      </c>
      <c r="Q17428" t="inlineStr">
        <is>
          <t>https://www.ele.me/shop/E4547330014412451478</t>
        </is>
      </c>
      <c r="R17428" t="inlineStr">
        <is>
          <t>4.7</t>
        </is>
      </c>
      <c r="S17428" t="inlineStr">
        <is>
          <t/>
        </is>
      </c>
      <c r="T17428" t="inlineStr">
        <is>
          <t/>
        </is>
      </c>
      <c r="U17428" t="inlineStr">
        <is>
          <t>93</t>
        </is>
      </c>
      <c r="V17428" t="inlineStr">
        <is>
          <t>[{"pid":"21478631867","desc":"满35减5，满50减8，满75减10，满100减12，满200减25","name":"自营销复杂满减活动","type":"减"},{"pid":"21519079499","desc":"折扣商品5折起","name":"超会特价5折起","type":"折"},{"pid":"1464766809","desc":"特价商品4元起","name":"超值换购","type":"换"}]</t>
        </is>
      </c>
      <c r="W17428" t="inlineStr">
        <is>
          <t>[]</t>
        </is>
      </c>
      <c r="X17428" t="inlineStr">
        <is>
          <t>蜂鸟专送</t>
        </is>
      </c>
      <c r="Y17428" t="inlineStr">
        <is>
          <t>20</t>
        </is>
      </c>
      <c r="Z17428" t="inlineStr">
        <is>
          <t>20</t>
        </is>
      </c>
      <c r="AA17428" t="inlineStr">
        <is>
          <t>5</t>
        </is>
      </c>
      <c r="AB17428" t="inlineStr">
        <is>
          <t>[{"sid":"7","desc":"该商户食品安全已由国泰产险承担，食品安全有保障","name":"食安保"}]</t>
        </is>
      </c>
    </row>
    <row r="17429">
      <c r="A17429" t="inlineStr">
        <is>
          <t>2019-03-29 18:35:58</t>
        </is>
      </c>
      <c r="B17429" t="inlineStr">
        <is>
          <t>https://www.ele.me/shop/E13038317106404494491</t>
        </is>
      </c>
      <c r="C17429" t="inlineStr">
        <is>
          <t>E13038317106404494491</t>
        </is>
      </c>
      <c r="D17429" t="inlineStr">
        <is>
          <t>张亮麻辣烫（鲁谷南路店）</t>
        </is>
      </c>
      <c r="E17429" t="inlineStr">
        <is>
          <t>https://fuss10.elemecdn.com/e/ad/865bfb587f507f6966896f66a79a3jpeg.jpeg</t>
        </is>
      </c>
      <c r="F17429" t="inlineStr">
        <is>
          <t>北京市</t>
        </is>
      </c>
      <c r="G17429" t="inlineStr">
        <is>
          <t>北京市</t>
        </is>
      </c>
      <c r="H17429" t="inlineStr">
        <is>
          <t>北京市石景山区鲁谷六合园（鲁谷南路20号）</t>
        </is>
      </c>
      <c r="I17429" t="inlineStr">
        <is>
          <t>39.899534</t>
        </is>
      </c>
      <c r="J17429" t="inlineStr">
        <is>
          <t>116.21698</t>
        </is>
      </c>
      <c r="K17429" t="inlineStr">
        <is>
          <t>[{"sub_cat":"麻辣烫","parent_cat":"快餐便当"},{"sub_cat":"麻辣烫","parent_cat":"美食"}]</t>
        </is>
      </c>
      <c r="L17429" t="inlineStr">
        <is>
          <t>否</t>
        </is>
      </c>
      <c r="M17429" t="inlineStr">
        <is>
          <t>否</t>
        </is>
      </c>
      <c r="N17429" t="inlineStr">
        <is>
          <t>13269507431</t>
        </is>
      </c>
      <c r="O17429" t="inlineStr">
        <is>
          <t>["10:00/22:00"]</t>
        </is>
      </c>
      <c r="P17429" t="inlineStr">
        <is>
          <t>1016</t>
        </is>
      </c>
      <c r="Q17429" t="inlineStr">
        <is>
          <t>https://www.ele.me/shop/E13038317106404494491</t>
        </is>
      </c>
      <c r="R17429" t="inlineStr">
        <is>
          <t>4.9</t>
        </is>
      </c>
      <c r="S17429" t="inlineStr">
        <is>
          <t/>
        </is>
      </c>
      <c r="T17429" t="inlineStr">
        <is>
          <t/>
        </is>
      </c>
      <c r="U17429" t="inlineStr">
        <is>
          <t>1681</t>
        </is>
      </c>
      <c r="V17429" t="inlineStr">
        <is>
          <t>[{"pid":"21520617979","desc":"满28减10，满38减12，满58减16","name":"自营销复杂满减活动","type":"减"},{"pid":"2128492067","desc":"特价商品2.49元起","name":"超值换购","type":"换"}]</t>
        </is>
      </c>
      <c r="W17429" t="inlineStr">
        <is>
          <t>[]</t>
        </is>
      </c>
      <c r="X17429" t="inlineStr">
        <is>
          <t>蜂鸟专送</t>
        </is>
      </c>
      <c r="Y17429" t="inlineStr">
        <is>
          <t>21</t>
        </is>
      </c>
      <c r="Z17429" t="inlineStr">
        <is>
          <t>20</t>
        </is>
      </c>
      <c r="AA17429" t="inlineStr">
        <is>
          <t>0</t>
        </is>
      </c>
      <c r="AB17429" t="inlineStr">
        <is>
          <t>[{"sid":"7","desc":"该商户食品安全已由国泰产险承担，食品安全有保障","name":"食安保"}]</t>
        </is>
      </c>
    </row>
    <row r="17430">
      <c r="A17430" t="inlineStr">
        <is>
          <t>2019-03-29 18:35:58</t>
        </is>
      </c>
      <c r="B17430" t="inlineStr">
        <is>
          <t>https://www.ele.me/shop/E2882031783367641950</t>
        </is>
      </c>
      <c r="C17430" t="inlineStr">
        <is>
          <t>E2882031783367641950</t>
        </is>
      </c>
      <c r="D17430" t="inlineStr">
        <is>
          <t>农夫山泉桶装水店</t>
        </is>
      </c>
      <c r="E17430" t="inlineStr">
        <is>
          <t>https://fuss10.elemecdn.com/a/1c/841ff6d194c32291a927f93f721d7jpeg.jpeg</t>
        </is>
      </c>
      <c r="F17430" t="inlineStr">
        <is>
          <t>北京市</t>
        </is>
      </c>
      <c r="G17430" t="inlineStr">
        <is>
          <t>北京市</t>
        </is>
      </c>
      <c r="H17430" t="inlineStr">
        <is>
          <t>北京市西城区北京西站南路80号院6号楼1层101-2</t>
        </is>
      </c>
      <c r="I17430" t="inlineStr">
        <is>
          <t>39.875729</t>
        </is>
      </c>
      <c r="J17430" t="inlineStr">
        <is>
          <t>116.321898</t>
        </is>
      </c>
      <c r="K17430" t="inlineStr">
        <is>
          <t>[{"sub_cat":"水站","parent_cat":"商店超市"}]</t>
        </is>
      </c>
      <c r="L17430" t="inlineStr">
        <is>
          <t>否</t>
        </is>
      </c>
      <c r="M17430" t="inlineStr">
        <is>
          <t>否</t>
        </is>
      </c>
      <c r="N17430" t="inlineStr">
        <is>
          <t>18710015180</t>
        </is>
      </c>
      <c r="O17430" t="inlineStr">
        <is>
          <t>["08:00/22:30"]</t>
        </is>
      </c>
      <c r="P17430" t="inlineStr">
        <is>
          <t>40</t>
        </is>
      </c>
      <c r="Q17430" t="inlineStr">
        <is>
          <t>https://www.ele.me/shop/E2882031783367641950</t>
        </is>
      </c>
      <c r="R17430" t="inlineStr">
        <is>
          <t>5</t>
        </is>
      </c>
      <c r="S17430" t="inlineStr">
        <is>
          <t>5.0</t>
        </is>
      </c>
      <c r="T17430" t="inlineStr">
        <is>
          <t>5.0</t>
        </is>
      </c>
      <c r="U17430" t="inlineStr">
        <is>
          <t>1</t>
        </is>
      </c>
      <c r="V17430" t="inlineStr">
        <is>
          <t>[{"pid":"31738685","desc":"满300减30，满900减100","name":"全店满减","type":"减"},{"pid":"10382945","desc":"折扣商品9折起","name":"商品折扣","type":"折"}]</t>
        </is>
      </c>
      <c r="W17430" t="inlineStr">
        <is>
          <t>[]</t>
        </is>
      </c>
      <c r="X17430" t="inlineStr">
        <is>
          <t/>
        </is>
      </c>
      <c r="Y17430" t="inlineStr">
        <is>
          <t>38</t>
        </is>
      </c>
      <c r="Z17430" t="inlineStr">
        <is>
          <t>20</t>
        </is>
      </c>
      <c r="AA17430" t="inlineStr">
        <is>
          <t>5</t>
        </is>
      </c>
      <c r="AB17430" t="inlineStr">
        <is>
          <t>[{"sid":"4","desc":"该商家支持开发票，请在下单时填写好发票抬头","name":"开发票"}]</t>
        </is>
      </c>
    </row>
    <row r="17431">
      <c r="A17431" t="inlineStr">
        <is>
          <t>2019-03-29 18:35:57</t>
        </is>
      </c>
      <c r="B17431" t="inlineStr">
        <is>
          <t>https://www.ele.me/shop/E11749397617097325317</t>
        </is>
      </c>
      <c r="C17431" t="inlineStr">
        <is>
          <t>E11749397617097325317</t>
        </is>
      </c>
      <c r="D17431" t="inlineStr">
        <is>
          <t>百客汉堡</t>
        </is>
      </c>
      <c r="E17431" t="inlineStr">
        <is>
          <t>https://fuss10.elemecdn.com/4/eb/cb11ac21735aa1bbca9e8ff88c5d6png.png</t>
        </is>
      </c>
      <c r="F17431" t="inlineStr">
        <is>
          <t>北京市</t>
        </is>
      </c>
      <c r="G17431" t="inlineStr">
        <is>
          <t>北京市</t>
        </is>
      </c>
      <c r="H17431" t="inlineStr">
        <is>
          <t>北京市朝阳区广渠门外大街五号院13号楼3号</t>
        </is>
      </c>
      <c r="I17431" t="inlineStr">
        <is>
          <t>39.897161</t>
        </is>
      </c>
      <c r="J17431" t="inlineStr">
        <is>
          <t>116.455147</t>
        </is>
      </c>
      <c r="K17431" t="inlineStr">
        <is>
          <t>[{"sub_cat":"汉堡","parent_cat":"快餐便当"},{"sub_cat":"汉堡","parent_cat":"美食"}]</t>
        </is>
      </c>
      <c r="L17431" t="inlineStr">
        <is>
          <t>否</t>
        </is>
      </c>
      <c r="M17431" t="inlineStr">
        <is>
          <t>否</t>
        </is>
      </c>
      <c r="N17431" t="inlineStr">
        <is>
          <t>01058621099</t>
        </is>
      </c>
      <c r="O17431" t="inlineStr">
        <is>
          <t>["10:20/22:50"]</t>
        </is>
      </c>
      <c r="P17431" t="inlineStr">
        <is>
          <t>187</t>
        </is>
      </c>
      <c r="Q17431" t="inlineStr">
        <is>
          <t>https://www.ele.me/shop/E11749397617097325317</t>
        </is>
      </c>
      <c r="R17431" t="inlineStr">
        <is>
          <t>4.9</t>
        </is>
      </c>
      <c r="S17431" t="inlineStr">
        <is>
          <t>4.9</t>
        </is>
      </c>
      <c r="T17431" t="inlineStr">
        <is>
          <t>4.9</t>
        </is>
      </c>
      <c r="U17431" t="inlineStr">
        <is>
          <t>36</t>
        </is>
      </c>
      <c r="V17431" t="inlineStr">
        <is>
          <t>[]</t>
        </is>
      </c>
      <c r="W17431" t="inlineStr">
        <is>
          <t>[]</t>
        </is>
      </c>
      <c r="X17431" t="inlineStr">
        <is>
          <t>蜂鸟专送</t>
        </is>
      </c>
      <c r="Y17431" t="inlineStr">
        <is>
          <t>20</t>
        </is>
      </c>
      <c r="Z17431" t="inlineStr">
        <is>
          <t>20</t>
        </is>
      </c>
      <c r="AA17431" t="inlineStr">
        <is>
          <t>2</t>
        </is>
      </c>
      <c r="AB17431" t="inlineStr">
        <is>
          <t>[{"sid":"4","desc":"该商家支持开发票，请在下单时填写好发票抬头","name":"开发票"}]</t>
        </is>
      </c>
    </row>
    <row r="17432">
      <c r="A17432" t="inlineStr">
        <is>
          <t>2019-03-29 18:35:57</t>
        </is>
      </c>
      <c r="B17432" t="inlineStr">
        <is>
          <t>https://www.ele.me/shop/E3617049046192959303</t>
        </is>
      </c>
      <c r="C17432" t="inlineStr">
        <is>
          <t>E3617049046192959303</t>
        </is>
      </c>
      <c r="D17432" t="inlineStr">
        <is>
          <t>Ganso元祖蛋糕（北京双井店）</t>
        </is>
      </c>
      <c r="E17432" t="inlineStr">
        <is>
          <t>https://fuss10.elemecdn.com/d/5f/0616c6eabfe5bcea25c0d3d5e0271png.png</t>
        </is>
      </c>
      <c r="F17432" t="inlineStr">
        <is>
          <t>北京市</t>
        </is>
      </c>
      <c r="G17432" t="inlineStr">
        <is>
          <t>北京市</t>
        </is>
      </c>
      <c r="H17432" t="inlineStr">
        <is>
          <t>北京市朝阳区广渠门外大街五号院13号楼01层08号</t>
        </is>
      </c>
      <c r="I17432" t="inlineStr">
        <is>
          <t>39.897409</t>
        </is>
      </c>
      <c r="J17432" t="inlineStr">
        <is>
          <t>116.455574</t>
        </is>
      </c>
      <c r="K17432" t="inlineStr">
        <is>
          <t>[{"sub_cat":"蛋糕","parent_cat":"面包蛋糕"},{"sub_cat":"蛋糕","parent_cat":"美食"},{"sub_cat":"甜品","parent_cat":"甜品饮品"},{"sub_cat":"甜品","parent_cat":"美食"}]</t>
        </is>
      </c>
      <c r="L17432" t="inlineStr">
        <is>
          <t>否</t>
        </is>
      </c>
      <c r="M17432" t="inlineStr">
        <is>
          <t>是</t>
        </is>
      </c>
      <c r="N17432" t="inlineStr">
        <is>
          <t>13699260581 010-58768950</t>
        </is>
      </c>
      <c r="O17432" t="inlineStr">
        <is>
          <t>["08:00/20:00"]</t>
        </is>
      </c>
      <c r="P17432" t="inlineStr">
        <is>
          <t>62</t>
        </is>
      </c>
      <c r="Q17432" t="inlineStr">
        <is>
          <t>https://www.ele.me/shop/E3617049046192959303</t>
        </is>
      </c>
      <c r="R17432" t="inlineStr">
        <is>
          <t>4.1</t>
        </is>
      </c>
      <c r="S17432" t="inlineStr">
        <is>
          <t>4.3</t>
        </is>
      </c>
      <c r="T17432" t="inlineStr">
        <is>
          <t>4.3</t>
        </is>
      </c>
      <c r="U17432" t="inlineStr">
        <is>
          <t>12</t>
        </is>
      </c>
      <c r="V17432" t="inlineStr">
        <is>
          <t>[{"pid":"21499028483","desc":"特价商品26元起","name":"单品定价","type":"特"},{"pid":"2088022371","desc":"新用户下单立减17元","name":"新用户立减(不与其他活动共享)","type":"首"}]</t>
        </is>
      </c>
      <c r="W17432" t="inlineStr">
        <is>
          <t>[]</t>
        </is>
      </c>
      <c r="X17432" t="inlineStr">
        <is>
          <t/>
        </is>
      </c>
      <c r="Y17432" t="inlineStr">
        <is>
          <t>41</t>
        </is>
      </c>
      <c r="Z17432" t="inlineStr">
        <is>
          <t>100</t>
        </is>
      </c>
      <c r="AA17432" t="inlineStr">
        <is>
          <t>0</t>
        </is>
      </c>
      <c r="AB17432" t="inlineStr">
        <is>
          <t>[{"sid":"4","desc":"该商家支持开发票，请在下单时填写好发票抬头","name":"开发票"}]</t>
        </is>
      </c>
    </row>
    <row r="17433">
      <c r="A17433" t="inlineStr">
        <is>
          <t>2019-03-29 18:35:54</t>
        </is>
      </c>
      <c r="B17433" t="inlineStr">
        <is>
          <t>https://www.ele.me/shop/E4149915016269046935</t>
        </is>
      </c>
      <c r="C17433" t="inlineStr">
        <is>
          <t>E4149915016269046935</t>
        </is>
      </c>
      <c r="D17433" t="inlineStr">
        <is>
          <t>菜老包（芳园美社区菜市场店）</t>
        </is>
      </c>
      <c r="E17433" t="inlineStr">
        <is>
          <t>https://fuss10.elemecdn.com/4/f9/42db2ae0d4f9665680f59045d8e6ejpeg.jpeg</t>
        </is>
      </c>
      <c r="F17433" t="inlineStr">
        <is>
          <t>北京市</t>
        </is>
      </c>
      <c r="G17433" t="inlineStr">
        <is>
          <t>北京市</t>
        </is>
      </c>
      <c r="H17433" t="inlineStr">
        <is>
          <t>北京市石景山区六合园12号楼底商芳园美社区菜市场</t>
        </is>
      </c>
      <c r="I17433" t="inlineStr">
        <is>
          <t>39.898496</t>
        </is>
      </c>
      <c r="J17433" t="inlineStr">
        <is>
          <t>116.216977</t>
        </is>
      </c>
      <c r="K17433" t="inlineStr">
        <is>
          <t>[{"sub_cat":"蔬菜豆品","parent_cat":"果蔬生鲜"}]</t>
        </is>
      </c>
      <c r="L17433" t="inlineStr">
        <is>
          <t>否</t>
        </is>
      </c>
      <c r="M17433" t="inlineStr">
        <is>
          <t>是</t>
        </is>
      </c>
      <c r="N17433" t="inlineStr">
        <is>
          <t>13718635067</t>
        </is>
      </c>
      <c r="O17433" t="inlineStr">
        <is>
          <t>["07:00/20:00"]</t>
        </is>
      </c>
      <c r="P17433" t="inlineStr">
        <is>
          <t>544</t>
        </is>
      </c>
      <c r="Q17433" t="inlineStr">
        <is>
          <t>https://www.ele.me/shop/E4149915016269046935</t>
        </is>
      </c>
      <c r="R17433" t="inlineStr">
        <is>
          <t>4.9</t>
        </is>
      </c>
      <c r="S17433" t="inlineStr">
        <is>
          <t>4.9</t>
        </is>
      </c>
      <c r="T17433" t="inlineStr">
        <is>
          <t>4.9</t>
        </is>
      </c>
      <c r="U17433" t="inlineStr">
        <is>
          <t>510</t>
        </is>
      </c>
      <c r="V17433" t="inlineStr">
        <is>
          <t>[{"pid":"1000000000244801","desc":"满39减15，满49减25，满79减30","name":"全店满减","type":"减"},{"pid":"1000000000247043","desc":"特价商品0.01元起","name":"(不与其它活动同享)冬瓜一分","type":"特"}]</t>
        </is>
      </c>
      <c r="W17433" t="inlineStr">
        <is>
          <t>[]</t>
        </is>
      </c>
      <c r="X17433" t="inlineStr">
        <is>
          <t/>
        </is>
      </c>
      <c r="Y17433" t="inlineStr">
        <is>
          <t>25</t>
        </is>
      </c>
      <c r="Z17433" t="inlineStr">
        <is>
          <t>20</t>
        </is>
      </c>
      <c r="AA17433" t="inlineStr">
        <is>
          <t>0</t>
        </is>
      </c>
      <c r="AB17433" t="inlineStr">
        <is>
          <t>[]</t>
        </is>
      </c>
    </row>
    <row r="17434">
      <c r="A17434" t="inlineStr">
        <is>
          <t>2019-03-29 18:35:44</t>
        </is>
      </c>
      <c r="B17434" t="inlineStr">
        <is>
          <t>https://www.ele.me/shop/E5238648866467261306</t>
        </is>
      </c>
      <c r="C17434" t="inlineStr">
        <is>
          <t>E5238648866467261306</t>
        </is>
      </c>
      <c r="D17434" t="inlineStr">
        <is>
          <t>香满园木桶饭(第7号档口金泰美食城店)</t>
        </is>
      </c>
      <c r="E17434" t="inlineStr">
        <is>
          <t>https://fuss10.elemecdn.com/2/70/295249d28ecbc7b561277d171a6d2jpeg.jpeg</t>
        </is>
      </c>
      <c r="F17434" t="inlineStr">
        <is>
          <t>北京市</t>
        </is>
      </c>
      <c r="G17434" t="inlineStr">
        <is>
          <t>北京市</t>
        </is>
      </c>
      <c r="H17434" t="inlineStr">
        <is>
          <t>北京市朝阳区广渠东路唐家村金泰国际大厦B1及1层</t>
        </is>
      </c>
      <c r="I17434" t="inlineStr">
        <is>
          <t>39.893758</t>
        </is>
      </c>
      <c r="J17434" t="inlineStr">
        <is>
          <t>116.500316</t>
        </is>
      </c>
      <c r="K17434" t="inlineStr">
        <is>
          <t>[{"sub_cat":"其他菜系","parent_cat":"特色菜系"},{"sub_cat":"其他菜系","parent_cat":"美食"}]</t>
        </is>
      </c>
      <c r="L17434" t="inlineStr">
        <is>
          <t>否</t>
        </is>
      </c>
      <c r="M17434" t="inlineStr">
        <is>
          <t>否</t>
        </is>
      </c>
      <c r="N17434" t="inlineStr">
        <is>
          <t>18800155384 17710754856</t>
        </is>
      </c>
      <c r="O17434" t="inlineStr">
        <is>
          <t>["09:30/20:30"]</t>
        </is>
      </c>
      <c r="P17434" t="inlineStr">
        <is>
          <t>131</t>
        </is>
      </c>
      <c r="Q17434" t="inlineStr">
        <is>
          <t>https://www.ele.me/shop/E5238648866467261306</t>
        </is>
      </c>
      <c r="R17434" t="inlineStr">
        <is>
          <t>4.8</t>
        </is>
      </c>
      <c r="S17434" t="inlineStr">
        <is>
          <t>4.8</t>
        </is>
      </c>
      <c r="T17434" t="inlineStr">
        <is>
          <t>4.8</t>
        </is>
      </c>
      <c r="U17434" t="inlineStr">
        <is>
          <t>14</t>
        </is>
      </c>
      <c r="V17434" t="inlineStr">
        <is>
          <t>[{"pid":"1609006529","desc":"满25减8，满50减17，满80减25","name":"自营销复杂满减活动","type":"减"},{"pid":"21499993507","desc":"特价商品3元起","name":"超值换购","type":"换"},{"pid":"2081163971","desc":"新用户下单立减17元","name":"新用户立减(不与其他活动共享)","type":"首"}]</t>
        </is>
      </c>
      <c r="W17434" t="inlineStr">
        <is>
          <t>[]</t>
        </is>
      </c>
      <c r="X17434" t="inlineStr">
        <is>
          <t/>
        </is>
      </c>
      <c r="Y17434" t="inlineStr">
        <is>
          <t>27</t>
        </is>
      </c>
      <c r="Z17434" t="inlineStr">
        <is>
          <t>15</t>
        </is>
      </c>
      <c r="AA17434" t="inlineStr">
        <is>
          <t>3</t>
        </is>
      </c>
      <c r="AB17434" t="inlineStr">
        <is>
          <t>[{"sid":"7","desc":"该商户食品安全已由国泰产险承担，食品安全有保障","name":"食安保"}]</t>
        </is>
      </c>
    </row>
    <row r="17435">
      <c r="A17435" t="inlineStr">
        <is>
          <t>2019-03-29 18:35:43</t>
        </is>
      </c>
      <c r="B17435" t="inlineStr">
        <is>
          <t>https://www.ele.me/shop/E10797306682925856650</t>
        </is>
      </c>
      <c r="C17435" t="inlineStr">
        <is>
          <t>E10797306682925856650</t>
        </is>
      </c>
      <c r="D17435" t="inlineStr">
        <is>
          <t>比邻鲜（芳园美市场店）</t>
        </is>
      </c>
      <c r="E17435" t="inlineStr">
        <is>
          <t>https://fuss10.elemecdn.com/8/6d/e7f3829610427c688295d8858f112jpeg.jpeg</t>
        </is>
      </c>
      <c r="F17435" t="inlineStr">
        <is>
          <t>北京市</t>
        </is>
      </c>
      <c r="G17435" t="inlineStr">
        <is>
          <t>北京市</t>
        </is>
      </c>
      <c r="H17435" t="inlineStr">
        <is>
          <t>北京市石景山区六合园12号楼首层2号北京方圆六合农贸市场24号</t>
        </is>
      </c>
      <c r="I17435" t="inlineStr">
        <is>
          <t>39.898496</t>
        </is>
      </c>
      <c r="J17435" t="inlineStr">
        <is>
          <t>116.216977</t>
        </is>
      </c>
      <c r="K17435" t="inlineStr">
        <is>
          <t>[{"sub_cat":"蔬菜豆品","parent_cat":"果蔬生鲜"}]</t>
        </is>
      </c>
      <c r="L17435" t="inlineStr">
        <is>
          <t>否</t>
        </is>
      </c>
      <c r="M17435" t="inlineStr">
        <is>
          <t>否</t>
        </is>
      </c>
      <c r="N17435" t="inlineStr">
        <is>
          <t>13001106081</t>
        </is>
      </c>
      <c r="O17435" t="inlineStr">
        <is>
          <t>["08:00/19:00"]</t>
        </is>
      </c>
      <c r="P17435" t="inlineStr">
        <is>
          <t>45</t>
        </is>
      </c>
      <c r="Q17435" t="inlineStr">
        <is>
          <t>https://www.ele.me/shop/E10797306682925856650</t>
        </is>
      </c>
      <c r="R17435" t="inlineStr">
        <is>
          <t>4.7</t>
        </is>
      </c>
      <c r="S17435" t="inlineStr">
        <is>
          <t>4.9</t>
        </is>
      </c>
      <c r="T17435" t="inlineStr">
        <is>
          <t>4.7</t>
        </is>
      </c>
      <c r="U17435" t="inlineStr">
        <is>
          <t>18</t>
        </is>
      </c>
      <c r="V17435" t="inlineStr">
        <is>
          <t>[{"pid":"1000000000273226","desc":"满39减15，满49减25，满79减30","name":"全店满减","type":"减"},{"pid":"6000039351","desc":"特价商品0.01元起","name":"(不与其它活动同享)新鲜时蔬","type":"特"}]</t>
        </is>
      </c>
      <c r="W17435" t="inlineStr">
        <is>
          <t>[]</t>
        </is>
      </c>
      <c r="X17435" t="inlineStr">
        <is>
          <t/>
        </is>
      </c>
      <c r="Y17435" t="inlineStr">
        <is>
          <t>34</t>
        </is>
      </c>
      <c r="Z17435" t="inlineStr">
        <is>
          <t>20</t>
        </is>
      </c>
      <c r="AA17435" t="inlineStr">
        <is>
          <t>2.5</t>
        </is>
      </c>
      <c r="AB17435" t="inlineStr">
        <is>
          <t>[]</t>
        </is>
      </c>
    </row>
    <row r="17436">
      <c r="A17436" t="inlineStr">
        <is>
          <t>2019-03-29 18:35:43</t>
        </is>
      </c>
      <c r="B17436" t="inlineStr">
        <is>
          <t>https://www.ele.me/shop/E7393712475078998440</t>
        </is>
      </c>
      <c r="C17436" t="inlineStr">
        <is>
          <t>E7393712475078998440</t>
        </is>
      </c>
      <c r="D17436" t="inlineStr">
        <is>
          <t>凉皮先生粥·粉·面(金泰店)</t>
        </is>
      </c>
      <c r="E17436" t="inlineStr">
        <is>
          <t>https://fuss10.elemecdn.com/e/28/745a89e8794900e1415b80f728128png.png</t>
        </is>
      </c>
      <c r="F17436" t="inlineStr">
        <is>
          <t>北京市</t>
        </is>
      </c>
      <c r="G17436" t="inlineStr">
        <is>
          <t>北京市</t>
        </is>
      </c>
      <c r="H17436" t="inlineStr">
        <is>
          <t>北京市朝阳区广渠东路唐家村金泰国际大厦B1及1层</t>
        </is>
      </c>
      <c r="I17436" t="inlineStr">
        <is>
          <t>39.893627</t>
        </is>
      </c>
      <c r="J17436" t="inlineStr">
        <is>
          <t>116.500312</t>
        </is>
      </c>
      <c r="K17436" t="inlineStr">
        <is>
          <t>[{"sub_cat":"地方小吃","parent_cat":"小吃夜宵"},{"sub_cat":"地方小吃","parent_cat":"美食"}]</t>
        </is>
      </c>
      <c r="L17436" t="inlineStr">
        <is>
          <t>否</t>
        </is>
      </c>
      <c r="M17436" t="inlineStr">
        <is>
          <t>是</t>
        </is>
      </c>
      <c r="N17436" t="inlineStr">
        <is>
          <t>15811441827 15811441827</t>
        </is>
      </c>
      <c r="O17436" t="inlineStr">
        <is>
          <t>["07:00/23:55"]</t>
        </is>
      </c>
      <c r="P17436" t="inlineStr">
        <is>
          <t>1792</t>
        </is>
      </c>
      <c r="Q17436" t="inlineStr">
        <is>
          <t>https://www.ele.me/shop/E7393712475078998440</t>
        </is>
      </c>
      <c r="R17436" t="inlineStr">
        <is>
          <t>4.7</t>
        </is>
      </c>
      <c r="S17436" t="inlineStr">
        <is>
          <t>4.8</t>
        </is>
      </c>
      <c r="T17436" t="inlineStr">
        <is>
          <t>4.7</t>
        </is>
      </c>
      <c r="U17436" t="inlineStr">
        <is>
          <t>457</t>
        </is>
      </c>
      <c r="V17436" t="inlineStr">
        <is>
          <t>[{"pid":"21502508290","desc":"满26减14，满45减20","name":"LP满减活动对标MT","type":"减"},{"pid":"2099171435","desc":"满48元赠送汇源鲜果饮1份","name":"赠品活动","type":"赠"},{"pid":"2133034363","desc":"新用户下单立减25元","name":"华北ka直营城市25-17","type":"首"},{"pid":"782695090","desc":"本店新用户立减1元","name":"门店新客立减","type":"新"},{"pid":"1910248137","desc":"折扣商品5折起","name":"单品折扣","type":"折"}]</t>
        </is>
      </c>
      <c r="W17436" t="inlineStr">
        <is>
          <t>[]</t>
        </is>
      </c>
      <c r="X17436" t="inlineStr">
        <is>
          <t/>
        </is>
      </c>
      <c r="Y17436" t="inlineStr">
        <is>
          <t>27</t>
        </is>
      </c>
      <c r="Z17436" t="inlineStr">
        <is>
          <t>20</t>
        </is>
      </c>
      <c r="AA17436" t="inlineStr">
        <is>
          <t>3</t>
        </is>
      </c>
      <c r="AB17436" t="inlineStr">
        <is>
          <t>[{"sid":"10","desc":"商家原因导致订单取消，赔付代金券","name":"拒单赔"},{"sid":"7","desc":"该商户食品安全已由国泰产险承担，食品安全有保障","name":"食安保"}]</t>
        </is>
      </c>
    </row>
    <row r="17437">
      <c r="A17437" t="inlineStr">
        <is>
          <t>2019-03-29 18:35:42</t>
        </is>
      </c>
      <c r="B17437" t="inlineStr">
        <is>
          <t>https://www.ele.me/shop/E12461951805797134545</t>
        </is>
      </c>
      <c r="C17437" t="inlineStr">
        <is>
          <t>E12461951805797134545</t>
        </is>
      </c>
      <c r="D17437" t="inlineStr">
        <is>
          <t>蔬果一家(太平兴盛市场店)</t>
        </is>
      </c>
      <c r="E17437" t="inlineStr">
        <is>
          <t>https://fuss10.elemecdn.com/e/5d/9984682660e40814a5854801323d9jpeg.jpeg</t>
        </is>
      </c>
      <c r="F17437" t="inlineStr">
        <is>
          <t>北京市</t>
        </is>
      </c>
      <c r="G17437" t="inlineStr">
        <is>
          <t>北京市</t>
        </is>
      </c>
      <c r="H17437" t="inlineStr">
        <is>
          <t>北京市丰台区太平桥乙99号红莲南里农贸市场8-13号</t>
        </is>
      </c>
      <c r="I17437" t="inlineStr">
        <is>
          <t>39.875108</t>
        </is>
      </c>
      <c r="J17437" t="inlineStr">
        <is>
          <t>116.322296</t>
        </is>
      </c>
      <c r="K17437" t="inlineStr">
        <is>
          <t>[{"sub_cat":"蔬菜豆品","parent_cat":"果蔬生鲜"}]</t>
        </is>
      </c>
      <c r="L17437" t="inlineStr">
        <is>
          <t>否</t>
        </is>
      </c>
      <c r="M17437" t="inlineStr">
        <is>
          <t>否</t>
        </is>
      </c>
      <c r="N17437" t="inlineStr">
        <is>
          <t>15010256528</t>
        </is>
      </c>
      <c r="O17437" t="inlineStr">
        <is>
          <t>["06:40/19:15"]</t>
        </is>
      </c>
      <c r="P17437" t="inlineStr">
        <is>
          <t>194</t>
        </is>
      </c>
      <c r="Q17437" t="inlineStr">
        <is>
          <t>https://www.ele.me/shop/E12461951805797134545</t>
        </is>
      </c>
      <c r="R17437" t="inlineStr">
        <is>
          <t>4.7</t>
        </is>
      </c>
      <c r="S17437" t="inlineStr">
        <is>
          <t>4.8</t>
        </is>
      </c>
      <c r="T17437" t="inlineStr">
        <is>
          <t>4.7</t>
        </is>
      </c>
      <c r="U17437" t="inlineStr">
        <is>
          <t>275</t>
        </is>
      </c>
      <c r="V17437" t="inlineStr">
        <is>
          <t>[{"pid":"21526246994","desc":"满49减10，满89减20","name":"49减10、89减20","type":"减"},{"pid":"2107906963","desc":"折扣商品7折起","name":"单品折扣","type":"折"},{"pid":"2082302675","desc":"新用户下单立减15元","name":"新用户立减(不与其他活动共享)","type":"首"},{"pid":"717158634","desc":"本店新用户立减2元","name":"门店新客立减","type":"新"},{"pid":"1875560033","desc":"特价商品2.58元起","name":"单品定价","type":"特"}]</t>
        </is>
      </c>
      <c r="W17437" t="inlineStr">
        <is>
          <t>[]</t>
        </is>
      </c>
      <c r="X17437" t="inlineStr">
        <is>
          <t>蜂鸟专送</t>
        </is>
      </c>
      <c r="Y17437" t="inlineStr">
        <is>
          <t>21</t>
        </is>
      </c>
      <c r="Z17437" t="inlineStr">
        <is>
          <t>20</t>
        </is>
      </c>
      <c r="AA17437" t="inlineStr">
        <is>
          <t>2.5</t>
        </is>
      </c>
      <c r="AB17437" t="inlineStr">
        <is>
          <t>[{"sid":"10","desc":"商家原因导致订单取消，赔付代金券","name":"拒单赔"},{"sid":"7","desc":"该商户食品安全已由国泰产险承担，食品安全有保障","name":"食安保"}]</t>
        </is>
      </c>
    </row>
    <row r="17438">
      <c r="A17438" t="inlineStr">
        <is>
          <t>2019-03-29 18:35:42</t>
        </is>
      </c>
      <c r="B17438" t="inlineStr">
        <is>
          <t>https://www.ele.me/shop/E9363733976024969992</t>
        </is>
      </c>
      <c r="C17438" t="inlineStr">
        <is>
          <t>E9363733976024969992</t>
        </is>
      </c>
      <c r="D17438" t="inlineStr">
        <is>
          <t>上鱼舫(鲁谷店)</t>
        </is>
      </c>
      <c r="E17438" t="inlineStr">
        <is>
          <t>https://fuss10.elemecdn.com/c/9f/fc4de8d5cc3323217c7d280194facjpeg.jpeg</t>
        </is>
      </c>
      <c r="F17438" t="inlineStr">
        <is>
          <t>北京市</t>
        </is>
      </c>
      <c r="G17438" t="inlineStr">
        <is>
          <t>北京市</t>
        </is>
      </c>
      <c r="H17438" t="inlineStr">
        <is>
          <t>北京市石景山区鲁谷六合园小区（鲁谷南路20号）</t>
        </is>
      </c>
      <c r="I17438" t="inlineStr">
        <is>
          <t>39.899503</t>
        </is>
      </c>
      <c r="J17438" t="inlineStr">
        <is>
          <t>116.21882</t>
        </is>
      </c>
      <c r="K17438" t="inlineStr">
        <is>
          <t>[{"sub_cat":"火锅烤鱼","parent_cat":"特色菜系"},{"sub_cat":"火锅烤鱼","parent_cat":"美食"}]</t>
        </is>
      </c>
      <c r="L17438" t="inlineStr">
        <is>
          <t>否</t>
        </is>
      </c>
      <c r="M17438" t="inlineStr">
        <is>
          <t>否</t>
        </is>
      </c>
      <c r="N17438" t="inlineStr">
        <is>
          <t>010-68625260</t>
        </is>
      </c>
      <c r="O17438" t="inlineStr">
        <is>
          <t>["10:00/13:30","17:00/21:30"]</t>
        </is>
      </c>
      <c r="P17438" t="inlineStr">
        <is>
          <t>2</t>
        </is>
      </c>
      <c r="Q17438" t="inlineStr">
        <is>
          <t>https://www.ele.me/shop/E9363733976024969992</t>
        </is>
      </c>
      <c r="R17438" t="inlineStr">
        <is>
          <t>0</t>
        </is>
      </c>
      <c r="S17438" t="inlineStr">
        <is>
          <t/>
        </is>
      </c>
      <c r="T17438" t="inlineStr">
        <is>
          <t/>
        </is>
      </c>
      <c r="U17438" t="inlineStr">
        <is>
          <t>0</t>
        </is>
      </c>
      <c r="V17438" t="inlineStr">
        <is>
          <t>[{"pid":"2053741387","desc":"满50减5，满100减10","name":"自营销复杂满减活动","type":"减"},{"pid":"2054038635","desc":"特价商品5元起","name":"超值换购","type":"换"},{"pid":"2081479483","desc":"新用户下单立减17元","name":"新用户立减(不与其他活动共享)","type":"首"},{"pid":"718326434","desc":"本店新用户立减3元","name":"门店新客立减","type":"新"}]</t>
        </is>
      </c>
      <c r="W17438" t="inlineStr">
        <is>
          <t>[]</t>
        </is>
      </c>
      <c r="X17438" t="inlineStr">
        <is>
          <t>蜂鸟专送</t>
        </is>
      </c>
      <c r="Y17438" t="inlineStr">
        <is>
          <t>20</t>
        </is>
      </c>
      <c r="Z17438" t="inlineStr">
        <is>
          <t>20</t>
        </is>
      </c>
      <c r="AA17438" t="inlineStr">
        <is>
          <t>5</t>
        </is>
      </c>
      <c r="AB17438" t="inlineStr">
        <is>
          <t>[{"sid":"7","desc":"该商户食品安全已由国泰产险承担，食品安全有保障","name":"食安保"}]</t>
        </is>
      </c>
    </row>
    <row r="17439">
      <c r="A17439" t="inlineStr">
        <is>
          <t>2019-03-29 18:35:40</t>
        </is>
      </c>
      <c r="B17439" t="inlineStr">
        <is>
          <t>https://www.ele.me/shop/E9028545491739605639</t>
        </is>
      </c>
      <c r="C17439" t="inlineStr">
        <is>
          <t>E9028545491739605639</t>
        </is>
      </c>
      <c r="D17439" t="inlineStr">
        <is>
          <t>汤本味·江西土家菜(西站南路店)</t>
        </is>
      </c>
      <c r="E17439" t="inlineStr">
        <is>
          <t>https://fuss10.elemecdn.com/c/c2/d67863a8c54ae118782cd72210247png.png</t>
        </is>
      </c>
      <c r="F17439" t="inlineStr">
        <is>
          <t>北京市</t>
        </is>
      </c>
      <c r="G17439" t="inlineStr">
        <is>
          <t>北京市</t>
        </is>
      </c>
      <c r="H17439" t="inlineStr">
        <is>
          <t>北京市丰台区太平桥村乙8号101室</t>
        </is>
      </c>
      <c r="I17439" t="inlineStr">
        <is>
          <t>39.875128</t>
        </is>
      </c>
      <c r="J17439" t="inlineStr">
        <is>
          <t>116.320519</t>
        </is>
      </c>
      <c r="K17439" t="inlineStr">
        <is>
          <t>[{"sub_cat":"其他菜系","parent_cat":"特色菜系"},{"sub_cat":"其他菜系","parent_cat":"美食"},{"sub_cat":"简餐","parent_cat":"快餐便当"},{"sub_cat":"简餐","parent_cat":"美食"}]</t>
        </is>
      </c>
      <c r="L17439" t="inlineStr">
        <is>
          <t>否</t>
        </is>
      </c>
      <c r="M17439" t="inlineStr">
        <is>
          <t>否</t>
        </is>
      </c>
      <c r="N17439" t="inlineStr">
        <is>
          <t>010-58498900</t>
        </is>
      </c>
      <c r="O17439" t="inlineStr">
        <is>
          <t>["10:00/21:45"]</t>
        </is>
      </c>
      <c r="P17439" t="inlineStr">
        <is>
          <t>133</t>
        </is>
      </c>
      <c r="Q17439" t="inlineStr">
        <is>
          <t>https://www.ele.me/shop/E9028545491739605639</t>
        </is>
      </c>
      <c r="R17439" t="inlineStr">
        <is>
          <t>4.2</t>
        </is>
      </c>
      <c r="S17439" t="inlineStr">
        <is>
          <t/>
        </is>
      </c>
      <c r="T17439" t="inlineStr">
        <is>
          <t/>
        </is>
      </c>
      <c r="U17439" t="inlineStr">
        <is>
          <t>39</t>
        </is>
      </c>
      <c r="V17439" t="inlineStr">
        <is>
          <t>[{"pid":"1685914161","desc":"满30减8，满60减16，满100减20","name":"自营销复杂满减活动","type":"减"},{"pid":"1746750361","desc":"特价商品5元起","name":"超值换购","type":"换"},{"pid":"1746749449","desc":"折扣商品9.5折起","name":"单品折扣","type":"折"}]</t>
        </is>
      </c>
      <c r="W17439" t="inlineStr">
        <is>
          <t>[]</t>
        </is>
      </c>
      <c r="X17439" t="inlineStr">
        <is>
          <t>蜂鸟专送</t>
        </is>
      </c>
      <c r="Y17439" t="inlineStr">
        <is>
          <t>21</t>
        </is>
      </c>
      <c r="Z17439" t="inlineStr">
        <is>
          <t>20</t>
        </is>
      </c>
      <c r="AA17439" t="inlineStr">
        <is>
          <t>4.5</t>
        </is>
      </c>
      <c r="AB17439" t="inlineStr">
        <is>
          <t>[{"sid":"7","desc":"该商户食品安全已由国泰产险承担，食品安全有保障","name":"食安保"},{"sid":"4","desc":"该商家支持开发票，请在下单时填写好发票抬头","name":"开发票"}]</t>
        </is>
      </c>
    </row>
    <row r="17440">
      <c r="A17440" t="inlineStr">
        <is>
          <t>2019-03-29 18:35:39</t>
        </is>
      </c>
      <c r="B17440" t="inlineStr">
        <is>
          <t>https://www.ele.me/shop/E14973571318044198768</t>
        </is>
      </c>
      <c r="C17440" t="inlineStr">
        <is>
          <t>E14973571318044198768</t>
        </is>
      </c>
      <c r="D17440" t="inlineStr">
        <is>
          <t>麻辣8号麻辣香锅烤鱼小龙虾(第5档口金泰美食城店)</t>
        </is>
      </c>
      <c r="E17440" t="inlineStr">
        <is>
          <t>https://fuss10.elemecdn.com/e/54/c9fdfac879b51f378faaae1c15cf7png.png</t>
        </is>
      </c>
      <c r="F17440" t="inlineStr">
        <is>
          <t>北京市</t>
        </is>
      </c>
      <c r="G17440" t="inlineStr">
        <is>
          <t>北京市</t>
        </is>
      </c>
      <c r="H17440" t="inlineStr">
        <is>
          <t>北京市朝阳区广渠东路唐家村金泰国际大厦B1及1层</t>
        </is>
      </c>
      <c r="I17440" t="inlineStr">
        <is>
          <t>39.893758</t>
        </is>
      </c>
      <c r="J17440" t="inlineStr">
        <is>
          <t>116.500316</t>
        </is>
      </c>
      <c r="K17440" t="inlineStr">
        <is>
          <t>[{"sub_cat":"香锅砂锅","parent_cat":"快餐便当"},{"sub_cat":"香锅砂锅","parent_cat":"美食"},{"sub_cat":"小龙虾","parent_cat":"小吃夜宵"},{"sub_cat":"小龙虾","parent_cat":"美食"}]</t>
        </is>
      </c>
      <c r="L17440" t="inlineStr">
        <is>
          <t>否</t>
        </is>
      </c>
      <c r="M17440" t="inlineStr">
        <is>
          <t>否</t>
        </is>
      </c>
      <c r="N17440" t="inlineStr">
        <is>
          <t>13661130216</t>
        </is>
      </c>
      <c r="O17440" t="inlineStr">
        <is>
          <t>["10:00/23:55"]</t>
        </is>
      </c>
      <c r="P17440" t="inlineStr">
        <is>
          <t>1275</t>
        </is>
      </c>
      <c r="Q17440" t="inlineStr">
        <is>
          <t>https://www.ele.me/shop/E14973571318044198768</t>
        </is>
      </c>
      <c r="R17440" t="inlineStr">
        <is>
          <t>4.5</t>
        </is>
      </c>
      <c r="S17440" t="inlineStr">
        <is>
          <t>4.7</t>
        </is>
      </c>
      <c r="T17440" t="inlineStr">
        <is>
          <t>4.5</t>
        </is>
      </c>
      <c r="U17440" t="inlineStr">
        <is>
          <t>132</t>
        </is>
      </c>
      <c r="V17440" t="inlineStr">
        <is>
          <t>[{"pid":"21529360419","desc":"满25减12，满60减28，满128减48，满238减78","name":"自营销复杂满减活动","type":"减"},{"pid":"21500059123","desc":"特价商品3元起","name":"超值换购","type":"换"}]</t>
        </is>
      </c>
      <c r="W17440" t="inlineStr">
        <is>
          <t>[]</t>
        </is>
      </c>
      <c r="X17440" t="inlineStr">
        <is>
          <t/>
        </is>
      </c>
      <c r="Y17440" t="inlineStr">
        <is>
          <t>33</t>
        </is>
      </c>
      <c r="Z17440" t="inlineStr">
        <is>
          <t>0</t>
        </is>
      </c>
      <c r="AA17440" t="inlineStr">
        <is>
          <t>8</t>
        </is>
      </c>
      <c r="AB17440" t="inlineStr">
        <is>
          <t>[{"sid":"10","desc":"商家原因导致订单取消，赔付代金券","name":"拒单赔"},{"sid":"7","desc":"该商户食品安全已由国泰产险承担，食品安全有保障","name":"食安保"},{"sid":"4","desc":"该商家支持开发票，请在下单时填写好发票抬头","name":"开发票"}]</t>
        </is>
      </c>
    </row>
    <row r="17441">
      <c r="A17441" t="inlineStr">
        <is>
          <t>2019-03-29 18:35:39</t>
        </is>
      </c>
      <c r="B17441" t="inlineStr">
        <is>
          <t>https://www.ele.me/shop/E9082410956342415439</t>
        </is>
      </c>
      <c r="C17441" t="inlineStr">
        <is>
          <t>E9082410956342415439</t>
        </is>
      </c>
      <c r="D17441" t="inlineStr">
        <is>
          <t>伊贤居西部美食（六里桥店）</t>
        </is>
      </c>
      <c r="E17441" t="inlineStr">
        <is>
          <t>https://fuss10.elemecdn.com/1/8c/6a8a5575e8e68d515096b260701d4png.png</t>
        </is>
      </c>
      <c r="F17441" t="inlineStr">
        <is>
          <t>北京市</t>
        </is>
      </c>
      <c r="G17441" t="inlineStr">
        <is>
          <t>北京市</t>
        </is>
      </c>
      <c r="H17441" t="inlineStr">
        <is>
          <t>北京市丰台区太平桥村乙8号4号楼1层102室</t>
        </is>
      </c>
      <c r="I17441" t="inlineStr">
        <is>
          <t>39.875128</t>
        </is>
      </c>
      <c r="J17441" t="inlineStr">
        <is>
          <t>116.320519</t>
        </is>
      </c>
      <c r="K17441" t="inlineStr">
        <is>
          <t>[{"sub_cat":"简餐","parent_cat":"快餐便当"},{"sub_cat":"简餐","parent_cat":"美食"},{"sub_cat":"新疆菜","parent_cat":"特色菜系"},{"sub_cat":"新疆菜","parent_cat":"美食"}]</t>
        </is>
      </c>
      <c r="L17441" t="inlineStr">
        <is>
          <t>否</t>
        </is>
      </c>
      <c r="M17441" t="inlineStr">
        <is>
          <t>否</t>
        </is>
      </c>
      <c r="N17441" t="inlineStr">
        <is>
          <t>13261970768</t>
        </is>
      </c>
      <c r="O17441" t="inlineStr">
        <is>
          <t>["10:30/23:00"]</t>
        </is>
      </c>
      <c r="P17441" t="inlineStr">
        <is>
          <t>286</t>
        </is>
      </c>
      <c r="Q17441" t="inlineStr">
        <is>
          <t>https://www.ele.me/shop/E9082410956342415439</t>
        </is>
      </c>
      <c r="R17441" t="inlineStr">
        <is>
          <t>4.8</t>
        </is>
      </c>
      <c r="S17441" t="inlineStr">
        <is>
          <t>4.7</t>
        </is>
      </c>
      <c r="T17441" t="inlineStr">
        <is>
          <t>4.7</t>
        </is>
      </c>
      <c r="U17441" t="inlineStr">
        <is>
          <t>138</t>
        </is>
      </c>
      <c r="V17441" t="inlineStr">
        <is>
          <t>[{"pid":"2102234130","desc":"满30减12，满50减23，满75减35，满120减45","name":"3月伊贤居","type":"减"}]</t>
        </is>
      </c>
      <c r="W17441" t="inlineStr">
        <is>
          <t>[]</t>
        </is>
      </c>
      <c r="X17441" t="inlineStr">
        <is>
          <t/>
        </is>
      </c>
      <c r="Y17441" t="inlineStr">
        <is>
          <t>25</t>
        </is>
      </c>
      <c r="Z17441" t="inlineStr">
        <is>
          <t>20</t>
        </is>
      </c>
      <c r="AA17441" t="inlineStr">
        <is>
          <t>3</t>
        </is>
      </c>
      <c r="AB17441" t="inlineStr">
        <is>
          <t>[{"sid":"7","desc":"该商户食品安全已由国泰产险承担，食品安全有保障","name":"食安保"}]</t>
        </is>
      </c>
    </row>
    <row r="17442">
      <c r="A17442" t="inlineStr">
        <is>
          <t>2019-03-29 18:35:38</t>
        </is>
      </c>
      <c r="B17442" t="inlineStr">
        <is>
          <t>https://www.ele.me/shop/E4982407014320757837</t>
        </is>
      </c>
      <c r="C17442" t="inlineStr">
        <is>
          <t>E4982407014320757837</t>
        </is>
      </c>
      <c r="D17442" t="inlineStr">
        <is>
          <t>花亭湖(西站店)</t>
        </is>
      </c>
      <c r="E17442" t="inlineStr">
        <is>
          <t>https://fuss10.elemecdn.com/b/87/996443c73460f3c9c1577ab8f51e9jpeg.jpeg</t>
        </is>
      </c>
      <c r="F17442" t="inlineStr">
        <is>
          <t>北京市</t>
        </is>
      </c>
      <c r="G17442" t="inlineStr">
        <is>
          <t>北京市</t>
        </is>
      </c>
      <c r="H17442" t="inlineStr">
        <is>
          <t>北京市丰台区东局甲8号</t>
        </is>
      </c>
      <c r="I17442" t="inlineStr">
        <is>
          <t>39.875128</t>
        </is>
      </c>
      <c r="J17442" t="inlineStr">
        <is>
          <t>116.320519</t>
        </is>
      </c>
      <c r="K17442" t="inlineStr">
        <is>
          <t>[{"sub_cat":"江浙菜","parent_cat":"特色菜系"},{"sub_cat":"江浙菜","parent_cat":"美食"},{"sub_cat":"其他菜系","parent_cat":"特色菜系"},{"sub_cat":"其他菜系","parent_cat":"美食"}]</t>
        </is>
      </c>
      <c r="L17442" t="inlineStr">
        <is>
          <t>否</t>
        </is>
      </c>
      <c r="M17442" t="inlineStr">
        <is>
          <t>否</t>
        </is>
      </c>
      <c r="N17442" t="inlineStr">
        <is>
          <t>010-63266317 010-63462498</t>
        </is>
      </c>
      <c r="O17442" t="inlineStr">
        <is>
          <t>["10:00/14:00","16:30/21:15"]</t>
        </is>
      </c>
      <c r="P17442" t="inlineStr">
        <is>
          <t>50</t>
        </is>
      </c>
      <c r="Q17442" t="inlineStr">
        <is>
          <t>https://www.ele.me/shop/E4982407014320757837</t>
        </is>
      </c>
      <c r="R17442" t="inlineStr">
        <is>
          <t>4.7</t>
        </is>
      </c>
      <c r="S17442" t="inlineStr">
        <is>
          <t/>
        </is>
      </c>
      <c r="T17442" t="inlineStr">
        <is>
          <t/>
        </is>
      </c>
      <c r="U17442" t="inlineStr">
        <is>
          <t>3</t>
        </is>
      </c>
      <c r="V17442" t="inlineStr">
        <is>
          <t>[{"pid":"1917446545","desc":"特价商品2元起","name":"超值换购","type":"换"},{"pid":"2081357251","desc":"新用户下单立减17元","name":"新用户立减(不与其他活动共享)","type":"首"}]</t>
        </is>
      </c>
      <c r="W17442" t="inlineStr">
        <is>
          <t>[]</t>
        </is>
      </c>
      <c r="X17442" t="inlineStr">
        <is>
          <t>蜂鸟专送</t>
        </is>
      </c>
      <c r="Y17442" t="inlineStr">
        <is>
          <t>24</t>
        </is>
      </c>
      <c r="Z17442" t="inlineStr">
        <is>
          <t>20</t>
        </is>
      </c>
      <c r="AA17442" t="inlineStr">
        <is>
          <t>5</t>
        </is>
      </c>
      <c r="AB17442" t="inlineStr">
        <is>
          <t>[{"sid":"4","desc":"该商家支持开发票，请在下单时填写好发票抬头","name":"开发票"}]</t>
        </is>
      </c>
    </row>
    <row r="17443">
      <c r="A17443" t="inlineStr">
        <is>
          <t>2019-03-29 18:35:38</t>
        </is>
      </c>
      <c r="B17443" t="inlineStr">
        <is>
          <t>https://www.ele.me/shop/E16795986677014935050</t>
        </is>
      </c>
      <c r="C17443" t="inlineStr">
        <is>
          <t>E16795986677014935050</t>
        </is>
      </c>
      <c r="D17443" t="inlineStr">
        <is>
          <t>大鸭梨烤鸭(六里桥店)</t>
        </is>
      </c>
      <c r="E17443" t="inlineStr">
        <is>
          <t>https://fuss10.elemecdn.com/5/cb/ebefe9912c2ebb491b8ae79e08893png.png</t>
        </is>
      </c>
      <c r="F17443" t="inlineStr">
        <is>
          <t>北京市</t>
        </is>
      </c>
      <c r="G17443" t="inlineStr">
        <is>
          <t>北京市</t>
        </is>
      </c>
      <c r="H17443" t="inlineStr">
        <is>
          <t>北京市丰台区太平桥村乙8号</t>
        </is>
      </c>
      <c r="I17443" t="inlineStr">
        <is>
          <t>39.874643</t>
        </is>
      </c>
      <c r="J17443" t="inlineStr">
        <is>
          <t>116.320476</t>
        </is>
      </c>
      <c r="K17443" t="inlineStr">
        <is>
          <t>[{"sub_cat":"其他菜系","parent_cat":"特色菜系"},{"sub_cat":"其他菜系","parent_cat":"美食"}]</t>
        </is>
      </c>
      <c r="L17443" t="inlineStr">
        <is>
          <t>否</t>
        </is>
      </c>
      <c r="M17443" t="inlineStr">
        <is>
          <t>是</t>
        </is>
      </c>
      <c r="N17443" t="inlineStr">
        <is>
          <t>17610913815 17610913815 63288833</t>
        </is>
      </c>
      <c r="O17443" t="inlineStr">
        <is>
          <t>["10:00/21:10"]</t>
        </is>
      </c>
      <c r="P17443" t="inlineStr">
        <is>
          <t>2532</t>
        </is>
      </c>
      <c r="Q17443" t="inlineStr">
        <is>
          <t>https://www.ele.me/shop/E16795986677014935050</t>
        </is>
      </c>
      <c r="R17443" t="inlineStr">
        <is>
          <t>4.8</t>
        </is>
      </c>
      <c r="S17443" t="inlineStr">
        <is>
          <t>4.9</t>
        </is>
      </c>
      <c r="T17443" t="inlineStr">
        <is>
          <t>4.8</t>
        </is>
      </c>
      <c r="U17443" t="inlineStr">
        <is>
          <t>844</t>
        </is>
      </c>
      <c r="V17443" t="inlineStr">
        <is>
          <t>[{"pid":"21532309954","desc":"满50减20，满100减35","name":"满减活动","type":"减"},{"pid":"21532350859","desc":"折扣商品5折起","name":"单品折扣","type":"折"},{"pid":"21477272283","desc":"新用户下单立减30元","name":"北京ka30-20","type":"首"},{"pid":"21529702395","desc":"特价商品8.8元起","name":"单品定价","type":"特"}]</t>
        </is>
      </c>
      <c r="W17443" t="inlineStr">
        <is>
          <t>[]</t>
        </is>
      </c>
      <c r="X17443" t="inlineStr">
        <is>
          <t>蜂鸟专送</t>
        </is>
      </c>
      <c r="Y17443" t="inlineStr">
        <is>
          <t>20</t>
        </is>
      </c>
      <c r="Z17443" t="inlineStr">
        <is>
          <t>20</t>
        </is>
      </c>
      <c r="AA17443" t="inlineStr">
        <is>
          <t>5</t>
        </is>
      </c>
      <c r="AB17443" t="inlineStr">
        <is>
          <t>[{"sid":"4","desc":"该商家支持开发票，请在下单时填写好发票抬头","name":"开发票"}]</t>
        </is>
      </c>
    </row>
    <row r="17444">
      <c r="A17444" t="inlineStr">
        <is>
          <t>2019-03-29 18:35:38</t>
        </is>
      </c>
      <c r="B17444" t="inlineStr">
        <is>
          <t>https://www.ele.me/shop/E6372237319443709110</t>
        </is>
      </c>
      <c r="C17444" t="inlineStr">
        <is>
          <t>E6372237319443709110</t>
        </is>
      </c>
      <c r="D17444" t="inlineStr">
        <is>
          <t>小东北家常菜</t>
        </is>
      </c>
      <c r="E17444" t="inlineStr">
        <is>
          <t>https://fuss10.elemecdn.com/6/57/b50cce29af2ff329148c84ed7294cpng.png</t>
        </is>
      </c>
      <c r="F17444" t="inlineStr">
        <is>
          <t>北京市</t>
        </is>
      </c>
      <c r="G17444" t="inlineStr">
        <is>
          <t>北京市</t>
        </is>
      </c>
      <c r="H17444" t="inlineStr">
        <is>
          <t>北京市丰台区马连道南口</t>
        </is>
      </c>
      <c r="I17444" t="inlineStr">
        <is>
          <t>39.875115</t>
        </is>
      </c>
      <c r="J17444" t="inlineStr">
        <is>
          <t>116.321704</t>
        </is>
      </c>
      <c r="K17444" t="inlineStr">
        <is>
          <t>[{"sub_cat":"东北菜","parent_cat":"特色菜系"},{"sub_cat":"东北菜","parent_cat":"美食"}]</t>
        </is>
      </c>
      <c r="L17444" t="inlineStr">
        <is>
          <t>否</t>
        </is>
      </c>
      <c r="M17444" t="inlineStr">
        <is>
          <t>否</t>
        </is>
      </c>
      <c r="N17444" t="inlineStr">
        <is>
          <t>17710695669</t>
        </is>
      </c>
      <c r="O17444" t="inlineStr">
        <is>
          <t>["10:30/22:30"]</t>
        </is>
      </c>
      <c r="P17444" t="inlineStr">
        <is>
          <t>1186</t>
        </is>
      </c>
      <c r="Q17444" t="inlineStr">
        <is>
          <t>https://www.ele.me/shop/E6372237319443709110</t>
        </is>
      </c>
      <c r="R17444" t="inlineStr">
        <is>
          <t>4.3</t>
        </is>
      </c>
      <c r="S17444" t="inlineStr">
        <is>
          <t>4.5</t>
        </is>
      </c>
      <c r="T17444" t="inlineStr">
        <is>
          <t>4.3</t>
        </is>
      </c>
      <c r="U17444" t="inlineStr">
        <is>
          <t>354</t>
        </is>
      </c>
      <c r="V17444" t="inlineStr">
        <is>
          <t>[{"pid":"2064472851","desc":"满30减10，满65减22，满99减30","name":"自营销复杂满减活动","type":"减"},{"pid":"21516701251","desc":"折扣商品5折起","name":"超会特价5折起","type":"折"},{"pid":"1700573897","desc":"特价商品3元起","name":"超值换购","type":"换"}]</t>
        </is>
      </c>
      <c r="W17444" t="inlineStr">
        <is>
          <t>[]</t>
        </is>
      </c>
      <c r="X17444" t="inlineStr">
        <is>
          <t/>
        </is>
      </c>
      <c r="Y17444" t="inlineStr">
        <is>
          <t>31</t>
        </is>
      </c>
      <c r="Z17444" t="inlineStr">
        <is>
          <t>20</t>
        </is>
      </c>
      <c r="AA17444" t="inlineStr">
        <is>
          <t>0</t>
        </is>
      </c>
      <c r="AB17444" t="inlineStr">
        <is>
          <t>[{"sid":"7","desc":"该商户食品安全已由国泰产险承担，食品安全有保障","name":"食安保"}]</t>
        </is>
      </c>
    </row>
    <row r="17445">
      <c r="A17445" t="inlineStr">
        <is>
          <t>2019-03-29 18:35:38</t>
        </is>
      </c>
      <c r="B17445" t="inlineStr">
        <is>
          <t>https://www.ele.me/shop/E15516329527039365677</t>
        </is>
      </c>
      <c r="C17445" t="inlineStr">
        <is>
          <t>E15516329527039365677</t>
        </is>
      </c>
      <c r="D17445" t="inlineStr">
        <is>
          <t>1点点（北京东八里庄店）</t>
        </is>
      </c>
      <c r="E17445" t="inlineStr">
        <is>
          <t>https://fuss10.elemecdn.com/c/ab/81564a6d806cbc7c61878b19e17cepng.png</t>
        </is>
      </c>
      <c r="F17445" t="inlineStr">
        <is>
          <t>北京市</t>
        </is>
      </c>
      <c r="G17445" t="inlineStr">
        <is>
          <t>北京市</t>
        </is>
      </c>
      <c r="H17445" t="inlineStr">
        <is>
          <t>北京市朝阳区八里庄东里单身丙楼</t>
        </is>
      </c>
      <c r="I17445" t="inlineStr">
        <is>
          <t>39.916022</t>
        </is>
      </c>
      <c r="J17445" t="inlineStr">
        <is>
          <t>116.49978</t>
        </is>
      </c>
      <c r="K17445" t="inlineStr">
        <is>
          <t>[{"sub_cat":"奶茶果汁","parent_cat":"甜品饮品"},{"sub_cat":"奶茶果汁","parent_cat":"美食"}]</t>
        </is>
      </c>
      <c r="L17445" t="inlineStr">
        <is>
          <t>否</t>
        </is>
      </c>
      <c r="M17445" t="inlineStr">
        <is>
          <t>是</t>
        </is>
      </c>
      <c r="N17445" t="inlineStr">
        <is>
          <t>13051086709</t>
        </is>
      </c>
      <c r="O17445" t="inlineStr">
        <is>
          <t>["10:00/21:30"]</t>
        </is>
      </c>
      <c r="P17445" t="inlineStr">
        <is>
          <t>1916</t>
        </is>
      </c>
      <c r="Q17445" t="inlineStr">
        <is>
          <t>https://www.ele.me/shop/E15516329527039365677</t>
        </is>
      </c>
      <c r="R17445" t="inlineStr">
        <is>
          <t>4.9</t>
        </is>
      </c>
      <c r="S17445" t="inlineStr">
        <is>
          <t>4.9</t>
        </is>
      </c>
      <c r="T17445" t="inlineStr">
        <is>
          <t>4.9</t>
        </is>
      </c>
      <c r="U17445" t="inlineStr">
        <is>
          <t>410</t>
        </is>
      </c>
      <c r="V17445" t="inlineStr">
        <is>
          <t>[]</t>
        </is>
      </c>
      <c r="W17445" t="inlineStr">
        <is>
          <t>[]</t>
        </is>
      </c>
      <c r="X17445" t="inlineStr">
        <is>
          <t>蜂鸟专送</t>
        </is>
      </c>
      <c r="Y17445" t="inlineStr">
        <is>
          <t>20</t>
        </is>
      </c>
      <c r="Z17445" t="inlineStr">
        <is>
          <t>20</t>
        </is>
      </c>
      <c r="AA17445" t="inlineStr">
        <is>
          <t>5</t>
        </is>
      </c>
      <c r="AB17445" t="inlineStr">
        <is>
          <t>[{"sid":"7","desc":"该商户食品安全已由国泰产险承担，食品安全有保障","name":"食安保"}]</t>
        </is>
      </c>
    </row>
    <row r="17446">
      <c r="A17446" t="inlineStr">
        <is>
          <t>2019-03-29 18:35:35</t>
        </is>
      </c>
      <c r="B17446" t="inlineStr">
        <is>
          <t>https://www.ele.me/shop/E13307562918828505480</t>
        </is>
      </c>
      <c r="C17446" t="inlineStr">
        <is>
          <t>E13307562918828505480</t>
        </is>
      </c>
      <c r="D17446" t="inlineStr">
        <is>
          <t>魚合鲜鱼粉</t>
        </is>
      </c>
      <c r="E17446" t="inlineStr">
        <is>
          <t>https://fuss10.elemecdn.com/2/39/b77fcac9bc0c63a00001b595cc889jpeg.jpeg</t>
        </is>
      </c>
      <c r="F17446" t="inlineStr">
        <is>
          <t>北京市</t>
        </is>
      </c>
      <c r="G17446" t="inlineStr">
        <is>
          <t>北京市</t>
        </is>
      </c>
      <c r="H17446" t="inlineStr">
        <is>
          <t>北京市朝阳区广渠东路唐家村金泰国际大厦B1及1层</t>
        </is>
      </c>
      <c r="I17446" t="inlineStr">
        <is>
          <t>39.893627</t>
        </is>
      </c>
      <c r="J17446" t="inlineStr">
        <is>
          <t>116.500312</t>
        </is>
      </c>
      <c r="K17446" t="inlineStr">
        <is>
          <t>[{"sub_cat":"米粉面馆","parent_cat":"快餐便当"},{"sub_cat":"米粉面馆","parent_cat":"美食"},{"sub_cat":"简餐","parent_cat":"快餐便当"},{"sub_cat":"简餐","parent_cat":"美食"}]</t>
        </is>
      </c>
      <c r="L17446" t="inlineStr">
        <is>
          <t>是</t>
        </is>
      </c>
      <c r="M17446" t="inlineStr">
        <is>
          <t>否</t>
        </is>
      </c>
      <c r="N17446" t="inlineStr">
        <is>
          <t>13466606821</t>
        </is>
      </c>
      <c r="O17446" t="inlineStr">
        <is>
          <t>["09:00/19:30"]</t>
        </is>
      </c>
      <c r="P17446" t="inlineStr">
        <is>
          <t>72</t>
        </is>
      </c>
      <c r="Q17446" t="inlineStr">
        <is>
          <t>https://www.ele.me/shop/E13307562918828505480</t>
        </is>
      </c>
      <c r="R17446" t="inlineStr">
        <is>
          <t>5</t>
        </is>
      </c>
      <c r="S17446" t="inlineStr">
        <is>
          <t>5.0</t>
        </is>
      </c>
      <c r="T17446" t="inlineStr">
        <is>
          <t>4.9</t>
        </is>
      </c>
      <c r="U17446" t="inlineStr">
        <is>
          <t>24</t>
        </is>
      </c>
      <c r="V17446" t="inlineStr">
        <is>
          <t>[{"pid":"2072858651","desc":"满50减10，满70减15","name":"自营销复杂满减活动","type":"减"},{"pid":"21531841963","desc":"折扣商品7.5折起","name":"单品折扣","type":"折"},{"pid":"21480438099","desc":"特价商品6元起","name":"超值换购","type":"换"}]</t>
        </is>
      </c>
      <c r="W17446" t="inlineStr">
        <is>
          <t>[]</t>
        </is>
      </c>
      <c r="X17446" t="inlineStr">
        <is>
          <t/>
        </is>
      </c>
      <c r="Y17446" t="inlineStr">
        <is>
          <t>30</t>
        </is>
      </c>
      <c r="Z17446" t="inlineStr">
        <is>
          <t>20</t>
        </is>
      </c>
      <c r="AA17446" t="inlineStr">
        <is>
          <t>3</t>
        </is>
      </c>
      <c r="AB17446" t="inlineStr">
        <is>
          <t>[{"sid":"7","desc":"该商户食品安全已由国泰产险承担，食品安全有保障","name":"食安保"}]</t>
        </is>
      </c>
    </row>
    <row r="17447">
      <c r="A17447" t="inlineStr">
        <is>
          <t>2019-03-29 18:35:34</t>
        </is>
      </c>
      <c r="B17447" t="inlineStr">
        <is>
          <t>https://www.ele.me/shop/E249093184570388730</t>
        </is>
      </c>
      <c r="C17447" t="inlineStr">
        <is>
          <t>E249093184570388730</t>
        </is>
      </c>
      <c r="D17447" t="inlineStr">
        <is>
          <t>金质生活便利店（大郊亭店）</t>
        </is>
      </c>
      <c r="E17447" t="inlineStr">
        <is>
          <t>https://fuss10.elemecdn.com/1/54/d1a5770def19b302f77d0d2c4229djpeg.jpeg</t>
        </is>
      </c>
      <c r="F17447" t="inlineStr">
        <is>
          <t>北京市</t>
        </is>
      </c>
      <c r="G17447" t="inlineStr">
        <is>
          <t>北京市</t>
        </is>
      </c>
      <c r="H17447" t="inlineStr">
        <is>
          <t>北京市朝阳区广渠路11号院1号楼1层（01）101内105</t>
        </is>
      </c>
      <c r="I17447" t="inlineStr">
        <is>
          <t>39.893627</t>
        </is>
      </c>
      <c r="J17447" t="inlineStr">
        <is>
          <t>116.500312</t>
        </is>
      </c>
      <c r="K17447" t="inlineStr">
        <is>
          <t>[{"sub_cat":"便利店","parent_cat":"商店超市"}]</t>
        </is>
      </c>
      <c r="L17447" t="inlineStr">
        <is>
          <t>否</t>
        </is>
      </c>
      <c r="M17447" t="inlineStr">
        <is>
          <t>否</t>
        </is>
      </c>
      <c r="N17447" t="inlineStr">
        <is>
          <t>17600643270</t>
        </is>
      </c>
      <c r="O17447" t="inlineStr">
        <is>
          <t>["09:00/19:00"]</t>
        </is>
      </c>
      <c r="P17447" t="inlineStr">
        <is>
          <t>38</t>
        </is>
      </c>
      <c r="Q17447" t="inlineStr">
        <is>
          <t>https://www.ele.me/shop/E249093184570388730</t>
        </is>
      </c>
      <c r="R17447" t="inlineStr">
        <is>
          <t>5</t>
        </is>
      </c>
      <c r="S17447" t="inlineStr">
        <is>
          <t/>
        </is>
      </c>
      <c r="T17447" t="inlineStr">
        <is>
          <t/>
        </is>
      </c>
      <c r="U17447" t="inlineStr">
        <is>
          <t>10</t>
        </is>
      </c>
      <c r="V17447" t="inlineStr">
        <is>
          <t>[]</t>
        </is>
      </c>
      <c r="W17447" t="inlineStr">
        <is>
          <t>[]</t>
        </is>
      </c>
      <c r="X17447" t="inlineStr">
        <is>
          <t/>
        </is>
      </c>
      <c r="Y17447" t="inlineStr">
        <is>
          <t>28</t>
        </is>
      </c>
      <c r="Z17447" t="inlineStr">
        <is>
          <t>20</t>
        </is>
      </c>
      <c r="AA17447" t="inlineStr">
        <is>
          <t>5</t>
        </is>
      </c>
      <c r="AB17447" t="inlineStr">
        <is>
          <t>[{"sid":"4","desc":"该商家支持开发票，请在下单时填写好发票抬头","name":"开发票"}]</t>
        </is>
      </c>
    </row>
    <row r="17448">
      <c r="A17448" t="inlineStr">
        <is>
          <t>2019-03-29 18:35:33</t>
        </is>
      </c>
      <c r="B17448" t="inlineStr">
        <is>
          <t>https://www.ele.me/shop/E12733940453831529195</t>
        </is>
      </c>
      <c r="C17448" t="inlineStr">
        <is>
          <t>E12733940453831529195</t>
        </is>
      </c>
      <c r="D17448" t="inlineStr">
        <is>
          <t>食尚刘氏铁板烧(第2档口极客披萨美食城店)</t>
        </is>
      </c>
      <c r="E17448" t="inlineStr">
        <is>
          <t>https://fuss10.elemecdn.com/4/dc/d1056903d1f2f2d7c20b7f6bde760jpeg.jpeg</t>
        </is>
      </c>
      <c r="F17448" t="inlineStr">
        <is>
          <t>北京市</t>
        </is>
      </c>
      <c r="G17448" t="inlineStr">
        <is>
          <t>北京市</t>
        </is>
      </c>
      <c r="H17448" t="inlineStr">
        <is>
          <t>北京市昌平区城北街道松园村82号</t>
        </is>
      </c>
      <c r="I17448" t="inlineStr">
        <is>
          <t>40.225255</t>
        </is>
      </c>
      <c r="J17448" t="inlineStr">
        <is>
          <t>116.251461</t>
        </is>
      </c>
      <c r="K17448" t="inlineStr">
        <is>
          <t>[{"sub_cat":"简餐","parent_cat":"快餐便当"},{"sub_cat":"简餐","parent_cat":"美食"},{"sub_cat":"炸鸡炸串","parent_cat":"小吃夜宵"},{"sub_cat":"炸鸡炸串","parent_cat":"美食"}]</t>
        </is>
      </c>
      <c r="L17448" t="inlineStr">
        <is>
          <t>否</t>
        </is>
      </c>
      <c r="M17448" t="inlineStr">
        <is>
          <t>否</t>
        </is>
      </c>
      <c r="N17448" t="inlineStr">
        <is>
          <t>15801615202 13833340423</t>
        </is>
      </c>
      <c r="O17448" t="inlineStr">
        <is>
          <t>["10:00/24:00"]</t>
        </is>
      </c>
      <c r="P17448" t="inlineStr">
        <is>
          <t>71</t>
        </is>
      </c>
      <c r="Q17448" t="inlineStr">
        <is>
          <t>https://www.ele.me/shop/E12733940453831529195</t>
        </is>
      </c>
      <c r="R17448" t="inlineStr">
        <is>
          <t>4.6</t>
        </is>
      </c>
      <c r="S17448" t="inlineStr">
        <is>
          <t>4.7</t>
        </is>
      </c>
      <c r="T17448" t="inlineStr">
        <is>
          <t>4.5</t>
        </is>
      </c>
      <c r="U17448" t="inlineStr">
        <is>
          <t>7</t>
        </is>
      </c>
      <c r="V17448" t="inlineStr">
        <is>
          <t>[{"pid":"2018010555","desc":"满29减2，满39减3，满49减4，满59减5","name":"自营销复杂满减活动","type":"减"},{"pid":"2131990787","desc":"特价商品3元起","name":"超值换购","type":"换"},{"pid":"2116182923","desc":"折扣商品9折起","name":"单品折扣","type":"折"}]</t>
        </is>
      </c>
      <c r="W17448" t="inlineStr">
        <is>
          <t>[]</t>
        </is>
      </c>
      <c r="X17448" t="inlineStr">
        <is>
          <t/>
        </is>
      </c>
      <c r="Y17448" t="inlineStr">
        <is>
          <t>32</t>
        </is>
      </c>
      <c r="Z17448" t="inlineStr">
        <is>
          <t>20</t>
        </is>
      </c>
      <c r="AA17448" t="inlineStr">
        <is>
          <t>3</t>
        </is>
      </c>
      <c r="AB17448" t="inlineStr">
        <is>
          <t>[{"sid":"7","desc":"该商户食品安全已由国泰产险承担，食品安全有保障","name":"食安保"}]</t>
        </is>
      </c>
    </row>
    <row r="17449">
      <c r="A17449" t="inlineStr">
        <is>
          <t>2019-03-29 18:35:32</t>
        </is>
      </c>
      <c r="B17449" t="inlineStr">
        <is>
          <t>https://www.ele.me/shop/E13709501177984355011</t>
        </is>
      </c>
      <c r="C17449" t="inlineStr">
        <is>
          <t>E13709501177984355011</t>
        </is>
      </c>
      <c r="D17449" t="inlineStr">
        <is>
          <t>金姨家朝鲜风味(金泰国际店)</t>
        </is>
      </c>
      <c r="E17449" t="inlineStr">
        <is>
          <t>https://fuss10.elemecdn.com/a/0e/54f47a6c182982c3572c0a8999ed9jpeg.jpeg</t>
        </is>
      </c>
      <c r="F17449" t="inlineStr">
        <is>
          <t>北京市</t>
        </is>
      </c>
      <c r="G17449" t="inlineStr">
        <is>
          <t>北京市</t>
        </is>
      </c>
      <c r="H17449" t="inlineStr">
        <is>
          <t>北京市朝阳区广渠东路唐家村金泰国际大厦B1及1层</t>
        </is>
      </c>
      <c r="I17449" t="inlineStr">
        <is>
          <t>39.893758</t>
        </is>
      </c>
      <c r="J17449" t="inlineStr">
        <is>
          <t>116.500316</t>
        </is>
      </c>
      <c r="K17449" t="inlineStr">
        <is>
          <t>[{"sub_cat":"日韩料理","parent_cat":"异国料理"},{"sub_cat":"日韩料理","parent_cat":"美食"},{"sub_cat":"简餐","parent_cat":"快餐便当"},{"sub_cat":"简餐","parent_cat":"美食"}]</t>
        </is>
      </c>
      <c r="L17449" t="inlineStr">
        <is>
          <t>否</t>
        </is>
      </c>
      <c r="M17449" t="inlineStr">
        <is>
          <t>否</t>
        </is>
      </c>
      <c r="N17449" t="inlineStr">
        <is>
          <t>17611308065</t>
        </is>
      </c>
      <c r="O17449" t="inlineStr">
        <is>
          <t>["09:00/20:00"]</t>
        </is>
      </c>
      <c r="P17449" t="inlineStr">
        <is>
          <t>1042</t>
        </is>
      </c>
      <c r="Q17449" t="inlineStr">
        <is>
          <t>https://www.ele.me/shop/E13709501177984355011</t>
        </is>
      </c>
      <c r="R17449" t="inlineStr">
        <is>
          <t>4.7</t>
        </is>
      </c>
      <c r="S17449" t="inlineStr">
        <is>
          <t>4.8</t>
        </is>
      </c>
      <c r="T17449" t="inlineStr">
        <is>
          <t>4.7</t>
        </is>
      </c>
      <c r="U17449" t="inlineStr">
        <is>
          <t>215</t>
        </is>
      </c>
      <c r="V17449" t="inlineStr">
        <is>
          <t>[{"pid":"21529288347","desc":"满28减11，满58减20，满88减24，满118减38","name":"自营销复杂满减活动","type":"减"},{"pid":"21504339547","desc":"折扣商品8折起","name":"单品折扣","type":"折"},{"pid":"2123336747","desc":"特价商品1元起","name":"新客1元吃大牌","type":"特"},{"pid":"782518706","desc":"满188元赠送进口韩国果汁一个1份，满68元赠送果汁一个1份，满98元赠送果汁2个1份","name":"自营销赠品活动","type":"赠"}]</t>
        </is>
      </c>
      <c r="W17449" t="inlineStr">
        <is>
          <t>[]</t>
        </is>
      </c>
      <c r="X17449" t="inlineStr">
        <is>
          <t>蜂鸟专送</t>
        </is>
      </c>
      <c r="Y17449" t="inlineStr">
        <is>
          <t>20</t>
        </is>
      </c>
      <c r="Z17449" t="inlineStr">
        <is>
          <t>20</t>
        </is>
      </c>
      <c r="AA17449" t="inlineStr">
        <is>
          <t>5</t>
        </is>
      </c>
      <c r="AB17449" t="inlineStr">
        <is>
          <t>[{"sid":"10","desc":"商家原因导致订单取消，赔付代金券","name":"拒单赔"},{"sid":"7","desc":"该商户食品安全已由国泰产险承担，食品安全有保障","name":"食安保"}]</t>
        </is>
      </c>
    </row>
    <row r="17450">
      <c r="A17450" t="inlineStr">
        <is>
          <t>2019-03-29 18:35:31</t>
        </is>
      </c>
      <c r="B17450" t="inlineStr">
        <is>
          <t>https://www.ele.me/shop/E8036120454865381295</t>
        </is>
      </c>
      <c r="C17450" t="inlineStr">
        <is>
          <t>E8036120454865381295</t>
        </is>
      </c>
      <c r="D17450" t="inlineStr">
        <is>
          <t>润和粥饼家常菜(八里庄店)</t>
        </is>
      </c>
      <c r="E17450" t="inlineStr">
        <is>
          <t>https://fuss10.elemecdn.com/f/45/bb19f4b1424a202c46c7194abfa70jpeg.jpeg</t>
        </is>
      </c>
      <c r="F17450" t="inlineStr">
        <is>
          <t>北京市</t>
        </is>
      </c>
      <c r="G17450" t="inlineStr">
        <is>
          <t>北京市</t>
        </is>
      </c>
      <c r="H17450" t="inlineStr">
        <is>
          <t>北京市朝阳区八里庄东里32号楼东侧</t>
        </is>
      </c>
      <c r="I17450" t="inlineStr">
        <is>
          <t>39.916879</t>
        </is>
      </c>
      <c r="J17450" t="inlineStr">
        <is>
          <t>116.496919</t>
        </is>
      </c>
      <c r="K17450" t="inlineStr">
        <is>
          <t>[{"sub_cat":"包子粥店","parent_cat":"快餐便当"},{"sub_cat":"包子粥店","parent_cat":"美食"},{"sub_cat":"简餐","parent_cat":"快餐便当"},{"sub_cat":"简餐","parent_cat":"美食"}]</t>
        </is>
      </c>
      <c r="L17450" t="inlineStr">
        <is>
          <t>否</t>
        </is>
      </c>
      <c r="M17450" t="inlineStr">
        <is>
          <t>否</t>
        </is>
      </c>
      <c r="N17450" t="inlineStr">
        <is>
          <t>18010152989</t>
        </is>
      </c>
      <c r="O17450" t="inlineStr">
        <is>
          <t>["09:00/23:00"]</t>
        </is>
      </c>
      <c r="P17450" t="inlineStr">
        <is>
          <t>1971</t>
        </is>
      </c>
      <c r="Q17450" t="inlineStr">
        <is>
          <t>https://www.ele.me/shop/E8036120454865381295</t>
        </is>
      </c>
      <c r="R17450" t="inlineStr">
        <is>
          <t>4.7</t>
        </is>
      </c>
      <c r="S17450" t="inlineStr">
        <is>
          <t/>
        </is>
      </c>
      <c r="T17450" t="inlineStr">
        <is>
          <t/>
        </is>
      </c>
      <c r="U17450" t="inlineStr">
        <is>
          <t>673</t>
        </is>
      </c>
      <c r="V17450" t="inlineStr">
        <is>
          <t>[{"pid":"21510958274","desc":"满30减18，满55减27，满60减32，满80减39，满100减44","name":"润和粥饼家常菜","type":"减"},{"pid":"21525230067","desc":"折扣商品5折起","name":"周三半价日","type":"折"},{"pid":"21484549475","desc":"特价商品1元起","name":"超值换购","type":"换"}]</t>
        </is>
      </c>
      <c r="W17450" t="inlineStr">
        <is>
          <t>[]</t>
        </is>
      </c>
      <c r="X17450" t="inlineStr">
        <is>
          <t/>
        </is>
      </c>
      <c r="Y17450" t="inlineStr">
        <is>
          <t>33</t>
        </is>
      </c>
      <c r="Z17450" t="inlineStr">
        <is>
          <t>20</t>
        </is>
      </c>
      <c r="AA17450" t="inlineStr">
        <is>
          <t>1</t>
        </is>
      </c>
      <c r="AB17450" t="inlineStr">
        <is>
          <t>[{"sid":"10","desc":"商家原因导致订单取消，赔付代金券","name":"拒单赔"},{"sid":"7","desc":"该商户食品安全已由国泰产险承担，食品安全有保障","name":"食安保"}]</t>
        </is>
      </c>
    </row>
    <row r="17451">
      <c r="A17451" t="inlineStr">
        <is>
          <t>2019-03-29 18:35:30</t>
        </is>
      </c>
      <c r="B17451" t="inlineStr">
        <is>
          <t>https://www.ele.me/shop/E14674552623055740174</t>
        </is>
      </c>
      <c r="C17451" t="inlineStr">
        <is>
          <t>E14674552623055740174</t>
        </is>
      </c>
      <c r="D17451" t="inlineStr">
        <is>
          <t>杨家酱老北京酱肉</t>
        </is>
      </c>
      <c r="E17451" t="inlineStr">
        <is>
          <t>https://fuss10.elemecdn.com/2/40/b425eb348e9293ff2218f56311cccjpeg.jpeg</t>
        </is>
      </c>
      <c r="F17451" t="inlineStr">
        <is>
          <t>北京市</t>
        </is>
      </c>
      <c r="G17451" t="inlineStr">
        <is>
          <t>北京市</t>
        </is>
      </c>
      <c r="H17451" t="inlineStr">
        <is>
          <t>北京市朝阳区八里庄东里9幢1层1-10</t>
        </is>
      </c>
      <c r="I17451" t="inlineStr">
        <is>
          <t>39.915676</t>
        </is>
      </c>
      <c r="J17451" t="inlineStr">
        <is>
          <t>116.498898</t>
        </is>
      </c>
      <c r="K17451" t="inlineStr">
        <is>
          <t>[{"sub_cat":"地方小吃","parent_cat":"小吃夜宵"},{"sub_cat":"地方小吃","parent_cat":"美食"},{"sub_cat":"米粉面馆","parent_cat":"快餐便当"},{"sub_cat":"米粉面馆","parent_cat":"美食"}]</t>
        </is>
      </c>
      <c r="L17451" t="inlineStr">
        <is>
          <t>否</t>
        </is>
      </c>
      <c r="M17451" t="inlineStr">
        <is>
          <t>否</t>
        </is>
      </c>
      <c r="N17451" t="inlineStr">
        <is>
          <t>15701202617 15811092623</t>
        </is>
      </c>
      <c r="O17451" t="inlineStr">
        <is>
          <t>["09:00/22:00"]</t>
        </is>
      </c>
      <c r="P17451" t="inlineStr">
        <is>
          <t>476</t>
        </is>
      </c>
      <c r="Q17451" t="inlineStr">
        <is>
          <t>https://www.ele.me/shop/E14674552623055740174</t>
        </is>
      </c>
      <c r="R17451" t="inlineStr">
        <is>
          <t>4.7</t>
        </is>
      </c>
      <c r="S17451" t="inlineStr">
        <is>
          <t/>
        </is>
      </c>
      <c r="T17451" t="inlineStr">
        <is>
          <t/>
        </is>
      </c>
      <c r="U17451" t="inlineStr">
        <is>
          <t>144</t>
        </is>
      </c>
      <c r="V17451" t="inlineStr">
        <is>
          <t>[{"pid":"2102746739","desc":"满25减3，满50减7，满100减15","name":"自营销复杂满减活动","type":"减"},{"pid":"1708082617","desc":"特价商品3.9元起","name":"超值换购","type":"换"}]</t>
        </is>
      </c>
      <c r="W17451" t="inlineStr">
        <is>
          <t>[]</t>
        </is>
      </c>
      <c r="X17451" t="inlineStr">
        <is>
          <t>蜂鸟专送</t>
        </is>
      </c>
      <c r="Y17451" t="inlineStr">
        <is>
          <t>21</t>
        </is>
      </c>
      <c r="Z17451" t="inlineStr">
        <is>
          <t>20</t>
        </is>
      </c>
      <c r="AA17451" t="inlineStr">
        <is>
          <t>5</t>
        </is>
      </c>
      <c r="AB17451" t="inlineStr">
        <is>
          <t>[{"sid":"10","desc":"商家原因导致订单取消，赔付代金券","name":"拒单赔"},{"sid":"4","desc":"该商家支持开发票，请在下单时填写好发票抬头","name":"开发票"}]</t>
        </is>
      </c>
    </row>
    <row r="17452">
      <c r="A17452" t="inlineStr">
        <is>
          <t>2019-03-29 18:35:29</t>
        </is>
      </c>
      <c r="B17452" t="inlineStr">
        <is>
          <t>https://www.ele.me/shop/E5751103963248787254</t>
        </is>
      </c>
      <c r="C17452" t="inlineStr">
        <is>
          <t>E5751103963248787254</t>
        </is>
      </c>
      <c r="D17452" t="inlineStr">
        <is>
          <t>眉州东坡(绿地店)</t>
        </is>
      </c>
      <c r="E17452" t="inlineStr">
        <is>
          <t>https://fuss10.elemecdn.com/2/47/e7d7aadf36efa9e25160417c3ab90png.png</t>
        </is>
      </c>
      <c r="F17452" t="inlineStr">
        <is>
          <t>北京市</t>
        </is>
      </c>
      <c r="G17452" t="inlineStr">
        <is>
          <t>北京市</t>
        </is>
      </c>
      <c r="H17452" t="inlineStr">
        <is>
          <t>北京市大兴区黄村镇金星西路3号及3号院3号楼4层03、04、05商铺</t>
        </is>
      </c>
      <c r="I17452" t="inlineStr">
        <is>
          <t>39.764392</t>
        </is>
      </c>
      <c r="J17452" t="inlineStr">
        <is>
          <t>116.334112</t>
        </is>
      </c>
      <c r="K17452" t="inlineStr">
        <is>
          <t>[{"sub_cat":"川湘菜","parent_cat":"特色菜系"},{"sub_cat":"川湘菜","parent_cat":"美食"}]</t>
        </is>
      </c>
      <c r="L17452" t="inlineStr">
        <is>
          <t>否</t>
        </is>
      </c>
      <c r="M17452" t="inlineStr">
        <is>
          <t>是</t>
        </is>
      </c>
      <c r="N17452" t="inlineStr">
        <is>
          <t>13661167396 010-57393193 010-57393105</t>
        </is>
      </c>
      <c r="O17452" t="inlineStr">
        <is>
          <t>["10:00/22:00"]</t>
        </is>
      </c>
      <c r="P17452" t="inlineStr">
        <is>
          <t>1311</t>
        </is>
      </c>
      <c r="Q17452" t="inlineStr">
        <is>
          <t>https://www.ele.me/shop/E5751103963248787254</t>
        </is>
      </c>
      <c r="R17452" t="inlineStr">
        <is>
          <t>4.8</t>
        </is>
      </c>
      <c r="S17452" t="inlineStr">
        <is>
          <t>4.8</t>
        </is>
      </c>
      <c r="T17452" t="inlineStr">
        <is>
          <t>4.8</t>
        </is>
      </c>
      <c r="U17452" t="inlineStr">
        <is>
          <t>383</t>
        </is>
      </c>
      <c r="V17452" t="inlineStr">
        <is>
          <t>[]</t>
        </is>
      </c>
      <c r="W17452" t="inlineStr">
        <is>
          <t>[]</t>
        </is>
      </c>
      <c r="X17452" t="inlineStr">
        <is>
          <t>蜂鸟专送</t>
        </is>
      </c>
      <c r="Y17452" t="inlineStr">
        <is>
          <t>22</t>
        </is>
      </c>
      <c r="Z17452" t="inlineStr">
        <is>
          <t>20</t>
        </is>
      </c>
      <c r="AA17452" t="inlineStr">
        <is>
          <t>5</t>
        </is>
      </c>
      <c r="AB17452" t="inlineStr">
        <is>
          <t>[{"sid":"4","desc":"该商家支持开发票，请在下单时填写好发票抬头","name":"开发票"}]</t>
        </is>
      </c>
    </row>
    <row r="17453">
      <c r="A17453" t="inlineStr">
        <is>
          <t>2019-03-29 18:35:23</t>
        </is>
      </c>
      <c r="B17453" t="inlineStr">
        <is>
          <t>https://www.ele.me/shop/E7744125360980120373</t>
        </is>
      </c>
      <c r="C17453" t="inlineStr">
        <is>
          <t>E7744125360980120373</t>
        </is>
      </c>
      <c r="D17453" t="inlineStr">
        <is>
          <t>邻活便利（阳光超市店）</t>
        </is>
      </c>
      <c r="E17453" t="inlineStr">
        <is>
          <t>https://fuss10.elemecdn.com/f/d1/70616fe22d825b926193fb230a61bjpeg.jpeg</t>
        </is>
      </c>
      <c r="F17453" t="inlineStr">
        <is>
          <t>北京市</t>
        </is>
      </c>
      <c r="G17453" t="inlineStr">
        <is>
          <t>北京市</t>
        </is>
      </c>
      <c r="H17453" t="inlineStr">
        <is>
          <t>北京市朝阳区八里庄东里修建办公楼</t>
        </is>
      </c>
      <c r="I17453" t="inlineStr">
        <is>
          <t>39.916099</t>
        </is>
      </c>
      <c r="J17453" t="inlineStr">
        <is>
          <t>116.498448</t>
        </is>
      </c>
      <c r="K17453" t="inlineStr">
        <is>
          <t>[{"sub_cat":"便利店","parent_cat":"商店超市"}]</t>
        </is>
      </c>
      <c r="L17453" t="inlineStr">
        <is>
          <t>否</t>
        </is>
      </c>
      <c r="M17453" t="inlineStr">
        <is>
          <t>否</t>
        </is>
      </c>
      <c r="N17453" t="inlineStr">
        <is>
          <t>15801198990</t>
        </is>
      </c>
      <c r="O17453" t="inlineStr">
        <is>
          <t>["07:55/01:30"]</t>
        </is>
      </c>
      <c r="P17453" t="inlineStr">
        <is>
          <t>584</t>
        </is>
      </c>
      <c r="Q17453" t="inlineStr">
        <is>
          <t>https://www.ele.me/shop/E7744125360980120373</t>
        </is>
      </c>
      <c r="R17453" t="inlineStr">
        <is>
          <t>4.9</t>
        </is>
      </c>
      <c r="S17453" t="inlineStr">
        <is>
          <t>4.9</t>
        </is>
      </c>
      <c r="T17453" t="inlineStr">
        <is>
          <t>4.9</t>
        </is>
      </c>
      <c r="U17453" t="inlineStr">
        <is>
          <t>225</t>
        </is>
      </c>
      <c r="V17453" t="inlineStr">
        <is>
          <t>[{"pid":"1000000000262360","desc":"满39减5，满59减7，满79减9","name":"全店满减","type":"减"},{"pid":"1000000000174797","desc":"折扣商品6折起","name":"商品折扣","type":"折"}]</t>
        </is>
      </c>
      <c r="W17453" t="inlineStr">
        <is>
          <t>[]</t>
        </is>
      </c>
      <c r="X17453" t="inlineStr">
        <is>
          <t/>
        </is>
      </c>
      <c r="Y17453" t="inlineStr">
        <is>
          <t>39</t>
        </is>
      </c>
      <c r="Z17453" t="inlineStr">
        <is>
          <t>20</t>
        </is>
      </c>
      <c r="AA17453" t="inlineStr">
        <is>
          <t>2.5</t>
        </is>
      </c>
      <c r="AB17453" t="inlineStr">
        <is>
          <t>[{"sid":"10","desc":"商家原因导致订单取消，赔付代金券","name":"拒单赔"},{"sid":"7","desc":"该商户食品安全已由国泰产险承担，食品安全有保障","name":"食安保"}]</t>
        </is>
      </c>
    </row>
    <row r="17454">
      <c r="A17454" t="inlineStr">
        <is>
          <t>2019-03-29 18:35:22</t>
        </is>
      </c>
      <c r="B17454" t="inlineStr">
        <is>
          <t>https://www.ele.me/shop/E11933014309181305455</t>
        </is>
      </c>
      <c r="C17454" t="inlineStr">
        <is>
          <t>E11933014309181305455</t>
        </is>
      </c>
      <c r="D17454" t="inlineStr">
        <is>
          <t>大岳龙虾·小龙虾·海鲜</t>
        </is>
      </c>
      <c r="E17454" t="inlineStr">
        <is>
          <t>https://fuss10.elemecdn.com/a/7c/bb6f2fdb6cc44b29bebc929a36fecpng.png</t>
        </is>
      </c>
      <c r="F17454" t="inlineStr">
        <is>
          <t>北京市</t>
        </is>
      </c>
      <c r="G17454" t="inlineStr">
        <is>
          <t>北京市</t>
        </is>
      </c>
      <c r="H17454" t="inlineStr">
        <is>
          <t>北京市朝阳区八里庄东里5号5层</t>
        </is>
      </c>
      <c r="I17454" t="inlineStr">
        <is>
          <t>39.918744</t>
        </is>
      </c>
      <c r="J17454" t="inlineStr">
        <is>
          <t>116.497862</t>
        </is>
      </c>
      <c r="K17454" t="inlineStr">
        <is>
          <t>[{"sub_cat":"小龙虾","parent_cat":"小吃夜宵"},{"sub_cat":"小龙虾","parent_cat":"美食"},{"sub_cat":"海鲜","parent_cat":"特色菜系"},{"sub_cat":"海鲜","parent_cat":"美食"}]</t>
        </is>
      </c>
      <c r="L17454" t="inlineStr">
        <is>
          <t>否</t>
        </is>
      </c>
      <c r="M17454" t="inlineStr">
        <is>
          <t>否</t>
        </is>
      </c>
      <c r="N17454" t="inlineStr">
        <is>
          <t>15810202210</t>
        </is>
      </c>
      <c r="O17454" t="inlineStr">
        <is>
          <t>["10:00/04:00"]</t>
        </is>
      </c>
      <c r="P17454" t="inlineStr">
        <is>
          <t>61</t>
        </is>
      </c>
      <c r="Q17454" t="inlineStr">
        <is>
          <t>https://www.ele.me/shop/E11933014309181305455</t>
        </is>
      </c>
      <c r="R17454" t="inlineStr">
        <is>
          <t>4.4</t>
        </is>
      </c>
      <c r="S17454" t="inlineStr">
        <is>
          <t/>
        </is>
      </c>
      <c r="T17454" t="inlineStr">
        <is>
          <t/>
        </is>
      </c>
      <c r="U17454" t="inlineStr">
        <is>
          <t>18</t>
        </is>
      </c>
      <c r="V17454" t="inlineStr">
        <is>
          <t>[{"pid":"1993483554","desc":"满29减21，满109减41，满289减61，满389减81，满489减91","name":"大岳","type":"减"},{"pid":"2005521155","desc":"折扣商品9.9折起","name":"单品折扣","type":"折"},{"pid":"366787186","desc":"本店新用户立减2元","name":"门店新客立减","type":"新"},{"pid":"1270909009","desc":"特价商品1.1元起","name":"单品定价","type":"特"}]</t>
        </is>
      </c>
      <c r="W17454" t="inlineStr">
        <is>
          <t>[]</t>
        </is>
      </c>
      <c r="X17454" t="inlineStr">
        <is>
          <t/>
        </is>
      </c>
      <c r="Y17454" t="inlineStr">
        <is>
          <t>33</t>
        </is>
      </c>
      <c r="Z17454" t="inlineStr">
        <is>
          <t>40</t>
        </is>
      </c>
      <c r="AA17454" t="inlineStr">
        <is>
          <t>11</t>
        </is>
      </c>
      <c r="AB17454" t="inlineStr">
        <is>
          <t>[{"sid":"7","desc":"该商户食品安全已由国泰产险承担，食品安全有保障","name":"食安保"},{"sid":"4","desc":"该商家支持开发票，请在下单时填写好发票抬头","name":"开发票"}]</t>
        </is>
      </c>
    </row>
    <row r="17455">
      <c r="A17455" t="inlineStr">
        <is>
          <t>2019-03-29 18:35:20</t>
        </is>
      </c>
      <c r="B17455" t="inlineStr">
        <is>
          <t>https://www.ele.me/shop/E842031281140077963</t>
        </is>
      </c>
      <c r="C17455" t="inlineStr">
        <is>
          <t>E842031281140077963</t>
        </is>
      </c>
      <c r="D17455" t="inlineStr">
        <is>
          <t>徐三岁的鲜啤工坊</t>
        </is>
      </c>
      <c r="E17455" t="inlineStr">
        <is>
          <t>https://fuss10.elemecdn.com/0/fb/e0e3dcc3772431f90fbb4126f7f5fjpeg.jpeg</t>
        </is>
      </c>
      <c r="F17455" t="inlineStr">
        <is>
          <t>北京市</t>
        </is>
      </c>
      <c r="G17455" t="inlineStr">
        <is>
          <t>北京市</t>
        </is>
      </c>
      <c r="H17455" t="inlineStr">
        <is>
          <t>北京市朝阳区通惠家园惠泽园8号楼1层1-9</t>
        </is>
      </c>
      <c r="I17455" t="inlineStr">
        <is>
          <t>39.907701</t>
        </is>
      </c>
      <c r="J17455" t="inlineStr">
        <is>
          <t>116.499868</t>
        </is>
      </c>
      <c r="K17455" t="inlineStr">
        <is>
          <t>[{"sub_cat":"名酒坊","parent_cat":"商店超市"}]</t>
        </is>
      </c>
      <c r="L17455" t="inlineStr">
        <is>
          <t>是</t>
        </is>
      </c>
      <c r="M17455" t="inlineStr">
        <is>
          <t>否</t>
        </is>
      </c>
      <c r="N17455" t="inlineStr">
        <is>
          <t>18679055434</t>
        </is>
      </c>
      <c r="O17455" t="inlineStr">
        <is>
          <t>["10:00/23:30"]</t>
        </is>
      </c>
      <c r="P17455" t="inlineStr">
        <is>
          <t>43</t>
        </is>
      </c>
      <c r="Q17455" t="inlineStr">
        <is>
          <t>https://www.ele.me/shop/E842031281140077963</t>
        </is>
      </c>
      <c r="R17455" t="inlineStr">
        <is>
          <t>5</t>
        </is>
      </c>
      <c r="S17455" t="inlineStr">
        <is>
          <t/>
        </is>
      </c>
      <c r="T17455" t="inlineStr">
        <is>
          <t/>
        </is>
      </c>
      <c r="U17455" t="inlineStr">
        <is>
          <t>18</t>
        </is>
      </c>
      <c r="V17455" t="inlineStr">
        <is>
          <t>[{"pid":"21500102131","desc":"满35减10，满55减15","name":"新店满减","type":"减"},{"pid":"21502558843","desc":"满68元赠送 20点前下单开奖期内双色球彩票1张1份","name":"赠品活动","type":"赠"},{"pid":"2109773827","desc":"新用户下单立减15元","name":"新用户立减(不与其他活动共享)","type":"首"},{"pid":"795777938","desc":"本店新用户立减1元","name":"门店新客立减","type":"新"},{"pid":"2122789171","desc":"折扣商品8折起","name":"单品折扣","type":"折"}]</t>
        </is>
      </c>
      <c r="W17455" t="inlineStr">
        <is>
          <t>[]</t>
        </is>
      </c>
      <c r="X17455" t="inlineStr">
        <is>
          <t>蜂鸟专送</t>
        </is>
      </c>
      <c r="Y17455" t="inlineStr">
        <is>
          <t>20</t>
        </is>
      </c>
      <c r="Z17455" t="inlineStr">
        <is>
          <t>20</t>
        </is>
      </c>
      <c r="AA17455" t="inlineStr">
        <is>
          <t>4</t>
        </is>
      </c>
      <c r="AB17455" t="inlineStr">
        <is>
          <t>[{"sid":"10","desc":"商家原因导致订单取消，赔付代金券","name":"拒单赔"}]</t>
        </is>
      </c>
    </row>
    <row r="17456">
      <c r="A17456" t="inlineStr">
        <is>
          <t>2019-03-29 18:35:20</t>
        </is>
      </c>
      <c r="B17456" t="inlineStr">
        <is>
          <t>https://www.ele.me/shop/E17105981480113475301</t>
        </is>
      </c>
      <c r="C17456" t="inlineStr">
        <is>
          <t>E17105981480113475301</t>
        </is>
      </c>
      <c r="D17456" t="inlineStr">
        <is>
          <t>农夫山泉水便利（慈云寺店）</t>
        </is>
      </c>
      <c r="E17456" t="inlineStr">
        <is>
          <t>https://fuss10.elemecdn.com/9/0f/54f8f4ed7257910dc3a95e7126260jpeg.jpeg</t>
        </is>
      </c>
      <c r="F17456" t="inlineStr">
        <is>
          <t>北京市</t>
        </is>
      </c>
      <c r="G17456" t="inlineStr">
        <is>
          <t>北京市</t>
        </is>
      </c>
      <c r="H17456" t="inlineStr">
        <is>
          <t>北京市大兴区欣荣北大街45号院2号楼一层1号</t>
        </is>
      </c>
      <c r="I17456" t="inlineStr">
        <is>
          <t>39.918744</t>
        </is>
      </c>
      <c r="J17456" t="inlineStr">
        <is>
          <t>116.497862</t>
        </is>
      </c>
      <c r="K17456" t="inlineStr">
        <is>
          <t>[{"sub_cat":"水站","parent_cat":"商店超市"}]</t>
        </is>
      </c>
      <c r="L17456" t="inlineStr">
        <is>
          <t>否</t>
        </is>
      </c>
      <c r="M17456" t="inlineStr">
        <is>
          <t>否</t>
        </is>
      </c>
      <c r="N17456" t="inlineStr">
        <is>
          <t>18710156258</t>
        </is>
      </c>
      <c r="O17456" t="inlineStr">
        <is>
          <t>["07:00/19:00"]</t>
        </is>
      </c>
      <c r="P17456" t="inlineStr">
        <is>
          <t>13</t>
        </is>
      </c>
      <c r="Q17456" t="inlineStr">
        <is>
          <t>https://www.ele.me/shop/E17105981480113475301</t>
        </is>
      </c>
      <c r="R17456" t="inlineStr">
        <is>
          <t>5</t>
        </is>
      </c>
      <c r="S17456" t="inlineStr">
        <is>
          <t/>
        </is>
      </c>
      <c r="T17456" t="inlineStr">
        <is>
          <t/>
        </is>
      </c>
      <c r="U17456" t="inlineStr">
        <is>
          <t>2</t>
        </is>
      </c>
      <c r="V17456" t="inlineStr">
        <is>
          <t>[{"pid":"1000000000141701","desc":"满59减3","name":"全店满减","type":"减"},{"pid":"10396654","desc":"折扣商品9.8折起","name":"(不与其它活动同享)农夫山泉送水到家","type":"折"}]</t>
        </is>
      </c>
      <c r="W17456" t="inlineStr">
        <is>
          <t>[]</t>
        </is>
      </c>
      <c r="X17456" t="inlineStr">
        <is>
          <t/>
        </is>
      </c>
      <c r="Y17456" t="inlineStr">
        <is>
          <t>39</t>
        </is>
      </c>
      <c r="Z17456" t="inlineStr">
        <is>
          <t>0</t>
        </is>
      </c>
      <c r="AA17456" t="inlineStr">
        <is>
          <t>5</t>
        </is>
      </c>
      <c r="AB17456" t="inlineStr">
        <is>
          <t>[{"sid":"4","desc":"该商家支持开发票，请在下单时填写好发票抬头","name":"开发票"}]</t>
        </is>
      </c>
    </row>
    <row r="17457">
      <c r="A17457" t="inlineStr">
        <is>
          <t>2019-03-29 18:35:19</t>
        </is>
      </c>
      <c r="B17457" t="inlineStr">
        <is>
          <t>https://www.ele.me/shop/E11480943005496946582</t>
        </is>
      </c>
      <c r="C17457" t="inlineStr">
        <is>
          <t>E11480943005496946582</t>
        </is>
      </c>
      <c r="D17457" t="inlineStr">
        <is>
          <t>蝎王府羊蝎子(八里庄店)</t>
        </is>
      </c>
      <c r="E17457" t="inlineStr">
        <is>
          <t>https://fuss10.elemecdn.com/0/37/4ce906099f7f8e3e5696a74cac249png.png</t>
        </is>
      </c>
      <c r="F17457" t="inlineStr">
        <is>
          <t>北京市</t>
        </is>
      </c>
      <c r="G17457" t="inlineStr">
        <is>
          <t>北京市</t>
        </is>
      </c>
      <c r="H17457" t="inlineStr">
        <is>
          <t>北京市朝阳区八里庄东里丙楼</t>
        </is>
      </c>
      <c r="I17457" t="inlineStr">
        <is>
          <t>39.916022</t>
        </is>
      </c>
      <c r="J17457" t="inlineStr">
        <is>
          <t>116.49978</t>
        </is>
      </c>
      <c r="K17457" t="inlineStr">
        <is>
          <t>[{"sub_cat":"火锅烤鱼","parent_cat":"特色菜系"},{"sub_cat":"火锅烤鱼","parent_cat":"美食"},{"sub_cat":"简餐","parent_cat":"快餐便当"},{"sub_cat":"简餐","parent_cat":"美食"}]</t>
        </is>
      </c>
      <c r="L17457" t="inlineStr">
        <is>
          <t>否</t>
        </is>
      </c>
      <c r="M17457" t="inlineStr">
        <is>
          <t>否</t>
        </is>
      </c>
      <c r="N17457" t="inlineStr">
        <is>
          <t>15183702870 010-65577877</t>
        </is>
      </c>
      <c r="O17457" t="inlineStr">
        <is>
          <t>["10:00/22:15"]</t>
        </is>
      </c>
      <c r="P17457" t="inlineStr">
        <is>
          <t>225</t>
        </is>
      </c>
      <c r="Q17457" t="inlineStr">
        <is>
          <t>https://www.ele.me/shop/E11480943005496946582</t>
        </is>
      </c>
      <c r="R17457" t="inlineStr">
        <is>
          <t>4.8</t>
        </is>
      </c>
      <c r="S17457" t="inlineStr">
        <is>
          <t/>
        </is>
      </c>
      <c r="T17457" t="inlineStr">
        <is>
          <t/>
        </is>
      </c>
      <c r="U17457" t="inlineStr">
        <is>
          <t>33</t>
        </is>
      </c>
      <c r="V17457" t="inlineStr">
        <is>
          <t>[{"pid":"21524578274","desc":"满80减16，满170减30","name":"蝎王府满减饿了么-月底","type":"减"},{"pid":"2093159259","desc":"折扣商品5折起","name":"单品折扣","type":"折"},{"pid":"2088040115","desc":"新用户下单立减17元","name":"新用户立减(不与其他活动共享)","type":"首"}]</t>
        </is>
      </c>
      <c r="W17457" t="inlineStr">
        <is>
          <t>[]</t>
        </is>
      </c>
      <c r="X17457" t="inlineStr">
        <is>
          <t>蜂鸟专送</t>
        </is>
      </c>
      <c r="Y17457" t="inlineStr">
        <is>
          <t>22</t>
        </is>
      </c>
      <c r="Z17457" t="inlineStr">
        <is>
          <t>20</t>
        </is>
      </c>
      <c r="AA17457" t="inlineStr">
        <is>
          <t>5</t>
        </is>
      </c>
      <c r="AB17457" t="inlineStr">
        <is>
          <t>[{"sid":"4","desc":"该商家支持开发票，请在下单时填写好发票抬头","name":"开发票"}]</t>
        </is>
      </c>
    </row>
    <row r="17458">
      <c r="A17458" t="inlineStr">
        <is>
          <t>2019-03-29 18:35:19</t>
        </is>
      </c>
      <c r="B17458" t="inlineStr">
        <is>
          <t>https://www.ele.me/shop/E9560513993812105422</t>
        </is>
      </c>
      <c r="C17458" t="inlineStr">
        <is>
          <t>E9560513993812105422</t>
        </is>
      </c>
      <c r="D17458" t="inlineStr">
        <is>
          <t>凉皮先生粥·粉·面(八里庄店)</t>
        </is>
      </c>
      <c r="E17458" t="inlineStr">
        <is>
          <t>https://fuss10.elemecdn.com/7/65/7071fde2959b6599e698ad2b56785jpeg.jpeg</t>
        </is>
      </c>
      <c r="F17458" t="inlineStr">
        <is>
          <t>北京市</t>
        </is>
      </c>
      <c r="G17458" t="inlineStr">
        <is>
          <t>北京市</t>
        </is>
      </c>
      <c r="H17458" t="inlineStr">
        <is>
          <t>北京市朝阳区八里庄东里32号楼东侧</t>
        </is>
      </c>
      <c r="I17458" t="inlineStr">
        <is>
          <t>39.916879</t>
        </is>
      </c>
      <c r="J17458" t="inlineStr">
        <is>
          <t>116.496919</t>
        </is>
      </c>
      <c r="K17458" t="inlineStr">
        <is>
          <t>[{"sub_cat":"米粉面馆","parent_cat":"快餐便当"},{"sub_cat":"米粉面馆","parent_cat":"美食"}]</t>
        </is>
      </c>
      <c r="L17458" t="inlineStr">
        <is>
          <t>否</t>
        </is>
      </c>
      <c r="M17458" t="inlineStr">
        <is>
          <t>是</t>
        </is>
      </c>
      <c r="N17458" t="inlineStr">
        <is>
          <t>13522623725</t>
        </is>
      </c>
      <c r="O17458" t="inlineStr">
        <is>
          <t>["08:00/22:30"]</t>
        </is>
      </c>
      <c r="P17458" t="inlineStr">
        <is>
          <t>3110</t>
        </is>
      </c>
      <c r="Q17458" t="inlineStr">
        <is>
          <t>https://www.ele.me/shop/E9560513993812105422</t>
        </is>
      </c>
      <c r="R17458" t="inlineStr">
        <is>
          <t>4.7</t>
        </is>
      </c>
      <c r="S17458" t="inlineStr">
        <is>
          <t>4.7</t>
        </is>
      </c>
      <c r="T17458" t="inlineStr">
        <is>
          <t>4.6</t>
        </is>
      </c>
      <c r="U17458" t="inlineStr">
        <is>
          <t>885</t>
        </is>
      </c>
      <c r="V17458" t="inlineStr">
        <is>
          <t>[{"pid":"21515781282","desc":"满28减14，满38减18，满55减26，满80减37","name":"凉皮先生","type":"减"},{"pid":"2074235986","desc":"特价商品1元起","name":"新客1元吃大牌","type":"特"},{"pid":"2081280067","desc":"新用户下单立减17元","name":"新用户立减(不与其他活动共享)","type":"首"}]</t>
        </is>
      </c>
      <c r="W17458" t="inlineStr">
        <is>
          <t>[]</t>
        </is>
      </c>
      <c r="X17458" t="inlineStr">
        <is>
          <t/>
        </is>
      </c>
      <c r="Y17458" t="inlineStr">
        <is>
          <t>32</t>
        </is>
      </c>
      <c r="Z17458" t="inlineStr">
        <is>
          <t>20</t>
        </is>
      </c>
      <c r="AA17458" t="inlineStr">
        <is>
          <t>2</t>
        </is>
      </c>
      <c r="AB17458" t="inlineStr">
        <is>
          <t>[{"sid":"10","desc":"商家原因导致订单取消，赔付代金券","name":"拒单赔"},{"sid":"7","desc":"该商户食品安全已由国泰产险承担，食品安全有保障","name":"食安保"},{"sid":"4","desc":"该商家支持开发票，请在下单时填写好发票抬头","name":"开发票"}]</t>
        </is>
      </c>
    </row>
    <row r="17459">
      <c r="A17459" t="inlineStr">
        <is>
          <t>2019-03-29 18:35:18</t>
        </is>
      </c>
      <c r="B17459" t="inlineStr">
        <is>
          <t>https://www.ele.me/shop/E13091824112191560249</t>
        </is>
      </c>
      <c r="C17459" t="inlineStr">
        <is>
          <t>E13091824112191560249</t>
        </is>
      </c>
      <c r="D17459" t="inlineStr">
        <is>
          <t>养生堂大药房（信康堂）</t>
        </is>
      </c>
      <c r="E17459" t="inlineStr">
        <is>
          <t>https://fuss10.elemecdn.com/9/49/282ec4db9a44d553cdc246b84ce6fjpeg.jpeg</t>
        </is>
      </c>
      <c r="F17459" t="inlineStr">
        <is>
          <t>北京市</t>
        </is>
      </c>
      <c r="G17459" t="inlineStr">
        <is>
          <t>北京市</t>
        </is>
      </c>
      <c r="H17459" t="inlineStr">
        <is>
          <t>北京市朝阳区四惠桥东北侧住宅及公建项目用地1A#商业一层121</t>
        </is>
      </c>
      <c r="I17459" t="inlineStr">
        <is>
          <t>39.909946</t>
        </is>
      </c>
      <c r="J17459" t="inlineStr">
        <is>
          <t>116.495888</t>
        </is>
      </c>
      <c r="K17459" t="inlineStr">
        <is>
          <t>[{"sub_cat":"药店","parent_cat":"医药健康"}]</t>
        </is>
      </c>
      <c r="L17459" t="inlineStr">
        <is>
          <t>否</t>
        </is>
      </c>
      <c r="M17459" t="inlineStr">
        <is>
          <t>否</t>
        </is>
      </c>
      <c r="N17459" t="inlineStr">
        <is>
          <t>18910690850</t>
        </is>
      </c>
      <c r="O17459" t="inlineStr">
        <is>
          <t>["08:10/21:30"]</t>
        </is>
      </c>
      <c r="P17459" t="inlineStr">
        <is>
          <t>485</t>
        </is>
      </c>
      <c r="Q17459" t="inlineStr">
        <is>
          <t>https://www.ele.me/shop/E13091824112191560249</t>
        </is>
      </c>
      <c r="R17459" t="inlineStr">
        <is>
          <t>4.8</t>
        </is>
      </c>
      <c r="S17459" t="inlineStr">
        <is>
          <t/>
        </is>
      </c>
      <c r="T17459" t="inlineStr">
        <is>
          <t/>
        </is>
      </c>
      <c r="U17459" t="inlineStr">
        <is>
          <t>99</t>
        </is>
      </c>
      <c r="V17459" t="inlineStr">
        <is>
          <t>[{"pid":"1000000000141564","desc":"满49减15，满79减20，满129减30","name":"全店满减","type":"减"},{"pid":"6000121142","desc":"特价商品0.99元起","name":"(不与其它活动同享)活动","type":"特"}]</t>
        </is>
      </c>
      <c r="W17459" t="inlineStr">
        <is>
          <t>[]</t>
        </is>
      </c>
      <c r="X17459" t="inlineStr">
        <is>
          <t/>
        </is>
      </c>
      <c r="Y17459" t="inlineStr">
        <is>
          <t>34</t>
        </is>
      </c>
      <c r="Z17459" t="inlineStr">
        <is>
          <t>20</t>
        </is>
      </c>
      <c r="AA17459" t="inlineStr">
        <is>
          <t>0</t>
        </is>
      </c>
      <c r="AB17459" t="inlineStr">
        <is>
          <t>[]</t>
        </is>
      </c>
    </row>
    <row r="17460">
      <c r="A17460" t="inlineStr">
        <is>
          <t>2019-03-29 18:35:17</t>
        </is>
      </c>
      <c r="B17460" t="inlineStr">
        <is>
          <t>https://www.ele.me/shop/E17896171612037256423</t>
        </is>
      </c>
      <c r="C17460" t="inlineStr">
        <is>
          <t>E17896171612037256423</t>
        </is>
      </c>
      <c r="D17460" t="inlineStr">
        <is>
          <t>1点点（四惠店）</t>
        </is>
      </c>
      <c r="E17460" t="inlineStr">
        <is>
          <t>https://fuss10.elemecdn.com/c/ab/81564a6d806cbc7c61878b19e17cepng.png</t>
        </is>
      </c>
      <c r="F17460" t="inlineStr">
        <is>
          <t>北京市</t>
        </is>
      </c>
      <c r="G17460" t="inlineStr">
        <is>
          <t>北京市</t>
        </is>
      </c>
      <c r="H17460" t="inlineStr">
        <is>
          <t>北京市朝阳区力源里北街2号院4号楼1层119</t>
        </is>
      </c>
      <c r="I17460" t="inlineStr">
        <is>
          <t>39.909549</t>
        </is>
      </c>
      <c r="J17460" t="inlineStr">
        <is>
          <t>116.496018</t>
        </is>
      </c>
      <c r="K17460" t="inlineStr">
        <is>
          <t>[{"sub_cat":"奶茶果汁","parent_cat":"甜品饮品"},{"sub_cat":"奶茶果汁","parent_cat":"美食"},{"sub_cat":"咖啡","parent_cat":"甜品饮品"},{"sub_cat":"咖啡","parent_cat":"美食"}]</t>
        </is>
      </c>
      <c r="L17460" t="inlineStr">
        <is>
          <t>否</t>
        </is>
      </c>
      <c r="M17460" t="inlineStr">
        <is>
          <t>是</t>
        </is>
      </c>
      <c r="N17460" t="inlineStr">
        <is>
          <t>15650769909</t>
        </is>
      </c>
      <c r="O17460" t="inlineStr">
        <is>
          <t>["10:00/22:00"]</t>
        </is>
      </c>
      <c r="P17460" t="inlineStr">
        <is>
          <t>1931</t>
        </is>
      </c>
      <c r="Q17460" t="inlineStr">
        <is>
          <t>https://www.ele.me/shop/E17896171612037256423</t>
        </is>
      </c>
      <c r="R17460" t="inlineStr">
        <is>
          <t>4.9</t>
        </is>
      </c>
      <c r="S17460" t="inlineStr">
        <is>
          <t>4.9</t>
        </is>
      </c>
      <c r="T17460" t="inlineStr">
        <is>
          <t>4.9</t>
        </is>
      </c>
      <c r="U17460" t="inlineStr">
        <is>
          <t>426</t>
        </is>
      </c>
      <c r="V17460" t="inlineStr">
        <is>
          <t>[]</t>
        </is>
      </c>
      <c r="W17460" t="inlineStr">
        <is>
          <t>[]</t>
        </is>
      </c>
      <c r="X17460" t="inlineStr">
        <is>
          <t>蜂鸟专送</t>
        </is>
      </c>
      <c r="Y17460" t="inlineStr">
        <is>
          <t>20</t>
        </is>
      </c>
      <c r="Z17460" t="inlineStr">
        <is>
          <t>20</t>
        </is>
      </c>
      <c r="AA17460" t="inlineStr">
        <is>
          <t>5</t>
        </is>
      </c>
      <c r="AB17460" t="inlineStr">
        <is>
          <t>[{"sid":"7","desc":"该商户食品安全已由国泰产险承担，食品安全有保障","name":"食安保"}]</t>
        </is>
      </c>
    </row>
    <row r="17461">
      <c r="A17461" t="inlineStr">
        <is>
          <t>2019-03-29 18:35:11</t>
        </is>
      </c>
      <c r="B17461" t="inlineStr">
        <is>
          <t>https://www.ele.me/shop/E9591913282794346786</t>
        </is>
      </c>
      <c r="C17461" t="inlineStr">
        <is>
          <t>E9591913282794346786</t>
        </is>
      </c>
      <c r="D17461" t="inlineStr">
        <is>
          <t>嘴刁族专属烧烤</t>
        </is>
      </c>
      <c r="E17461" t="inlineStr">
        <is>
          <t>https://fuss10.elemecdn.com/2/b0/5d02589cce51a3c8d10e192a7ee8cpng.png</t>
        </is>
      </c>
      <c r="F17461" t="inlineStr">
        <is>
          <t>北京市</t>
        </is>
      </c>
      <c r="G17461" t="inlineStr">
        <is>
          <t>北京市</t>
        </is>
      </c>
      <c r="H17461" t="inlineStr">
        <is>
          <t>北京市朝阳区高碑店乡八里庄村陈家林甲2号B座一层B105室</t>
        </is>
      </c>
      <c r="I17461" t="inlineStr">
        <is>
          <t>39.909946</t>
        </is>
      </c>
      <c r="J17461" t="inlineStr">
        <is>
          <t>116.495888</t>
        </is>
      </c>
      <c r="K17461" t="inlineStr">
        <is>
          <t>[{"sub_cat":"烧烤","parent_cat":"小吃夜宵"},{"sub_cat":"烧烤","parent_cat":"美食"}]</t>
        </is>
      </c>
      <c r="L17461" t="inlineStr">
        <is>
          <t>否</t>
        </is>
      </c>
      <c r="M17461" t="inlineStr">
        <is>
          <t>否</t>
        </is>
      </c>
      <c r="N17461" t="inlineStr">
        <is>
          <t>17813031816</t>
        </is>
      </c>
      <c r="O17461" t="inlineStr">
        <is>
          <t>["17:40/02:00"]</t>
        </is>
      </c>
      <c r="P17461" t="inlineStr">
        <is>
          <t>124</t>
        </is>
      </c>
      <c r="Q17461" t="inlineStr">
        <is>
          <t>https://www.ele.me/shop/E9591913282794346786</t>
        </is>
      </c>
      <c r="R17461" t="inlineStr">
        <is>
          <t>4.6</t>
        </is>
      </c>
      <c r="S17461" t="inlineStr">
        <is>
          <t/>
        </is>
      </c>
      <c r="T17461" t="inlineStr">
        <is>
          <t/>
        </is>
      </c>
      <c r="U17461" t="inlineStr">
        <is>
          <t>131</t>
        </is>
      </c>
      <c r="V17461" t="inlineStr">
        <is>
          <t>[{"pid":"2066408131","desc":"满35减16，满50减25，满100减50，满150减70，满300减100","name":"自营销复杂满减活动","type":"减"},{"pid":"2134421883","desc":"特价商品3元起","name":"超值换购","type":"换"},{"pid":"800638122","desc":"本店新用户立减1元","name":"门店新客立减","type":"新"},{"pid":"2096014531","desc":"折扣商品1折起","name":"单品折扣","type":"折"}]</t>
        </is>
      </c>
      <c r="W17461" t="inlineStr">
        <is>
          <t>[]</t>
        </is>
      </c>
      <c r="X17461" t="inlineStr">
        <is>
          <t/>
        </is>
      </c>
      <c r="Y17461" t="inlineStr">
        <is>
          <t>25</t>
        </is>
      </c>
      <c r="Z17461" t="inlineStr">
        <is>
          <t>68</t>
        </is>
      </c>
      <c r="AA17461" t="inlineStr">
        <is>
          <t>9</t>
        </is>
      </c>
      <c r="AB17461" t="inlineStr">
        <is>
          <t>[{"sid":"7","desc":"该商户食品安全已由国泰产险承担，食品安全有保障","name":"食安保"}]</t>
        </is>
      </c>
    </row>
    <row r="17462">
      <c r="A17462" t="inlineStr">
        <is>
          <t>2019-03-29 18:35:11</t>
        </is>
      </c>
      <c r="B17462" t="inlineStr">
        <is>
          <t>https://www.ele.me/shop/E3255722561748852748</t>
        </is>
      </c>
      <c r="C17462" t="inlineStr">
        <is>
          <t>E3255722561748852748</t>
        </is>
      </c>
      <c r="D17462" t="inlineStr">
        <is>
          <t>金香缘云南过桥米线</t>
        </is>
      </c>
      <c r="E17462" t="inlineStr">
        <is>
          <t>https://fuss10.elemecdn.com/b/51/ad046ce9784f78faaf9d9783fd98cpng.png</t>
        </is>
      </c>
      <c r="F17462" t="inlineStr">
        <is>
          <t>北京市</t>
        </is>
      </c>
      <c r="G17462" t="inlineStr">
        <is>
          <t>北京市</t>
        </is>
      </c>
      <c r="H17462" t="inlineStr">
        <is>
          <t>北京市朝阳区力源里北街2号院4号楼1层110</t>
        </is>
      </c>
      <c r="I17462" t="inlineStr">
        <is>
          <t>39.909946</t>
        </is>
      </c>
      <c r="J17462" t="inlineStr">
        <is>
          <t>116.495888</t>
        </is>
      </c>
      <c r="K17462" t="inlineStr">
        <is>
          <t>[{"sub_cat":"米粉面馆","parent_cat":"快餐便当"},{"sub_cat":"米粉面馆","parent_cat":"美食"}]</t>
        </is>
      </c>
      <c r="L17462" t="inlineStr">
        <is>
          <t>否</t>
        </is>
      </c>
      <c r="M17462" t="inlineStr">
        <is>
          <t>否</t>
        </is>
      </c>
      <c r="N17462" t="inlineStr">
        <is>
          <t>13520785941 010-85723588</t>
        </is>
      </c>
      <c r="O17462" t="inlineStr">
        <is>
          <t>["10:00/22:00"]</t>
        </is>
      </c>
      <c r="P17462" t="inlineStr">
        <is>
          <t>68</t>
        </is>
      </c>
      <c r="Q17462" t="inlineStr">
        <is>
          <t>https://www.ele.me/shop/E3255722561748852748</t>
        </is>
      </c>
      <c r="R17462" t="inlineStr">
        <is>
          <t>5</t>
        </is>
      </c>
      <c r="S17462" t="inlineStr">
        <is>
          <t/>
        </is>
      </c>
      <c r="T17462" t="inlineStr">
        <is>
          <t/>
        </is>
      </c>
      <c r="U17462" t="inlineStr">
        <is>
          <t>7</t>
        </is>
      </c>
      <c r="V17462" t="inlineStr">
        <is>
          <t>[{"pid":"2019353955","desc":"满40减5，满88减10","name":"自营销复杂满减活动","type":"减"},{"pid":"1707608241","desc":"特价商品3元起","name":"超值换购","type":"换"}]</t>
        </is>
      </c>
      <c r="W17462" t="inlineStr">
        <is>
          <t>[]</t>
        </is>
      </c>
      <c r="X17462" t="inlineStr">
        <is>
          <t>蜂鸟专送</t>
        </is>
      </c>
      <c r="Y17462" t="inlineStr">
        <is>
          <t>20</t>
        </is>
      </c>
      <c r="Z17462" t="inlineStr">
        <is>
          <t>20</t>
        </is>
      </c>
      <c r="AA17462" t="inlineStr">
        <is>
          <t>5</t>
        </is>
      </c>
      <c r="AB17462" t="inlineStr">
        <is>
          <t>[{"sid":"7","desc":"该商户食品安全已由国泰产险承担，食品安全有保障","name":"食安保"}]</t>
        </is>
      </c>
    </row>
    <row r="17463">
      <c r="A17463" t="inlineStr">
        <is>
          <t>2019-03-29 18:35:09</t>
        </is>
      </c>
      <c r="B17463" t="inlineStr">
        <is>
          <t>https://www.ele.me/shop/E8087683125648523178</t>
        </is>
      </c>
      <c r="C17463" t="inlineStr">
        <is>
          <t>E8087683125648523178</t>
        </is>
      </c>
      <c r="D17463" t="inlineStr">
        <is>
          <t>韩香</t>
        </is>
      </c>
      <c r="E17463" t="inlineStr">
        <is>
          <t>https://fuss10.elemecdn.com/9/b2/853e19ae148027708fde6db8f1bc4jpeg.jpeg</t>
        </is>
      </c>
      <c r="F17463" t="inlineStr">
        <is>
          <t>北京市</t>
        </is>
      </c>
      <c r="G17463" t="inlineStr">
        <is>
          <t>北京市</t>
        </is>
      </c>
      <c r="H17463" t="inlineStr">
        <is>
          <t>北京市朝阳区高碑店乡康家沟37号</t>
        </is>
      </c>
      <c r="I17463" t="inlineStr">
        <is>
          <t>39.911294</t>
        </is>
      </c>
      <c r="J17463" t="inlineStr">
        <is>
          <t>116.498194</t>
        </is>
      </c>
      <c r="K17463" t="inlineStr">
        <is>
          <t>[{"sub_cat":"日韩料理","parent_cat":"异国料理"},{"sub_cat":"日韩料理","parent_cat":"美食"}]</t>
        </is>
      </c>
      <c r="L17463" t="inlineStr">
        <is>
          <t>否</t>
        </is>
      </c>
      <c r="M17463" t="inlineStr">
        <is>
          <t>否</t>
        </is>
      </c>
      <c r="N17463" t="inlineStr">
        <is>
          <t>13581877443</t>
        </is>
      </c>
      <c r="O17463" t="inlineStr">
        <is>
          <t>["09:55/21:00"]</t>
        </is>
      </c>
      <c r="P17463" t="inlineStr">
        <is>
          <t>103</t>
        </is>
      </c>
      <c r="Q17463" t="inlineStr">
        <is>
          <t>https://www.ele.me/shop/E8087683125648523178</t>
        </is>
      </c>
      <c r="R17463" t="inlineStr">
        <is>
          <t>4.8</t>
        </is>
      </c>
      <c r="S17463" t="inlineStr">
        <is>
          <t>4.8</t>
        </is>
      </c>
      <c r="T17463" t="inlineStr">
        <is>
          <t>4.8</t>
        </is>
      </c>
      <c r="U17463" t="inlineStr">
        <is>
          <t>30</t>
        </is>
      </c>
      <c r="V17463" t="inlineStr">
        <is>
          <t>[{"pid":"1087121233","desc":"满35减3，满65减5，满85减8，满110减12","name":"自营销复杂满减活动","type":"减"},{"pid":"21532079251","desc":"折扣商品8.5折起","name":"单品折扣","type":"折"},{"pid":"1707595529","desc":"特价商品3元起","name":"超值换购","type":"换"}]</t>
        </is>
      </c>
      <c r="W17463" t="inlineStr">
        <is>
          <t>[]</t>
        </is>
      </c>
      <c r="X17463" t="inlineStr">
        <is>
          <t/>
        </is>
      </c>
      <c r="Y17463" t="inlineStr">
        <is>
          <t>40</t>
        </is>
      </c>
      <c r="Z17463" t="inlineStr">
        <is>
          <t>20</t>
        </is>
      </c>
      <c r="AA17463" t="inlineStr">
        <is>
          <t>5.5</t>
        </is>
      </c>
      <c r="AB17463" t="inlineStr">
        <is>
          <t>[{"sid":"7","desc":"该商户食品安全已由国泰产险承担，食品安全有保障","name":"食安保"}]</t>
        </is>
      </c>
    </row>
    <row r="17464">
      <c r="A17464" t="inlineStr">
        <is>
          <t>2019-03-29 18:35:09</t>
        </is>
      </c>
      <c r="B17464" t="inlineStr">
        <is>
          <t>https://www.ele.me/shop/E14854051136105026840</t>
        </is>
      </c>
      <c r="C17464" t="inlineStr">
        <is>
          <t>E14854051136105026840</t>
        </is>
      </c>
      <c r="D17464" t="inlineStr">
        <is>
          <t>苏胖胖烧鸡公</t>
        </is>
      </c>
      <c r="E17464" t="inlineStr">
        <is>
          <t>https://fuss10.elemecdn.com/b/54/c50152ff05cba1f8f440f30ce042fpng.png</t>
        </is>
      </c>
      <c r="F17464" t="inlineStr">
        <is>
          <t>北京市</t>
        </is>
      </c>
      <c r="G17464" t="inlineStr">
        <is>
          <t>北京市</t>
        </is>
      </c>
      <c r="H17464" t="inlineStr">
        <is>
          <t>北京市朝阳区通惠家园惠润园5号楼1层02商业、03商业、04-1商业、04-2商业、05商业</t>
        </is>
      </c>
      <c r="I17464" t="inlineStr">
        <is>
          <t>39.909943</t>
        </is>
      </c>
      <c r="J17464" t="inlineStr">
        <is>
          <t>116.499541</t>
        </is>
      </c>
      <c r="K17464" t="inlineStr">
        <is>
          <t>[{"sub_cat":"简餐","parent_cat":"快餐便当"},{"sub_cat":"简餐","parent_cat":"美食"}]</t>
        </is>
      </c>
      <c r="L17464" t="inlineStr">
        <is>
          <t>是</t>
        </is>
      </c>
      <c r="M17464" t="inlineStr">
        <is>
          <t>否</t>
        </is>
      </c>
      <c r="N17464" t="inlineStr">
        <is>
          <t>17718400241</t>
        </is>
      </c>
      <c r="O17464" t="inlineStr">
        <is>
          <t>["09:50/21:00"]</t>
        </is>
      </c>
      <c r="P17464" t="inlineStr">
        <is>
          <t>32</t>
        </is>
      </c>
      <c r="Q17464" t="inlineStr">
        <is>
          <t>https://www.ele.me/shop/E14854051136105026840</t>
        </is>
      </c>
      <c r="R17464" t="inlineStr">
        <is>
          <t>3.9</t>
        </is>
      </c>
      <c r="S17464" t="inlineStr">
        <is>
          <t>3.9</t>
        </is>
      </c>
      <c r="T17464" t="inlineStr">
        <is>
          <t>3.8</t>
        </is>
      </c>
      <c r="U17464" t="inlineStr">
        <is>
          <t>25</t>
        </is>
      </c>
      <c r="V17464" t="inlineStr">
        <is>
          <t>[{"pid":"21493800691","desc":"满20减17，满45减23，满65减30，满85减40，满128减55","name":"自营销复杂满减活动","type":"减"},{"pid":"21525293091","desc":"满90元赠送饮料1份","name":"赠品活动","type":"赠"},{"pid":"21495599763","desc":"新用户下单立减17元","name":"新用户立减(不与其他活动共享)","type":"首"},{"pid":"809701554","desc":"本店新用户立减1元","name":"门店新客立减","type":"新"},{"pid":"21524942179","desc":"特价商品12.9元起","name":"单品定价","type":"特"}]</t>
        </is>
      </c>
      <c r="W17464" t="inlineStr">
        <is>
          <t>[]</t>
        </is>
      </c>
      <c r="X17464" t="inlineStr">
        <is>
          <t/>
        </is>
      </c>
      <c r="Y17464" t="inlineStr">
        <is>
          <t>34</t>
        </is>
      </c>
      <c r="Z17464" t="inlineStr">
        <is>
          <t>20</t>
        </is>
      </c>
      <c r="AA17464" t="inlineStr">
        <is>
          <t>4</t>
        </is>
      </c>
      <c r="AB17464" t="inlineStr">
        <is>
          <t>[{"sid":"4","desc":"该商家支持开发票，请在下单时填写好发票抬头","name":"开发票"}]</t>
        </is>
      </c>
    </row>
    <row r="17465">
      <c r="A17465" t="inlineStr">
        <is>
          <t>2019-03-29 18:35:08</t>
        </is>
      </c>
      <c r="B17465" t="inlineStr">
        <is>
          <t>https://www.ele.me/shop/E3397022069951452330</t>
        </is>
      </c>
      <c r="C17465" t="inlineStr">
        <is>
          <t>E3397022069951452330</t>
        </is>
      </c>
      <c r="D17465" t="inlineStr">
        <is>
          <t>麦特派炸鸡汉堡(第1号档口松园美食城店)</t>
        </is>
      </c>
      <c r="E17465" t="inlineStr">
        <is>
          <t>https://fuss10.elemecdn.com/f/05/05e932963cde52941c3ca96522777png.png</t>
        </is>
      </c>
      <c r="F17465" t="inlineStr">
        <is>
          <t>北京市</t>
        </is>
      </c>
      <c r="G17465" t="inlineStr">
        <is>
          <t>北京市</t>
        </is>
      </c>
      <c r="H17465" t="inlineStr">
        <is>
          <t>北京市昌平区城北街道松园村82号</t>
        </is>
      </c>
      <c r="I17465" t="inlineStr">
        <is>
          <t>40.22512</t>
        </is>
      </c>
      <c r="J17465" t="inlineStr">
        <is>
          <t>116.25146</t>
        </is>
      </c>
      <c r="K17465" t="inlineStr">
        <is>
          <t>[{"sub_cat":"汉堡","parent_cat":"快餐便当"},{"sub_cat":"汉堡","parent_cat":"美食"},{"sub_cat":"简餐","parent_cat":"快餐便当"},{"sub_cat":"简餐","parent_cat":"美食"}]</t>
        </is>
      </c>
      <c r="L17465" t="inlineStr">
        <is>
          <t>否</t>
        </is>
      </c>
      <c r="M17465" t="inlineStr">
        <is>
          <t>是</t>
        </is>
      </c>
      <c r="N17465" t="inlineStr">
        <is>
          <t>15842046364</t>
        </is>
      </c>
      <c r="O17465" t="inlineStr">
        <is>
          <t>["10:00/22:00"]</t>
        </is>
      </c>
      <c r="P17465" t="inlineStr">
        <is>
          <t>3387</t>
        </is>
      </c>
      <c r="Q17465" t="inlineStr">
        <is>
          <t>https://www.ele.me/shop/E3397022069951452330</t>
        </is>
      </c>
      <c r="R17465" t="inlineStr">
        <is>
          <t>4.7</t>
        </is>
      </c>
      <c r="S17465" t="inlineStr">
        <is>
          <t>4.8</t>
        </is>
      </c>
      <c r="T17465" t="inlineStr">
        <is>
          <t>4.7</t>
        </is>
      </c>
      <c r="U17465" t="inlineStr">
        <is>
          <t>861</t>
        </is>
      </c>
      <c r="V17465" t="inlineStr">
        <is>
          <t>[{"pid":"21509905506","desc":"满30减16，满50减25，满80减35","name":"满减活动","type":"减"},{"pid":"2111495595","desc":"特价商品1元起","name":"新客1元吃大牌","type":"特"},{"pid":"2032244939","desc":"折扣商品9折起","name":"单品折扣","type":"折"}]</t>
        </is>
      </c>
      <c r="W17465" t="inlineStr">
        <is>
          <t>[]</t>
        </is>
      </c>
      <c r="X17465" t="inlineStr">
        <is>
          <t/>
        </is>
      </c>
      <c r="Y17465" t="inlineStr">
        <is>
          <t>27</t>
        </is>
      </c>
      <c r="Z17465" t="inlineStr">
        <is>
          <t>20</t>
        </is>
      </c>
      <c r="AA17465" t="inlineStr">
        <is>
          <t>3</t>
        </is>
      </c>
      <c r="AB17465" t="inlineStr">
        <is>
          <t>[{"sid":"10","desc":"商家原因导致订单取消，赔付代金券","name":"拒单赔"},{"sid":"7","desc":"该商户食品安全已由国泰产险承担，食品安全有保障","name":"食安保"}]</t>
        </is>
      </c>
    </row>
    <row r="17466">
      <c r="A17466" t="inlineStr">
        <is>
          <t>2019-03-29 18:35:08</t>
        </is>
      </c>
      <c r="B17466" t="inlineStr">
        <is>
          <t>https://www.ele.me/shop/E1782879450133887578</t>
        </is>
      </c>
      <c r="C17466" t="inlineStr">
        <is>
          <t>E1782879450133887578</t>
        </is>
      </c>
      <c r="D17466" t="inlineStr">
        <is>
          <t>鼎卉鲜花(总部店)</t>
        </is>
      </c>
      <c r="E17466" t="inlineStr">
        <is>
          <t>https://fuss10.elemecdn.com/a/10/8641b6a9d1fda80bdfbe8f532740fjpeg.jpeg</t>
        </is>
      </c>
      <c r="F17466" t="inlineStr">
        <is>
          <t>北京市</t>
        </is>
      </c>
      <c r="G17466" t="inlineStr">
        <is>
          <t>北京市</t>
        </is>
      </c>
      <c r="H17466" t="inlineStr">
        <is>
          <t>北京市朝阳区慧忠里201楼一层商业</t>
        </is>
      </c>
      <c r="I17466" t="inlineStr">
        <is>
          <t>39.909943</t>
        </is>
      </c>
      <c r="J17466" t="inlineStr">
        <is>
          <t>116.499541</t>
        </is>
      </c>
      <c r="K17466" t="inlineStr">
        <is>
          <t>[{"sub_cat":"鲜花","parent_cat":"鲜花绿植"}]</t>
        </is>
      </c>
      <c r="L17466" t="inlineStr">
        <is>
          <t>否</t>
        </is>
      </c>
      <c r="M17466" t="inlineStr">
        <is>
          <t>否</t>
        </is>
      </c>
      <c r="N17466" t="inlineStr">
        <is>
          <t>17798151222</t>
        </is>
      </c>
      <c r="O17466" t="inlineStr">
        <is>
          <t>["00:00/23:55"]</t>
        </is>
      </c>
      <c r="P17466" t="inlineStr">
        <is>
          <t>101</t>
        </is>
      </c>
      <c r="Q17466" t="inlineStr">
        <is>
          <t>https://www.ele.me/shop/E1782879450133887578</t>
        </is>
      </c>
      <c r="R17466" t="inlineStr">
        <is>
          <t>4</t>
        </is>
      </c>
      <c r="S17466" t="inlineStr">
        <is>
          <t>4.0</t>
        </is>
      </c>
      <c r="T17466" t="inlineStr">
        <is>
          <t>4.0</t>
        </is>
      </c>
      <c r="U17466" t="inlineStr">
        <is>
          <t>14</t>
        </is>
      </c>
      <c r="V17466" t="inlineStr">
        <is>
          <t>[{"pid":"6000078217","desc":"满100减50，满200减100","name":"全店满减","type":"减"},{"pid":"10262374","desc":"满10元赠送贺卡1份","name":"下单满赠","type":"赠"},{"pid":"6000132507","desc":"折扣商品4.6折起","name":"(不与其它活动同享)11111特价","type":"折"},{"pid":"1000000000108300","desc":"特价商品38元起","name":"(不与其它活动同享)【花❀瓶】","type":"特"}]</t>
        </is>
      </c>
      <c r="W17466" t="inlineStr">
        <is>
          <t>[]</t>
        </is>
      </c>
      <c r="X17466" t="inlineStr">
        <is>
          <t/>
        </is>
      </c>
      <c r="Y17466" t="inlineStr">
        <is>
          <t>41</t>
        </is>
      </c>
      <c r="Z17466" t="inlineStr">
        <is>
          <t>0</t>
        </is>
      </c>
      <c r="AA17466" t="inlineStr">
        <is>
          <t>0</t>
        </is>
      </c>
      <c r="AB17466" t="inlineStr">
        <is>
          <t>[{"sid":"4","desc":"该商家支持开发票，请在下单时填写好发票抬头","name":"开发票"}]</t>
        </is>
      </c>
    </row>
    <row r="17467">
      <c r="A17467" t="inlineStr">
        <is>
          <t>2019-03-29 18:35:07</t>
        </is>
      </c>
      <c r="B17467" t="inlineStr">
        <is>
          <t>https://www.ele.me/shop/E2100131154310032532</t>
        </is>
      </c>
      <c r="C17467" t="inlineStr">
        <is>
          <t>E2100131154310032532</t>
        </is>
      </c>
      <c r="D17467" t="inlineStr">
        <is>
          <t>愚掌柜大麻鱼(昌平店)</t>
        </is>
      </c>
      <c r="E17467" t="inlineStr">
        <is>
          <t>https://fuss10.elemecdn.com/2/15/7eff87d3a37e98d60c01d075abdcdpng.png</t>
        </is>
      </c>
      <c r="F17467" t="inlineStr">
        <is>
          <t>北京市</t>
        </is>
      </c>
      <c r="G17467" t="inlineStr">
        <is>
          <t>北京市</t>
        </is>
      </c>
      <c r="H17467" t="inlineStr">
        <is>
          <t>北京市昌平区松园路148号</t>
        </is>
      </c>
      <c r="I17467" t="inlineStr">
        <is>
          <t>40.224384</t>
        </is>
      </c>
      <c r="J17467" t="inlineStr">
        <is>
          <t>116.250743</t>
        </is>
      </c>
      <c r="K17467" t="inlineStr">
        <is>
          <t>[{"sub_cat":"川湘菜","parent_cat":"特色菜系"},{"sub_cat":"川湘菜","parent_cat":"美食"}]</t>
        </is>
      </c>
      <c r="L17467" t="inlineStr">
        <is>
          <t>否</t>
        </is>
      </c>
      <c r="M17467" t="inlineStr">
        <is>
          <t>否</t>
        </is>
      </c>
      <c r="N17467" t="inlineStr">
        <is>
          <t>16601042329</t>
        </is>
      </c>
      <c r="O17467" t="inlineStr">
        <is>
          <t>["10:00/22:30"]</t>
        </is>
      </c>
      <c r="P17467" t="inlineStr">
        <is>
          <t>85</t>
        </is>
      </c>
      <c r="Q17467" t="inlineStr">
        <is>
          <t>https://www.ele.me/shop/E2100131154310032532</t>
        </is>
      </c>
      <c r="R17467" t="inlineStr">
        <is>
          <t>4.9</t>
        </is>
      </c>
      <c r="S17467" t="inlineStr">
        <is>
          <t>4.9</t>
        </is>
      </c>
      <c r="T17467" t="inlineStr">
        <is>
          <t>4.8</t>
        </is>
      </c>
      <c r="U17467" t="inlineStr">
        <is>
          <t>4</t>
        </is>
      </c>
      <c r="V17467" t="inlineStr">
        <is>
          <t>[{"pid":"1373102577","desc":"满50减3，满100减6","name":"自营销复杂满减活动","type":"减"},{"pid":"21486543699","desc":"特价商品3元起","name":"超值换购","type":"换"},{"pid":"1737462401","desc":"折扣商品9折起","name":"折扣","type":"折"}]</t>
        </is>
      </c>
      <c r="W17467" t="inlineStr">
        <is>
          <t>[]</t>
        </is>
      </c>
      <c r="X17467" t="inlineStr">
        <is>
          <t/>
        </is>
      </c>
      <c r="Y17467" t="inlineStr">
        <is>
          <t>34</t>
        </is>
      </c>
      <c r="Z17467" t="inlineStr">
        <is>
          <t>20</t>
        </is>
      </c>
      <c r="AA17467" t="inlineStr">
        <is>
          <t>3</t>
        </is>
      </c>
      <c r="AB17467" t="inlineStr">
        <is>
          <t>[{"sid":"10","desc":"商家原因导致订单取消，赔付代金券","name":"拒单赔"}]</t>
        </is>
      </c>
    </row>
    <row r="17468">
      <c r="A17468" t="inlineStr">
        <is>
          <t>2019-03-29 18:35:06</t>
        </is>
      </c>
      <c r="B17468" t="inlineStr">
        <is>
          <t>https://www.ele.me/shop/E13843823362260105164</t>
        </is>
      </c>
      <c r="C17468" t="inlineStr">
        <is>
          <t>E13843823362260105164</t>
        </is>
      </c>
      <c r="D17468" t="inlineStr">
        <is>
          <t>京表菜市场</t>
        </is>
      </c>
      <c r="E17468" t="inlineStr">
        <is>
          <t>https://fuss10.elemecdn.com/2/4d/b0837c72b8743ee7f14b3bad4c8bcjpeg.jpeg</t>
        </is>
      </c>
      <c r="F17468" t="inlineStr">
        <is>
          <t>北京市</t>
        </is>
      </c>
      <c r="G17468" t="inlineStr">
        <is>
          <t>北京市</t>
        </is>
      </c>
      <c r="H17468" t="inlineStr">
        <is>
          <t>北京市昌平区东关路10号北京京表农副产品市场大棚内2号</t>
        </is>
      </c>
      <c r="I17468" t="inlineStr">
        <is>
          <t>40.224028</t>
        </is>
      </c>
      <c r="J17468" t="inlineStr">
        <is>
          <t>116.251371</t>
        </is>
      </c>
      <c r="K17468" t="inlineStr">
        <is>
          <t>[{"sub_cat":"水果","parent_cat":"果蔬生鲜"},{"sub_cat":"蔬菜豆品","parent_cat":"果蔬生鲜"}]</t>
        </is>
      </c>
      <c r="L17468" t="inlineStr">
        <is>
          <t>否</t>
        </is>
      </c>
      <c r="M17468" t="inlineStr">
        <is>
          <t>否</t>
        </is>
      </c>
      <c r="N17468" t="inlineStr">
        <is>
          <t>13717696823</t>
        </is>
      </c>
      <c r="O17468" t="inlineStr">
        <is>
          <t>["07:30/19:30"]</t>
        </is>
      </c>
      <c r="P17468" t="inlineStr">
        <is>
          <t>94</t>
        </is>
      </c>
      <c r="Q17468" t="inlineStr">
        <is>
          <t>https://www.ele.me/shop/E13843823362260105164</t>
        </is>
      </c>
      <c r="R17468" t="inlineStr">
        <is>
          <t>4.8</t>
        </is>
      </c>
      <c r="S17468" t="inlineStr">
        <is>
          <t>4.7</t>
        </is>
      </c>
      <c r="T17468" t="inlineStr">
        <is>
          <t>4.7</t>
        </is>
      </c>
      <c r="U17468" t="inlineStr">
        <is>
          <t>43</t>
        </is>
      </c>
      <c r="V17468" t="inlineStr">
        <is>
          <t>[{"pid":"2082343683","desc":"新用户下单立减15元","name":"新用户立减(不与其他活动共享)","type":"首"},{"pid":"654427858","desc":"本店新用户立减2元","name":"门店新客立减","type":"新"}]</t>
        </is>
      </c>
      <c r="W17468" t="inlineStr">
        <is>
          <t>[]</t>
        </is>
      </c>
      <c r="X17468" t="inlineStr">
        <is>
          <t/>
        </is>
      </c>
      <c r="Y17468" t="inlineStr">
        <is>
          <t>38</t>
        </is>
      </c>
      <c r="Z17468" t="inlineStr">
        <is>
          <t>20</t>
        </is>
      </c>
      <c r="AA17468" t="inlineStr">
        <is>
          <t>3</t>
        </is>
      </c>
      <c r="AB17468" t="inlineStr">
        <is>
          <t>[{"sid":"7","desc":"该商户食品安全已由国泰产险承担，食品安全有保障","name":"食安保"}]</t>
        </is>
      </c>
    </row>
    <row r="17469">
      <c r="A17469" t="inlineStr">
        <is>
          <t>2019-03-29 18:35:05</t>
        </is>
      </c>
      <c r="B17469" t="inlineStr">
        <is>
          <t>https://www.ele.me/shop/E17624163713160483299</t>
        </is>
      </c>
      <c r="C17469" t="inlineStr">
        <is>
          <t>E17624163713160483299</t>
        </is>
      </c>
      <c r="D17469" t="inlineStr">
        <is>
          <t>正宗云南过桥米线(第1档口极客披萨美食城店)</t>
        </is>
      </c>
      <c r="E17469" t="inlineStr">
        <is>
          <t>https://fuss10.elemecdn.com/b/84/bbae487821f7f5d31d95c95886571jpeg.jpeg</t>
        </is>
      </c>
      <c r="F17469" t="inlineStr">
        <is>
          <t>北京市</t>
        </is>
      </c>
      <c r="G17469" t="inlineStr">
        <is>
          <t>北京市</t>
        </is>
      </c>
      <c r="H17469" t="inlineStr">
        <is>
          <t>北京市昌平区城北街道松园村82号</t>
        </is>
      </c>
      <c r="I17469" t="inlineStr">
        <is>
          <t>40.22512</t>
        </is>
      </c>
      <c r="J17469" t="inlineStr">
        <is>
          <t>116.25146</t>
        </is>
      </c>
      <c r="K17469" t="inlineStr">
        <is>
          <t>[{"sub_cat":"米粉面馆","parent_cat":"快餐便当"},{"sub_cat":"米粉面馆","parent_cat":"美食"}]</t>
        </is>
      </c>
      <c r="L17469" t="inlineStr">
        <is>
          <t>否</t>
        </is>
      </c>
      <c r="M17469" t="inlineStr">
        <is>
          <t>否</t>
        </is>
      </c>
      <c r="N17469" t="inlineStr">
        <is>
          <t>15811341996</t>
        </is>
      </c>
      <c r="O17469" t="inlineStr">
        <is>
          <t>["08:00/22:00"]</t>
        </is>
      </c>
      <c r="P17469" t="inlineStr">
        <is>
          <t>722</t>
        </is>
      </c>
      <c r="Q17469" t="inlineStr">
        <is>
          <t>https://www.ele.me/shop/E17624163713160483299</t>
        </is>
      </c>
      <c r="R17469" t="inlineStr">
        <is>
          <t>4.4</t>
        </is>
      </c>
      <c r="S17469" t="inlineStr">
        <is>
          <t/>
        </is>
      </c>
      <c r="T17469" t="inlineStr">
        <is>
          <t/>
        </is>
      </c>
      <c r="U17469" t="inlineStr">
        <is>
          <t>189</t>
        </is>
      </c>
      <c r="V17469" t="inlineStr">
        <is>
          <t>[{"pid":"2122455762","desc":"满26减14，满40减18，满60减21，满80减23","name":"满减活动","type":"减"},{"pid":"21531750099","desc":"折扣商品5折起","name":"单品折扣","type":"折"},{"pid":"21518602707","desc":"特价商品5元起","name":"周一特价日","type":"折"}]</t>
        </is>
      </c>
      <c r="W17469" t="inlineStr">
        <is>
          <t>[]</t>
        </is>
      </c>
      <c r="X17469" t="inlineStr">
        <is>
          <t/>
        </is>
      </c>
      <c r="Y17469" t="inlineStr">
        <is>
          <t>32</t>
        </is>
      </c>
      <c r="Z17469" t="inlineStr">
        <is>
          <t>20</t>
        </is>
      </c>
      <c r="AA17469" t="inlineStr">
        <is>
          <t>3</t>
        </is>
      </c>
      <c r="AB17469" t="inlineStr">
        <is>
          <t>[{"sid":"10","desc":"商家原因导致订单取消，赔付代金券","name":"拒单赔"},{"sid":"7","desc":"该商户食品安全已由国泰产险承担，食品安全有保障","name":"食安保"}]</t>
        </is>
      </c>
    </row>
    <row r="17470">
      <c r="A17470" t="inlineStr">
        <is>
          <t>2019-03-29 18:35:05</t>
        </is>
      </c>
      <c r="B17470" t="inlineStr">
        <is>
          <t>https://www.ele.me/shop/E1220421880145977427</t>
        </is>
      </c>
      <c r="C17470" t="inlineStr">
        <is>
          <t>E1220421880145977427</t>
        </is>
      </c>
      <c r="D17470" t="inlineStr">
        <is>
          <t>瑞年超市</t>
        </is>
      </c>
      <c r="E17470" t="inlineStr">
        <is>
          <t>https://fuss10.elemecdn.com/6/dc/389186d4a895873efe8db4789436fjpeg.jpeg</t>
        </is>
      </c>
      <c r="F17470" t="inlineStr">
        <is>
          <t>北京市</t>
        </is>
      </c>
      <c r="G17470" t="inlineStr">
        <is>
          <t>北京市</t>
        </is>
      </c>
      <c r="H17470" t="inlineStr">
        <is>
          <t>北京市昌平区城北街道松园村65号</t>
        </is>
      </c>
      <c r="I17470" t="inlineStr">
        <is>
          <t>40.224487</t>
        </is>
      </c>
      <c r="J17470" t="inlineStr">
        <is>
          <t>116.251138</t>
        </is>
      </c>
      <c r="K17470" t="inlineStr">
        <is>
          <t>[{"sub_cat":"大型超市","parent_cat":"商店超市"}]</t>
        </is>
      </c>
      <c r="L17470" t="inlineStr">
        <is>
          <t>否</t>
        </is>
      </c>
      <c r="M17470" t="inlineStr">
        <is>
          <t>否</t>
        </is>
      </c>
      <c r="N17470" t="inlineStr">
        <is>
          <t>13161435000</t>
        </is>
      </c>
      <c r="O17470" t="inlineStr">
        <is>
          <t>["00:00/02:00","08:00/23:55"]</t>
        </is>
      </c>
      <c r="P17470" t="inlineStr">
        <is>
          <t>132</t>
        </is>
      </c>
      <c r="Q17470" t="inlineStr">
        <is>
          <t>https://www.ele.me/shop/E1220421880145977427</t>
        </is>
      </c>
      <c r="R17470" t="inlineStr">
        <is>
          <t>4.8</t>
        </is>
      </c>
      <c r="S17470" t="inlineStr">
        <is>
          <t/>
        </is>
      </c>
      <c r="T17470" t="inlineStr">
        <is>
          <t/>
        </is>
      </c>
      <c r="U17470" t="inlineStr">
        <is>
          <t>56</t>
        </is>
      </c>
      <c r="V17470" t="inlineStr">
        <is>
          <t>[{"pid":"6000078224","desc":"满30减2，满50减3，满80减4，满100减6","name":"全店满减","type":"减"},{"pid":"1000000000225865","desc":"特价商品3.5元起","name":"商品特价","type":"特"}]</t>
        </is>
      </c>
      <c r="W17470" t="inlineStr">
        <is>
          <t>[]</t>
        </is>
      </c>
      <c r="X17470" t="inlineStr">
        <is>
          <t/>
        </is>
      </c>
      <c r="Y17470" t="inlineStr">
        <is>
          <t>26</t>
        </is>
      </c>
      <c r="Z17470" t="inlineStr">
        <is>
          <t>20</t>
        </is>
      </c>
      <c r="AA17470" t="inlineStr">
        <is>
          <t>5</t>
        </is>
      </c>
      <c r="AB17470" t="inlineStr">
        <is>
          <t>[]</t>
        </is>
      </c>
    </row>
    <row r="17471">
      <c r="A17471" t="inlineStr">
        <is>
          <t>2019-03-29 18:35:03</t>
        </is>
      </c>
      <c r="B17471" t="inlineStr">
        <is>
          <t>https://www.ele.me/shop/E8788998581377830160</t>
        </is>
      </c>
      <c r="C17471" t="inlineStr">
        <is>
          <t>E8788998581377830160</t>
        </is>
      </c>
      <c r="D17471" t="inlineStr">
        <is>
          <t>平价综合超市（哈哈镜）</t>
        </is>
      </c>
      <c r="E17471" t="inlineStr">
        <is>
          <t>https://fuss10.elemecdn.com/1/e7/275c6e484784954e4eb0144acee57jpeg.jpeg</t>
        </is>
      </c>
      <c r="F17471" t="inlineStr">
        <is>
          <t>北京市</t>
        </is>
      </c>
      <c r="G17471" t="inlineStr">
        <is>
          <t>北京市</t>
        </is>
      </c>
      <c r="H17471" t="inlineStr">
        <is>
          <t>北京市朝阳区百子湾东里322号楼1层322-02</t>
        </is>
      </c>
      <c r="I17471" t="inlineStr">
        <is>
          <t>39.896283</t>
        </is>
      </c>
      <c r="J17471" t="inlineStr">
        <is>
          <t>116.507476</t>
        </is>
      </c>
      <c r="K17471" t="inlineStr">
        <is>
          <t>[{"sub_cat":"大型超市","parent_cat":"商店超市"}]</t>
        </is>
      </c>
      <c r="L17471" t="inlineStr">
        <is>
          <t>否</t>
        </is>
      </c>
      <c r="M17471" t="inlineStr">
        <is>
          <t>否</t>
        </is>
      </c>
      <c r="N17471" t="inlineStr">
        <is>
          <t>13683698895</t>
        </is>
      </c>
      <c r="O17471" t="inlineStr">
        <is>
          <t>["07:00/00:55"]</t>
        </is>
      </c>
      <c r="P17471" t="inlineStr">
        <is>
          <t>175</t>
        </is>
      </c>
      <c r="Q17471" t="inlineStr">
        <is>
          <t>https://www.ele.me/shop/E8788998581377830160</t>
        </is>
      </c>
      <c r="R17471" t="inlineStr">
        <is>
          <t>4.8</t>
        </is>
      </c>
      <c r="S17471" t="inlineStr">
        <is>
          <t/>
        </is>
      </c>
      <c r="T17471" t="inlineStr">
        <is>
          <t/>
        </is>
      </c>
      <c r="U17471" t="inlineStr">
        <is>
          <t>62</t>
        </is>
      </c>
      <c r="V17471" t="inlineStr">
        <is>
          <t>[{"pid":"1000000000262360","desc":"满39减5，满59减7，满79减9","name":"全店满减","type":"减"},{"pid":"6000150541","desc":"满128元赠送大丁鲜啤酒1份","name":"下单满赠","type":"赠"}]</t>
        </is>
      </c>
      <c r="W17471" t="inlineStr">
        <is>
          <t>[]</t>
        </is>
      </c>
      <c r="X17471" t="inlineStr">
        <is>
          <t/>
        </is>
      </c>
      <c r="Y17471" t="inlineStr">
        <is>
          <t>29</t>
        </is>
      </c>
      <c r="Z17471" t="inlineStr">
        <is>
          <t>35</t>
        </is>
      </c>
      <c r="AA17471" t="inlineStr">
        <is>
          <t>0</t>
        </is>
      </c>
      <c r="AB17471" t="inlineStr">
        <is>
          <t>[]</t>
        </is>
      </c>
    </row>
    <row r="17472">
      <c r="A17472" t="inlineStr">
        <is>
          <t>2019-03-29 18:35:01</t>
        </is>
      </c>
      <c r="B17472" t="inlineStr">
        <is>
          <t>https://www.ele.me/shop/E11349523623804384139</t>
        </is>
      </c>
      <c r="C17472" t="inlineStr">
        <is>
          <t>E11349523623804384139</t>
        </is>
      </c>
      <c r="D17472" t="inlineStr">
        <is>
          <t>屈臣氏（大兴绿地缤纷城店）</t>
        </is>
      </c>
      <c r="E17472" t="inlineStr">
        <is>
          <t>https://fuss10.elemecdn.com/1/26/a3222260761d8839a476f16dc35a7jpeg.jpeg</t>
        </is>
      </c>
      <c r="F17472" t="inlineStr">
        <is>
          <t>北京市</t>
        </is>
      </c>
      <c r="G17472" t="inlineStr">
        <is>
          <t>北京市</t>
        </is>
      </c>
      <c r="H17472" t="inlineStr">
        <is>
          <t>北京市大兴区黄村镇19号地地下一层</t>
        </is>
      </c>
      <c r="I17472" t="inlineStr">
        <is>
          <t>39.764392</t>
        </is>
      </c>
      <c r="J17472" t="inlineStr">
        <is>
          <t>116.334112</t>
        </is>
      </c>
      <c r="K17472" t="inlineStr">
        <is>
          <t>[{"sub_cat":"美妆母婴","parent_cat":"商店超市"}]</t>
        </is>
      </c>
      <c r="L17472" t="inlineStr">
        <is>
          <t>否</t>
        </is>
      </c>
      <c r="M17472" t="inlineStr">
        <is>
          <t>否</t>
        </is>
      </c>
      <c r="N17472" t="inlineStr">
        <is>
          <t>010-80255890</t>
        </is>
      </c>
      <c r="O17472" t="inlineStr">
        <is>
          <t>["10:15/21:00"]</t>
        </is>
      </c>
      <c r="P17472" t="inlineStr">
        <is>
          <t>150</t>
        </is>
      </c>
      <c r="Q17472" t="inlineStr">
        <is>
          <t>https://www.ele.me/shop/E11349523623804384139</t>
        </is>
      </c>
      <c r="R17472" t="inlineStr">
        <is>
          <t>5</t>
        </is>
      </c>
      <c r="S17472" t="inlineStr">
        <is>
          <t/>
        </is>
      </c>
      <c r="T17472" t="inlineStr">
        <is>
          <t/>
        </is>
      </c>
      <c r="U17472" t="inlineStr">
        <is>
          <t>85</t>
        </is>
      </c>
      <c r="V17472" t="inlineStr">
        <is>
          <t>[{"pid":"6000131035","desc":"满59减6，满99减15，满138减25","name":"全店满减","type":"减"},{"pid":"6000118205","desc":"立减商品最高优惠230元","name":"限量秒杀","type":"折"}]</t>
        </is>
      </c>
      <c r="W17472" t="inlineStr">
        <is>
          <t>[]</t>
        </is>
      </c>
      <c r="X17472" t="inlineStr">
        <is>
          <t>蜂鸟专送</t>
        </is>
      </c>
      <c r="Y17472" t="inlineStr">
        <is>
          <t>20</t>
        </is>
      </c>
      <c r="Z17472" t="inlineStr">
        <is>
          <t>20</t>
        </is>
      </c>
      <c r="AA17472" t="inlineStr">
        <is>
          <t>5</t>
        </is>
      </c>
      <c r="AB17472" t="inlineStr">
        <is>
          <t>[{"sid":"4","desc":"该商家支持开发票，请在下单时填写好发票抬头","name":"开发票"}]</t>
        </is>
      </c>
    </row>
    <row r="17473">
      <c r="A17473" t="inlineStr">
        <is>
          <t>2019-03-29 18:35:00</t>
        </is>
      </c>
      <c r="B17473" t="inlineStr">
        <is>
          <t>https://www.ele.me/shop/E9311626399153038423</t>
        </is>
      </c>
      <c r="C17473" t="inlineStr">
        <is>
          <t>E9311626399153038423</t>
        </is>
      </c>
      <c r="D17473" t="inlineStr">
        <is>
          <t>徽张黄山臭鳜鱼（绿地缤纷城店）</t>
        </is>
      </c>
      <c r="E17473" t="inlineStr">
        <is>
          <t>https://fuss10.elemecdn.com/7/f3/7b0b1c282ffe8f769c2c2294fb355jpeg.jpeg</t>
        </is>
      </c>
      <c r="F17473" t="inlineStr">
        <is>
          <t>北京市</t>
        </is>
      </c>
      <c r="G17473" t="inlineStr">
        <is>
          <t>北京市</t>
        </is>
      </c>
      <c r="H17473" t="inlineStr">
        <is>
          <t>北京市大兴区金星西路3号院3号楼3层320，321号</t>
        </is>
      </c>
      <c r="I17473" t="inlineStr">
        <is>
          <t>39.764392</t>
        </is>
      </c>
      <c r="J17473" t="inlineStr">
        <is>
          <t>116.334112</t>
        </is>
      </c>
      <c r="K17473" t="inlineStr">
        <is>
          <t>[{"sub_cat":"其他菜系","parent_cat":"特色菜系"},{"sub_cat":"其他菜系","parent_cat":"美食"},{"sub_cat":"简餐","parent_cat":"快餐便当"},{"sub_cat":"简餐","parent_cat":"美食"}]</t>
        </is>
      </c>
      <c r="L17473" t="inlineStr">
        <is>
          <t>否</t>
        </is>
      </c>
      <c r="M17473" t="inlineStr">
        <is>
          <t>否</t>
        </is>
      </c>
      <c r="N17473" t="inlineStr">
        <is>
          <t>18510988317 010-60205088</t>
        </is>
      </c>
      <c r="O17473" t="inlineStr">
        <is>
          <t>["10:00/14:00","17:00/21:00"]</t>
        </is>
      </c>
      <c r="P17473" t="inlineStr">
        <is>
          <t>50</t>
        </is>
      </c>
      <c r="Q17473" t="inlineStr">
        <is>
          <t>https://www.ele.me/shop/E9311626399153038423</t>
        </is>
      </c>
      <c r="R17473" t="inlineStr">
        <is>
          <t>4.5</t>
        </is>
      </c>
      <c r="S17473" t="inlineStr">
        <is>
          <t>4.5</t>
        </is>
      </c>
      <c r="T17473" t="inlineStr">
        <is>
          <t>4.5</t>
        </is>
      </c>
      <c r="U17473" t="inlineStr">
        <is>
          <t>0</t>
        </is>
      </c>
      <c r="V17473" t="inlineStr">
        <is>
          <t>[{"pid":"1993863763","desc":"满60减8，满100减12，满150减18","name":"自营销复杂满减活动","type":"减"},{"pid":"1596636697","desc":"特价商品29.9元起","name":"单品定价","type":"特"},{"pid":"2088059355","desc":"新用户下单立减17元","name":"新用户立减(不与其他活动共享)","type":"首"}]</t>
        </is>
      </c>
      <c r="W17473" t="inlineStr">
        <is>
          <t>[]</t>
        </is>
      </c>
      <c r="X17473" t="inlineStr">
        <is>
          <t>蜂鸟专送</t>
        </is>
      </c>
      <c r="Y17473" t="inlineStr">
        <is>
          <t>24</t>
        </is>
      </c>
      <c r="Z17473" t="inlineStr">
        <is>
          <t>20</t>
        </is>
      </c>
      <c r="AA17473" t="inlineStr">
        <is>
          <t>5</t>
        </is>
      </c>
      <c r="AB17473" t="inlineStr">
        <is>
          <t>[{"sid":"7","desc":"该商户食品安全已由国泰产险承担，食品安全有保障","name":"食安保"}]</t>
        </is>
      </c>
    </row>
    <row r="17474">
      <c r="A17474" t="inlineStr">
        <is>
          <t>2019-03-29 18:34:59</t>
        </is>
      </c>
      <c r="B17474" t="inlineStr">
        <is>
          <t>https://www.ele.me/shop/E10786196484218114345</t>
        </is>
      </c>
      <c r="C17474" t="inlineStr">
        <is>
          <t>E10786196484218114345</t>
        </is>
      </c>
      <c r="D17474" t="inlineStr">
        <is>
          <t>杨裕兴湘菜碱面扁粉盖饭</t>
        </is>
      </c>
      <c r="E17474" t="inlineStr">
        <is>
          <t>https://fuss10.elemecdn.com/8/5e/85d81abb5fae284654d32f8d269b7jpeg.jpeg</t>
        </is>
      </c>
      <c r="F17474" t="inlineStr">
        <is>
          <t>北京市</t>
        </is>
      </c>
      <c r="G17474" t="inlineStr">
        <is>
          <t>北京市</t>
        </is>
      </c>
      <c r="H17474" t="inlineStr">
        <is>
          <t>北京市大兴区黄村镇金星西路3号及3号院3号楼4层08号商铺</t>
        </is>
      </c>
      <c r="I17474" t="inlineStr">
        <is>
          <t>39.764392</t>
        </is>
      </c>
      <c r="J17474" t="inlineStr">
        <is>
          <t>116.334112</t>
        </is>
      </c>
      <c r="K17474" t="inlineStr">
        <is>
          <t>[{"sub_cat":"川湘菜","parent_cat":"特色菜系"},{"sub_cat":"川湘菜","parent_cat":"美食"},{"sub_cat":"其他菜系","parent_cat":"特色菜系"},{"sub_cat":"其他菜系","parent_cat":"美食"}]</t>
        </is>
      </c>
      <c r="L17474" t="inlineStr">
        <is>
          <t>否</t>
        </is>
      </c>
      <c r="M17474" t="inlineStr">
        <is>
          <t>否</t>
        </is>
      </c>
      <c r="N17474" t="inlineStr">
        <is>
          <t>010-85266966</t>
        </is>
      </c>
      <c r="O17474" t="inlineStr">
        <is>
          <t>["10:20/21:00"]</t>
        </is>
      </c>
      <c r="P17474" t="inlineStr">
        <is>
          <t>149</t>
        </is>
      </c>
      <c r="Q17474" t="inlineStr">
        <is>
          <t>https://www.ele.me/shop/E10786196484218114345</t>
        </is>
      </c>
      <c r="R17474" t="inlineStr">
        <is>
          <t>4.5</t>
        </is>
      </c>
      <c r="S17474" t="inlineStr">
        <is>
          <t>4.5</t>
        </is>
      </c>
      <c r="T17474" t="inlineStr">
        <is>
          <t>4.4</t>
        </is>
      </c>
      <c r="U17474" t="inlineStr">
        <is>
          <t>26</t>
        </is>
      </c>
      <c r="V17474" t="inlineStr">
        <is>
          <t>[{"pid":"2130673235","desc":"满30减5，满60减10","name":"自营销复杂满减活动","type":"减"},{"pid":"2116178099","desc":"特价商品4.9元起","name":"超值换购","type":"换"}]</t>
        </is>
      </c>
      <c r="W17474" t="inlineStr">
        <is>
          <t>[]</t>
        </is>
      </c>
      <c r="X17474" t="inlineStr">
        <is>
          <t/>
        </is>
      </c>
      <c r="Y17474" t="inlineStr">
        <is>
          <t>32</t>
        </is>
      </c>
      <c r="Z17474" t="inlineStr">
        <is>
          <t>20</t>
        </is>
      </c>
      <c r="AA17474" t="inlineStr">
        <is>
          <t>3</t>
        </is>
      </c>
      <c r="AB17474" t="inlineStr">
        <is>
          <t>[{"sid":"7","desc":"该商户食品安全已由国泰产险承担，食品安全有保障","name":"食安保"}]</t>
        </is>
      </c>
    </row>
    <row r="17475">
      <c r="A17475" t="inlineStr">
        <is>
          <t>2019-03-29 18:34:59</t>
        </is>
      </c>
      <c r="B17475" t="inlineStr">
        <is>
          <t>https://www.ele.me/shop/E16877137830405977377</t>
        </is>
      </c>
      <c r="C17475" t="inlineStr">
        <is>
          <t>E16877137830405977377</t>
        </is>
      </c>
      <c r="D17475" t="inlineStr">
        <is>
          <t>宇治抹茶(大兴绿地店)</t>
        </is>
      </c>
      <c r="E17475" t="inlineStr">
        <is>
          <t>https://fuss10.elemecdn.com/3/d0/ac0787ae57179eff3f4e09c8d1872png.png</t>
        </is>
      </c>
      <c r="F17475" t="inlineStr">
        <is>
          <t>北京市</t>
        </is>
      </c>
      <c r="G17475" t="inlineStr">
        <is>
          <t>北京市</t>
        </is>
      </c>
      <c r="H17475" t="inlineStr">
        <is>
          <t>北京市大兴区金星西路3号院3号楼307-3</t>
        </is>
      </c>
      <c r="I17475" t="inlineStr">
        <is>
          <t>39.764392</t>
        </is>
      </c>
      <c r="J17475" t="inlineStr">
        <is>
          <t>116.334112</t>
        </is>
      </c>
      <c r="K17475" t="inlineStr">
        <is>
          <t>[{"sub_cat":"奶茶果汁","parent_cat":"甜品饮品"},{"sub_cat":"奶茶果汁","parent_cat":"美食"},{"sub_cat":"甜品","parent_cat":"甜品饮品"},{"sub_cat":"甜品","parent_cat":"美食"}]</t>
        </is>
      </c>
      <c r="L17475" t="inlineStr">
        <is>
          <t>否</t>
        </is>
      </c>
      <c r="M17475" t="inlineStr">
        <is>
          <t>否</t>
        </is>
      </c>
      <c r="N17475" t="inlineStr">
        <is>
          <t>18210360171</t>
        </is>
      </c>
      <c r="O17475" t="inlineStr">
        <is>
          <t>["10:00/21:00"]</t>
        </is>
      </c>
      <c r="P17475" t="inlineStr">
        <is>
          <t>41</t>
        </is>
      </c>
      <c r="Q17475" t="inlineStr">
        <is>
          <t>https://www.ele.me/shop/E16877137830405977377</t>
        </is>
      </c>
      <c r="R17475" t="inlineStr">
        <is>
          <t>4.5</t>
        </is>
      </c>
      <c r="S17475" t="inlineStr">
        <is>
          <t/>
        </is>
      </c>
      <c r="T17475" t="inlineStr">
        <is>
          <t/>
        </is>
      </c>
      <c r="U17475" t="inlineStr">
        <is>
          <t>3</t>
        </is>
      </c>
      <c r="V17475" t="inlineStr">
        <is>
          <t>[{"pid":"1187797889","desc":"满30减8，满60减18，满100减25","name":"自营销复杂满减活动","type":"减"},{"pid":"2116059403","desc":"特价商品14.9元起","name":"超值换购","type":"换"},{"pid":"2081365987","desc":"新用户下单立减17元","name":"新用户立减(不与其他活动共享)","type":"首"}]</t>
        </is>
      </c>
      <c r="W17475" t="inlineStr">
        <is>
          <t>[]</t>
        </is>
      </c>
      <c r="X17475" t="inlineStr">
        <is>
          <t>蜂鸟专送</t>
        </is>
      </c>
      <c r="Y17475" t="inlineStr">
        <is>
          <t>20</t>
        </is>
      </c>
      <c r="Z17475" t="inlineStr">
        <is>
          <t>20</t>
        </is>
      </c>
      <c r="AA17475" t="inlineStr">
        <is>
          <t>6</t>
        </is>
      </c>
      <c r="AB17475" t="inlineStr">
        <is>
          <t>[{"sid":"10","desc":"商家原因导致订单取消，赔付代金券","name":"拒单赔"},{"sid":"7","desc":"该商户食品安全已由国泰产险承担，食品安全有保障","name":"食安保"}]</t>
        </is>
      </c>
    </row>
    <row r="17476">
      <c r="A17476" t="inlineStr">
        <is>
          <t>2019-03-29 18:34:58</t>
        </is>
      </c>
      <c r="B17476" t="inlineStr">
        <is>
          <t>https://www.ele.me/shop/E13897505720764325542</t>
        </is>
      </c>
      <c r="C17476" t="inlineStr">
        <is>
          <t>E13897505720764325542</t>
        </is>
      </c>
      <c r="D17476" t="inlineStr">
        <is>
          <t>茶礼士cherish</t>
        </is>
      </c>
      <c r="E17476" t="inlineStr">
        <is>
          <t>https://fuss10.elemecdn.com/a/af/3357e1aef94c8d8cb78d09403a986jpeg.jpeg</t>
        </is>
      </c>
      <c r="F17476" t="inlineStr">
        <is>
          <t>北京市</t>
        </is>
      </c>
      <c r="G17476" t="inlineStr">
        <is>
          <t>北京市</t>
        </is>
      </c>
      <c r="H17476" t="inlineStr">
        <is>
          <t>北京市大兴区金星西路3号院3号楼3层327-3</t>
        </is>
      </c>
      <c r="I17476" t="inlineStr">
        <is>
          <t>39.764392</t>
        </is>
      </c>
      <c r="J17476" t="inlineStr">
        <is>
          <t>116.334112</t>
        </is>
      </c>
      <c r="K17476" t="inlineStr">
        <is>
          <t>[{"sub_cat":"奶茶果汁","parent_cat":"甜品饮品"},{"sub_cat":"奶茶果汁","parent_cat":"美食"}]</t>
        </is>
      </c>
      <c r="L17476" t="inlineStr">
        <is>
          <t>是</t>
        </is>
      </c>
      <c r="M17476" t="inlineStr">
        <is>
          <t>否</t>
        </is>
      </c>
      <c r="N17476" t="inlineStr">
        <is>
          <t>13718911228</t>
        </is>
      </c>
      <c r="O17476" t="inlineStr">
        <is>
          <t>["10:00/22:00"]</t>
        </is>
      </c>
      <c r="P17476" t="inlineStr">
        <is>
          <t>3</t>
        </is>
      </c>
      <c r="Q17476" t="inlineStr">
        <is>
          <t>https://www.ele.me/shop/E13897505720764325542</t>
        </is>
      </c>
      <c r="R17476" t="inlineStr">
        <is>
          <t>0</t>
        </is>
      </c>
      <c r="S17476" t="inlineStr">
        <is>
          <t/>
        </is>
      </c>
      <c r="T17476" t="inlineStr">
        <is>
          <t/>
        </is>
      </c>
      <c r="U17476" t="inlineStr">
        <is>
          <t>0</t>
        </is>
      </c>
      <c r="V17476" t="inlineStr">
        <is>
          <t>[{"pid":"2104897755","desc":"满30减1","name":"自营销复杂满减活动","type":"减"},{"pid":"21500013555","desc":"特价商品14.9元起","name":"超值换购","type":"换"},{"pid":"2081401555","desc":"新用户下单立减17元","name":"新用户立减(不与其他活动共享)","type":"首"}]</t>
        </is>
      </c>
      <c r="W17476" t="inlineStr">
        <is>
          <t>[]</t>
        </is>
      </c>
      <c r="X17476" t="inlineStr">
        <is>
          <t>蜂鸟专送</t>
        </is>
      </c>
      <c r="Y17476" t="inlineStr">
        <is>
          <t>20</t>
        </is>
      </c>
      <c r="Z17476" t="inlineStr">
        <is>
          <t>20</t>
        </is>
      </c>
      <c r="AA17476" t="inlineStr">
        <is>
          <t>5</t>
        </is>
      </c>
      <c r="AB17476" t="inlineStr">
        <is>
          <t>[{"sid":"7","desc":"该商户食品安全已由国泰产险承担，食品安全有保障","name":"食安保"}]</t>
        </is>
      </c>
    </row>
    <row r="17477">
      <c r="A17477" t="inlineStr">
        <is>
          <t>2019-03-29 18:34:57</t>
        </is>
      </c>
      <c r="B17477" t="inlineStr">
        <is>
          <t>https://www.ele.me/shop/E646728588697626551</t>
        </is>
      </c>
      <c r="C17477" t="inlineStr">
        <is>
          <t>E646728588697626551</t>
        </is>
      </c>
      <c r="D17477" t="inlineStr">
        <is>
          <t>全时便利店（绿地A座店）</t>
        </is>
      </c>
      <c r="E17477" t="inlineStr">
        <is>
          <t>https://fuss10.elemecdn.com/a/99/30d95bdc2b79a90d21e878d5cb4f8jpeg.jpeg</t>
        </is>
      </c>
      <c r="F17477" t="inlineStr">
        <is>
          <t>北京市</t>
        </is>
      </c>
      <c r="G17477" t="inlineStr">
        <is>
          <t>北京市</t>
        </is>
      </c>
      <c r="H17477" t="inlineStr">
        <is>
          <t>北京市大兴区金星西路5号及5号院1号楼1层-29</t>
        </is>
      </c>
      <c r="I17477" t="inlineStr">
        <is>
          <t>39.764392</t>
        </is>
      </c>
      <c r="J17477" t="inlineStr">
        <is>
          <t>116.334112</t>
        </is>
      </c>
      <c r="K17477" t="inlineStr">
        <is>
          <t>[{"sub_cat":"便利店","parent_cat":"商店超市"}]</t>
        </is>
      </c>
      <c r="L17477" t="inlineStr">
        <is>
          <t>否</t>
        </is>
      </c>
      <c r="M17477" t="inlineStr">
        <is>
          <t>是</t>
        </is>
      </c>
      <c r="N17477" t="inlineStr">
        <is>
          <t>010-53354327</t>
        </is>
      </c>
      <c r="O17477" t="inlineStr">
        <is>
          <t>["07:00/23:55"]</t>
        </is>
      </c>
      <c r="P17477" t="inlineStr">
        <is>
          <t>52</t>
        </is>
      </c>
      <c r="Q17477" t="inlineStr">
        <is>
          <t>https://www.ele.me/shop/E646728588697626551</t>
        </is>
      </c>
      <c r="R17477" t="inlineStr">
        <is>
          <t>5</t>
        </is>
      </c>
      <c r="S17477" t="inlineStr">
        <is>
          <t>5.0</t>
        </is>
      </c>
      <c r="T17477" t="inlineStr">
        <is>
          <t>5.0</t>
        </is>
      </c>
      <c r="U17477" t="inlineStr">
        <is>
          <t>0</t>
        </is>
      </c>
      <c r="V17477" t="inlineStr">
        <is>
          <t>[{"pid":"1000000000216014","desc":"特价商品2.2元起","name":"康师傅特价2.2","type":"特"}]</t>
        </is>
      </c>
      <c r="W17477" t="inlineStr">
        <is>
          <t>[]</t>
        </is>
      </c>
      <c r="X17477" t="inlineStr">
        <is>
          <t/>
        </is>
      </c>
      <c r="Y17477" t="inlineStr">
        <is>
          <t>28</t>
        </is>
      </c>
      <c r="Z17477" t="inlineStr">
        <is>
          <t>20</t>
        </is>
      </c>
      <c r="AA17477" t="inlineStr">
        <is>
          <t>5</t>
        </is>
      </c>
      <c r="AB17477" t="inlineStr">
        <is>
          <t>[]</t>
        </is>
      </c>
    </row>
    <row r="17478">
      <c r="A17478" t="inlineStr">
        <is>
          <t>2019-03-29 18:34:56</t>
        </is>
      </c>
      <c r="B17478" t="inlineStr">
        <is>
          <t>https://www.ele.me/shop/E4971227540154571278</t>
        </is>
      </c>
      <c r="C17478" t="inlineStr">
        <is>
          <t>E4971227540154571278</t>
        </is>
      </c>
      <c r="D17478" t="inlineStr">
        <is>
          <t>权金城.烤串.拌饭(北京大兴绿地店)</t>
        </is>
      </c>
      <c r="E17478" t="inlineStr">
        <is>
          <t>https://fuss10.elemecdn.com/0/f1/3d916e87a982888a71501080fa50fpng.png</t>
        </is>
      </c>
      <c r="F17478" t="inlineStr">
        <is>
          <t>北京市</t>
        </is>
      </c>
      <c r="G17478" t="inlineStr">
        <is>
          <t>北京市</t>
        </is>
      </c>
      <c r="H17478" t="inlineStr">
        <is>
          <t>北京市大兴区黄村镇金星西路3号及3号院3号楼4F-06室</t>
        </is>
      </c>
      <c r="I17478" t="inlineStr">
        <is>
          <t>39.764392</t>
        </is>
      </c>
      <c r="J17478" t="inlineStr">
        <is>
          <t>116.334112</t>
        </is>
      </c>
      <c r="K17478" t="inlineStr">
        <is>
          <t>[{"sub_cat":"简餐","parent_cat":"快餐便当"},{"sub_cat":"简餐","parent_cat":"美食"},{"sub_cat":"日韩料理","parent_cat":"异国料理"},{"sub_cat":"日韩料理","parent_cat":"美食"}]</t>
        </is>
      </c>
      <c r="L17478" t="inlineStr">
        <is>
          <t>否</t>
        </is>
      </c>
      <c r="M17478" t="inlineStr">
        <is>
          <t>是</t>
        </is>
      </c>
      <c r="N17478" t="inlineStr">
        <is>
          <t>010-80256201</t>
        </is>
      </c>
      <c r="O17478" t="inlineStr">
        <is>
          <t>["10:00/21:00"]</t>
        </is>
      </c>
      <c r="P17478" t="inlineStr">
        <is>
          <t>524</t>
        </is>
      </c>
      <c r="Q17478" t="inlineStr">
        <is>
          <t>https://www.ele.me/shop/E4971227540154571278</t>
        </is>
      </c>
      <c r="R17478" t="inlineStr">
        <is>
          <t>4.7</t>
        </is>
      </c>
      <c r="S17478" t="inlineStr">
        <is>
          <t>4.8</t>
        </is>
      </c>
      <c r="T17478" t="inlineStr">
        <is>
          <t>4.7</t>
        </is>
      </c>
      <c r="U17478" t="inlineStr">
        <is>
          <t>153</t>
        </is>
      </c>
      <c r="V17478" t="inlineStr">
        <is>
          <t>[{"pid":"2108959090","desc":"满15减9，满55减19，满90减32，满120减45","name":"权金城","type":"减"},{"pid":"2118254819","desc":"折扣商品5折起","name":"单品折扣","type":"折"},{"pid":"2088063931","desc":"新用户下单立减17元","name":"新用户立减(不与其他活动共享)","type":"首"},{"pid":"2107496931","desc":"特价商品4.8元起","name":"超值换购","type":"换"}]</t>
        </is>
      </c>
      <c r="W17478" t="inlineStr">
        <is>
          <t>[]</t>
        </is>
      </c>
      <c r="X17478" t="inlineStr">
        <is>
          <t>蜂鸟专送</t>
        </is>
      </c>
      <c r="Y17478" t="inlineStr">
        <is>
          <t>23</t>
        </is>
      </c>
      <c r="Z17478" t="inlineStr">
        <is>
          <t>20</t>
        </is>
      </c>
      <c r="AA17478" t="inlineStr">
        <is>
          <t>5</t>
        </is>
      </c>
      <c r="AB17478" t="inlineStr">
        <is>
          <t>[{"sid":"4","desc":"该商家支持开发票，请在下单时填写好发票抬头","name":"开发票"}]</t>
        </is>
      </c>
    </row>
    <row r="17479">
      <c r="A17479" t="inlineStr">
        <is>
          <t>2019-03-29 18:34:43</t>
        </is>
      </c>
      <c r="B17479" t="inlineStr">
        <is>
          <t>https://www.ele.me/shop/E1635743960534180895</t>
        </is>
      </c>
      <c r="C17479" t="inlineStr">
        <is>
          <t>E1635743960534180895</t>
        </is>
      </c>
      <c r="D17479" t="inlineStr">
        <is>
          <t>北京麦当劳金沟河路餐厅</t>
        </is>
      </c>
      <c r="E17479" t="inlineStr">
        <is>
          <t>https://fuss10.elemecdn.com/6/17/d06eecc93eab4febcd084fa92885dpng.png</t>
        </is>
      </c>
      <c r="F17479" t="inlineStr">
        <is>
          <t>北京市</t>
        </is>
      </c>
      <c r="G17479" t="inlineStr">
        <is>
          <t>北京市</t>
        </is>
      </c>
      <c r="H17479" t="inlineStr">
        <is>
          <t>北京市海淀区金沟河路19号20幢1层2号商铺</t>
        </is>
      </c>
      <c r="I17479" t="inlineStr">
        <is>
          <t>39.917983</t>
        </is>
      </c>
      <c r="J17479" t="inlineStr">
        <is>
          <t>116.260574</t>
        </is>
      </c>
      <c r="K17479" t="inlineStr">
        <is>
          <t>[{"sub_cat":"汉堡","parent_cat":"快餐便当"},{"sub_cat":"汉堡","parent_cat":"美食"},{"sub_cat":"炸鸡炸串","parent_cat":"小吃夜宵"},{"sub_cat":"炸鸡炸串","parent_cat":"美食"}]</t>
        </is>
      </c>
      <c r="L17479" t="inlineStr">
        <is>
          <t>否</t>
        </is>
      </c>
      <c r="M17479" t="inlineStr">
        <is>
          <t>是</t>
        </is>
      </c>
      <c r="N17479" t="inlineStr">
        <is>
          <t>4000517117</t>
        </is>
      </c>
      <c r="O17479" t="inlineStr">
        <is>
          <t>["00:00/04:45","05:00/10:15","10:30/23:55"]</t>
        </is>
      </c>
      <c r="P17479" t="inlineStr">
        <is>
          <t>1882</t>
        </is>
      </c>
      <c r="Q17479" t="inlineStr">
        <is>
          <t>https://www.ele.me/shop/E1635743960534180895</t>
        </is>
      </c>
      <c r="R17479" t="inlineStr">
        <is>
          <t>4.8</t>
        </is>
      </c>
      <c r="S17479" t="inlineStr">
        <is>
          <t/>
        </is>
      </c>
      <c r="T17479" t="inlineStr">
        <is>
          <t/>
        </is>
      </c>
      <c r="U17479" t="inlineStr">
        <is>
          <t>373</t>
        </is>
      </c>
      <c r="V17479" t="inlineStr">
        <is>
          <t>[{"pid":"2092690755","desc":"新用户下单立减17元","name":"新用户立减","type":"首"},{"pid":"21517365315","desc":"特价商品5元起","name":"超值换购","type":"换"}]</t>
        </is>
      </c>
      <c r="W17479" t="inlineStr">
        <is>
          <t>[]</t>
        </is>
      </c>
      <c r="X17479" t="inlineStr">
        <is>
          <t/>
        </is>
      </c>
      <c r="Y17479" t="inlineStr">
        <is>
          <t>28</t>
        </is>
      </c>
      <c r="Z17479" t="inlineStr">
        <is>
          <t>0</t>
        </is>
      </c>
      <c r="AA17479" t="inlineStr">
        <is>
          <t>9</t>
        </is>
      </c>
      <c r="AB17479" t="inlineStr">
        <is>
          <t>[{"sid":"4","desc":"该商家支持开发票，请在下单时填写好发票抬头","name":"开发票"}]</t>
        </is>
      </c>
    </row>
    <row r="17480">
      <c r="A17480" t="inlineStr">
        <is>
          <t>2019-03-29 18:34:42</t>
        </is>
      </c>
      <c r="B17480" t="inlineStr">
        <is>
          <t>https://www.ele.me/shop/E16633658498055876092</t>
        </is>
      </c>
      <c r="C17480" t="inlineStr">
        <is>
          <t>E16633658498055876092</t>
        </is>
      </c>
      <c r="D17480" t="inlineStr">
        <is>
          <t>全时便利店(中广国际店)</t>
        </is>
      </c>
      <c r="E17480" t="inlineStr">
        <is>
          <t>https://fuss10.elemecdn.com/a/99/30d95bdc2b79a90d21e878d5cb4f8jpeg.jpeg</t>
        </is>
      </c>
      <c r="F17480" t="inlineStr">
        <is>
          <t>北京市</t>
        </is>
      </c>
      <c r="G17480" t="inlineStr">
        <is>
          <t>北京市</t>
        </is>
      </c>
      <c r="H17480" t="inlineStr">
        <is>
          <t>北京市朝阳区广渠东路1号3-1</t>
        </is>
      </c>
      <c r="I17480" t="inlineStr">
        <is>
          <t>39.893415</t>
        </is>
      </c>
      <c r="J17480" t="inlineStr">
        <is>
          <t>116.51399</t>
        </is>
      </c>
      <c r="K17480" t="inlineStr">
        <is>
          <t>[{"sub_cat":"便利店","parent_cat":"商店超市"}]</t>
        </is>
      </c>
      <c r="L17480" t="inlineStr">
        <is>
          <t>否</t>
        </is>
      </c>
      <c r="M17480" t="inlineStr">
        <is>
          <t>否</t>
        </is>
      </c>
      <c r="N17480" t="inlineStr">
        <is>
          <t>010-53677978</t>
        </is>
      </c>
      <c r="O17480" t="inlineStr">
        <is>
          <t>["07:00/23:55"]</t>
        </is>
      </c>
      <c r="P17480" t="inlineStr">
        <is>
          <t>63</t>
        </is>
      </c>
      <c r="Q17480" t="inlineStr">
        <is>
          <t>https://www.ele.me/shop/E16633658498055876092</t>
        </is>
      </c>
      <c r="R17480" t="inlineStr">
        <is>
          <t>4.8</t>
        </is>
      </c>
      <c r="S17480" t="inlineStr">
        <is>
          <t/>
        </is>
      </c>
      <c r="T17480" t="inlineStr">
        <is>
          <t/>
        </is>
      </c>
      <c r="U17480" t="inlineStr">
        <is>
          <t>12</t>
        </is>
      </c>
      <c r="V17480" t="inlineStr">
        <is>
          <t>[{"pid":"1000000000216014","desc":"特价商品2.2元起","name":"康师傅特价2.2","type":"特"}]</t>
        </is>
      </c>
      <c r="W17480" t="inlineStr">
        <is>
          <t>[]</t>
        </is>
      </c>
      <c r="X17480" t="inlineStr">
        <is>
          <t/>
        </is>
      </c>
      <c r="Y17480" t="inlineStr">
        <is>
          <t>27</t>
        </is>
      </c>
      <c r="Z17480" t="inlineStr">
        <is>
          <t>20</t>
        </is>
      </c>
      <c r="AA17480" t="inlineStr">
        <is>
          <t>5</t>
        </is>
      </c>
      <c r="AB17480" t="inlineStr">
        <is>
          <t>[]</t>
        </is>
      </c>
    </row>
    <row r="17481">
      <c r="A17481" t="inlineStr">
        <is>
          <t>2019-03-29 18:34:41</t>
        </is>
      </c>
      <c r="B17481" t="inlineStr">
        <is>
          <t>https://www.ele.me/shop/E3085399714518886702</t>
        </is>
      </c>
      <c r="C17481" t="inlineStr">
        <is>
          <t>E3085399714518886702</t>
        </is>
      </c>
      <c r="D17481" t="inlineStr">
        <is>
          <t>武圣羊杂割（金钩河店）</t>
        </is>
      </c>
      <c r="E17481" t="inlineStr">
        <is>
          <t>https://fuss10.elemecdn.com/d/ac/d53926fbbf32d8c556832966dc8ccpng.png</t>
        </is>
      </c>
      <c r="F17481" t="inlineStr">
        <is>
          <t>北京市</t>
        </is>
      </c>
      <c r="G17481" t="inlineStr">
        <is>
          <t>北京市</t>
        </is>
      </c>
      <c r="H17481" t="inlineStr">
        <is>
          <t>北京市海淀区金钩河路17号</t>
        </is>
      </c>
      <c r="I17481" t="inlineStr">
        <is>
          <t>39.917841</t>
        </is>
      </c>
      <c r="J17481" t="inlineStr">
        <is>
          <t>116.262016</t>
        </is>
      </c>
      <c r="K17481" t="inlineStr">
        <is>
          <t>[{"sub_cat":"米粉面馆","parent_cat":"快餐便当"},{"sub_cat":"米粉面馆","parent_cat":"美食"},{"sub_cat":"地方小吃","parent_cat":"小吃夜宵"},{"sub_cat":"地方小吃","parent_cat":"美食"}]</t>
        </is>
      </c>
      <c r="L17481" t="inlineStr">
        <is>
          <t>否</t>
        </is>
      </c>
      <c r="M17481" t="inlineStr">
        <is>
          <t>是</t>
        </is>
      </c>
      <c r="N17481" t="inlineStr">
        <is>
          <t>18511549554</t>
        </is>
      </c>
      <c r="O17481" t="inlineStr">
        <is>
          <t>["08:15/21:35"]</t>
        </is>
      </c>
      <c r="P17481" t="inlineStr">
        <is>
          <t>302</t>
        </is>
      </c>
      <c r="Q17481" t="inlineStr">
        <is>
          <t>https://www.ele.me/shop/E3085399714518886702</t>
        </is>
      </c>
      <c r="R17481" t="inlineStr">
        <is>
          <t>4.8</t>
        </is>
      </c>
      <c r="S17481" t="inlineStr">
        <is>
          <t/>
        </is>
      </c>
      <c r="T17481" t="inlineStr">
        <is>
          <t/>
        </is>
      </c>
      <c r="U17481" t="inlineStr">
        <is>
          <t>119</t>
        </is>
      </c>
      <c r="V17481" t="inlineStr">
        <is>
          <t>[{"pid":"21503030074","desc":"满35减3，满55减5","name":"3月武圣(到家)","type":"减"},{"pid":"21488135923","desc":"特价商品1.9元起","name":"超值换购","type":"换"}]</t>
        </is>
      </c>
      <c r="W17481" t="inlineStr">
        <is>
          <t>[]</t>
        </is>
      </c>
      <c r="X17481" t="inlineStr">
        <is>
          <t>蜂鸟专送</t>
        </is>
      </c>
      <c r="Y17481" t="inlineStr">
        <is>
          <t>20</t>
        </is>
      </c>
      <c r="Z17481" t="inlineStr">
        <is>
          <t>20</t>
        </is>
      </c>
      <c r="AA17481" t="inlineStr">
        <is>
          <t>5</t>
        </is>
      </c>
      <c r="AB17481" t="inlineStr">
        <is>
          <t>[{"sid":"4","desc":"该商家支持开发票，请在下单时填写好发票抬头","name":"开发票"}]</t>
        </is>
      </c>
    </row>
    <row r="17482">
      <c r="A17482" t="inlineStr">
        <is>
          <t>2019-03-29 18:34:38</t>
        </is>
      </c>
      <c r="B17482" t="inlineStr">
        <is>
          <t>https://www.ele.me/shop/E546134624761626616</t>
        </is>
      </c>
      <c r="C17482" t="inlineStr">
        <is>
          <t>E546134624761626616</t>
        </is>
      </c>
      <c r="D17482" t="inlineStr">
        <is>
          <t>聚湘源湘菜馆</t>
        </is>
      </c>
      <c r="E17482" t="inlineStr">
        <is>
          <t>https://fuss10.elemecdn.com/f/3a/8996a3b60557e4f0f0e50754b28fcpng.png</t>
        </is>
      </c>
      <c r="F17482" t="inlineStr">
        <is>
          <t>北京市</t>
        </is>
      </c>
      <c r="G17482" t="inlineStr">
        <is>
          <t>北京市</t>
        </is>
      </c>
      <c r="H17482" t="inlineStr">
        <is>
          <t>北京市朝阳区广渠东路唐家村5号6幢东侧</t>
        </is>
      </c>
      <c r="I17482" t="inlineStr">
        <is>
          <t>39.893478</t>
        </is>
      </c>
      <c r="J17482" t="inlineStr">
        <is>
          <t>116.509861</t>
        </is>
      </c>
      <c r="K17482" t="inlineStr">
        <is>
          <t>[{"sub_cat":"川湘菜","parent_cat":"特色菜系"},{"sub_cat":"川湘菜","parent_cat":"美食"},{"sub_cat":"简餐","parent_cat":"快餐便当"},{"sub_cat":"简餐","parent_cat":"美食"}]</t>
        </is>
      </c>
      <c r="L17482" t="inlineStr">
        <is>
          <t>否</t>
        </is>
      </c>
      <c r="M17482" t="inlineStr">
        <is>
          <t>否</t>
        </is>
      </c>
      <c r="N17482" t="inlineStr">
        <is>
          <t>17746571266</t>
        </is>
      </c>
      <c r="O17482" t="inlineStr">
        <is>
          <t>["09:55/21:40"]</t>
        </is>
      </c>
      <c r="P17482" t="inlineStr">
        <is>
          <t>359</t>
        </is>
      </c>
      <c r="Q17482" t="inlineStr">
        <is>
          <t>https://www.ele.me/shop/E546134624761626616</t>
        </is>
      </c>
      <c r="R17482" t="inlineStr">
        <is>
          <t>4.7</t>
        </is>
      </c>
      <c r="S17482" t="inlineStr">
        <is>
          <t>4.6</t>
        </is>
      </c>
      <c r="T17482" t="inlineStr">
        <is>
          <t>4.6</t>
        </is>
      </c>
      <c r="U17482" t="inlineStr">
        <is>
          <t>112</t>
        </is>
      </c>
      <c r="V17482" t="inlineStr">
        <is>
          <t>[{"pid":"2062294011","desc":"满35减12，满50减22，满80减32","name":"自营销复杂满减活动","type":"减"},{"pid":"2132566827","desc":"特价商品3元起","name":"超值换购","type":"换"}]</t>
        </is>
      </c>
      <c r="W17482" t="inlineStr">
        <is>
          <t>[]</t>
        </is>
      </c>
      <c r="X17482" t="inlineStr">
        <is>
          <t>蜂鸟专送</t>
        </is>
      </c>
      <c r="Y17482" t="inlineStr">
        <is>
          <t>20</t>
        </is>
      </c>
      <c r="Z17482" t="inlineStr">
        <is>
          <t>20</t>
        </is>
      </c>
      <c r="AA17482" t="inlineStr">
        <is>
          <t>2.5</t>
        </is>
      </c>
      <c r="AB17482" t="inlineStr">
        <is>
          <t>[{"sid":"10","desc":"商家原因导致订单取消，赔付代金券","name":"拒单赔"},{"sid":"7","desc":"该商户食品安全已由国泰产险承担，食品安全有保障","name":"食安保"}]</t>
        </is>
      </c>
    </row>
    <row r="17483">
      <c r="A17483" t="inlineStr">
        <is>
          <t>2019-03-29 18:34:37</t>
        </is>
      </c>
      <c r="B17483" t="inlineStr">
        <is>
          <t>https://www.ele.me/shop/E14679151584978753810</t>
        </is>
      </c>
      <c r="C17483" t="inlineStr">
        <is>
          <t>E14679151584978753810</t>
        </is>
      </c>
      <c r="D17483" t="inlineStr">
        <is>
          <t>老渔樵烤鱼川湘菜(金沟河店)</t>
        </is>
      </c>
      <c r="E17483" t="inlineStr">
        <is>
          <t>https://fuss10.elemecdn.com/7/cd/6294b256a93667ba7432d41ef4875png.png</t>
        </is>
      </c>
      <c r="F17483" t="inlineStr">
        <is>
          <t>北京市</t>
        </is>
      </c>
      <c r="G17483" t="inlineStr">
        <is>
          <t>北京市</t>
        </is>
      </c>
      <c r="H17483" t="inlineStr">
        <is>
          <t>北京市海淀区金沟河路15号1号楼1层101号</t>
        </is>
      </c>
      <c r="I17483" t="inlineStr">
        <is>
          <t>39.917815</t>
        </is>
      </c>
      <c r="J17483" t="inlineStr">
        <is>
          <t>116.262684</t>
        </is>
      </c>
      <c r="K17483" t="inlineStr">
        <is>
          <t>[{"sub_cat":"川湘菜","parent_cat":"特色菜系"},{"sub_cat":"川湘菜","parent_cat":"美食"},{"sub_cat":"地方小吃","parent_cat":"小吃夜宵"},{"sub_cat":"地方小吃","parent_cat":"美食"}]</t>
        </is>
      </c>
      <c r="L17483" t="inlineStr">
        <is>
          <t>否</t>
        </is>
      </c>
      <c r="M17483" t="inlineStr">
        <is>
          <t>否</t>
        </is>
      </c>
      <c r="N17483" t="inlineStr">
        <is>
          <t>010-68245615</t>
        </is>
      </c>
      <c r="O17483" t="inlineStr">
        <is>
          <t>["10:30/23:00"]</t>
        </is>
      </c>
      <c r="P17483" t="inlineStr">
        <is>
          <t>93</t>
        </is>
      </c>
      <c r="Q17483" t="inlineStr">
        <is>
          <t>https://www.ele.me/shop/E14679151584978753810</t>
        </is>
      </c>
      <c r="R17483" t="inlineStr">
        <is>
          <t>4.3</t>
        </is>
      </c>
      <c r="S17483" t="inlineStr">
        <is>
          <t/>
        </is>
      </c>
      <c r="T17483" t="inlineStr">
        <is>
          <t/>
        </is>
      </c>
      <c r="U17483" t="inlineStr">
        <is>
          <t>30</t>
        </is>
      </c>
      <c r="V17483" t="inlineStr">
        <is>
          <t>[{"pid":"2053432739","desc":"满100减20，满200减50","name":"自营销复杂满减活动","type":"减"},{"pid":"796774874","desc":"本店新用户立减1元","name":"门店新客立减","type":"新"},{"pid":"2054018019","desc":"特价商品5元起","name":"超值换购","type":"换"}]</t>
        </is>
      </c>
      <c r="W17483" t="inlineStr">
        <is>
          <t>[]</t>
        </is>
      </c>
      <c r="X17483" t="inlineStr">
        <is>
          <t>蜂鸟专送</t>
        </is>
      </c>
      <c r="Y17483" t="inlineStr">
        <is>
          <t>25</t>
        </is>
      </c>
      <c r="Z17483" t="inlineStr">
        <is>
          <t>20</t>
        </is>
      </c>
      <c r="AA17483" t="inlineStr">
        <is>
          <t>5</t>
        </is>
      </c>
      <c r="AB17483" t="inlineStr">
        <is>
          <t>[]</t>
        </is>
      </c>
    </row>
    <row r="17484">
      <c r="A17484" t="inlineStr">
        <is>
          <t>2019-03-29 18:34:33</t>
        </is>
      </c>
      <c r="B17484" t="inlineStr">
        <is>
          <t>https://www.ele.me/shop/E7717901667789084605</t>
        </is>
      </c>
      <c r="C17484" t="inlineStr">
        <is>
          <t>E7717901667789084605</t>
        </is>
      </c>
      <c r="D17484" t="inlineStr">
        <is>
          <t>老秦记</t>
        </is>
      </c>
      <c r="E17484" t="inlineStr">
        <is>
          <t>https://fuss10.elemecdn.com/f/95/1c9ea6b5af0fb5b71f9c76f52e322jpeg.jpeg</t>
        </is>
      </c>
      <c r="F17484" t="inlineStr">
        <is>
          <t>北京市</t>
        </is>
      </c>
      <c r="G17484" t="inlineStr">
        <is>
          <t>北京市</t>
        </is>
      </c>
      <c r="H17484" t="inlineStr">
        <is>
          <t>北京市海淀区金沟河路15号</t>
        </is>
      </c>
      <c r="I17484" t="inlineStr">
        <is>
          <t>39.917808</t>
        </is>
      </c>
      <c r="J17484" t="inlineStr">
        <is>
          <t>116.263484</t>
        </is>
      </c>
      <c r="K17484" t="inlineStr">
        <is>
          <t>[{"sub_cat":"西北菜","parent_cat":"特色菜系"},{"sub_cat":"西北菜","parent_cat":"美食"}]</t>
        </is>
      </c>
      <c r="L17484" t="inlineStr">
        <is>
          <t>否</t>
        </is>
      </c>
      <c r="M17484" t="inlineStr">
        <is>
          <t>否</t>
        </is>
      </c>
      <c r="N17484" t="inlineStr">
        <is>
          <t>13832262070 010-68244050</t>
        </is>
      </c>
      <c r="O17484" t="inlineStr">
        <is>
          <t>["10:15/22:45"]</t>
        </is>
      </c>
      <c r="P17484" t="inlineStr">
        <is>
          <t>2351</t>
        </is>
      </c>
      <c r="Q17484" t="inlineStr">
        <is>
          <t>https://www.ele.me/shop/E7717901667789084605</t>
        </is>
      </c>
      <c r="R17484" t="inlineStr">
        <is>
          <t>4.7</t>
        </is>
      </c>
      <c r="S17484" t="inlineStr">
        <is>
          <t>4.7</t>
        </is>
      </c>
      <c r="T17484" t="inlineStr">
        <is>
          <t>4.7</t>
        </is>
      </c>
      <c r="U17484" t="inlineStr">
        <is>
          <t>648</t>
        </is>
      </c>
      <c r="V17484" t="inlineStr">
        <is>
          <t>[{"pid":"21493490106","desc":"满30减7，满50减11，满100减21","name":"老秦记豫大碗","type":"减"},{"pid":"21486859531","desc":"特价商品9.9元起","name":"限时秒杀-9.9午餐","type":"折"},{"pid":"796772874","desc":"本店新用户立减1元","name":"门店新客立减","type":"新"}]</t>
        </is>
      </c>
      <c r="W17484" t="inlineStr">
        <is>
          <t>[]</t>
        </is>
      </c>
      <c r="X17484" t="inlineStr">
        <is>
          <t/>
        </is>
      </c>
      <c r="Y17484" t="inlineStr">
        <is>
          <t>25</t>
        </is>
      </c>
      <c r="Z17484" t="inlineStr">
        <is>
          <t>20</t>
        </is>
      </c>
      <c r="AA17484" t="inlineStr">
        <is>
          <t>0</t>
        </is>
      </c>
      <c r="AB17484" t="inlineStr">
        <is>
          <t>[{"sid":"4","desc":"该商家支持开发票，请在下单时填写好发票抬头","name":"开发票"}]</t>
        </is>
      </c>
    </row>
    <row r="17485">
      <c r="A17485" t="inlineStr">
        <is>
          <t>2019-03-29 18:34:32</t>
        </is>
      </c>
      <c r="B17485" t="inlineStr">
        <is>
          <t>https://www.ele.me/shop/E14044542722617681244</t>
        </is>
      </c>
      <c r="C17485" t="inlineStr">
        <is>
          <t>E14044542722617681244</t>
        </is>
      </c>
      <c r="D17485" t="inlineStr">
        <is>
          <t>小街褡裢火烧（唐家村店）</t>
        </is>
      </c>
      <c r="E17485" t="inlineStr">
        <is>
          <t>https://fuss10.elemecdn.com/f/7b/28f7eb657bdf4d1f03001d5309464jpeg.jpeg</t>
        </is>
      </c>
      <c r="F17485" t="inlineStr">
        <is>
          <t>北京市</t>
        </is>
      </c>
      <c r="G17485" t="inlineStr">
        <is>
          <t>北京市</t>
        </is>
      </c>
      <c r="H17485" t="inlineStr">
        <is>
          <t>北京市朝阳区广渠东路唐家村5号6幢一、二层内西2号</t>
        </is>
      </c>
      <c r="I17485" t="inlineStr">
        <is>
          <t>39.893864</t>
        </is>
      </c>
      <c r="J17485" t="inlineStr">
        <is>
          <t>116.509758</t>
        </is>
      </c>
      <c r="K17485" t="inlineStr">
        <is>
          <t>[{"sub_cat":"盖浇饭","parent_cat":"快餐便当"},{"sub_cat":"盖浇饭","parent_cat":"美食"},{"sub_cat":"简餐","parent_cat":"快餐便当"},{"sub_cat":"简餐","parent_cat":"美食"}]</t>
        </is>
      </c>
      <c r="L17485" t="inlineStr">
        <is>
          <t>否</t>
        </is>
      </c>
      <c r="M17485" t="inlineStr">
        <is>
          <t>否</t>
        </is>
      </c>
      <c r="N17485" t="inlineStr">
        <is>
          <t>010-87955301</t>
        </is>
      </c>
      <c r="O17485" t="inlineStr">
        <is>
          <t>["09:55/22:00"]</t>
        </is>
      </c>
      <c r="P17485" t="inlineStr">
        <is>
          <t>177</t>
        </is>
      </c>
      <c r="Q17485" t="inlineStr">
        <is>
          <t>https://www.ele.me/shop/E14044542722617681244</t>
        </is>
      </c>
      <c r="R17485" t="inlineStr">
        <is>
          <t>4.7</t>
        </is>
      </c>
      <c r="S17485" t="inlineStr">
        <is>
          <t>4.6</t>
        </is>
      </c>
      <c r="T17485" t="inlineStr">
        <is>
          <t>4.6</t>
        </is>
      </c>
      <c r="U17485" t="inlineStr">
        <is>
          <t>15</t>
        </is>
      </c>
      <c r="V17485" t="inlineStr">
        <is>
          <t>[{"pid":"1367298689","desc":"满25减3，满45减5，满80减8","name":"自营销复杂满减活动","type":"减"},{"pid":"21499741595","desc":"特价商品3元起","name":"超值换购","type":"换"},{"pid":"2081463419","desc":"新用户下单立减17元","name":"新用户立减(不与其他活动共享)","type":"首"},{"pid":"21499764899","desc":"折扣商品8折起","name":"单品折扣","type":"折"}]</t>
        </is>
      </c>
      <c r="W17485" t="inlineStr">
        <is>
          <t>[]</t>
        </is>
      </c>
      <c r="X17485" t="inlineStr">
        <is>
          <t>蜂鸟专送</t>
        </is>
      </c>
      <c r="Y17485" t="inlineStr">
        <is>
          <t>20</t>
        </is>
      </c>
      <c r="Z17485" t="inlineStr">
        <is>
          <t>20</t>
        </is>
      </c>
      <c r="AA17485" t="inlineStr">
        <is>
          <t>5</t>
        </is>
      </c>
      <c r="AB17485" t="inlineStr">
        <is>
          <t>[{"sid":"7","desc":"该商户食品安全已由国泰产险承担，食品安全有保障","name":"食安保"}]</t>
        </is>
      </c>
    </row>
    <row r="17486">
      <c r="A17486" t="inlineStr">
        <is>
          <t>2019-03-29 18:34:31</t>
        </is>
      </c>
      <c r="B17486" t="inlineStr">
        <is>
          <t>https://www.ele.me/shop/E492702059608959460</t>
        </is>
      </c>
      <c r="C17486" t="inlineStr">
        <is>
          <t>E492702059608959460</t>
        </is>
      </c>
      <c r="D17486" t="inlineStr">
        <is>
          <t>港记甜品(百子湾店)</t>
        </is>
      </c>
      <c r="E17486" t="inlineStr">
        <is>
          <t>https://fuss10.elemecdn.com/4/f6/0f70ee499607a16cd1c0b49d32de2jpeg.jpeg</t>
        </is>
      </c>
      <c r="F17486" t="inlineStr">
        <is>
          <t>北京市</t>
        </is>
      </c>
      <c r="G17486" t="inlineStr">
        <is>
          <t>北京市</t>
        </is>
      </c>
      <c r="H17486" t="inlineStr">
        <is>
          <t>北京市朝阳区百子湾东里420号楼1层2单元420-01</t>
        </is>
      </c>
      <c r="I17486" t="inlineStr">
        <is>
          <t>39.895027</t>
        </is>
      </c>
      <c r="J17486" t="inlineStr">
        <is>
          <t>116.506487</t>
        </is>
      </c>
      <c r="K17486" t="inlineStr">
        <is>
          <t>[{"sub_cat":"奶茶果汁","parent_cat":"甜品饮品"},{"sub_cat":"奶茶果汁","parent_cat":"美食"},{"sub_cat":"甜品","parent_cat":"甜品饮品"},{"sub_cat":"甜品","parent_cat":"美食"}]</t>
        </is>
      </c>
      <c r="L17486" t="inlineStr">
        <is>
          <t>否</t>
        </is>
      </c>
      <c r="M17486" t="inlineStr">
        <is>
          <t>否</t>
        </is>
      </c>
      <c r="N17486" t="inlineStr">
        <is>
          <t>13439808529</t>
        </is>
      </c>
      <c r="O17486" t="inlineStr">
        <is>
          <t>["00:00/24:00"]</t>
        </is>
      </c>
      <c r="P17486" t="inlineStr">
        <is>
          <t>397</t>
        </is>
      </c>
      <c r="Q17486" t="inlineStr">
        <is>
          <t>https://www.ele.me/shop/E492702059608959460</t>
        </is>
      </c>
      <c r="R17486" t="inlineStr">
        <is>
          <t>4.9</t>
        </is>
      </c>
      <c r="S17486" t="inlineStr">
        <is>
          <t>4.9</t>
        </is>
      </c>
      <c r="T17486" t="inlineStr">
        <is>
          <t>4.8</t>
        </is>
      </c>
      <c r="U17486" t="inlineStr">
        <is>
          <t>157</t>
        </is>
      </c>
      <c r="V17486" t="inlineStr">
        <is>
          <t>[{"pid":"2069968003","desc":"满30减10，满55减15，满85减20，满125减25","name":"自营销复杂满减活动","type":"减"},{"pid":"21488134987","desc":"特价商品6元起","name":"超值换购","type":"换"},{"pid":"2126472387","desc":"折扣商品6.8折起","name":"单品折扣","type":"折"}]</t>
        </is>
      </c>
      <c r="W17486" t="inlineStr">
        <is>
          <t>[]</t>
        </is>
      </c>
      <c r="X17486" t="inlineStr">
        <is>
          <t/>
        </is>
      </c>
      <c r="Y17486" t="inlineStr">
        <is>
          <t>37</t>
        </is>
      </c>
      <c r="Z17486" t="inlineStr">
        <is>
          <t>25</t>
        </is>
      </c>
      <c r="AA17486" t="inlineStr">
        <is>
          <t>7</t>
        </is>
      </c>
      <c r="AB17486" t="inlineStr">
        <is>
          <t>[{"sid":"7","desc":"该商户食品安全已由国泰产险承担，食品安全有保障","name":"食安保"}]</t>
        </is>
      </c>
    </row>
    <row r="17487">
      <c r="A17487" t="inlineStr">
        <is>
          <t>2019-03-29 18:34:31</t>
        </is>
      </c>
      <c r="B17487" t="inlineStr">
        <is>
          <t>https://www.ele.me/shop/E10682468620763205514</t>
        </is>
      </c>
      <c r="C17487" t="inlineStr">
        <is>
          <t>E10682468620763205514</t>
        </is>
      </c>
      <c r="D17487" t="inlineStr">
        <is>
          <t>哈哈镜(北京百子湾店)</t>
        </is>
      </c>
      <c r="E17487" t="inlineStr">
        <is>
          <t>https://fuss10.elemecdn.com/e/28/a77642f5b1cf9b4ce60d1bb16b7acjpeg.jpeg</t>
        </is>
      </c>
      <c r="F17487" t="inlineStr">
        <is>
          <t>北京市</t>
        </is>
      </c>
      <c r="G17487" t="inlineStr">
        <is>
          <t>北京市</t>
        </is>
      </c>
      <c r="H17487" t="inlineStr">
        <is>
          <t>北京市朝阳区百子湾东里419号楼1层419-01</t>
        </is>
      </c>
      <c r="I17487" t="inlineStr">
        <is>
          <t>39.894633</t>
        </is>
      </c>
      <c r="J17487" t="inlineStr">
        <is>
          <t>116.507455</t>
        </is>
      </c>
      <c r="K17487" t="inlineStr">
        <is>
          <t>[]</t>
        </is>
      </c>
      <c r="L17487" t="inlineStr">
        <is>
          <t>否</t>
        </is>
      </c>
      <c r="M17487" t="inlineStr">
        <is>
          <t>否</t>
        </is>
      </c>
      <c r="N17487" t="inlineStr">
        <is>
          <t>15321186881 010-57196881</t>
        </is>
      </c>
      <c r="O17487" t="inlineStr">
        <is>
          <t>["00:00/24:00"]</t>
        </is>
      </c>
      <c r="P17487" t="inlineStr">
        <is>
          <t>497</t>
        </is>
      </c>
      <c r="Q17487" t="inlineStr">
        <is>
          <t>https://www.ele.me/shop/E10682468620763205514</t>
        </is>
      </c>
      <c r="R17487" t="inlineStr">
        <is>
          <t>4.8</t>
        </is>
      </c>
      <c r="S17487" t="inlineStr">
        <is>
          <t>4.8</t>
        </is>
      </c>
      <c r="T17487" t="inlineStr">
        <is>
          <t>4.8</t>
        </is>
      </c>
      <c r="U17487" t="inlineStr">
        <is>
          <t>168</t>
        </is>
      </c>
      <c r="V17487" t="inlineStr">
        <is>
          <t>[{"pid":"2037975731","desc":"满38减15，满88减25，满198减45，满298减50","name":"自营销复杂满减活动","type":"减"},{"pid":"21495681315","desc":"特价商品0.1元起","name":"单品定价","type":"特"},{"pid":"2079701179","desc":"新用户下单立减15元","name":"新用户立减(不与其他活动共享)","type":"首"},{"pid":"21514091907","desc":"满88元赠送饮料1份","name":"赠品活动","type":"赠"},{"pid":"21502230971","desc":"折扣商品5折起","name":"单品折扣","type":"折"}]</t>
        </is>
      </c>
      <c r="W17487" t="inlineStr">
        <is>
          <t>[]</t>
        </is>
      </c>
      <c r="X17487" t="inlineStr">
        <is>
          <t/>
        </is>
      </c>
      <c r="Y17487" t="inlineStr">
        <is>
          <t>25</t>
        </is>
      </c>
      <c r="Z17487" t="inlineStr">
        <is>
          <t>19</t>
        </is>
      </c>
      <c r="AA17487" t="inlineStr">
        <is>
          <t>5</t>
        </is>
      </c>
      <c r="AB17487" t="inlineStr">
        <is>
          <t>[{"sid":"10","desc":"商家原因导致订单取消，赔付代金券","name":"拒单赔"},{"sid":"7","desc":"该商户食品安全已由国泰产险承担，食品安全有保障","name":"食安保"},{"sid":"4","desc":"该商家支持开发票，请在下单时填写好发票抬头","name":"开发票"}]</t>
        </is>
      </c>
    </row>
    <row r="17488">
      <c r="A17488" t="inlineStr">
        <is>
          <t>2019-03-29 18:34:29</t>
        </is>
      </c>
      <c r="B17488" t="inlineStr">
        <is>
          <t>https://www.ele.me/shop/E2254921510213113490</t>
        </is>
      </c>
      <c r="C17488" t="inlineStr">
        <is>
          <t>E2254921510213113490</t>
        </is>
      </c>
      <c r="D17488" t="inlineStr">
        <is>
          <t>沏果茶饮大鸡排</t>
        </is>
      </c>
      <c r="E17488" t="inlineStr">
        <is>
          <t>https://fuss10.elemecdn.com/9/eb/f4efa09890c1d5e488d38244c8b59jpeg.jpeg</t>
        </is>
      </c>
      <c r="F17488" t="inlineStr">
        <is>
          <t>北京市</t>
        </is>
      </c>
      <c r="G17488" t="inlineStr">
        <is>
          <t>北京市</t>
        </is>
      </c>
      <c r="H17488" t="inlineStr">
        <is>
          <t>北京市海淀区金钩河路15号一号楼一层</t>
        </is>
      </c>
      <c r="I17488" t="inlineStr">
        <is>
          <t>39.917808</t>
        </is>
      </c>
      <c r="J17488" t="inlineStr">
        <is>
          <t>116.263484</t>
        </is>
      </c>
      <c r="K17488" t="inlineStr">
        <is>
          <t>[{"sub_cat":"奶茶果汁","parent_cat":"甜品饮品"},{"sub_cat":"奶茶果汁","parent_cat":"美食"},{"sub_cat":"炸鸡炸串","parent_cat":"小吃夜宵"},{"sub_cat":"炸鸡炸串","parent_cat":"美食"}]</t>
        </is>
      </c>
      <c r="L17488" t="inlineStr">
        <is>
          <t>否</t>
        </is>
      </c>
      <c r="M17488" t="inlineStr">
        <is>
          <t>否</t>
        </is>
      </c>
      <c r="N17488" t="inlineStr">
        <is>
          <t>18600223889 18500289040</t>
        </is>
      </c>
      <c r="O17488" t="inlineStr">
        <is>
          <t>["14:40/24:00"]</t>
        </is>
      </c>
      <c r="P17488" t="inlineStr">
        <is>
          <t>299</t>
        </is>
      </c>
      <c r="Q17488" t="inlineStr">
        <is>
          <t>https://www.ele.me/shop/E2254921510213113490</t>
        </is>
      </c>
      <c r="R17488" t="inlineStr">
        <is>
          <t>4.9</t>
        </is>
      </c>
      <c r="S17488" t="inlineStr">
        <is>
          <t/>
        </is>
      </c>
      <c r="T17488" t="inlineStr">
        <is>
          <t/>
        </is>
      </c>
      <c r="U17488" t="inlineStr">
        <is>
          <t>85</t>
        </is>
      </c>
      <c r="V17488" t="inlineStr">
        <is>
          <t>[{"pid":"2100071379","desc":"满30减13，满50减20，满70减26，满90减31","name":"自营销复杂满减活动","type":"减"}]</t>
        </is>
      </c>
      <c r="W17488" t="inlineStr">
        <is>
          <t>[]</t>
        </is>
      </c>
      <c r="X17488" t="inlineStr">
        <is>
          <t/>
        </is>
      </c>
      <c r="Y17488" t="inlineStr">
        <is>
          <t>25</t>
        </is>
      </c>
      <c r="Z17488" t="inlineStr">
        <is>
          <t>25</t>
        </is>
      </c>
      <c r="AA17488" t="inlineStr">
        <is>
          <t>3</t>
        </is>
      </c>
      <c r="AB17488" t="inlineStr">
        <is>
          <t>[{"sid":"7","desc":"该商户食品安全已由国泰产险承担，食品安全有保障","name":"食安保"}]</t>
        </is>
      </c>
    </row>
    <row r="17489">
      <c r="A17489" t="inlineStr">
        <is>
          <t>2019-03-29 18:34:28</t>
        </is>
      </c>
      <c r="B17489" t="inlineStr">
        <is>
          <t>https://www.ele.me/shop/E5070011259048932669</t>
        </is>
      </c>
      <c r="C17489" t="inlineStr">
        <is>
          <t>E5070011259048932669</t>
        </is>
      </c>
      <c r="D17489" t="inlineStr">
        <is>
          <t>过桥米线</t>
        </is>
      </c>
      <c r="E17489" t="inlineStr">
        <is>
          <t>https://fuss10.elemecdn.com/9/ff/69e9b288a2df6660c1d1d1b5893e2png.png</t>
        </is>
      </c>
      <c r="F17489" t="inlineStr">
        <is>
          <t>北京市</t>
        </is>
      </c>
      <c r="G17489" t="inlineStr">
        <is>
          <t>北京市</t>
        </is>
      </c>
      <c r="H17489" t="inlineStr">
        <is>
          <t>北京市海淀区金沟河路17号1号楼1层东侧第2间</t>
        </is>
      </c>
      <c r="I17489" t="inlineStr">
        <is>
          <t>39.917835</t>
        </is>
      </c>
      <c r="J17489" t="inlineStr">
        <is>
          <t>116.26237</t>
        </is>
      </c>
      <c r="K17489" t="inlineStr">
        <is>
          <t>[{"sub_cat":"米粉面馆","parent_cat":"快餐便当"},{"sub_cat":"米粉面馆","parent_cat":"美食"}]</t>
        </is>
      </c>
      <c r="L17489" t="inlineStr">
        <is>
          <t>否</t>
        </is>
      </c>
      <c r="M17489" t="inlineStr">
        <is>
          <t>否</t>
        </is>
      </c>
      <c r="N17489" t="inlineStr">
        <is>
          <t>15501017892</t>
        </is>
      </c>
      <c r="O17489" t="inlineStr">
        <is>
          <t>["10:00/22:00"]</t>
        </is>
      </c>
      <c r="P17489" t="inlineStr">
        <is>
          <t>74</t>
        </is>
      </c>
      <c r="Q17489" t="inlineStr">
        <is>
          <t>https://www.ele.me/shop/E5070011259048932669</t>
        </is>
      </c>
      <c r="R17489" t="inlineStr">
        <is>
          <t>4.3</t>
        </is>
      </c>
      <c r="S17489" t="inlineStr">
        <is>
          <t>4.5</t>
        </is>
      </c>
      <c r="T17489" t="inlineStr">
        <is>
          <t>4.3</t>
        </is>
      </c>
      <c r="U17489" t="inlineStr">
        <is>
          <t>56</t>
        </is>
      </c>
      <c r="V17489" t="inlineStr">
        <is>
          <t>[{"pid":"1952813275","desc":"满25减3，满40减6","name":"自营销复杂满减活动","type":"减"},{"pid":"1991854827","desc":"特价商品5元起","name":"超值换购","type":"换"}]</t>
        </is>
      </c>
      <c r="W17489" t="inlineStr">
        <is>
          <t>[]</t>
        </is>
      </c>
      <c r="X17489" t="inlineStr">
        <is>
          <t>蜂鸟专送</t>
        </is>
      </c>
      <c r="Y17489" t="inlineStr">
        <is>
          <t>21</t>
        </is>
      </c>
      <c r="Z17489" t="inlineStr">
        <is>
          <t>20</t>
        </is>
      </c>
      <c r="AA17489" t="inlineStr">
        <is>
          <t>5</t>
        </is>
      </c>
      <c r="AB17489" t="inlineStr">
        <is>
          <t>[{"sid":"7","desc":"该商户食品安全已由国泰产险承担，食品安全有保障","name":"食安保"}]</t>
        </is>
      </c>
    </row>
    <row r="17490">
      <c r="A17490" t="inlineStr">
        <is>
          <t>2019-03-29 18:34:23</t>
        </is>
      </c>
      <c r="B17490" t="inlineStr">
        <is>
          <t>https://www.ele.me/shop/E13168442846349379216</t>
        </is>
      </c>
      <c r="C17490" t="inlineStr">
        <is>
          <t>E13168442846349379216</t>
        </is>
      </c>
      <c r="D17490" t="inlineStr">
        <is>
          <t>王老太小海鲜(北新桥店)</t>
        </is>
      </c>
      <c r="E17490" t="inlineStr">
        <is>
          <t>https://fuss10.elemecdn.com/1/41/2bbec4ad3b5ab9e7da4053bec830ajpeg.jpeg</t>
        </is>
      </c>
      <c r="F17490" t="inlineStr">
        <is>
          <t>北京市</t>
        </is>
      </c>
      <c r="G17490" t="inlineStr">
        <is>
          <t>北京市</t>
        </is>
      </c>
      <c r="H17490" t="inlineStr">
        <is>
          <t>**</t>
        </is>
      </c>
      <c r="I17490" t="inlineStr">
        <is>
          <t>39.94088</t>
        </is>
      </c>
      <c r="J17490" t="inlineStr">
        <is>
          <t>116.4182</t>
        </is>
      </c>
      <c r="K17490" t="inlineStr">
        <is>
          <t>[{"sub_cat":"休闲零食","parent_cat":"商店超市"}]</t>
        </is>
      </c>
      <c r="L17490" t="inlineStr">
        <is>
          <t>否</t>
        </is>
      </c>
      <c r="M17490" t="inlineStr">
        <is>
          <t>否</t>
        </is>
      </c>
      <c r="N17490" t="inlineStr">
        <is>
          <t>15611301428</t>
        </is>
      </c>
      <c r="O17490" t="inlineStr">
        <is>
          <t>["09:30/03:20"]</t>
        </is>
      </c>
      <c r="P17490" t="inlineStr">
        <is>
          <t>140</t>
        </is>
      </c>
      <c r="Q17490" t="inlineStr">
        <is>
          <t>https://www.ele.me/shop/E13168442846349379216</t>
        </is>
      </c>
      <c r="R17490" t="inlineStr">
        <is>
          <t>4.6</t>
        </is>
      </c>
      <c r="S17490" t="inlineStr">
        <is>
          <t>4.7</t>
        </is>
      </c>
      <c r="T17490" t="inlineStr">
        <is>
          <t>4.7</t>
        </is>
      </c>
      <c r="U17490" t="inlineStr">
        <is>
          <t>40</t>
        </is>
      </c>
      <c r="V17490" t="inlineStr">
        <is>
          <t>[{"pid":"2060433027","desc":"满66减3，满88减5，满128减10","name":"自营销复杂满减活动","type":"减"},{"pid":"1897650226","desc":"特价商品5元起","name":"超值换购","type":"换"},{"pid":"2079695779","desc":"新用户下单立减15元","name":"新用户立减(不与其他活动共享)","type":"首"}]</t>
        </is>
      </c>
      <c r="W17490" t="inlineStr">
        <is>
          <t>[]</t>
        </is>
      </c>
      <c r="X17490" t="inlineStr">
        <is>
          <t/>
        </is>
      </c>
      <c r="Y17490" t="inlineStr">
        <is>
          <t>26</t>
        </is>
      </c>
      <c r="Z17490" t="inlineStr">
        <is>
          <t>30</t>
        </is>
      </c>
      <c r="AA17490" t="inlineStr">
        <is>
          <t>6</t>
        </is>
      </c>
      <c r="AB17490" t="inlineStr">
        <is>
          <t>[{"sid":"7","desc":"该商户食品安全已由国泰产险承担，食品安全有保障","name":"食安保"},{"sid":"4","desc":"该商家支持开发票，开票订单金额120元起，请在下单时填写好发票抬头","name":"开发票"}]</t>
        </is>
      </c>
    </row>
    <row r="17491">
      <c r="A17491" t="inlineStr">
        <is>
          <t>2019-03-29 18:34:20</t>
        </is>
      </c>
      <c r="B17491" t="inlineStr">
        <is>
          <t>https://www.ele.me/shop/E10096215066952056737</t>
        </is>
      </c>
      <c r="C17491" t="inlineStr">
        <is>
          <t>E10096215066952056737</t>
        </is>
      </c>
      <c r="D17491" t="inlineStr">
        <is>
          <t>怀玉日料便当</t>
        </is>
      </c>
      <c r="E17491" t="inlineStr">
        <is>
          <t>https://fuss10.elemecdn.com/b/36/20a0df93cbf25a3d6c443f88d2908png.png</t>
        </is>
      </c>
      <c r="F17491" t="inlineStr">
        <is>
          <t>北京市</t>
        </is>
      </c>
      <c r="G17491" t="inlineStr">
        <is>
          <t>北京市</t>
        </is>
      </c>
      <c r="H17491" t="inlineStr">
        <is>
          <t>北京市朝阳区百子湾东里421号楼1层109-02</t>
        </is>
      </c>
      <c r="I17491" t="inlineStr">
        <is>
          <t>39.89356</t>
        </is>
      </c>
      <c r="J17491" t="inlineStr">
        <is>
          <t>116.506231</t>
        </is>
      </c>
      <c r="K17491" t="inlineStr">
        <is>
          <t>[{"sub_cat":"日韩料理","parent_cat":"异国料理"},{"sub_cat":"日韩料理","parent_cat":"美食"},{"sub_cat":"简餐","parent_cat":"快餐便当"},{"sub_cat":"简餐","parent_cat":"美食"}]</t>
        </is>
      </c>
      <c r="L17491" t="inlineStr">
        <is>
          <t>否</t>
        </is>
      </c>
      <c r="M17491" t="inlineStr">
        <is>
          <t>否</t>
        </is>
      </c>
      <c r="N17491" t="inlineStr">
        <is>
          <t>17611642269 13552628953</t>
        </is>
      </c>
      <c r="O17491" t="inlineStr">
        <is>
          <t>["10:40/21:00"]</t>
        </is>
      </c>
      <c r="P17491" t="inlineStr">
        <is>
          <t>287</t>
        </is>
      </c>
      <c r="Q17491" t="inlineStr">
        <is>
          <t>https://www.ele.me/shop/E10096215066952056737</t>
        </is>
      </c>
      <c r="R17491" t="inlineStr">
        <is>
          <t>4.7</t>
        </is>
      </c>
      <c r="S17491" t="inlineStr">
        <is>
          <t>4.8</t>
        </is>
      </c>
      <c r="T17491" t="inlineStr">
        <is>
          <t>4.7</t>
        </is>
      </c>
      <c r="U17491" t="inlineStr">
        <is>
          <t>39</t>
        </is>
      </c>
      <c r="V17491" t="inlineStr">
        <is>
          <t>[{"pid":"1915387978","desc":"满48减22，满58减28，满98减48，满198减68，满300减88","name":"自营销复杂满减活动","type":"减"},{"pid":"2025295547","desc":"特价商品4.99元起","name":"单品定价","type":"特"},{"pid":"1915547346","desc":"折扣商品5折起","name":"单品折扣","type":"折"}]</t>
        </is>
      </c>
      <c r="W17491" t="inlineStr">
        <is>
          <t>[]</t>
        </is>
      </c>
      <c r="X17491" t="inlineStr">
        <is>
          <t/>
        </is>
      </c>
      <c r="Y17491" t="inlineStr">
        <is>
          <t>29</t>
        </is>
      </c>
      <c r="Z17491" t="inlineStr">
        <is>
          <t>20</t>
        </is>
      </c>
      <c r="AA17491" t="inlineStr">
        <is>
          <t>1.5</t>
        </is>
      </c>
      <c r="AB17491" t="inlineStr">
        <is>
          <t>[{"sid":"7","desc":"该商户食品安全已由国泰产险承担，食品安全有保障","name":"食安保"},{"sid":"4","desc":"该商家支持开发票，请在下单时填写好发票抬头","name":"开发票"}]</t>
        </is>
      </c>
    </row>
    <row r="17492">
      <c r="A17492" t="inlineStr">
        <is>
          <t>2019-03-29 18:34:20</t>
        </is>
      </c>
      <c r="B17492" t="inlineStr">
        <is>
          <t>https://www.ele.me/shop/E8041437622557528832</t>
        </is>
      </c>
      <c r="C17492" t="inlineStr">
        <is>
          <t>E8041437622557528832</t>
        </is>
      </c>
      <c r="D17492" t="inlineStr">
        <is>
          <t>百灵花坊</t>
        </is>
      </c>
      <c r="E17492" t="inlineStr">
        <is>
          <t>https://fuss10.elemecdn.com/b/fe/6795bd291d8522b172278ebcb1044jpeg.jpeg</t>
        </is>
      </c>
      <c r="F17492" t="inlineStr">
        <is>
          <t>北京市</t>
        </is>
      </c>
      <c r="G17492" t="inlineStr">
        <is>
          <t>北京市</t>
        </is>
      </c>
      <c r="H17492" t="inlineStr">
        <is>
          <t>北京市朝阳区百子湾东里418号楼1层418-03</t>
        </is>
      </c>
      <c r="I17492" t="inlineStr">
        <is>
          <t>39.894633</t>
        </is>
      </c>
      <c r="J17492" t="inlineStr">
        <is>
          <t>116.507455</t>
        </is>
      </c>
      <c r="K17492" t="inlineStr">
        <is>
          <t>[{"sub_cat":"鲜花","parent_cat":"鲜花绿植"}]</t>
        </is>
      </c>
      <c r="L17492" t="inlineStr">
        <is>
          <t>否</t>
        </is>
      </c>
      <c r="M17492" t="inlineStr">
        <is>
          <t>否</t>
        </is>
      </c>
      <c r="N17492" t="inlineStr">
        <is>
          <t>15210521559</t>
        </is>
      </c>
      <c r="O17492" t="inlineStr">
        <is>
          <t>["00:00/23:55"]</t>
        </is>
      </c>
      <c r="P17492" t="inlineStr">
        <is>
          <t>54</t>
        </is>
      </c>
      <c r="Q17492" t="inlineStr">
        <is>
          <t>https://www.ele.me/shop/E8041437622557528832</t>
        </is>
      </c>
      <c r="R17492" t="inlineStr">
        <is>
          <t>5</t>
        </is>
      </c>
      <c r="S17492" t="inlineStr">
        <is>
          <t>5.0</t>
        </is>
      </c>
      <c r="T17492" t="inlineStr">
        <is>
          <t>5.0</t>
        </is>
      </c>
      <c r="U17492" t="inlineStr">
        <is>
          <t>0</t>
        </is>
      </c>
      <c r="V17492" t="inlineStr">
        <is>
          <t>[{"pid":"1000000000233179","desc":"满100元赠送小熊1份","name":"下单满赠","type":"赠"},{"pid":"1000000000212479","desc":"特价商品88元起","name":"玫瑰专区","type":"特"}]</t>
        </is>
      </c>
      <c r="W17492" t="inlineStr">
        <is>
          <t>[]</t>
        </is>
      </c>
      <c r="X17492" t="inlineStr">
        <is>
          <t/>
        </is>
      </c>
      <c r="Y17492" t="inlineStr">
        <is>
          <t>41</t>
        </is>
      </c>
      <c r="Z17492" t="inlineStr">
        <is>
          <t>0</t>
        </is>
      </c>
      <c r="AA17492" t="inlineStr">
        <is>
          <t>0</t>
        </is>
      </c>
      <c r="AB17492" t="inlineStr">
        <is>
          <t>[]</t>
        </is>
      </c>
    </row>
    <row r="17493">
      <c r="A17493" t="inlineStr">
        <is>
          <t>2019-03-29 18:34:19</t>
        </is>
      </c>
      <c r="B17493" t="inlineStr">
        <is>
          <t>https://www.ele.me/shop/E12200796283512177316</t>
        </is>
      </c>
      <c r="C17493" t="inlineStr">
        <is>
          <t>E12200796283512177316</t>
        </is>
      </c>
      <c r="D17493" t="inlineStr">
        <is>
          <t>南城香(通州店)</t>
        </is>
      </c>
      <c r="E17493" t="inlineStr">
        <is>
          <t>https://fuss10.elemecdn.com/c/7a/8a5831cdea121abc892a9bdbf4529png.png</t>
        </is>
      </c>
      <c r="F17493" t="inlineStr">
        <is>
          <t>北京市</t>
        </is>
      </c>
      <c r="G17493" t="inlineStr">
        <is>
          <t>北京市</t>
        </is>
      </c>
      <c r="H17493" t="inlineStr">
        <is>
          <t>北京市通州区通州镇北苑129号西侧</t>
        </is>
      </c>
      <c r="I17493" t="inlineStr">
        <is>
          <t>39.906332</t>
        </is>
      </c>
      <c r="J17493" t="inlineStr">
        <is>
          <t>116.638285</t>
        </is>
      </c>
      <c r="K17493" t="inlineStr">
        <is>
          <t>[{"sub_cat":"盖浇饭","parent_cat":"快餐便当"},{"sub_cat":"盖浇饭","parent_cat":"美食"},{"sub_cat":"简餐","parent_cat":"快餐便当"},{"sub_cat":"简餐","parent_cat":"美食"}]</t>
        </is>
      </c>
      <c r="L17493" t="inlineStr">
        <is>
          <t>否</t>
        </is>
      </c>
      <c r="M17493" t="inlineStr">
        <is>
          <t>是</t>
        </is>
      </c>
      <c r="N17493" t="inlineStr">
        <is>
          <t>18911785598 010-80570332</t>
        </is>
      </c>
      <c r="O17493" t="inlineStr">
        <is>
          <t>["07:00/21:30"]</t>
        </is>
      </c>
      <c r="P17493" t="inlineStr">
        <is>
          <t>6166</t>
        </is>
      </c>
      <c r="Q17493" t="inlineStr">
        <is>
          <t>https://www.ele.me/shop/E12200796283512177316</t>
        </is>
      </c>
      <c r="R17493" t="inlineStr">
        <is>
          <t>4.9</t>
        </is>
      </c>
      <c r="S17493" t="inlineStr">
        <is>
          <t/>
        </is>
      </c>
      <c r="T17493" t="inlineStr">
        <is>
          <t/>
        </is>
      </c>
      <c r="U17493" t="inlineStr">
        <is>
          <t>1882</t>
        </is>
      </c>
      <c r="V17493" t="inlineStr">
        <is>
          <t>[{"pid":"2100881794","desc":"满20减5，满40减15","name":"南城香","type":"减"},{"pid":"21530731835","desc":"折扣商品5折起","name":"单品折扣","type":"折"},{"pid":"2133035539","desc":"新用户下单立减25元","name":"华北ka直营城市25-17","type":"首"},{"pid":"21517280667","desc":"特价商品4元起","name":"超值换购","type":"换"}]</t>
        </is>
      </c>
      <c r="W17493" t="inlineStr">
        <is>
          <t>[]</t>
        </is>
      </c>
      <c r="X17493" t="inlineStr">
        <is>
          <t>蜂鸟专送</t>
        </is>
      </c>
      <c r="Y17493" t="inlineStr">
        <is>
          <t>20</t>
        </is>
      </c>
      <c r="Z17493" t="inlineStr">
        <is>
          <t>20</t>
        </is>
      </c>
      <c r="AA17493" t="inlineStr">
        <is>
          <t>5</t>
        </is>
      </c>
      <c r="AB17493" t="inlineStr">
        <is>
          <t>[{"sid":"4","desc":"该商家支持开发票，请在下单时填写好发票抬头","name":"开发票"}]</t>
        </is>
      </c>
    </row>
    <row r="17494">
      <c r="A17494" t="inlineStr">
        <is>
          <t>2019-03-29 18:34:16</t>
        </is>
      </c>
      <c r="B17494" t="inlineStr">
        <is>
          <t>https://www.ele.me/shop/E10196459573607457451</t>
        </is>
      </c>
      <c r="C17494" t="inlineStr">
        <is>
          <t>E10196459573607457451</t>
        </is>
      </c>
      <c r="D17494" t="inlineStr">
        <is>
          <t>麻辣诱惑·麻小(八里桥店)</t>
        </is>
      </c>
      <c r="E17494" t="inlineStr">
        <is>
          <t>https://fuss10.elemecdn.com/c/69/a2e4421c0f494500ff4c31b411a33png.png</t>
        </is>
      </c>
      <c r="F17494" t="inlineStr">
        <is>
          <t>北京市</t>
        </is>
      </c>
      <c r="G17494" t="inlineStr">
        <is>
          <t>北京市</t>
        </is>
      </c>
      <c r="H17494" t="inlineStr">
        <is>
          <t>**</t>
        </is>
      </c>
      <c r="I17494" t="inlineStr">
        <is>
          <t>39.905788</t>
        </is>
      </c>
      <c r="J17494" t="inlineStr">
        <is>
          <t>116.638689</t>
        </is>
      </c>
      <c r="K17494" t="inlineStr">
        <is>
          <t>[{"sub_cat":"小龙虾","parent_cat":"小吃夜宵"},{"sub_cat":"小龙虾","parent_cat":"美食"},{"sub_cat":"简餐","parent_cat":"快餐便当"},{"sub_cat":"简餐","parent_cat":"美食"}]</t>
        </is>
      </c>
      <c r="L17494" t="inlineStr">
        <is>
          <t>否</t>
        </is>
      </c>
      <c r="M17494" t="inlineStr">
        <is>
          <t>否</t>
        </is>
      </c>
      <c r="N17494" t="inlineStr">
        <is>
          <t>4008166188</t>
        </is>
      </c>
      <c r="O17494" t="inlineStr">
        <is>
          <t>["10:00/02:30"]</t>
        </is>
      </c>
      <c r="P17494" t="inlineStr">
        <is>
          <t>127</t>
        </is>
      </c>
      <c r="Q17494" t="inlineStr">
        <is>
          <t>https://www.ele.me/shop/E10196459573607457451</t>
        </is>
      </c>
      <c r="R17494" t="inlineStr">
        <is>
          <t>4.5</t>
        </is>
      </c>
      <c r="S17494" t="inlineStr">
        <is>
          <t>4.7</t>
        </is>
      </c>
      <c r="T17494" t="inlineStr">
        <is>
          <t>4.4</t>
        </is>
      </c>
      <c r="U17494" t="inlineStr">
        <is>
          <t>17</t>
        </is>
      </c>
      <c r="V17494" t="inlineStr">
        <is>
          <t>[{"pid":"21510186002","desc":"满50减15，满109减35，满169减50","name":"麻小3月调整活动","type":"减"},{"pid":"21509218211","desc":"特价商品3.9元起","name":"超值换购","type":"换"},{"pid":"2087969659","desc":"新用户下单立减17元","name":"新用户立减(不与其他活动共享)","type":"首"},{"pid":"21484740851","desc":"折扣商品5折起","name":"单品折扣","type":"折"}]</t>
        </is>
      </c>
      <c r="W17494" t="inlineStr">
        <is>
          <t>[]</t>
        </is>
      </c>
      <c r="X17494" t="inlineStr">
        <is>
          <t/>
        </is>
      </c>
      <c r="Y17494" t="inlineStr">
        <is>
          <t>40</t>
        </is>
      </c>
      <c r="Z17494" t="inlineStr">
        <is>
          <t>20</t>
        </is>
      </c>
      <c r="AA17494" t="inlineStr">
        <is>
          <t>7</t>
        </is>
      </c>
      <c r="AB17494" t="inlineStr">
        <is>
          <t>[{"sid":"4","desc":"该商家支持开发票，请在下单时填写好发票抬头","name":"开发票"}]</t>
        </is>
      </c>
    </row>
    <row r="17495">
      <c r="A17495" t="inlineStr">
        <is>
          <t>2019-03-29 18:34:16</t>
        </is>
      </c>
      <c r="B17495" t="inlineStr">
        <is>
          <t>https://www.ele.me/shop/E11654072234540231597</t>
        </is>
      </c>
      <c r="C17495" t="inlineStr">
        <is>
          <t>E11654072234540231597</t>
        </is>
      </c>
      <c r="D17495" t="inlineStr">
        <is>
          <t>田老师红烧肉(金沟河万城大厦店)</t>
        </is>
      </c>
      <c r="E17495" t="inlineStr">
        <is>
          <t>https://fuss10.elemecdn.com/b/41/50ffc94ddd2e7599a19dc93657e56jpeg.jpeg</t>
        </is>
      </c>
      <c r="F17495" t="inlineStr">
        <is>
          <t>北京市</t>
        </is>
      </c>
      <c r="G17495" t="inlineStr">
        <is>
          <t>北京市</t>
        </is>
      </c>
      <c r="H17495" t="inlineStr">
        <is>
          <t>北京市海淀区金沟河路19号20号楼一层107室</t>
        </is>
      </c>
      <c r="I17495" t="inlineStr">
        <is>
          <t>39.918143</t>
        </is>
      </c>
      <c r="J17495" t="inlineStr">
        <is>
          <t>116.260342</t>
        </is>
      </c>
      <c r="K17495" t="inlineStr">
        <is>
          <t>[{"sub_cat":"简餐","parent_cat":"快餐便当"},{"sub_cat":"简餐","parent_cat":"美食"},{"sub_cat":"地方小吃","parent_cat":"小吃夜宵"},{"sub_cat":"地方小吃","parent_cat":"美食"}]</t>
        </is>
      </c>
      <c r="L17495" t="inlineStr">
        <is>
          <t>否</t>
        </is>
      </c>
      <c r="M17495" t="inlineStr">
        <is>
          <t>是</t>
        </is>
      </c>
      <c r="N17495" t="inlineStr">
        <is>
          <t>15031022397 010-88288884</t>
        </is>
      </c>
      <c r="O17495" t="inlineStr">
        <is>
          <t>["06:00/09:30","10:00/22:00"]</t>
        </is>
      </c>
      <c r="P17495" t="inlineStr">
        <is>
          <t>3267</t>
        </is>
      </c>
      <c r="Q17495" t="inlineStr">
        <is>
          <t>https://www.ele.me/shop/E11654072234540231597</t>
        </is>
      </c>
      <c r="R17495" t="inlineStr">
        <is>
          <t>4.8</t>
        </is>
      </c>
      <c r="S17495" t="inlineStr">
        <is>
          <t>4.8</t>
        </is>
      </c>
      <c r="T17495" t="inlineStr">
        <is>
          <t>4.8</t>
        </is>
      </c>
      <c r="U17495" t="inlineStr">
        <is>
          <t>1361</t>
        </is>
      </c>
      <c r="V17495" t="inlineStr">
        <is>
          <t>[{"pid":"21477271379","desc":"新用户下单立减30元","name":"北京ka30-20","type":"首"},{"pid":"21530208146","desc":"满30减10，满45减17","name":"田老师北京满减","type":"减"},{"pid":"2103117419","desc":"特价商品1元起","name":"新用户1元吃","type":"特"}]</t>
        </is>
      </c>
      <c r="W17495" t="inlineStr">
        <is>
          <t>[]</t>
        </is>
      </c>
      <c r="X17495" t="inlineStr">
        <is>
          <t>蜂鸟专送</t>
        </is>
      </c>
      <c r="Y17495" t="inlineStr">
        <is>
          <t>20</t>
        </is>
      </c>
      <c r="Z17495" t="inlineStr">
        <is>
          <t>20</t>
        </is>
      </c>
      <c r="AA17495" t="inlineStr">
        <is>
          <t>5</t>
        </is>
      </c>
      <c r="AB17495" t="inlineStr">
        <is>
          <t>[{"sid":"10","desc":"商家原因导致订单取消，赔付代金券","name":"拒单赔"},{"sid":"4","desc":"该商家支持开发票，请在下单时填写好发票抬头","name":"开发票"}]</t>
        </is>
      </c>
    </row>
    <row r="17496">
      <c r="A17496" t="inlineStr">
        <is>
          <t>2019-03-29 18:34:16</t>
        </is>
      </c>
      <c r="B17496" t="inlineStr">
        <is>
          <t>https://www.ele.me/shop/E17846874530651311307</t>
        </is>
      </c>
      <c r="C17496" t="inlineStr">
        <is>
          <t>E17846874530651311307</t>
        </is>
      </c>
      <c r="D17496" t="inlineStr">
        <is>
          <t>花枝日式便当（金沟河店）</t>
        </is>
      </c>
      <c r="E17496" t="inlineStr">
        <is>
          <t>https://fuss10.elemecdn.com/9/0e/5bed01770701fbaf4770343025fcfjpeg.jpeg</t>
        </is>
      </c>
      <c r="F17496" t="inlineStr">
        <is>
          <t>北京市</t>
        </is>
      </c>
      <c r="G17496" t="inlineStr">
        <is>
          <t>北京市</t>
        </is>
      </c>
      <c r="H17496" t="inlineStr">
        <is>
          <t>北京市海淀区金沟河路19号20幢三楼西侧</t>
        </is>
      </c>
      <c r="I17496" t="inlineStr">
        <is>
          <t>39.918143</t>
        </is>
      </c>
      <c r="J17496" t="inlineStr">
        <is>
          <t>116.260342</t>
        </is>
      </c>
      <c r="K17496" t="inlineStr">
        <is>
          <t>[{"sub_cat":"简餐","parent_cat":"快餐便当"},{"sub_cat":"简餐","parent_cat":"美食"}]</t>
        </is>
      </c>
      <c r="L17496" t="inlineStr">
        <is>
          <t>否</t>
        </is>
      </c>
      <c r="M17496" t="inlineStr">
        <is>
          <t>否</t>
        </is>
      </c>
      <c r="N17496" t="inlineStr">
        <is>
          <t>010-88280877</t>
        </is>
      </c>
      <c r="O17496" t="inlineStr">
        <is>
          <t>["10:20/14:00","17:00/21:30"]</t>
        </is>
      </c>
      <c r="P17496" t="inlineStr">
        <is>
          <t>482</t>
        </is>
      </c>
      <c r="Q17496" t="inlineStr">
        <is>
          <t>https://www.ele.me/shop/E17846874530651311307</t>
        </is>
      </c>
      <c r="R17496" t="inlineStr">
        <is>
          <t>4.8</t>
        </is>
      </c>
      <c r="S17496" t="inlineStr">
        <is>
          <t>4.8</t>
        </is>
      </c>
      <c r="T17496" t="inlineStr">
        <is>
          <t>4.7</t>
        </is>
      </c>
      <c r="U17496" t="inlineStr">
        <is>
          <t>111</t>
        </is>
      </c>
      <c r="V17496" t="inlineStr">
        <is>
          <t>[{"pid":"21493498195","desc":"满30减13，满50减21，满70减29，满100减35","name":"自营销复杂满减活动","type":"减"},{"pid":"21523730747","desc":"特价商品19.9元起","name":"超会秒杀套餐19.9","type":"特"}]</t>
        </is>
      </c>
      <c r="W17496" t="inlineStr">
        <is>
          <t>[]</t>
        </is>
      </c>
      <c r="X17496" t="inlineStr">
        <is>
          <t>蜂鸟专送</t>
        </is>
      </c>
      <c r="Y17496" t="inlineStr">
        <is>
          <t>22</t>
        </is>
      </c>
      <c r="Z17496" t="inlineStr">
        <is>
          <t>20</t>
        </is>
      </c>
      <c r="AA17496" t="inlineStr">
        <is>
          <t>5</t>
        </is>
      </c>
      <c r="AB17496" t="inlineStr">
        <is>
          <t>[]</t>
        </is>
      </c>
    </row>
    <row r="17497">
      <c r="A17497" t="inlineStr">
        <is>
          <t>2019-03-29 18:34:09</t>
        </is>
      </c>
      <c r="B17497" t="inlineStr">
        <is>
          <t>https://www.ele.me/shop/E13656971997022234608</t>
        </is>
      </c>
      <c r="C17497" t="inlineStr">
        <is>
          <t>E13656971997022234608</t>
        </is>
      </c>
      <c r="D17497" t="inlineStr">
        <is>
          <t>金簋小山城（二分店）</t>
        </is>
      </c>
      <c r="E17497" t="inlineStr">
        <is>
          <t>https://fuss10.elemecdn.com/9/96/31775c2ddfd0f0bb12c04d851d153jpeg.jpeg</t>
        </is>
      </c>
      <c r="F17497" t="inlineStr">
        <is>
          <t>北京市</t>
        </is>
      </c>
      <c r="G17497" t="inlineStr">
        <is>
          <t>北京市</t>
        </is>
      </c>
      <c r="H17497" t="inlineStr">
        <is>
          <t>北京市东城区东直门内大街183号</t>
        </is>
      </c>
      <c r="I17497" t="inlineStr">
        <is>
          <t>39.941289</t>
        </is>
      </c>
      <c r="J17497" t="inlineStr">
        <is>
          <t>116.423476</t>
        </is>
      </c>
      <c r="K17497" t="inlineStr">
        <is>
          <t>[{"sub_cat":"川湘菜","parent_cat":"特色菜系"},{"sub_cat":"川湘菜","parent_cat":"美食"}]</t>
        </is>
      </c>
      <c r="L17497" t="inlineStr">
        <is>
          <t>否</t>
        </is>
      </c>
      <c r="M17497" t="inlineStr">
        <is>
          <t>否</t>
        </is>
      </c>
      <c r="N17497" t="inlineStr">
        <is>
          <t>18513751797</t>
        </is>
      </c>
      <c r="O17497" t="inlineStr">
        <is>
          <t>["10:30/03:00"]</t>
        </is>
      </c>
      <c r="P17497" t="inlineStr">
        <is>
          <t>63</t>
        </is>
      </c>
      <c r="Q17497" t="inlineStr">
        <is>
          <t>https://www.ele.me/shop/E13656971997022234608</t>
        </is>
      </c>
      <c r="R17497" t="inlineStr">
        <is>
          <t>4.3</t>
        </is>
      </c>
      <c r="S17497" t="inlineStr">
        <is>
          <t>4.5</t>
        </is>
      </c>
      <c r="T17497" t="inlineStr">
        <is>
          <t>4.3</t>
        </is>
      </c>
      <c r="U17497" t="inlineStr">
        <is>
          <t>5</t>
        </is>
      </c>
      <c r="V17497" t="inlineStr">
        <is>
          <t>[{"pid":"2065770283","desc":"折扣商品7折起","name":"单品折扣","type":"折"},{"pid":"2065772387","desc":"特价商品38元起","name":"单品定价","type":"特"},{"pid":"2088045811","desc":"新用户下单立减17元","name":"新用户立减(不与其他活动共享)","type":"首"}]</t>
        </is>
      </c>
      <c r="W17497" t="inlineStr">
        <is>
          <t>[]</t>
        </is>
      </c>
      <c r="X17497" t="inlineStr">
        <is>
          <t/>
        </is>
      </c>
      <c r="Y17497" t="inlineStr">
        <is>
          <t>39</t>
        </is>
      </c>
      <c r="Z17497" t="inlineStr">
        <is>
          <t>50</t>
        </is>
      </c>
      <c r="AA17497" t="inlineStr">
        <is>
          <t>5</t>
        </is>
      </c>
      <c r="AB17497" t="inlineStr">
        <is>
          <t>[{"sid":"4","desc":"该商家支持开发票，请在下单时填写好发票抬头","name":"开发票"}]</t>
        </is>
      </c>
    </row>
    <row r="17498">
      <c r="A17498" t="inlineStr">
        <is>
          <t>2019-03-29 18:34:08</t>
        </is>
      </c>
      <c r="B17498" t="inlineStr">
        <is>
          <t>https://www.ele.me/shop/E13788734156535934404</t>
        </is>
      </c>
      <c r="C17498" t="inlineStr">
        <is>
          <t>E13788734156535934404</t>
        </is>
      </c>
      <c r="D17498" t="inlineStr">
        <is>
          <t>鲍师傅糕点(簋街店)</t>
        </is>
      </c>
      <c r="E17498" t="inlineStr">
        <is>
          <t>https://fuss10.elemecdn.com/6/56/ee5c991f586b11fec822d06d3b83cjpeg.jpeg</t>
        </is>
      </c>
      <c r="F17498" t="inlineStr">
        <is>
          <t>北京市</t>
        </is>
      </c>
      <c r="G17498" t="inlineStr">
        <is>
          <t>北京市</t>
        </is>
      </c>
      <c r="H17498" t="inlineStr">
        <is>
          <t>北京市东城区东内大街179号</t>
        </is>
      </c>
      <c r="I17498" t="inlineStr">
        <is>
          <t>39.941204</t>
        </is>
      </c>
      <c r="J17498" t="inlineStr">
        <is>
          <t>116.423721</t>
        </is>
      </c>
      <c r="K17498" t="inlineStr">
        <is>
          <t>[{"sub_cat":"面包","parent_cat":"面包蛋糕"},{"sub_cat":"面包","parent_cat":"美食"},{"sub_cat":"蛋糕","parent_cat":"面包蛋糕"},{"sub_cat":"蛋糕","parent_cat":"美食"}]</t>
        </is>
      </c>
      <c r="L17498" t="inlineStr">
        <is>
          <t>否</t>
        </is>
      </c>
      <c r="M17498" t="inlineStr">
        <is>
          <t>否</t>
        </is>
      </c>
      <c r="N17498" t="inlineStr">
        <is>
          <t>13503764286</t>
        </is>
      </c>
      <c r="O17498" t="inlineStr">
        <is>
          <t>["09:00/23:25"]</t>
        </is>
      </c>
      <c r="P17498" t="inlineStr">
        <is>
          <t>494</t>
        </is>
      </c>
      <c r="Q17498" t="inlineStr">
        <is>
          <t>https://www.ele.me/shop/E13788734156535934404</t>
        </is>
      </c>
      <c r="R17498" t="inlineStr">
        <is>
          <t>4.9</t>
        </is>
      </c>
      <c r="S17498" t="inlineStr">
        <is>
          <t/>
        </is>
      </c>
      <c r="T17498" t="inlineStr">
        <is>
          <t/>
        </is>
      </c>
      <c r="U17498" t="inlineStr">
        <is>
          <t>112</t>
        </is>
      </c>
      <c r="V17498" t="inlineStr">
        <is>
          <t>[{"pid":"1937102067","desc":"特价商品9.9元起","name":"超值换购","type":"换"},{"pid":"21477451683","desc":"新用户下单立减26元","name":"北京26-16","type":"首"}]</t>
        </is>
      </c>
      <c r="W17498" t="inlineStr">
        <is>
          <t>[]</t>
        </is>
      </c>
      <c r="X17498" t="inlineStr">
        <is>
          <t>蜂鸟专送</t>
        </is>
      </c>
      <c r="Y17498" t="inlineStr">
        <is>
          <t>20</t>
        </is>
      </c>
      <c r="Z17498" t="inlineStr">
        <is>
          <t>20</t>
        </is>
      </c>
      <c r="AA17498" t="inlineStr">
        <is>
          <t>5</t>
        </is>
      </c>
      <c r="AB17498" t="inlineStr">
        <is>
          <t>[{"sid":"7","desc":"该商户食品安全已由国泰产险承担，食品安全有保障","name":"食安保"}]</t>
        </is>
      </c>
    </row>
    <row r="17499">
      <c r="A17499" t="inlineStr">
        <is>
          <t>2019-03-29 18:34:04</t>
        </is>
      </c>
      <c r="B17499" t="inlineStr">
        <is>
          <t>https://www.ele.me/shop/E5783852743340421052</t>
        </is>
      </c>
      <c r="C17499" t="inlineStr">
        <is>
          <t>E5783852743340421052</t>
        </is>
      </c>
      <c r="D17499" t="inlineStr">
        <is>
          <t>晓林火锅(簋街店)</t>
        </is>
      </c>
      <c r="E17499" t="inlineStr">
        <is>
          <t>https://fuss10.elemecdn.com/e/ae/78f3203ccbab407ece4232a6ec73ajpeg.jpeg</t>
        </is>
      </c>
      <c r="F17499" t="inlineStr">
        <is>
          <t>北京市</t>
        </is>
      </c>
      <c r="G17499" t="inlineStr">
        <is>
          <t>北京市</t>
        </is>
      </c>
      <c r="H17499" t="inlineStr">
        <is>
          <t>北京市东城区东直门内大街246号</t>
        </is>
      </c>
      <c r="I17499" t="inlineStr">
        <is>
          <t>39.940792</t>
        </is>
      </c>
      <c r="J17499" t="inlineStr">
        <is>
          <t>116.418897</t>
        </is>
      </c>
      <c r="K17499" t="inlineStr">
        <is>
          <t>[{"sub_cat":"炸鸡炸串","parent_cat":"小吃夜宵"},{"sub_cat":"炸鸡炸串","parent_cat":"美食"},{"sub_cat":"简餐","parent_cat":"快餐便当"},{"sub_cat":"简餐","parent_cat":"美食"}]</t>
        </is>
      </c>
      <c r="L17499" t="inlineStr">
        <is>
          <t>否</t>
        </is>
      </c>
      <c r="M17499" t="inlineStr">
        <is>
          <t>否</t>
        </is>
      </c>
      <c r="N17499" t="inlineStr">
        <is>
          <t>010-64657227</t>
        </is>
      </c>
      <c r="O17499" t="inlineStr">
        <is>
          <t>["11:00/03:30"]</t>
        </is>
      </c>
      <c r="P17499" t="inlineStr">
        <is>
          <t>15</t>
        </is>
      </c>
      <c r="Q17499" t="inlineStr">
        <is>
          <t>https://www.ele.me/shop/E5783852743340421052</t>
        </is>
      </c>
      <c r="R17499" t="inlineStr">
        <is>
          <t>5</t>
        </is>
      </c>
      <c r="S17499" t="inlineStr">
        <is>
          <t/>
        </is>
      </c>
      <c r="T17499" t="inlineStr">
        <is>
          <t/>
        </is>
      </c>
      <c r="U17499" t="inlineStr">
        <is>
          <t>0</t>
        </is>
      </c>
      <c r="V17499" t="inlineStr">
        <is>
          <t>[{"pid":"2081220283","desc":"新用户下单立减17元","name":"新用户立减(不与其他活动共享)","type":"首"}]</t>
        </is>
      </c>
      <c r="W17499" t="inlineStr">
        <is>
          <t>[]</t>
        </is>
      </c>
      <c r="X17499" t="inlineStr">
        <is>
          <t>蜂鸟专送</t>
        </is>
      </c>
      <c r="Y17499" t="inlineStr">
        <is>
          <t>20</t>
        </is>
      </c>
      <c r="Z17499" t="inlineStr">
        <is>
          <t>20</t>
        </is>
      </c>
      <c r="AA17499" t="inlineStr">
        <is>
          <t>5</t>
        </is>
      </c>
      <c r="AB17499" t="inlineStr">
        <is>
          <t>[{"sid":"7","desc":"该商户食品安全已由国泰产险承担，食品安全有保障","name":"食安保"}]</t>
        </is>
      </c>
    </row>
    <row r="17500">
      <c r="A17500" t="inlineStr">
        <is>
          <t>2019-03-29 18:34:03</t>
        </is>
      </c>
      <c r="B17500" t="inlineStr">
        <is>
          <t>https://www.ele.me/shop/E12556297578434511467</t>
        </is>
      </c>
      <c r="C17500" t="inlineStr">
        <is>
          <t>E12556297578434511467</t>
        </is>
      </c>
      <c r="D17500" t="inlineStr">
        <is>
          <t>麻大哈现做卤菜·串串(簋街总店)</t>
        </is>
      </c>
      <c r="E17500" t="inlineStr">
        <is>
          <t>https://fuss10.elemecdn.com/c/6d/a3c0fd4f37abe19581d71c85189c1png.png</t>
        </is>
      </c>
      <c r="F17500" t="inlineStr">
        <is>
          <t>北京市</t>
        </is>
      </c>
      <c r="G17500" t="inlineStr">
        <is>
          <t>北京市</t>
        </is>
      </c>
      <c r="H17500" t="inlineStr">
        <is>
          <t>北京市东城区东直门内大街265号</t>
        </is>
      </c>
      <c r="I17500" t="inlineStr">
        <is>
          <t>39.941149</t>
        </is>
      </c>
      <c r="J17500" t="inlineStr">
        <is>
          <t>116.418179</t>
        </is>
      </c>
      <c r="K17500" t="inlineStr">
        <is>
          <t>[{"sub_cat":"地方小吃","parent_cat":"小吃夜宵"},{"sub_cat":"地方小吃","parent_cat":"美食"},{"sub_cat":"烧烤","parent_cat":"小吃夜宵"},{"sub_cat":"烧烤","parent_cat":"美食"}]</t>
        </is>
      </c>
      <c r="L17500" t="inlineStr">
        <is>
          <t>是</t>
        </is>
      </c>
      <c r="M17500" t="inlineStr">
        <is>
          <t>否</t>
        </is>
      </c>
      <c r="N17500" t="inlineStr">
        <is>
          <t>17778130420</t>
        </is>
      </c>
      <c r="O17500" t="inlineStr">
        <is>
          <t>["11:30/01:30"]</t>
        </is>
      </c>
      <c r="P17500" t="inlineStr">
        <is>
          <t>56</t>
        </is>
      </c>
      <c r="Q17500" t="inlineStr">
        <is>
          <t>https://www.ele.me/shop/E12556297578434511467</t>
        </is>
      </c>
      <c r="R17500" t="inlineStr">
        <is>
          <t>4.8</t>
        </is>
      </c>
      <c r="S17500" t="inlineStr">
        <is>
          <t>4.9</t>
        </is>
      </c>
      <c r="T17500" t="inlineStr">
        <is>
          <t>4.9</t>
        </is>
      </c>
      <c r="U17500" t="inlineStr">
        <is>
          <t>64</t>
        </is>
      </c>
      <c r="V17500" t="inlineStr">
        <is>
          <t>[{"pid":"21488134514","desc":"满30减13，满50减28，满90减48","name":"麻大哈","type":"减"},{"pid":"21530864267","desc":"特价商品3元起","name":"超值换购","type":"换"},{"pid":"2120607835","desc":"新用户下单立减17元","name":"新用户立减(不与其他活动共享)","type":"首"}]</t>
        </is>
      </c>
      <c r="W17500" t="inlineStr">
        <is>
          <t>[]</t>
        </is>
      </c>
      <c r="X17500" t="inlineStr">
        <is>
          <t/>
        </is>
      </c>
      <c r="Y17500" t="inlineStr">
        <is>
          <t>24</t>
        </is>
      </c>
      <c r="Z17500" t="inlineStr">
        <is>
          <t>20</t>
        </is>
      </c>
      <c r="AA17500" t="inlineStr">
        <is>
          <t>1</t>
        </is>
      </c>
      <c r="AB17500" t="inlineStr">
        <is>
          <t>[{"sid":"7","desc":"该商户食品安全已由国泰产险承担，食品安全有保障","name":"食安保"}]</t>
        </is>
      </c>
    </row>
    <row r="17501">
      <c r="A17501" t="inlineStr">
        <is>
          <t>2019-03-29 18:34:03</t>
        </is>
      </c>
      <c r="B17501" t="inlineStr">
        <is>
          <t>https://www.ele.me/shop/E13643965768016063407</t>
        </is>
      </c>
      <c r="C17501" t="inlineStr">
        <is>
          <t>E13643965768016063407</t>
        </is>
      </c>
      <c r="D17501" t="inlineStr">
        <is>
          <t>Royaltea皇茶(通州万达店)</t>
        </is>
      </c>
      <c r="E17501" t="inlineStr">
        <is>
          <t>https://fuss10.elemecdn.com/7/69/ef953a72bab442095e620767726e1png.png</t>
        </is>
      </c>
      <c r="F17501" t="inlineStr">
        <is>
          <t>北京市</t>
        </is>
      </c>
      <c r="G17501" t="inlineStr">
        <is>
          <t>北京市</t>
        </is>
      </c>
      <c r="H17501" t="inlineStr">
        <is>
          <t>北京市通州区新华西街60号院3号楼1层108</t>
        </is>
      </c>
      <c r="I17501" t="inlineStr">
        <is>
          <t>39.906332</t>
        </is>
      </c>
      <c r="J17501" t="inlineStr">
        <is>
          <t>116.638285</t>
        </is>
      </c>
      <c r="K17501" t="inlineStr">
        <is>
          <t>[{"sub_cat":"奶茶果汁","parent_cat":"甜品饮品"},{"sub_cat":"奶茶果汁","parent_cat":"美食"}]</t>
        </is>
      </c>
      <c r="L17501" t="inlineStr">
        <is>
          <t>否</t>
        </is>
      </c>
      <c r="M17501" t="inlineStr">
        <is>
          <t>否</t>
        </is>
      </c>
      <c r="N17501" t="inlineStr">
        <is>
          <t>13552634109</t>
        </is>
      </c>
      <c r="O17501" t="inlineStr">
        <is>
          <t>["10:00/21:20"]</t>
        </is>
      </c>
      <c r="P17501" t="inlineStr">
        <is>
          <t>349</t>
        </is>
      </c>
      <c r="Q17501" t="inlineStr">
        <is>
          <t>https://www.ele.me/shop/E13643965768016063407</t>
        </is>
      </c>
      <c r="R17501" t="inlineStr">
        <is>
          <t>4.6</t>
        </is>
      </c>
      <c r="S17501" t="inlineStr">
        <is>
          <t>4.7</t>
        </is>
      </c>
      <c r="T17501" t="inlineStr">
        <is>
          <t>4.6</t>
        </is>
      </c>
      <c r="U17501" t="inlineStr">
        <is>
          <t>110</t>
        </is>
      </c>
      <c r="V17501" t="inlineStr">
        <is>
          <t>[{"pid":"2110921778","desc":"满25减11，满39减16，满60减25，满90减33","name":"皇茶","type":"减"},{"pid":"2100722907","desc":"特价商品4.5元起","name":"超值换购","type":"换"},{"pid":"802364930","desc":"本店新用户立减1元","name":"门店新客立减","type":"新"}]</t>
        </is>
      </c>
      <c r="W17501" t="inlineStr">
        <is>
          <t>[]</t>
        </is>
      </c>
      <c r="X17501" t="inlineStr">
        <is>
          <t/>
        </is>
      </c>
      <c r="Y17501" t="inlineStr">
        <is>
          <t>32</t>
        </is>
      </c>
      <c r="Z17501" t="inlineStr">
        <is>
          <t>15</t>
        </is>
      </c>
      <c r="AA17501" t="inlineStr">
        <is>
          <t>2</t>
        </is>
      </c>
      <c r="AB17501" t="inlineStr">
        <is>
          <t>[{"sid":"7","desc":"该商户食品安全已由国泰产险承担，食品安全有保障","name":"食安保"}]</t>
        </is>
      </c>
    </row>
    <row r="17502">
      <c r="A17502" t="inlineStr">
        <is>
          <t>2019-03-29 18:34:01</t>
        </is>
      </c>
      <c r="B17502" t="inlineStr">
        <is>
          <t>https://www.ele.me/shop/E12755604557529757610</t>
        </is>
      </c>
      <c r="C17502" t="inlineStr">
        <is>
          <t>E12755604557529757610</t>
        </is>
      </c>
      <c r="D17502" t="inlineStr">
        <is>
          <t>井盒炒饭（通州万达店）</t>
        </is>
      </c>
      <c r="E17502" t="inlineStr">
        <is>
          <t>https://fuss10.elemecdn.com/a/06/a6e4e58b8c4331a1412eb67c28451png.png</t>
        </is>
      </c>
      <c r="F17502" t="inlineStr">
        <is>
          <t>北京市</t>
        </is>
      </c>
      <c r="G17502" t="inlineStr">
        <is>
          <t>北京市</t>
        </is>
      </c>
      <c r="H17502" t="inlineStr">
        <is>
          <t>北京市通州区新华西街60号院1号楼一层131</t>
        </is>
      </c>
      <c r="I17502" t="inlineStr">
        <is>
          <t>39.905051</t>
        </is>
      </c>
      <c r="J17502" t="inlineStr">
        <is>
          <t>116.638697</t>
        </is>
      </c>
      <c r="K17502" t="inlineStr">
        <is>
          <t>[{"sub_cat":"盖浇饭","parent_cat":"快餐便当"},{"sub_cat":"盖浇饭","parent_cat":"美食"},{"sub_cat":"简餐","parent_cat":"快餐便当"},{"sub_cat":"简餐","parent_cat":"美食"}]</t>
        </is>
      </c>
      <c r="L17502" t="inlineStr">
        <is>
          <t>是</t>
        </is>
      </c>
      <c r="M17502" t="inlineStr">
        <is>
          <t>是</t>
        </is>
      </c>
      <c r="N17502" t="inlineStr">
        <is>
          <t>15011077597 18757914321</t>
        </is>
      </c>
      <c r="O17502" t="inlineStr">
        <is>
          <t>["10:00/21:00"]</t>
        </is>
      </c>
      <c r="P17502" t="inlineStr">
        <is>
          <t>6072</t>
        </is>
      </c>
      <c r="Q17502" t="inlineStr">
        <is>
          <t>https://www.ele.me/shop/E12755604557529757610</t>
        </is>
      </c>
      <c r="R17502" t="inlineStr">
        <is>
          <t>4.7</t>
        </is>
      </c>
      <c r="S17502" t="inlineStr">
        <is>
          <t>4.8</t>
        </is>
      </c>
      <c r="T17502" t="inlineStr">
        <is>
          <t>4.7</t>
        </is>
      </c>
      <c r="U17502" t="inlineStr">
        <is>
          <t>1163</t>
        </is>
      </c>
      <c r="V17502" t="inlineStr">
        <is>
          <t>[{"pid":"2068143459","desc":"满20减9，满32减12，满50减18，满80减30，满100减45","name":"自营销复杂满减活动","type":"减"},{"pid":"2068683651","desc":"特价商品14.88元起","name":"单品定价","type":"特"},{"pid":"2082453211","desc":"新用户下单立减17元","name":"新用户立减(不与其他活动共享)","type":"首"}]</t>
        </is>
      </c>
      <c r="W17502" t="inlineStr">
        <is>
          <t>[]</t>
        </is>
      </c>
      <c r="X17502" t="inlineStr">
        <is>
          <t/>
        </is>
      </c>
      <c r="Y17502" t="inlineStr">
        <is>
          <t>35</t>
        </is>
      </c>
      <c r="Z17502" t="inlineStr">
        <is>
          <t>20</t>
        </is>
      </c>
      <c r="AA17502" t="inlineStr">
        <is>
          <t>1</t>
        </is>
      </c>
      <c r="AB17502" t="inlineStr">
        <is>
          <t>[{"sid":"7","desc":"该商户食品安全已由国泰产险承担，食品安全有保障","name":"食安保"}]</t>
        </is>
      </c>
    </row>
    <row r="17503">
      <c r="A17503" t="inlineStr">
        <is>
          <t>2019-03-29 18:34:01</t>
        </is>
      </c>
      <c r="B17503" t="inlineStr">
        <is>
          <t>https://www.ele.me/shop/E6507164917849403644</t>
        </is>
      </c>
      <c r="C17503" t="inlineStr">
        <is>
          <t>E6507164917849403644</t>
        </is>
      </c>
      <c r="D17503" t="inlineStr">
        <is>
          <t>美蛙(通州万达店)</t>
        </is>
      </c>
      <c r="E17503" t="inlineStr">
        <is>
          <t>https://fuss10.elemecdn.com/a/24/ea27194b9d67deacca4d7adfb3298png.png</t>
        </is>
      </c>
      <c r="F17503" t="inlineStr">
        <is>
          <t>北京市</t>
        </is>
      </c>
      <c r="G17503" t="inlineStr">
        <is>
          <t>北京市</t>
        </is>
      </c>
      <c r="H17503" t="inlineStr">
        <is>
          <t>北京市通州区新华西街60号院3号楼2层221</t>
        </is>
      </c>
      <c r="I17503" t="inlineStr">
        <is>
          <t>39.905051</t>
        </is>
      </c>
      <c r="J17503" t="inlineStr">
        <is>
          <t>116.638697</t>
        </is>
      </c>
      <c r="K17503" t="inlineStr">
        <is>
          <t>[{"sub_cat":"川湘菜","parent_cat":"特色菜系"},{"sub_cat":"川湘菜","parent_cat":"美食"},{"sub_cat":"火锅烤鱼","parent_cat":"特色菜系"},{"sub_cat":"火锅烤鱼","parent_cat":"美食"}]</t>
        </is>
      </c>
      <c r="L17503" t="inlineStr">
        <is>
          <t>否</t>
        </is>
      </c>
      <c r="M17503" t="inlineStr">
        <is>
          <t>否</t>
        </is>
      </c>
      <c r="N17503" t="inlineStr">
        <is>
          <t>13641187109</t>
        </is>
      </c>
      <c r="O17503" t="inlineStr">
        <is>
          <t>["10:30/04:55"]</t>
        </is>
      </c>
      <c r="P17503" t="inlineStr">
        <is>
          <t>319</t>
        </is>
      </c>
      <c r="Q17503" t="inlineStr">
        <is>
          <t>https://www.ele.me/shop/E6507164917849403644</t>
        </is>
      </c>
      <c r="R17503" t="inlineStr">
        <is>
          <t>4.8</t>
        </is>
      </c>
      <c r="S17503" t="inlineStr">
        <is>
          <t>4.9</t>
        </is>
      </c>
      <c r="T17503" t="inlineStr">
        <is>
          <t>4.8</t>
        </is>
      </c>
      <c r="U17503" t="inlineStr">
        <is>
          <t>89</t>
        </is>
      </c>
      <c r="V17503" t="inlineStr">
        <is>
          <t>[{"pid":"2065653779","desc":"满32减10，满80减15，满120减20，满200减30，满400减50","name":"自营销复杂满减活动","type":"减"},{"pid":"21531059971","desc":"折扣商品8.8折起","name":"单品折扣","type":"折"},{"pid":"2088006587","desc":"新用户下单立减17元","name":"新用户立减(不与其他活动共享)","type":"首"}]</t>
        </is>
      </c>
      <c r="W17503" t="inlineStr">
        <is>
          <t>[]</t>
        </is>
      </c>
      <c r="X17503" t="inlineStr">
        <is>
          <t/>
        </is>
      </c>
      <c r="Y17503" t="inlineStr">
        <is>
          <t>40</t>
        </is>
      </c>
      <c r="Z17503" t="inlineStr">
        <is>
          <t>0</t>
        </is>
      </c>
      <c r="AA17503" t="inlineStr">
        <is>
          <t>12</t>
        </is>
      </c>
      <c r="AB17503" t="inlineStr">
        <is>
          <t>[{"sid":"7","desc":"该商户食品安全已由国泰产险承担，食品安全有保障","name":"食安保"}]</t>
        </is>
      </c>
    </row>
    <row r="17504">
      <c r="A17504" t="inlineStr">
        <is>
          <t>2019-03-29 18:34:00</t>
        </is>
      </c>
      <c r="B17504" t="inlineStr">
        <is>
          <t>https://www.ele.me/shop/E10555624210891217881</t>
        </is>
      </c>
      <c r="C17504" t="inlineStr">
        <is>
          <t>E10555624210891217881</t>
        </is>
      </c>
      <c r="D17504" t="inlineStr">
        <is>
          <t>HeyJuice茶桔便(东内大街店)</t>
        </is>
      </c>
      <c r="E17504" t="inlineStr">
        <is>
          <t>https://fuss10.elemecdn.com/d/b1/e1dbf040512494ffff7df18076598jpeg.jpeg</t>
        </is>
      </c>
      <c r="F17504" t="inlineStr">
        <is>
          <t>北京市</t>
        </is>
      </c>
      <c r="G17504" t="inlineStr">
        <is>
          <t>北京市</t>
        </is>
      </c>
      <c r="H17504" t="inlineStr">
        <is>
          <t>北京市东城区东直门内大街261号</t>
        </is>
      </c>
      <c r="I17504" t="inlineStr">
        <is>
          <t>39.940984</t>
        </is>
      </c>
      <c r="J17504" t="inlineStr">
        <is>
          <t>116.419135</t>
        </is>
      </c>
      <c r="K17504" t="inlineStr">
        <is>
          <t>[{"sub_cat":"奶茶果汁","parent_cat":"甜品饮品"},{"sub_cat":"奶茶果汁","parent_cat":"美食"},{"sub_cat":"甜品","parent_cat":"甜品饮品"},{"sub_cat":"甜品","parent_cat":"美食"}]</t>
        </is>
      </c>
      <c r="L17504" t="inlineStr">
        <is>
          <t>否</t>
        </is>
      </c>
      <c r="M17504" t="inlineStr">
        <is>
          <t>否</t>
        </is>
      </c>
      <c r="N17504" t="inlineStr">
        <is>
          <t>18510499366</t>
        </is>
      </c>
      <c r="O17504" t="inlineStr">
        <is>
          <t>["10:00/23:55"]</t>
        </is>
      </c>
      <c r="P17504" t="inlineStr">
        <is>
          <t>1278</t>
        </is>
      </c>
      <c r="Q17504" t="inlineStr">
        <is>
          <t>https://www.ele.me/shop/E10555624210891217881</t>
        </is>
      </c>
      <c r="R17504" t="inlineStr">
        <is>
          <t>4.8</t>
        </is>
      </c>
      <c r="S17504" t="inlineStr">
        <is>
          <t>4.8</t>
        </is>
      </c>
      <c r="T17504" t="inlineStr">
        <is>
          <t>4.8</t>
        </is>
      </c>
      <c r="U17504" t="inlineStr">
        <is>
          <t>187</t>
        </is>
      </c>
      <c r="V17504" t="inlineStr">
        <is>
          <t>[{"pid":"21532010090","desc":"满25减13，满55减25，满80减35，满120减40","name":"茶桔便","type":"减"},{"pid":"21527329051","desc":"折扣商品5折起","name":"周四套餐日","type":"折"},{"pid":"821187546","desc":"本店新用户立减1元","name":"门店新客立减","type":"新"},{"pid":"2102884795","desc":"特价商品1元起","name":"新客1元吃大牌","type":"特"}]</t>
        </is>
      </c>
      <c r="W17504" t="inlineStr">
        <is>
          <t>[]</t>
        </is>
      </c>
      <c r="X17504" t="inlineStr">
        <is>
          <t/>
        </is>
      </c>
      <c r="Y17504" t="inlineStr">
        <is>
          <t>26</t>
        </is>
      </c>
      <c r="Z17504" t="inlineStr">
        <is>
          <t>0</t>
        </is>
      </c>
      <c r="AA17504" t="inlineStr">
        <is>
          <t>0</t>
        </is>
      </c>
      <c r="AB17504" t="inlineStr">
        <is>
          <t>[{"sid":"10","desc":"商家原因导致订单取消，赔付代金券","name":"拒单赔"},{"sid":"7","desc":"该商户食品安全已由国泰产险承担，食品安全有保障","name":"食安保"}]</t>
        </is>
      </c>
    </row>
    <row r="17505">
      <c r="A17505" t="inlineStr">
        <is>
          <t>2019-03-29 18:34:00</t>
        </is>
      </c>
      <c r="B17505" t="inlineStr">
        <is>
          <t>https://www.ele.me/shop/E14461662725888995614</t>
        </is>
      </c>
      <c r="C17505" t="inlineStr">
        <is>
          <t>E14461662725888995614</t>
        </is>
      </c>
      <c r="D17505" t="inlineStr">
        <is>
          <t>梨花盏奶茶(北新桥店)</t>
        </is>
      </c>
      <c r="E17505" t="inlineStr">
        <is>
          <t>https://fuss10.elemecdn.com/e/81/7fadd11e5887bdce879b0d1375e72jpeg.jpeg</t>
        </is>
      </c>
      <c r="F17505" t="inlineStr">
        <is>
          <t>北京市</t>
        </is>
      </c>
      <c r="G17505" t="inlineStr">
        <is>
          <t>北京市</t>
        </is>
      </c>
      <c r="H17505" t="inlineStr">
        <is>
          <t>北京市东城区东直门内大街267号</t>
        </is>
      </c>
      <c r="I17505" t="inlineStr">
        <is>
          <t>39.94117</t>
        </is>
      </c>
      <c r="J17505" t="inlineStr">
        <is>
          <t>116.418074</t>
        </is>
      </c>
      <c r="K17505" t="inlineStr">
        <is>
          <t>[{"sub_cat":"奶茶果汁","parent_cat":"甜品饮品"},{"sub_cat":"奶茶果汁","parent_cat":"美食"},{"sub_cat":"面包","parent_cat":"面包蛋糕"},{"sub_cat":"面包","parent_cat":"美食"}]</t>
        </is>
      </c>
      <c r="L17505" t="inlineStr">
        <is>
          <t>否</t>
        </is>
      </c>
      <c r="M17505" t="inlineStr">
        <is>
          <t>否</t>
        </is>
      </c>
      <c r="N17505" t="inlineStr">
        <is>
          <t>13186029335</t>
        </is>
      </c>
      <c r="O17505" t="inlineStr">
        <is>
          <t>["10:00/23:30"]</t>
        </is>
      </c>
      <c r="P17505" t="inlineStr">
        <is>
          <t>64</t>
        </is>
      </c>
      <c r="Q17505" t="inlineStr">
        <is>
          <t>https://www.ele.me/shop/E14461662725888995614</t>
        </is>
      </c>
      <c r="R17505" t="inlineStr">
        <is>
          <t>4.7</t>
        </is>
      </c>
      <c r="S17505" t="inlineStr">
        <is>
          <t>4.6</t>
        </is>
      </c>
      <c r="T17505" t="inlineStr">
        <is>
          <t>4.8</t>
        </is>
      </c>
      <c r="U17505" t="inlineStr">
        <is>
          <t>13</t>
        </is>
      </c>
      <c r="V17505" t="inlineStr">
        <is>
          <t>[{"pid":"1955783787","desc":"满20减7，满35减12，满60减20，满90减30","name":"自营销复杂满减活动","type":"减"},{"pid":"2035229891","desc":"特价商品14.8元起","name":"超值换购","type":"换"},{"pid":"21477454323","desc":"新用户下单立减26元","name":"北京26-16","type":"首"}]</t>
        </is>
      </c>
      <c r="W17505" t="inlineStr">
        <is>
          <t>[]</t>
        </is>
      </c>
      <c r="X17505" t="inlineStr">
        <is>
          <t/>
        </is>
      </c>
      <c r="Y17505" t="inlineStr">
        <is>
          <t>25</t>
        </is>
      </c>
      <c r="Z17505" t="inlineStr">
        <is>
          <t>20</t>
        </is>
      </c>
      <c r="AA17505" t="inlineStr">
        <is>
          <t>1</t>
        </is>
      </c>
      <c r="AB17505" t="inlineStr">
        <is>
          <t>[{"sid":"10","desc":"商家原因导致订单取消，赔付代金券","name":"拒单赔"},{"sid":"7","desc":"该商户食品安全已由国泰产险承担，食品安全有保障","name":"食安保"}]</t>
        </is>
      </c>
    </row>
    <row r="17506">
      <c r="A17506" t="inlineStr">
        <is>
          <t>2019-03-29 18:33:59</t>
        </is>
      </c>
      <c r="B17506" t="inlineStr">
        <is>
          <t>https://www.ele.me/shop/E12355624739052700045</t>
        </is>
      </c>
      <c r="C17506" t="inlineStr">
        <is>
          <t>E12355624739052700045</t>
        </is>
      </c>
      <c r="D17506" t="inlineStr">
        <is>
          <t>日日生鲜(模式口店)</t>
        </is>
      </c>
      <c r="E17506" t="inlineStr">
        <is>
          <t>https://fuss10.elemecdn.com/4/37/32c797141aebca233c3162b108f26jpeg.jpeg</t>
        </is>
      </c>
      <c r="F17506" t="inlineStr">
        <is>
          <t>北京市</t>
        </is>
      </c>
      <c r="G17506" t="inlineStr">
        <is>
          <t>北京市</t>
        </is>
      </c>
      <c r="H17506" t="inlineStr">
        <is>
          <t>北京市朝阳区东坝中路京奥家园21号楼一层21-7</t>
        </is>
      </c>
      <c r="I17506" t="inlineStr">
        <is>
          <t>39.931666</t>
        </is>
      </c>
      <c r="J17506" t="inlineStr">
        <is>
          <t>116.155415</t>
        </is>
      </c>
      <c r="K17506" t="inlineStr">
        <is>
          <t>[{"sub_cat":"大型超市","parent_cat":"商店超市"}]</t>
        </is>
      </c>
      <c r="L17506" t="inlineStr">
        <is>
          <t>否</t>
        </is>
      </c>
      <c r="M17506" t="inlineStr">
        <is>
          <t>否</t>
        </is>
      </c>
      <c r="N17506" t="inlineStr">
        <is>
          <t>13520762959</t>
        </is>
      </c>
      <c r="O17506" t="inlineStr">
        <is>
          <t>["08:25/20:30"]</t>
        </is>
      </c>
      <c r="P17506" t="inlineStr">
        <is>
          <t>45</t>
        </is>
      </c>
      <c r="Q17506" t="inlineStr">
        <is>
          <t>https://www.ele.me/shop/E12355624739052700045</t>
        </is>
      </c>
      <c r="R17506" t="inlineStr">
        <is>
          <t>4.2</t>
        </is>
      </c>
      <c r="S17506" t="inlineStr">
        <is>
          <t/>
        </is>
      </c>
      <c r="T17506" t="inlineStr">
        <is>
          <t/>
        </is>
      </c>
      <c r="U17506" t="inlineStr">
        <is>
          <t>4</t>
        </is>
      </c>
      <c r="V17506" t="inlineStr">
        <is>
          <t>[{"pid":"1000000000141438","desc":"满35减5","name":"全店满减","type":"减"},{"pid":"1000000000243773","desc":"立减商品最高优惠7.6元","name":"今日特价","type":"折"}]</t>
        </is>
      </c>
      <c r="W17506" t="inlineStr">
        <is>
          <t>[]</t>
        </is>
      </c>
      <c r="X17506" t="inlineStr">
        <is>
          <t>蜂鸟专送</t>
        </is>
      </c>
      <c r="Y17506" t="inlineStr">
        <is>
          <t>20</t>
        </is>
      </c>
      <c r="Z17506" t="inlineStr">
        <is>
          <t>20</t>
        </is>
      </c>
      <c r="AA17506" t="inlineStr">
        <is>
          <t>5</t>
        </is>
      </c>
      <c r="AB17506" t="inlineStr">
        <is>
          <t>[{"sid":"4","desc":"该商家支持开发票，请在下单时填写好发票抬头","name":"开发票"}]</t>
        </is>
      </c>
    </row>
    <row r="17507">
      <c r="A17507" t="inlineStr">
        <is>
          <t>2019-03-29 18:33:57</t>
        </is>
      </c>
      <c r="B17507" t="inlineStr">
        <is>
          <t>https://www.ele.me/shop/E17181319034339911671</t>
        </is>
      </c>
      <c r="C17507" t="inlineStr">
        <is>
          <t>E17181319034339911671</t>
        </is>
      </c>
      <c r="D17507" t="inlineStr">
        <is>
          <t>花家怡园(四合院店)</t>
        </is>
      </c>
      <c r="E17507" t="inlineStr">
        <is>
          <t>https://fuss10.elemecdn.com/9/1c/261f15a406266c38ce82918571be7png.png</t>
        </is>
      </c>
      <c r="F17507" t="inlineStr">
        <is>
          <t>北京市</t>
        </is>
      </c>
      <c r="G17507" t="inlineStr">
        <is>
          <t>北京市</t>
        </is>
      </c>
      <c r="H17507" t="inlineStr">
        <is>
          <t>北京市东城区东直门内大街235号</t>
        </is>
      </c>
      <c r="I17507" t="inlineStr">
        <is>
          <t>39.94113</t>
        </is>
      </c>
      <c r="J17507" t="inlineStr">
        <is>
          <t>116.41899</t>
        </is>
      </c>
      <c r="K17507" t="inlineStr">
        <is>
          <t>[{"sub_cat":"其他菜系","parent_cat":"特色菜系"},{"sub_cat":"其他菜系","parent_cat":"美食"},{"sub_cat":"简餐","parent_cat":"快餐便当"},{"sub_cat":"简餐","parent_cat":"美食"}]</t>
        </is>
      </c>
      <c r="L17507" t="inlineStr">
        <is>
          <t>否</t>
        </is>
      </c>
      <c r="M17507" t="inlineStr">
        <is>
          <t>是</t>
        </is>
      </c>
      <c r="N17507" t="inlineStr">
        <is>
          <t>010-64058440 010-51283315</t>
        </is>
      </c>
      <c r="O17507" t="inlineStr">
        <is>
          <t>["10:00/23:55"]</t>
        </is>
      </c>
      <c r="P17507" t="inlineStr">
        <is>
          <t>4538</t>
        </is>
      </c>
      <c r="Q17507" t="inlineStr">
        <is>
          <t>https://www.ele.me/shop/E17181319034339911671</t>
        </is>
      </c>
      <c r="R17507" t="inlineStr">
        <is>
          <t>4.7</t>
        </is>
      </c>
      <c r="S17507" t="inlineStr">
        <is>
          <t>4.8</t>
        </is>
      </c>
      <c r="T17507" t="inlineStr">
        <is>
          <t>4.7</t>
        </is>
      </c>
      <c r="U17507" t="inlineStr">
        <is>
          <t>1129</t>
        </is>
      </c>
      <c r="V17507" t="inlineStr">
        <is>
          <t>[{"pid":"21532843498","desc":"满40减15，满60减25，满130减40","name":"花家怡园活动","type":"减"},{"pid":"21519759571","desc":"折扣商品5折起","name":"单品折扣","type":"折"},{"pid":"2088055763","desc":"新用户下单立减17元","name":"新用户立减(不与其他活动共享)","type":"首"},{"pid":"1938110971","desc":"特价商品6元起","name":"单品定价","type":"特"}]</t>
        </is>
      </c>
      <c r="W17507" t="inlineStr">
        <is>
          <t>[]</t>
        </is>
      </c>
      <c r="X17507" t="inlineStr">
        <is>
          <t>蜂鸟专送</t>
        </is>
      </c>
      <c r="Y17507" t="inlineStr">
        <is>
          <t>20</t>
        </is>
      </c>
      <c r="Z17507" t="inlineStr">
        <is>
          <t>20</t>
        </is>
      </c>
      <c r="AA17507" t="inlineStr">
        <is>
          <t>5</t>
        </is>
      </c>
      <c r="AB17507" t="inlineStr">
        <is>
          <t>[{"sid":"10","desc":"商家原因导致订单取消，赔付代金券","name":"拒单赔"},{"sid":"7","desc":"该商户食品安全已由国泰产险承担，食品安全有保障","name":"食安保"},{"sid":"4","desc":"该商家支持开发票，请在下单时填写好发票抬头","name":"开发票"}]</t>
        </is>
      </c>
    </row>
    <row r="17508">
      <c r="A17508" t="inlineStr">
        <is>
          <t>2019-03-29 18:33:57</t>
        </is>
      </c>
      <c r="B17508" t="inlineStr">
        <is>
          <t>https://www.ele.me/shop/E4540632290364472056</t>
        </is>
      </c>
      <c r="C17508" t="inlineStr">
        <is>
          <t>E4540632290364472056</t>
        </is>
      </c>
      <c r="D17508" t="inlineStr">
        <is>
          <t>赛百味subway(北新桥店)</t>
        </is>
      </c>
      <c r="E17508" t="inlineStr">
        <is>
          <t>https://fuss10.elemecdn.com/d/82/b3ab612ef46df0d5cb2bdce91f579png.png</t>
        </is>
      </c>
      <c r="F17508" t="inlineStr">
        <is>
          <t>北京市</t>
        </is>
      </c>
      <c r="G17508" t="inlineStr">
        <is>
          <t>北京市</t>
        </is>
      </c>
      <c r="H17508" t="inlineStr">
        <is>
          <t>北京市东城区东直门内大街277号一层22-23-25号</t>
        </is>
      </c>
      <c r="I17508" t="inlineStr">
        <is>
          <t>39.941149</t>
        </is>
      </c>
      <c r="J17508" t="inlineStr">
        <is>
          <t>116.418179</t>
        </is>
      </c>
      <c r="K17508" t="inlineStr">
        <is>
          <t>[{"sub_cat":"汉堡","parent_cat":"快餐便当"},{"sub_cat":"汉堡","parent_cat":"美食"},{"sub_cat":"西餐","parent_cat":"异国料理"},{"sub_cat":"西餐","parent_cat":"美食"}]</t>
        </is>
      </c>
      <c r="L17508" t="inlineStr">
        <is>
          <t>否</t>
        </is>
      </c>
      <c r="M17508" t="inlineStr">
        <is>
          <t>否</t>
        </is>
      </c>
      <c r="N17508" t="inlineStr">
        <is>
          <t>010-64093049</t>
        </is>
      </c>
      <c r="O17508" t="inlineStr">
        <is>
          <t>["09:00/22:30"]</t>
        </is>
      </c>
      <c r="P17508" t="inlineStr">
        <is>
          <t>2674</t>
        </is>
      </c>
      <c r="Q17508" t="inlineStr">
        <is>
          <t>https://www.ele.me/shop/E4540632290364472056</t>
        </is>
      </c>
      <c r="R17508" t="inlineStr">
        <is>
          <t>4.8</t>
        </is>
      </c>
      <c r="S17508" t="inlineStr">
        <is>
          <t>4.9</t>
        </is>
      </c>
      <c r="T17508" t="inlineStr">
        <is>
          <t>4.8</t>
        </is>
      </c>
      <c r="U17508" t="inlineStr">
        <is>
          <t>1350</t>
        </is>
      </c>
      <c r="V17508" t="inlineStr">
        <is>
          <t>[{"pid":"21520118994","desc":"满35减5，满58减10，满100减20","name":"赛百味","type":"减"},{"pid":"21518641275","desc":"特价商品5元起","name":"周一特价日","type":"折"}]</t>
        </is>
      </c>
      <c r="W17508" t="inlineStr">
        <is>
          <t>[]</t>
        </is>
      </c>
      <c r="X17508" t="inlineStr">
        <is>
          <t>蜂鸟专送</t>
        </is>
      </c>
      <c r="Y17508" t="inlineStr">
        <is>
          <t>20</t>
        </is>
      </c>
      <c r="Z17508" t="inlineStr">
        <is>
          <t>20</t>
        </is>
      </c>
      <c r="AA17508" t="inlineStr">
        <is>
          <t>0</t>
        </is>
      </c>
      <c r="AB17508" t="inlineStr">
        <is>
          <t>[{"sid":"4","desc":"该商家支持开发票，请在下单时填写好发票抬头","name":"开发票"}]</t>
        </is>
      </c>
    </row>
    <row r="17509">
      <c r="A17509" t="inlineStr">
        <is>
          <t>2019-03-29 18:33:56</t>
        </is>
      </c>
      <c r="B17509" t="inlineStr">
        <is>
          <t>https://www.ele.me/shop/E5911298098905418565</t>
        </is>
      </c>
      <c r="C17509" t="inlineStr">
        <is>
          <t>E5911298098905418565</t>
        </is>
      </c>
      <c r="D17509" t="inlineStr">
        <is>
          <t>酸菜鱼米线(第13号档口美食家美食城店)</t>
        </is>
      </c>
      <c r="E17509" t="inlineStr">
        <is>
          <t>https://fuss10.elemecdn.com/7/43/60a072028773a414fc3375e47f0a6jpeg.jpeg</t>
        </is>
      </c>
      <c r="F17509" t="inlineStr">
        <is>
          <t>北京市</t>
        </is>
      </c>
      <c r="G17509" t="inlineStr">
        <is>
          <t>北京市</t>
        </is>
      </c>
      <c r="H17509" t="inlineStr">
        <is>
          <t>北京市北京经济技术开发区科创五街38号E座三层E308</t>
        </is>
      </c>
      <c r="I17509" t="inlineStr">
        <is>
          <t>39.80116</t>
        </is>
      </c>
      <c r="J17509" t="inlineStr">
        <is>
          <t>116.533854</t>
        </is>
      </c>
      <c r="K17509" t="inlineStr">
        <is>
          <t>[{"sub_cat":"米粉面馆","parent_cat":"快餐便当"},{"sub_cat":"米粉面馆","parent_cat":"美食"},{"sub_cat":"地方小吃","parent_cat":"小吃夜宵"},{"sub_cat":"地方小吃","parent_cat":"美食"}]</t>
        </is>
      </c>
      <c r="L17509" t="inlineStr">
        <is>
          <t>否</t>
        </is>
      </c>
      <c r="M17509" t="inlineStr">
        <is>
          <t>否</t>
        </is>
      </c>
      <c r="N17509" t="inlineStr">
        <is>
          <t>15210647254</t>
        </is>
      </c>
      <c r="O17509" t="inlineStr">
        <is>
          <t>["10:00/20:30"]</t>
        </is>
      </c>
      <c r="P17509" t="inlineStr">
        <is>
          <t>587</t>
        </is>
      </c>
      <c r="Q17509" t="inlineStr">
        <is>
          <t>https://www.ele.me/shop/E5911298098905418565</t>
        </is>
      </c>
      <c r="R17509" t="inlineStr">
        <is>
          <t>4.4</t>
        </is>
      </c>
      <c r="S17509" t="inlineStr">
        <is>
          <t/>
        </is>
      </c>
      <c r="T17509" t="inlineStr">
        <is>
          <t/>
        </is>
      </c>
      <c r="U17509" t="inlineStr">
        <is>
          <t>207</t>
        </is>
      </c>
      <c r="V17509" t="inlineStr">
        <is>
          <t>[{"pid":"21484442826","desc":"满10减10，满35减18，满45减24，满60减30，满100减45","name":"酸菜鱼","type":"减"},{"pid":"21508061715","desc":"特价商品17.8元起","name":"单品定价","type":"特"},{"pid":"802166050","desc":"本店新用户立减1元","name":"门店新客立减","type":"新"}]</t>
        </is>
      </c>
      <c r="W17509" t="inlineStr">
        <is>
          <t>[]</t>
        </is>
      </c>
      <c r="X17509" t="inlineStr">
        <is>
          <t/>
        </is>
      </c>
      <c r="Y17509" t="inlineStr">
        <is>
          <t>28</t>
        </is>
      </c>
      <c r="Z17509" t="inlineStr">
        <is>
          <t>20</t>
        </is>
      </c>
      <c r="AA17509" t="inlineStr">
        <is>
          <t>0</t>
        </is>
      </c>
      <c r="AB17509" t="inlineStr">
        <is>
          <t>[{"sid":"7","desc":"该商户食品安全已由国泰产险承担，食品安全有保障","name":"食安保"}]</t>
        </is>
      </c>
    </row>
    <row r="17510">
      <c r="A17510" t="inlineStr">
        <is>
          <t>2019-03-29 18:33:53</t>
        </is>
      </c>
      <c r="B17510" t="inlineStr">
        <is>
          <t>https://www.ele.me/shop/E5682081263909442773</t>
        </is>
      </c>
      <c r="C17510" t="inlineStr">
        <is>
          <t>E5682081263909442773</t>
        </is>
      </c>
      <c r="D17510" t="inlineStr">
        <is>
          <t>金簋小山城(总店)</t>
        </is>
      </c>
      <c r="E17510" t="inlineStr">
        <is>
          <t>https://fuss10.elemecdn.com/6/92/a43e51d94e477b7cd023911a91350png.png</t>
        </is>
      </c>
      <c r="F17510" t="inlineStr">
        <is>
          <t>北京市</t>
        </is>
      </c>
      <c r="G17510" t="inlineStr">
        <is>
          <t>北京市</t>
        </is>
      </c>
      <c r="H17510" t="inlineStr">
        <is>
          <t>北京市东城区东直门内大街251号</t>
        </is>
      </c>
      <c r="I17510" t="inlineStr">
        <is>
          <t>39.941196</t>
        </is>
      </c>
      <c r="J17510" t="inlineStr">
        <is>
          <t>116.418649</t>
        </is>
      </c>
      <c r="K17510" t="inlineStr">
        <is>
          <t>[{"sub_cat":"川湘菜","parent_cat":"特色菜系"},{"sub_cat":"川湘菜","parent_cat":"美食"},{"sub_cat":"烧烤","parent_cat":"小吃夜宵"},{"sub_cat":"烧烤","parent_cat":"美食"}]</t>
        </is>
      </c>
      <c r="L17510" t="inlineStr">
        <is>
          <t>否</t>
        </is>
      </c>
      <c r="M17510" t="inlineStr">
        <is>
          <t>否</t>
        </is>
      </c>
      <c r="N17510" t="inlineStr">
        <is>
          <t>13718099044</t>
        </is>
      </c>
      <c r="O17510" t="inlineStr">
        <is>
          <t>["11:20/02:00"]</t>
        </is>
      </c>
      <c r="P17510" t="inlineStr">
        <is>
          <t>92</t>
        </is>
      </c>
      <c r="Q17510" t="inlineStr">
        <is>
          <t>https://www.ele.me/shop/E5682081263909442773</t>
        </is>
      </c>
      <c r="R17510" t="inlineStr">
        <is>
          <t>4.6</t>
        </is>
      </c>
      <c r="S17510" t="inlineStr">
        <is>
          <t>4.8</t>
        </is>
      </c>
      <c r="T17510" t="inlineStr">
        <is>
          <t>4.7</t>
        </is>
      </c>
      <c r="U17510" t="inlineStr">
        <is>
          <t>16</t>
        </is>
      </c>
      <c r="V17510" t="inlineStr">
        <is>
          <t>[{"pid":"1954213091","desc":"满50减10，满130减20","name":"自营销复杂满减活动","type":"减"},{"pid":"21496784707","desc":"折扣商品7.5折起","name":"单品折扣","type":"折"},{"pid":"21477450427","desc":"新用户下单立减26元","name":"北京26-16","type":"首"},{"pid":"21493181739","desc":"特价商品29.9元起","name":"限时秒杀-29.9夜宵","type":"折"}]</t>
        </is>
      </c>
      <c r="W17510" t="inlineStr">
        <is>
          <t>[]</t>
        </is>
      </c>
      <c r="X17510" t="inlineStr">
        <is>
          <t/>
        </is>
      </c>
      <c r="Y17510" t="inlineStr">
        <is>
          <t>28</t>
        </is>
      </c>
      <c r="Z17510" t="inlineStr">
        <is>
          <t>30</t>
        </is>
      </c>
      <c r="AA17510" t="inlineStr">
        <is>
          <t>3</t>
        </is>
      </c>
      <c r="AB17510" t="inlineStr">
        <is>
          <t>[{"sid":"4","desc":"该商家支持开发票，请在下单时填写好发票抬头","name":"开发票"}]</t>
        </is>
      </c>
    </row>
    <row r="17511">
      <c r="A17511" t="inlineStr">
        <is>
          <t>2019-03-29 18:33:46</t>
        </is>
      </c>
      <c r="B17511" t="inlineStr">
        <is>
          <t>https://www.ele.me/shop/E12864588024843231776</t>
        </is>
      </c>
      <c r="C17511" t="inlineStr">
        <is>
          <t>E12864588024843231776</t>
        </is>
      </c>
      <c r="D17511" t="inlineStr">
        <is>
          <t>原永定门电烤串</t>
        </is>
      </c>
      <c r="E17511" t="inlineStr">
        <is>
          <t>https://fuss10.elemecdn.com/1/1f/23be3b2ca12d96c97e790e87f6305jpeg.jpeg</t>
        </is>
      </c>
      <c r="F17511" t="inlineStr">
        <is>
          <t>北京市</t>
        </is>
      </c>
      <c r="G17511" t="inlineStr">
        <is>
          <t>北京市</t>
        </is>
      </c>
      <c r="H17511" t="inlineStr">
        <is>
          <t>北京市石景山区模式口西里菜市场外门脸房18、19、20、21</t>
        </is>
      </c>
      <c r="I17511" t="inlineStr">
        <is>
          <t>39.932509</t>
        </is>
      </c>
      <c r="J17511" t="inlineStr">
        <is>
          <t>116.154376</t>
        </is>
      </c>
      <c r="K17511" t="inlineStr">
        <is>
          <t>[{"sub_cat":"香锅砂锅","parent_cat":"快餐便当"},{"sub_cat":"香锅砂锅","parent_cat":"美食"},{"sub_cat":"烧烤","parent_cat":"小吃夜宵"},{"sub_cat":"烧烤","parent_cat":"美食"}]</t>
        </is>
      </c>
      <c r="L17511" t="inlineStr">
        <is>
          <t>否</t>
        </is>
      </c>
      <c r="M17511" t="inlineStr">
        <is>
          <t>否</t>
        </is>
      </c>
      <c r="N17511" t="inlineStr">
        <is>
          <t>13522063261</t>
        </is>
      </c>
      <c r="O17511" t="inlineStr">
        <is>
          <t>["16:00/23:40"]</t>
        </is>
      </c>
      <c r="P17511" t="inlineStr">
        <is>
          <t>55</t>
        </is>
      </c>
      <c r="Q17511" t="inlineStr">
        <is>
          <t>https://www.ele.me/shop/E12864588024843231776</t>
        </is>
      </c>
      <c r="R17511" t="inlineStr">
        <is>
          <t>4.9</t>
        </is>
      </c>
      <c r="S17511" t="inlineStr">
        <is>
          <t/>
        </is>
      </c>
      <c r="T17511" t="inlineStr">
        <is>
          <t/>
        </is>
      </c>
      <c r="U17511" t="inlineStr">
        <is>
          <t>28</t>
        </is>
      </c>
      <c r="V17511" t="inlineStr">
        <is>
          <t>[{"pid":"1976525482","desc":"满50减8，满100减15，满150减20","name":"永定门","type":"减"},{"pid":"2032564003","desc":"特价商品4元起","name":"超值换购","type":"换"},{"pid":"795963970","desc":"本店新用户立减1元","name":"门店新客立减","type":"新"}]</t>
        </is>
      </c>
      <c r="W17511" t="inlineStr">
        <is>
          <t>[]</t>
        </is>
      </c>
      <c r="X17511" t="inlineStr">
        <is>
          <t>蜂鸟专送</t>
        </is>
      </c>
      <c r="Y17511" t="inlineStr">
        <is>
          <t>25</t>
        </is>
      </c>
      <c r="Z17511" t="inlineStr">
        <is>
          <t>20</t>
        </is>
      </c>
      <c r="AA17511" t="inlineStr">
        <is>
          <t>5</t>
        </is>
      </c>
      <c r="AB17511" t="inlineStr">
        <is>
          <t>[{"sid":"7","desc":"该商户食品安全已由国泰产险承担，食品安全有保障","name":"食安保"}]</t>
        </is>
      </c>
    </row>
    <row r="17512">
      <c r="A17512" t="inlineStr">
        <is>
          <t>2019-03-29 18:33:45</t>
        </is>
      </c>
      <c r="B17512" t="inlineStr">
        <is>
          <t>https://www.ele.me/shop/E644167659450850500</t>
        </is>
      </c>
      <c r="C17512" t="inlineStr">
        <is>
          <t>E644167659450850500</t>
        </is>
      </c>
      <c r="D17512" t="inlineStr">
        <is>
          <t>达美乐比萨(通州万达店)</t>
        </is>
      </c>
      <c r="E17512" t="inlineStr">
        <is>
          <t>https://fuss10.elemecdn.com/0/6c/a2049d2f7352d2851ebfdb602cdbfpng.png</t>
        </is>
      </c>
      <c r="F17512" t="inlineStr">
        <is>
          <t>北京市</t>
        </is>
      </c>
      <c r="G17512" t="inlineStr">
        <is>
          <t>北京市</t>
        </is>
      </c>
      <c r="H17512" t="inlineStr">
        <is>
          <t>北京市通州区新华西街58号院1号楼1层168</t>
        </is>
      </c>
      <c r="I17512" t="inlineStr">
        <is>
          <t>39.905788</t>
        </is>
      </c>
      <c r="J17512" t="inlineStr">
        <is>
          <t>116.638689</t>
        </is>
      </c>
      <c r="K17512" t="inlineStr">
        <is>
          <t>[{"sub_cat":"披萨意面","parent_cat":"异国料理"},{"sub_cat":"披萨意面","parent_cat":"美食"},{"sub_cat":"西餐","parent_cat":"异国料理"},{"sub_cat":"西餐","parent_cat":"美食"}]</t>
        </is>
      </c>
      <c r="L17512" t="inlineStr">
        <is>
          <t>否</t>
        </is>
      </c>
      <c r="M17512" t="inlineStr">
        <is>
          <t>是</t>
        </is>
      </c>
      <c r="N17512" t="inlineStr">
        <is>
          <t>4001597597</t>
        </is>
      </c>
      <c r="O17512" t="inlineStr">
        <is>
          <t>["10:00/22:00"]</t>
        </is>
      </c>
      <c r="P17512" t="inlineStr">
        <is>
          <t>706</t>
        </is>
      </c>
      <c r="Q17512" t="inlineStr">
        <is>
          <t>https://www.ele.me/shop/E644167659450850500</t>
        </is>
      </c>
      <c r="R17512" t="inlineStr">
        <is>
          <t>4.9</t>
        </is>
      </c>
      <c r="S17512" t="inlineStr">
        <is>
          <t>4.9</t>
        </is>
      </c>
      <c r="T17512" t="inlineStr">
        <is>
          <t>4.9</t>
        </is>
      </c>
      <c r="U17512" t="inlineStr">
        <is>
          <t>200</t>
        </is>
      </c>
      <c r="V17512" t="inlineStr">
        <is>
          <t>[{"pid":"21514925674","desc":"满50减6，满95减16","name":"达美乐满减","type":"减"},{"pid":"21502597683","desc":"折扣商品5折起","name":"(5折) 酥香薯角","type":"折"},{"pid":"2132077555","desc":"新用户下单立减24元","name":"达美乐24-17","type":"首"},{"pid":"21502616179","desc":"特价商品28元起","name":"下午茶乐享套餐A","type":"特"}]</t>
        </is>
      </c>
      <c r="W17512" t="inlineStr">
        <is>
          <t>[]</t>
        </is>
      </c>
      <c r="X17512" t="inlineStr">
        <is>
          <t/>
        </is>
      </c>
      <c r="Y17512" t="inlineStr">
        <is>
          <t>30</t>
        </is>
      </c>
      <c r="Z17512" t="inlineStr">
        <is>
          <t>0</t>
        </is>
      </c>
      <c r="AA17512" t="inlineStr">
        <is>
          <t>8</t>
        </is>
      </c>
      <c r="AB17512" t="inlineStr">
        <is>
          <t>[{"sid":"4","desc":"该商家支持开发票，请在下单时填写好发票抬头","name":"开发票"}]</t>
        </is>
      </c>
    </row>
    <row r="17513">
      <c r="A17513" t="inlineStr">
        <is>
          <t>2019-03-29 18:33:45</t>
        </is>
      </c>
      <c r="B17513" t="inlineStr">
        <is>
          <t>https://www.ele.me/shop/E3869134923566489324</t>
        </is>
      </c>
      <c r="C17513" t="inlineStr">
        <is>
          <t>E3869134923566489324</t>
        </is>
      </c>
      <c r="D17513" t="inlineStr">
        <is>
          <t>波妞花园通州鲜花店</t>
        </is>
      </c>
      <c r="E17513" t="inlineStr">
        <is>
          <t>https://fuss10.elemecdn.com/a/ef/af9fc95549684401ce7d8e2e25a83png.png</t>
        </is>
      </c>
      <c r="F17513" t="inlineStr">
        <is>
          <t>北京市</t>
        </is>
      </c>
      <c r="G17513" t="inlineStr">
        <is>
          <t>北京市</t>
        </is>
      </c>
      <c r="H17513" t="inlineStr">
        <is>
          <t>北京市通州区新华西街145号东门(北京通苑宾馆有限责任公司)118号</t>
        </is>
      </c>
      <c r="I17513" t="inlineStr">
        <is>
          <t>39.906403</t>
        </is>
      </c>
      <c r="J17513" t="inlineStr">
        <is>
          <t>116.637624</t>
        </is>
      </c>
      <c r="K17513" t="inlineStr">
        <is>
          <t>[{"sub_cat":"鲜花","parent_cat":"鲜花绿植"}]</t>
        </is>
      </c>
      <c r="L17513" t="inlineStr">
        <is>
          <t>否</t>
        </is>
      </c>
      <c r="M17513" t="inlineStr">
        <is>
          <t>否</t>
        </is>
      </c>
      <c r="N17513" t="inlineStr">
        <is>
          <t>15911108311 010-57499488</t>
        </is>
      </c>
      <c r="O17513" t="inlineStr">
        <is>
          <t>["08:00/20:00"]</t>
        </is>
      </c>
      <c r="P17513" t="inlineStr">
        <is>
          <t>4</t>
        </is>
      </c>
      <c r="Q17513" t="inlineStr">
        <is>
          <t>https://www.ele.me/shop/E3869134923566489324</t>
        </is>
      </c>
      <c r="R17513" t="inlineStr">
        <is>
          <t>0</t>
        </is>
      </c>
      <c r="S17513" t="inlineStr">
        <is>
          <t/>
        </is>
      </c>
      <c r="T17513" t="inlineStr">
        <is>
          <t/>
        </is>
      </c>
      <c r="U17513" t="inlineStr">
        <is>
          <t>0</t>
        </is>
      </c>
      <c r="V17513" t="inlineStr">
        <is>
          <t>[]</t>
        </is>
      </c>
      <c r="W17513" t="inlineStr">
        <is>
          <t>[]</t>
        </is>
      </c>
      <c r="X17513" t="inlineStr">
        <is>
          <t/>
        </is>
      </c>
      <c r="Y17513" t="inlineStr">
        <is>
          <t>40</t>
        </is>
      </c>
      <c r="Z17513" t="inlineStr">
        <is>
          <t>100</t>
        </is>
      </c>
      <c r="AA17513" t="inlineStr">
        <is>
          <t>15</t>
        </is>
      </c>
      <c r="AB17513" t="inlineStr">
        <is>
          <t>[{"sid":"4","desc":"该商家支持开发票，开票订单金额100元起，请在下单时填写好发票抬头","name":"开发票"}]</t>
        </is>
      </c>
    </row>
    <row r="17514">
      <c r="A17514" t="inlineStr">
        <is>
          <t>2019-03-29 18:33:45</t>
        </is>
      </c>
      <c r="B17514" t="inlineStr">
        <is>
          <t>https://www.ele.me/shop/E12173044399628111734</t>
        </is>
      </c>
      <c r="C17514" t="inlineStr">
        <is>
          <t>E12173044399628111734</t>
        </is>
      </c>
      <c r="D17514" t="inlineStr">
        <is>
          <t>几米香黄焖鸡米饭(通州万达店)</t>
        </is>
      </c>
      <c r="E17514" t="inlineStr">
        <is>
          <t>https://fuss10.elemecdn.com/0/45/12c749d475c46a4bf68663ebbf521png.png</t>
        </is>
      </c>
      <c r="F17514" t="inlineStr">
        <is>
          <t>北京市</t>
        </is>
      </c>
      <c r="G17514" t="inlineStr">
        <is>
          <t>北京市</t>
        </is>
      </c>
      <c r="H17514" t="inlineStr">
        <is>
          <t>北京市通州区新华西街60号院3号楼1层113</t>
        </is>
      </c>
      <c r="I17514" t="inlineStr">
        <is>
          <t>39.905788</t>
        </is>
      </c>
      <c r="J17514" t="inlineStr">
        <is>
          <t>116.638689</t>
        </is>
      </c>
      <c r="K17514" t="inlineStr">
        <is>
          <t>[{"sub_cat":"黄焖鸡米饭","parent_cat":"快餐便当"},{"sub_cat":"黄焖鸡米饭","parent_cat":"美食"}]</t>
        </is>
      </c>
      <c r="L17514" t="inlineStr">
        <is>
          <t>否</t>
        </is>
      </c>
      <c r="M17514" t="inlineStr">
        <is>
          <t>否</t>
        </is>
      </c>
      <c r="N17514" t="inlineStr">
        <is>
          <t>15311959326</t>
        </is>
      </c>
      <c r="O17514" t="inlineStr">
        <is>
          <t>["10:00/21:30"]</t>
        </is>
      </c>
      <c r="P17514" t="inlineStr">
        <is>
          <t>1001</t>
        </is>
      </c>
      <c r="Q17514" t="inlineStr">
        <is>
          <t>https://www.ele.me/shop/E12173044399628111734</t>
        </is>
      </c>
      <c r="R17514" t="inlineStr">
        <is>
          <t>4.5</t>
        </is>
      </c>
      <c r="S17514" t="inlineStr">
        <is>
          <t>4.6</t>
        </is>
      </c>
      <c r="T17514" t="inlineStr">
        <is>
          <t>4.5</t>
        </is>
      </c>
      <c r="U17514" t="inlineStr">
        <is>
          <t>242</t>
        </is>
      </c>
      <c r="V17514" t="inlineStr">
        <is>
          <t>[{"pid":"21489545226","desc":"满26减10，满40减12，满68减18","name":"几米香","type":"减"},{"pid":"2044877763","desc":"特价商品4.5元起","name":"超值换购","type":"换"}]</t>
        </is>
      </c>
      <c r="W17514" t="inlineStr">
        <is>
          <t>[]</t>
        </is>
      </c>
      <c r="X17514" t="inlineStr">
        <is>
          <t/>
        </is>
      </c>
      <c r="Y17514" t="inlineStr">
        <is>
          <t>30</t>
        </is>
      </c>
      <c r="Z17514" t="inlineStr">
        <is>
          <t>20</t>
        </is>
      </c>
      <c r="AA17514" t="inlineStr">
        <is>
          <t>3</t>
        </is>
      </c>
      <c r="AB17514" t="inlineStr">
        <is>
          <t>[{"sid":"7","desc":"该商户食品安全已由国泰产险承担，食品安全有保障","name":"食安保"}]</t>
        </is>
      </c>
    </row>
    <row r="17515">
      <c r="A17515" t="inlineStr">
        <is>
          <t>2019-03-29 18:33:44</t>
        </is>
      </c>
      <c r="B17515" t="inlineStr">
        <is>
          <t>https://www.ele.me/shop/E18081225614164509956</t>
        </is>
      </c>
      <c r="C17515" t="inlineStr">
        <is>
          <t>E18081225614164509956</t>
        </is>
      </c>
      <c r="D17515" t="inlineStr">
        <is>
          <t>711（建国路华贸店）</t>
        </is>
      </c>
      <c r="E17515" t="inlineStr">
        <is>
          <t>https://fuss10.elemecdn.com/b/c8/06cc61613900c7ef0077c8cd9f159jpeg.jpeg</t>
        </is>
      </c>
      <c r="F17515" t="inlineStr">
        <is>
          <t>北京市</t>
        </is>
      </c>
      <c r="G17515" t="inlineStr">
        <is>
          <t>北京市</t>
        </is>
      </c>
      <c r="H17515" t="inlineStr">
        <is>
          <t>北京市朝阳区建国路89号华贸中心一层</t>
        </is>
      </c>
      <c r="I17515" t="inlineStr">
        <is>
          <t>39.911858</t>
        </is>
      </c>
      <c r="J17515" t="inlineStr">
        <is>
          <t>116.480896</t>
        </is>
      </c>
      <c r="K17515" t="inlineStr">
        <is>
          <t>[{"sub_cat":"便利店","parent_cat":"商店超市"}]</t>
        </is>
      </c>
      <c r="L17515" t="inlineStr">
        <is>
          <t>否</t>
        </is>
      </c>
      <c r="M17515" t="inlineStr">
        <is>
          <t>否</t>
        </is>
      </c>
      <c r="N17515" t="inlineStr">
        <is>
          <t>010-65307761</t>
        </is>
      </c>
      <c r="O17515" t="inlineStr">
        <is>
          <t>["14:00/23:00"]</t>
        </is>
      </c>
      <c r="P17515" t="inlineStr">
        <is>
          <t>60</t>
        </is>
      </c>
      <c r="Q17515" t="inlineStr">
        <is>
          <t>https://www.ele.me/shop/E18081225614164509956</t>
        </is>
      </c>
      <c r="R17515" t="inlineStr">
        <is>
          <t>5</t>
        </is>
      </c>
      <c r="S17515" t="inlineStr">
        <is>
          <t/>
        </is>
      </c>
      <c r="T17515" t="inlineStr">
        <is>
          <t/>
        </is>
      </c>
      <c r="U17515" t="inlineStr">
        <is>
          <t>10</t>
        </is>
      </c>
      <c r="V17515" t="inlineStr">
        <is>
          <t>[{"pid":"1000000000216014","desc":"特价商品2.2元起","name":"康师傅特价2.2","type":"特"}]</t>
        </is>
      </c>
      <c r="W17515" t="inlineStr">
        <is>
          <t>[]</t>
        </is>
      </c>
      <c r="X17515" t="inlineStr">
        <is>
          <t>蜂鸟专送</t>
        </is>
      </c>
      <c r="Y17515" t="inlineStr">
        <is>
          <t>52</t>
        </is>
      </c>
      <c r="Z17515" t="inlineStr">
        <is>
          <t>20</t>
        </is>
      </c>
      <c r="AA17515" t="inlineStr">
        <is>
          <t>5</t>
        </is>
      </c>
      <c r="AB17515" t="inlineStr">
        <is>
          <t>[{"sid":"4","desc":"该商家支持开发票，请在下单时填写好发票抬头","name":"开发票"}]</t>
        </is>
      </c>
    </row>
    <row r="17516">
      <c r="A17516" t="inlineStr">
        <is>
          <t>2019-03-29 18:33:42</t>
        </is>
      </c>
      <c r="B17516" t="inlineStr">
        <is>
          <t>https://www.ele.me/shop/E7054760708952170773</t>
        </is>
      </c>
      <c r="C17516" t="inlineStr">
        <is>
          <t>E7054760708952170773</t>
        </is>
      </c>
      <c r="D17516" t="inlineStr">
        <is>
          <t>渝娘麻辣香锅(第1号档口美食家美食城店)</t>
        </is>
      </c>
      <c r="E17516" t="inlineStr">
        <is>
          <t>https://fuss10.elemecdn.com/e/4b/83c2d853110e20c2da18f57d9717cjpeg.jpeg</t>
        </is>
      </c>
      <c r="F17516" t="inlineStr">
        <is>
          <t>北京市</t>
        </is>
      </c>
      <c r="G17516" t="inlineStr">
        <is>
          <t>北京市</t>
        </is>
      </c>
      <c r="H17516" t="inlineStr">
        <is>
          <t>北京市北京经济技术开发区科创五街38号E座三层E308</t>
        </is>
      </c>
      <c r="I17516" t="inlineStr">
        <is>
          <t>39.80116</t>
        </is>
      </c>
      <c r="J17516" t="inlineStr">
        <is>
          <t>116.533854</t>
        </is>
      </c>
      <c r="K17516" t="inlineStr">
        <is>
          <t>[{"sub_cat":"香锅砂锅","parent_cat":"快餐便当"},{"sub_cat":"香锅砂锅","parent_cat":"美食"},{"sub_cat":"简餐","parent_cat":"快餐便当"},{"sub_cat":"简餐","parent_cat":"美食"}]</t>
        </is>
      </c>
      <c r="L17516" t="inlineStr">
        <is>
          <t>否</t>
        </is>
      </c>
      <c r="M17516" t="inlineStr">
        <is>
          <t>否</t>
        </is>
      </c>
      <c r="N17516" t="inlineStr">
        <is>
          <t>15600697234 13581777123</t>
        </is>
      </c>
      <c r="O17516" t="inlineStr">
        <is>
          <t>["09:00/20:40"]</t>
        </is>
      </c>
      <c r="P17516" t="inlineStr">
        <is>
          <t>619</t>
        </is>
      </c>
      <c r="Q17516" t="inlineStr">
        <is>
          <t>https://www.ele.me/shop/E7054760708952170773</t>
        </is>
      </c>
      <c r="R17516" t="inlineStr">
        <is>
          <t>4.4</t>
        </is>
      </c>
      <c r="S17516" t="inlineStr">
        <is>
          <t/>
        </is>
      </c>
      <c r="T17516" t="inlineStr">
        <is>
          <t/>
        </is>
      </c>
      <c r="U17516" t="inlineStr">
        <is>
          <t>540</t>
        </is>
      </c>
      <c r="V17516" t="inlineStr">
        <is>
          <t>[{"pid":"21520042194","desc":"满10减10，满28减17，满38减20，满55减31，满88减40","name":"渝娘想过","type":"减"},{"pid":"21510704635","desc":"折扣商品5折起","name":"超会特价5折起","type":"折"},{"pid":"688538602","desc":"本店新用户立减2元","name":"门店新客立减","type":"新"},{"pid":"2101101179","desc":"特价商品1元起","name":"单品定价","type":"特"},{"pid":"2101101915","desc":"满108元赠送赠可乐一个1份","name":"赠品活动","type":"赠"}]</t>
        </is>
      </c>
      <c r="W17516" t="inlineStr">
        <is>
          <t>[]</t>
        </is>
      </c>
      <c r="X17516" t="inlineStr">
        <is>
          <t/>
        </is>
      </c>
      <c r="Y17516" t="inlineStr">
        <is>
          <t>33</t>
        </is>
      </c>
      <c r="Z17516" t="inlineStr">
        <is>
          <t>20</t>
        </is>
      </c>
      <c r="AA17516" t="inlineStr">
        <is>
          <t>0</t>
        </is>
      </c>
      <c r="AB17516" t="inlineStr">
        <is>
          <t>[{"sid":"10","desc":"商家原因导致订单取消，赔付代金券","name":"拒单赔"},{"sid":"7","desc":"该商户食品安全已由国泰产险承担，食品安全有保障","name":"食安保"},{"sid":"4","desc":"该商家支持开发票，请在下单时填写好发票抬头","name":"开发票"}]</t>
        </is>
      </c>
    </row>
    <row r="17517">
      <c r="A17517" t="inlineStr">
        <is>
          <t>2019-03-29 18:33:42</t>
        </is>
      </c>
      <c r="B17517" t="inlineStr">
        <is>
          <t>https://www.ele.me/shop/E7824461704532234208</t>
        </is>
      </c>
      <c r="C17517" t="inlineStr">
        <is>
          <t>E7824461704532234208</t>
        </is>
      </c>
      <c r="D17517" t="inlineStr">
        <is>
          <t>锦林园港式茶餐厅</t>
        </is>
      </c>
      <c r="E17517" t="inlineStr">
        <is>
          <t>https://fuss10.elemecdn.com/1/d7/3a9a03c31e5cea12c11563969050djpeg.jpeg</t>
        </is>
      </c>
      <c r="F17517" t="inlineStr">
        <is>
          <t>北京市</t>
        </is>
      </c>
      <c r="G17517" t="inlineStr">
        <is>
          <t>北京市</t>
        </is>
      </c>
      <c r="H17517" t="inlineStr">
        <is>
          <t>北京市北京经济技术开发区科创五街38号E座三层E312</t>
        </is>
      </c>
      <c r="I17517" t="inlineStr">
        <is>
          <t>39.801719</t>
        </is>
      </c>
      <c r="J17517" t="inlineStr">
        <is>
          <t>116.534556</t>
        </is>
      </c>
      <c r="K17517" t="inlineStr">
        <is>
          <t>[{"sub_cat":"简餐","parent_cat":"快餐便当"},{"sub_cat":"简餐","parent_cat":"美食"}]</t>
        </is>
      </c>
      <c r="L17517" t="inlineStr">
        <is>
          <t>否</t>
        </is>
      </c>
      <c r="M17517" t="inlineStr">
        <is>
          <t>否</t>
        </is>
      </c>
      <c r="N17517" t="inlineStr">
        <is>
          <t>87855118</t>
        </is>
      </c>
      <c r="O17517" t="inlineStr">
        <is>
          <t>["09:40/21:00"]</t>
        </is>
      </c>
      <c r="P17517" t="inlineStr">
        <is>
          <t>43</t>
        </is>
      </c>
      <c r="Q17517" t="inlineStr">
        <is>
          <t>https://www.ele.me/shop/E7824461704532234208</t>
        </is>
      </c>
      <c r="R17517" t="inlineStr">
        <is>
          <t>3.7</t>
        </is>
      </c>
      <c r="S17517" t="inlineStr">
        <is>
          <t>3.5</t>
        </is>
      </c>
      <c r="T17517" t="inlineStr">
        <is>
          <t>3.3</t>
        </is>
      </c>
      <c r="U17517" t="inlineStr">
        <is>
          <t>8</t>
        </is>
      </c>
      <c r="V17517" t="inlineStr">
        <is>
          <t>[{"pid":"1893964417","desc":"满30减4，满50减5，满80减8","name":"自营销复杂满减活动","type":"减"},{"pid":"2081280307","desc":"新用户下单立减17元","name":"新用户立减(不与其他活动共享)","type":"首"}]</t>
        </is>
      </c>
      <c r="W17517" t="inlineStr">
        <is>
          <t>[]</t>
        </is>
      </c>
      <c r="X17517" t="inlineStr">
        <is>
          <t>蜂鸟专送</t>
        </is>
      </c>
      <c r="Y17517" t="inlineStr">
        <is>
          <t>22</t>
        </is>
      </c>
      <c r="Z17517" t="inlineStr">
        <is>
          <t>20</t>
        </is>
      </c>
      <c r="AA17517" t="inlineStr">
        <is>
          <t>5</t>
        </is>
      </c>
      <c r="AB17517" t="inlineStr">
        <is>
          <t>[{"sid":"7","desc":"该商户食品安全已由国泰产险承担，食品安全有保障","name":"食安保"}]</t>
        </is>
      </c>
    </row>
    <row r="17518">
      <c r="A17518" t="inlineStr">
        <is>
          <t>2019-03-29 18:33:36</t>
        </is>
      </c>
      <c r="B17518" t="inlineStr">
        <is>
          <t>https://www.ele.me/shop/E13586972973108824750</t>
        </is>
      </c>
      <c r="C17518" t="inlineStr">
        <is>
          <t>E13586972973108824750</t>
        </is>
      </c>
      <c r="D17518" t="inlineStr">
        <is>
          <t>川渝菜馆(金顶街店)</t>
        </is>
      </c>
      <c r="E17518" t="inlineStr">
        <is>
          <t>https://fuss10.elemecdn.com/3/90/68699b50e33f94b186b1c85c1f967jpeg.jpeg</t>
        </is>
      </c>
      <c r="F17518" t="inlineStr">
        <is>
          <t>北京市</t>
        </is>
      </c>
      <c r="G17518" t="inlineStr">
        <is>
          <t>北京市</t>
        </is>
      </c>
      <c r="H17518" t="inlineStr">
        <is>
          <t>北京市石景山区金顶街第二小学西门南侧</t>
        </is>
      </c>
      <c r="I17518" t="inlineStr">
        <is>
          <t>39.929105</t>
        </is>
      </c>
      <c r="J17518" t="inlineStr">
        <is>
          <t>116.160062</t>
        </is>
      </c>
      <c r="K17518" t="inlineStr">
        <is>
          <t>[{"sub_cat":"简餐","parent_cat":"快餐便当"},{"sub_cat":"简餐","parent_cat":"美食"}]</t>
        </is>
      </c>
      <c r="L17518" t="inlineStr">
        <is>
          <t>否</t>
        </is>
      </c>
      <c r="M17518" t="inlineStr">
        <is>
          <t>否</t>
        </is>
      </c>
      <c r="N17518" t="inlineStr">
        <is>
          <t>13521208038</t>
        </is>
      </c>
      <c r="O17518" t="inlineStr">
        <is>
          <t>["10:00/22:00"]</t>
        </is>
      </c>
      <c r="P17518" t="inlineStr">
        <is>
          <t>152</t>
        </is>
      </c>
      <c r="Q17518" t="inlineStr">
        <is>
          <t>https://www.ele.me/shop/E13586972973108824750</t>
        </is>
      </c>
      <c r="R17518" t="inlineStr">
        <is>
          <t>4.7</t>
        </is>
      </c>
      <c r="S17518" t="inlineStr">
        <is>
          <t>4.8</t>
        </is>
      </c>
      <c r="T17518" t="inlineStr">
        <is>
          <t>4.6</t>
        </is>
      </c>
      <c r="U17518" t="inlineStr">
        <is>
          <t>51</t>
        </is>
      </c>
      <c r="V17518" t="inlineStr">
        <is>
          <t>[{"pid":"2081439379","desc":"新用户下单立减17元","name":"新用户立减(不与其他活动共享)","type":"首"}]</t>
        </is>
      </c>
      <c r="W17518" t="inlineStr">
        <is>
          <t>[]</t>
        </is>
      </c>
      <c r="X17518" t="inlineStr">
        <is>
          <t>蜂鸟专送</t>
        </is>
      </c>
      <c r="Y17518" t="inlineStr">
        <is>
          <t>20</t>
        </is>
      </c>
      <c r="Z17518" t="inlineStr">
        <is>
          <t>20</t>
        </is>
      </c>
      <c r="AA17518" t="inlineStr">
        <is>
          <t>5</t>
        </is>
      </c>
      <c r="AB17518" t="inlineStr">
        <is>
          <t>[{"sid":"7","desc":"该商户食品安全已由国泰产险承担，食品安全有保障","name":"食安保"}]</t>
        </is>
      </c>
    </row>
    <row r="17519">
      <c r="A17519" t="inlineStr">
        <is>
          <t>2019-03-29 18:33:36</t>
        </is>
      </c>
      <c r="B17519" t="inlineStr">
        <is>
          <t>https://www.ele.me/shop/E2692554597584190306</t>
        </is>
      </c>
      <c r="C17519" t="inlineStr">
        <is>
          <t>E2692554597584190306</t>
        </is>
      </c>
      <c r="D17519" t="inlineStr">
        <is>
          <t>面大碗烧烤火锅炒菜</t>
        </is>
      </c>
      <c r="E17519" t="inlineStr">
        <is>
          <t>https://fuss10.elemecdn.com/2/57/8f99af47bb00c4c2ecf9513dd5d5ejpeg.jpeg</t>
        </is>
      </c>
      <c r="F17519" t="inlineStr">
        <is>
          <t>北京市</t>
        </is>
      </c>
      <c r="G17519" t="inlineStr">
        <is>
          <t>北京市</t>
        </is>
      </c>
      <c r="H17519" t="inlineStr">
        <is>
          <t>北京市石景山区模式口南里I1-10号</t>
        </is>
      </c>
      <c r="I17519" t="inlineStr">
        <is>
          <t>39.93255</t>
        </is>
      </c>
      <c r="J17519" t="inlineStr">
        <is>
          <t>116.15959</t>
        </is>
      </c>
      <c r="K17519" t="inlineStr">
        <is>
          <t>[{"sub_cat":"米粉面馆","parent_cat":"快餐便当"},{"sub_cat":"米粉面馆","parent_cat":"美食"},{"sub_cat":"烧烤","parent_cat":"小吃夜宵"},{"sub_cat":"烧烤","parent_cat":"美食"}]</t>
        </is>
      </c>
      <c r="L17519" t="inlineStr">
        <is>
          <t>否</t>
        </is>
      </c>
      <c r="M17519" t="inlineStr">
        <is>
          <t>否</t>
        </is>
      </c>
      <c r="N17519" t="inlineStr">
        <is>
          <t>13718647009</t>
        </is>
      </c>
      <c r="O17519" t="inlineStr">
        <is>
          <t>["10:00/14:00","16:30/21:00"]</t>
        </is>
      </c>
      <c r="P17519" t="inlineStr">
        <is>
          <t>48</t>
        </is>
      </c>
      <c r="Q17519" t="inlineStr">
        <is>
          <t>https://www.ele.me/shop/E2692554597584190306</t>
        </is>
      </c>
      <c r="R17519" t="inlineStr">
        <is>
          <t>4.8</t>
        </is>
      </c>
      <c r="S17519" t="inlineStr">
        <is>
          <t/>
        </is>
      </c>
      <c r="T17519" t="inlineStr">
        <is>
          <t/>
        </is>
      </c>
      <c r="U17519" t="inlineStr">
        <is>
          <t>9</t>
        </is>
      </c>
      <c r="V17519" t="inlineStr">
        <is>
          <t>[{"pid":"1940879211","desc":"满20减2，满30减5，满80减10，满100减15","name":"自营销复杂满减活动","type":"减"},{"pid":"2032666067","desc":"特价商品5元起","name":"超值换购","type":"换"},{"pid":"795964730","desc":"本店新用户立减1元","name":"门店新客立减","type":"新"}]</t>
        </is>
      </c>
      <c r="W17519" t="inlineStr">
        <is>
          <t>[]</t>
        </is>
      </c>
      <c r="X17519" t="inlineStr">
        <is>
          <t>蜂鸟专送</t>
        </is>
      </c>
      <c r="Y17519" t="inlineStr">
        <is>
          <t>20</t>
        </is>
      </c>
      <c r="Z17519" t="inlineStr">
        <is>
          <t>20</t>
        </is>
      </c>
      <c r="AA17519" t="inlineStr">
        <is>
          <t>5</t>
        </is>
      </c>
      <c r="AB17519" t="inlineStr">
        <is>
          <t>[{"sid":"7","desc":"该商户食品安全已由国泰产险承担，食品安全有保障","name":"食安保"}]</t>
        </is>
      </c>
    </row>
    <row r="17520">
      <c r="A17520" t="inlineStr">
        <is>
          <t>2019-03-29 18:33:35</t>
        </is>
      </c>
      <c r="B17520" t="inlineStr">
        <is>
          <t>https://www.ele.me/shop/E18395880377329273830</t>
        </is>
      </c>
      <c r="C17520" t="inlineStr">
        <is>
          <t>E18395880377329273830</t>
        </is>
      </c>
      <c r="D17520" t="inlineStr">
        <is>
          <t>香飘飘卷饼土豆粉(第1号档口华欣超市美食城店)</t>
        </is>
      </c>
      <c r="E17520" t="inlineStr">
        <is>
          <t>https://fuss10.elemecdn.com/9/30/0df0da153bb7b04b84910e0e993b3jpeg.jpeg</t>
        </is>
      </c>
      <c r="F17520" t="inlineStr">
        <is>
          <t>北京市</t>
        </is>
      </c>
      <c r="G17520" t="inlineStr">
        <is>
          <t>北京市</t>
        </is>
      </c>
      <c r="H17520" t="inlineStr">
        <is>
          <t>北京市海淀区紫竹院路广源闸5号1层8106室</t>
        </is>
      </c>
      <c r="I17520" t="inlineStr">
        <is>
          <t>39.943114</t>
        </is>
      </c>
      <c r="J17520" t="inlineStr">
        <is>
          <t>116.311819</t>
        </is>
      </c>
      <c r="K17520" t="inlineStr">
        <is>
          <t>[{"sub_cat":"米粉面馆","parent_cat":"快餐便当"},{"sub_cat":"米粉面馆","parent_cat":"美食"},{"sub_cat":"包子粥店","parent_cat":"快餐便当"},{"sub_cat":"包子粥店","parent_cat":"美食"}]</t>
        </is>
      </c>
      <c r="L17520" t="inlineStr">
        <is>
          <t>否</t>
        </is>
      </c>
      <c r="M17520" t="inlineStr">
        <is>
          <t>否</t>
        </is>
      </c>
      <c r="N17520" t="inlineStr">
        <is>
          <t>15035937767 18235956539 13643599743</t>
        </is>
      </c>
      <c r="O17520" t="inlineStr">
        <is>
          <t>["07:00/20:30"]</t>
        </is>
      </c>
      <c r="P17520" t="inlineStr">
        <is>
          <t>220</t>
        </is>
      </c>
      <c r="Q17520" t="inlineStr">
        <is>
          <t>https://www.ele.me/shop/E18395880377329273830</t>
        </is>
      </c>
      <c r="R17520" t="inlineStr">
        <is>
          <t>4.6</t>
        </is>
      </c>
      <c r="S17520" t="inlineStr">
        <is>
          <t>4.6</t>
        </is>
      </c>
      <c r="T17520" t="inlineStr">
        <is>
          <t>4.6</t>
        </is>
      </c>
      <c r="U17520" t="inlineStr">
        <is>
          <t>82</t>
        </is>
      </c>
      <c r="V17520" t="inlineStr">
        <is>
          <t>[{"pid":"1963428883","desc":"满25减5，满35减10，满45减15，满55减20，满65减25","name":"自营销复杂满减活动","type":"减"},{"pid":"1756089217","desc":"特价商品2.5元起","name":"超值换购","type":"换"},{"pid":"2081124651","desc":"新用户下单立减17元","name":"新用户立减(不与其他活动共享)","type":"首"},{"pid":"792649002","desc":"本店新用户立减1元","name":"门店新客立减","type":"新"}]</t>
        </is>
      </c>
      <c r="W17520" t="inlineStr">
        <is>
          <t>[]</t>
        </is>
      </c>
      <c r="X17520" t="inlineStr">
        <is>
          <t/>
        </is>
      </c>
      <c r="Y17520" t="inlineStr">
        <is>
          <t>31</t>
        </is>
      </c>
      <c r="Z17520" t="inlineStr">
        <is>
          <t>15</t>
        </is>
      </c>
      <c r="AA17520" t="inlineStr">
        <is>
          <t>0</t>
        </is>
      </c>
      <c r="AB17520" t="inlineStr">
        <is>
          <t>[]</t>
        </is>
      </c>
    </row>
    <row r="17521">
      <c r="A17521" t="inlineStr">
        <is>
          <t>2019-03-29 18:33:34</t>
        </is>
      </c>
      <c r="B17521" t="inlineStr">
        <is>
          <t>https://www.ele.me/shop/E12590780267924208543</t>
        </is>
      </c>
      <c r="C17521" t="inlineStr">
        <is>
          <t>E12590780267924208543</t>
        </is>
      </c>
      <c r="D17521" t="inlineStr">
        <is>
          <t>姐夫烤肉拌饭(第20号档口美食家美食城店)</t>
        </is>
      </c>
      <c r="E17521" t="inlineStr">
        <is>
          <t>https://fuss10.elemecdn.com/6/11/3cba762df1d24a1775bac792d2889jpeg.jpeg</t>
        </is>
      </c>
      <c r="F17521" t="inlineStr">
        <is>
          <t>北京市</t>
        </is>
      </c>
      <c r="G17521" t="inlineStr">
        <is>
          <t>北京市</t>
        </is>
      </c>
      <c r="H17521" t="inlineStr">
        <is>
          <t>北京市北京经济技术开发区科创五街38号E座三层E308</t>
        </is>
      </c>
      <c r="I17521" t="inlineStr">
        <is>
          <t>39.80116</t>
        </is>
      </c>
      <c r="J17521" t="inlineStr">
        <is>
          <t>116.533854</t>
        </is>
      </c>
      <c r="K17521" t="inlineStr">
        <is>
          <t>[]</t>
        </is>
      </c>
      <c r="L17521" t="inlineStr">
        <is>
          <t>否</t>
        </is>
      </c>
      <c r="M17521" t="inlineStr">
        <is>
          <t>否</t>
        </is>
      </c>
      <c r="N17521" t="inlineStr">
        <is>
          <t>15701326119</t>
        </is>
      </c>
      <c r="O17521" t="inlineStr">
        <is>
          <t>["10:00/20:30"]</t>
        </is>
      </c>
      <c r="P17521" t="inlineStr">
        <is>
          <t>66</t>
        </is>
      </c>
      <c r="Q17521" t="inlineStr">
        <is>
          <t>https://www.ele.me/shop/E12590780267924208543</t>
        </is>
      </c>
      <c r="R17521" t="inlineStr">
        <is>
          <t>4.2</t>
        </is>
      </c>
      <c r="S17521" t="inlineStr">
        <is>
          <t/>
        </is>
      </c>
      <c r="T17521" t="inlineStr">
        <is>
          <t/>
        </is>
      </c>
      <c r="U17521" t="inlineStr">
        <is>
          <t>1</t>
        </is>
      </c>
      <c r="V17521" t="inlineStr">
        <is>
          <t>[{"pid":"1863528417","desc":"满20减16，满60减29，满85减38，满118减55，满168减62","name":"自营销复杂满减活动","type":"减"},{"pid":"1931420737","desc":"折扣商品4.5折起","name":"单品折扣","type":"折"},{"pid":"802163562","desc":"本店新用户立减1元","name":"门店新客立减","type":"新"},{"pid":"1882295913","desc":"特价商品3元起","name":"超值换购","type":"换"}]</t>
        </is>
      </c>
      <c r="W17521" t="inlineStr">
        <is>
          <t>[]</t>
        </is>
      </c>
      <c r="X17521" t="inlineStr">
        <is>
          <t/>
        </is>
      </c>
      <c r="Y17521" t="inlineStr">
        <is>
          <t>27</t>
        </is>
      </c>
      <c r="Z17521" t="inlineStr">
        <is>
          <t>20</t>
        </is>
      </c>
      <c r="AA17521" t="inlineStr">
        <is>
          <t>3</t>
        </is>
      </c>
      <c r="AB17521" t="inlineStr">
        <is>
          <t>[{"sid":"7","desc":"该商户食品安全已由国泰产险承担，食品安全有保障","name":"食安保"}]</t>
        </is>
      </c>
    </row>
    <row r="17522">
      <c r="A17522" t="inlineStr">
        <is>
          <t>2019-03-29 18:33:33</t>
        </is>
      </c>
      <c r="B17522" t="inlineStr">
        <is>
          <t>https://www.ele.me/shop/E2383886414372589569</t>
        </is>
      </c>
      <c r="C17522" t="inlineStr">
        <is>
          <t>E2383886414372589569</t>
        </is>
      </c>
      <c r="D17522" t="inlineStr">
        <is>
          <t>京北饺子王家常菜</t>
        </is>
      </c>
      <c r="E17522" t="inlineStr">
        <is>
          <t>https://fuss10.elemecdn.com/6/db/80ee1c692143b1df05b8e15f870a7jpeg.jpeg</t>
        </is>
      </c>
      <c r="F17522" t="inlineStr">
        <is>
          <t>北京市</t>
        </is>
      </c>
      <c r="G17522" t="inlineStr">
        <is>
          <t>北京市</t>
        </is>
      </c>
      <c r="H17522" t="inlineStr">
        <is>
          <t>北京市西城区太仆寺街71-73号北京京海饭店一层</t>
        </is>
      </c>
      <c r="I17522" t="inlineStr">
        <is>
          <t>39.912492</t>
        </is>
      </c>
      <c r="J17522" t="inlineStr">
        <is>
          <t>116.376684</t>
        </is>
      </c>
      <c r="K17522" t="inlineStr">
        <is>
          <t>[{"sub_cat":"饺子馄饨","parent_cat":"快餐便当"},{"sub_cat":"饺子馄饨","parent_cat":"美食"},{"sub_cat":"其他菜系","parent_cat":"特色菜系"},{"sub_cat":"其他菜系","parent_cat":"美食"}]</t>
        </is>
      </c>
      <c r="L17522" t="inlineStr">
        <is>
          <t>否</t>
        </is>
      </c>
      <c r="M17522" t="inlineStr">
        <is>
          <t>否</t>
        </is>
      </c>
      <c r="N17522" t="inlineStr">
        <is>
          <t>18910277100</t>
        </is>
      </c>
      <c r="O17522" t="inlineStr">
        <is>
          <t>["10:00/21:55"]</t>
        </is>
      </c>
      <c r="P17522" t="inlineStr">
        <is>
          <t>85</t>
        </is>
      </c>
      <c r="Q17522" t="inlineStr">
        <is>
          <t>https://www.ele.me/shop/E2383886414372589569</t>
        </is>
      </c>
      <c r="R17522" t="inlineStr">
        <is>
          <t>4.7</t>
        </is>
      </c>
      <c r="S17522" t="inlineStr">
        <is>
          <t/>
        </is>
      </c>
      <c r="T17522" t="inlineStr">
        <is>
          <t/>
        </is>
      </c>
      <c r="U17522" t="inlineStr">
        <is>
          <t>34</t>
        </is>
      </c>
      <c r="V17522" t="inlineStr">
        <is>
          <t>[{"pid":"1944674290","desc":"满30减5，满50减10，满80减15，满100减20","name":"京北饺子王","type":"减"},{"pid":"21522303450","desc":"特价商品29.9元起","name":"超会秒杀套餐29.9","type":"特"},{"pid":"21519236107","desc":"折扣商品5折起","name":"超会特价5折起","type":"折"}]</t>
        </is>
      </c>
      <c r="W17522" t="inlineStr">
        <is>
          <t>[]</t>
        </is>
      </c>
      <c r="X17522" t="inlineStr">
        <is>
          <t>蜂鸟专送</t>
        </is>
      </c>
      <c r="Y17522" t="inlineStr">
        <is>
          <t>27</t>
        </is>
      </c>
      <c r="Z17522" t="inlineStr">
        <is>
          <t>20</t>
        </is>
      </c>
      <c r="AA17522" t="inlineStr">
        <is>
          <t>5</t>
        </is>
      </c>
      <c r="AB17522" t="inlineStr">
        <is>
          <t>[]</t>
        </is>
      </c>
    </row>
    <row r="17523">
      <c r="A17523" t="inlineStr">
        <is>
          <t>2019-03-29 18:33:33</t>
        </is>
      </c>
      <c r="B17523" t="inlineStr">
        <is>
          <t>https://www.ele.me/shop/E12303207288056876227</t>
        </is>
      </c>
      <c r="C17523" t="inlineStr">
        <is>
          <t>E12303207288056876227</t>
        </is>
      </c>
      <c r="D17523" t="inlineStr">
        <is>
          <t>不加油de鸡汤饭(亦庄16号档口美食家美食城店)</t>
        </is>
      </c>
      <c r="E17523" t="inlineStr">
        <is>
          <t>https://fuss10.elemecdn.com/4/e5/07b7a2e5c99e1796302f024935acepng.png</t>
        </is>
      </c>
      <c r="F17523" t="inlineStr">
        <is>
          <t>北京市</t>
        </is>
      </c>
      <c r="G17523" t="inlineStr">
        <is>
          <t>北京市</t>
        </is>
      </c>
      <c r="H17523" t="inlineStr">
        <is>
          <t>北京市北京经济技术开发区科创五街38号E座三层E308</t>
        </is>
      </c>
      <c r="I17523" t="inlineStr">
        <is>
          <t>39.80116</t>
        </is>
      </c>
      <c r="J17523" t="inlineStr">
        <is>
          <t>116.533854</t>
        </is>
      </c>
      <c r="K17523" t="inlineStr">
        <is>
          <t>[{"sub_cat":"简餐","parent_cat":"快餐便当"},{"sub_cat":"简餐","parent_cat":"美食"},{"sub_cat":"地方小吃","parent_cat":"小吃夜宵"},{"sub_cat":"地方小吃","parent_cat":"美食"}]</t>
        </is>
      </c>
      <c r="L17523" t="inlineStr">
        <is>
          <t>否</t>
        </is>
      </c>
      <c r="M17523" t="inlineStr">
        <is>
          <t>否</t>
        </is>
      </c>
      <c r="N17523" t="inlineStr">
        <is>
          <t>17160128572 13811255250</t>
        </is>
      </c>
      <c r="O17523" t="inlineStr">
        <is>
          <t>["10:00/20:30"]</t>
        </is>
      </c>
      <c r="P17523" t="inlineStr">
        <is>
          <t>1123</t>
        </is>
      </c>
      <c r="Q17523" t="inlineStr">
        <is>
          <t>https://www.ele.me/shop/E12303207288056876227</t>
        </is>
      </c>
      <c r="R17523" t="inlineStr">
        <is>
          <t>4.8</t>
        </is>
      </c>
      <c r="S17523" t="inlineStr">
        <is>
          <t>4.8</t>
        </is>
      </c>
      <c r="T17523" t="inlineStr">
        <is>
          <t>4.8</t>
        </is>
      </c>
      <c r="U17523" t="inlineStr">
        <is>
          <t>288</t>
        </is>
      </c>
      <c r="V17523" t="inlineStr">
        <is>
          <t>[{"pid":"21490290554","desc":"满15减15，满50减20，满70减30，满100减40","name":"不加油亦庄满减","type":"减"},{"pid":"1917288225","desc":"特价商品2.49元起","name":"超值换购","type":"换"},{"pid":"698810778","desc":"本店新用户立减1元","name":"门店新客立减","type":"新"}]</t>
        </is>
      </c>
      <c r="W17523" t="inlineStr">
        <is>
          <t>[]</t>
        </is>
      </c>
      <c r="X17523" t="inlineStr">
        <is>
          <t/>
        </is>
      </c>
      <c r="Y17523" t="inlineStr">
        <is>
          <t>29</t>
        </is>
      </c>
      <c r="Z17523" t="inlineStr">
        <is>
          <t>20</t>
        </is>
      </c>
      <c r="AA17523" t="inlineStr">
        <is>
          <t>0</t>
        </is>
      </c>
      <c r="AB17523" t="inlineStr">
        <is>
          <t>[{"sid":"10","desc":"商家原因导致订单取消，赔付代金券","name":"拒单赔"},{"sid":"7","desc":"该商户食品安全已由国泰产险承担，食品安全有保障","name":"食安保"}]</t>
        </is>
      </c>
    </row>
    <row r="17524">
      <c r="A17524" t="inlineStr">
        <is>
          <t>2019-03-29 18:33:33</t>
        </is>
      </c>
      <c r="B17524" t="inlineStr">
        <is>
          <t>https://www.ele.me/shop/E5333056154319426098</t>
        </is>
      </c>
      <c r="C17524" t="inlineStr">
        <is>
          <t>E5333056154319426098</t>
        </is>
      </c>
      <c r="D17524" t="inlineStr">
        <is>
          <t>秦晋面食</t>
        </is>
      </c>
      <c r="E17524" t="inlineStr">
        <is>
          <t>https://fuss10.elemecdn.com/a/23/27806db5993040a8d7ac9fcbe7b0djpeg.jpeg</t>
        </is>
      </c>
      <c r="F17524" t="inlineStr">
        <is>
          <t>北京市</t>
        </is>
      </c>
      <c r="G17524" t="inlineStr">
        <is>
          <t>北京市</t>
        </is>
      </c>
      <c r="H17524" t="inlineStr">
        <is>
          <t>北京市西城区钟声胡同32号(临时住所)</t>
        </is>
      </c>
      <c r="I17524" t="inlineStr">
        <is>
          <t>39.909428</t>
        </is>
      </c>
      <c r="J17524" t="inlineStr">
        <is>
          <t>116.378188</t>
        </is>
      </c>
      <c r="K17524" t="inlineStr">
        <is>
          <t>[{"sub_cat":"米粉面馆","parent_cat":"快餐便当"},{"sub_cat":"米粉面馆","parent_cat":"美食"}]</t>
        </is>
      </c>
      <c r="L17524" t="inlineStr">
        <is>
          <t>否</t>
        </is>
      </c>
      <c r="M17524" t="inlineStr">
        <is>
          <t>否</t>
        </is>
      </c>
      <c r="N17524" t="inlineStr">
        <is>
          <t>13521097681</t>
        </is>
      </c>
      <c r="O17524" t="inlineStr">
        <is>
          <t>["10:00/22:00"]</t>
        </is>
      </c>
      <c r="P17524" t="inlineStr">
        <is>
          <t>47</t>
        </is>
      </c>
      <c r="Q17524" t="inlineStr">
        <is>
          <t>https://www.ele.me/shop/E5333056154319426098</t>
        </is>
      </c>
      <c r="R17524" t="inlineStr">
        <is>
          <t>4.8</t>
        </is>
      </c>
      <c r="S17524" t="inlineStr">
        <is>
          <t/>
        </is>
      </c>
      <c r="T17524" t="inlineStr">
        <is>
          <t/>
        </is>
      </c>
      <c r="U17524" t="inlineStr">
        <is>
          <t>6</t>
        </is>
      </c>
      <c r="V17524" t="inlineStr">
        <is>
          <t>[{"pid":"1913486849","desc":"特价商品2元起","name":"单品定价","type":"特"},{"pid":"2081275795","desc":"新用户下单立减17元","name":"新用户立减(不与其他活动共享)","type":"首"}]</t>
        </is>
      </c>
      <c r="W17524" t="inlineStr">
        <is>
          <t>[]</t>
        </is>
      </c>
      <c r="X17524" t="inlineStr">
        <is>
          <t/>
        </is>
      </c>
      <c r="Y17524" t="inlineStr">
        <is>
          <t>23</t>
        </is>
      </c>
      <c r="Z17524" t="inlineStr">
        <is>
          <t>20</t>
        </is>
      </c>
      <c r="AA17524" t="inlineStr">
        <is>
          <t>3</t>
        </is>
      </c>
      <c r="AB17524" t="inlineStr">
        <is>
          <t>[{"sid":"7","desc":"该商户食品安全已由国泰产险承担，食品安全有保障","name":"食安保"}]</t>
        </is>
      </c>
    </row>
    <row r="17525">
      <c r="A17525" t="inlineStr">
        <is>
          <t>2019-03-29 18:33:33</t>
        </is>
      </c>
      <c r="B17525" t="inlineStr">
        <is>
          <t>https://www.ele.me/shop/E1969707310609601933</t>
        </is>
      </c>
      <c r="C17525" t="inlineStr">
        <is>
          <t>E1969707310609601933</t>
        </is>
      </c>
      <c r="D17525" t="inlineStr">
        <is>
          <t>奶茶嫁给粉酸辣粉.掉渣饼(亦庄店)</t>
        </is>
      </c>
      <c r="E17525" t="inlineStr">
        <is>
          <t>https://fuss10.elemecdn.com/9/77/255a0eb1d35935d55a624f7e3dadejpeg.jpeg</t>
        </is>
      </c>
      <c r="F17525" t="inlineStr">
        <is>
          <t>北京市</t>
        </is>
      </c>
      <c r="G17525" t="inlineStr">
        <is>
          <t>北京市</t>
        </is>
      </c>
      <c r="H17525" t="inlineStr">
        <is>
          <t>北京市北京经济技术开发区科创五街38号院1号楼E区4层403</t>
        </is>
      </c>
      <c r="I17525" t="inlineStr">
        <is>
          <t>39.80116</t>
        </is>
      </c>
      <c r="J17525" t="inlineStr">
        <is>
          <t>116.533854</t>
        </is>
      </c>
      <c r="K17525" t="inlineStr">
        <is>
          <t>[{"sub_cat":"奶茶果汁","parent_cat":"甜品饮品"},{"sub_cat":"奶茶果汁","parent_cat":"美食"}]</t>
        </is>
      </c>
      <c r="L17525" t="inlineStr">
        <is>
          <t>否</t>
        </is>
      </c>
      <c r="M17525" t="inlineStr">
        <is>
          <t>否</t>
        </is>
      </c>
      <c r="N17525" t="inlineStr">
        <is>
          <t>17611526266</t>
        </is>
      </c>
      <c r="O17525" t="inlineStr">
        <is>
          <t>["10:40/20:00"]</t>
        </is>
      </c>
      <c r="P17525" t="inlineStr">
        <is>
          <t>790</t>
        </is>
      </c>
      <c r="Q17525" t="inlineStr">
        <is>
          <t>https://www.ele.me/shop/E1969707310609601933</t>
        </is>
      </c>
      <c r="R17525" t="inlineStr">
        <is>
          <t>4.6</t>
        </is>
      </c>
      <c r="S17525" t="inlineStr">
        <is>
          <t>4.7</t>
        </is>
      </c>
      <c r="T17525" t="inlineStr">
        <is>
          <t>4.6</t>
        </is>
      </c>
      <c r="U17525" t="inlineStr">
        <is>
          <t>150</t>
        </is>
      </c>
      <c r="V17525" t="inlineStr">
        <is>
          <t>[{"pid":"1417655169","desc":"满5减5，满39减10，满59减15，满89减20","name":"自营销复杂满减活动","type":"减"},{"pid":"2103403587","desc":"特价商品1元起","name":"新客1元吃大牌","type":"特"},{"pid":"713047882","desc":"本店新用户立减1元","name":"门店新客立减","type":"新"},{"pid":"780074226","desc":"满100元赠送柠檬恋西柚1份","name":"自营销赠品活动","type":"赠"}]</t>
        </is>
      </c>
      <c r="W17525" t="inlineStr">
        <is>
          <t>[]</t>
        </is>
      </c>
      <c r="X17525" t="inlineStr">
        <is>
          <t/>
        </is>
      </c>
      <c r="Y17525" t="inlineStr">
        <is>
          <t>30</t>
        </is>
      </c>
      <c r="Z17525" t="inlineStr">
        <is>
          <t>20</t>
        </is>
      </c>
      <c r="AA17525" t="inlineStr">
        <is>
          <t>0</t>
        </is>
      </c>
      <c r="AB17525" t="inlineStr">
        <is>
          <t>[{"sid":"10","desc":"商家原因导致订单取消，赔付代金券","name":"拒单赔"},{"sid":"7","desc":"该商户食品安全已由国泰产险承担，食品安全有保障","name":"食安保"}]</t>
        </is>
      </c>
    </row>
    <row r="17526">
      <c r="A17526" t="inlineStr">
        <is>
          <t>2019-03-29 18:33:32</t>
        </is>
      </c>
      <c r="B17526" t="inlineStr">
        <is>
          <t>https://www.ele.me/shop/E11017647538371798475</t>
        </is>
      </c>
      <c r="C17526" t="inlineStr">
        <is>
          <t>E11017647538371798475</t>
        </is>
      </c>
      <c r="D17526" t="inlineStr">
        <is>
          <t>蓝调派咖啡馆</t>
        </is>
      </c>
      <c r="E17526" t="inlineStr">
        <is>
          <t>https://fuss10.elemecdn.com/3/4a/b3918c5bef5f51665f1954794782djpeg.jpeg</t>
        </is>
      </c>
      <c r="F17526" t="inlineStr">
        <is>
          <t>北京市</t>
        </is>
      </c>
      <c r="G17526" t="inlineStr">
        <is>
          <t>北京市</t>
        </is>
      </c>
      <c r="H17526" t="inlineStr">
        <is>
          <t>北京市海淀区紫竹院路广源闸5号1层8138</t>
        </is>
      </c>
      <c r="I17526" t="inlineStr">
        <is>
          <t>39.942694</t>
        </is>
      </c>
      <c r="J17526" t="inlineStr">
        <is>
          <t>116.311932</t>
        </is>
      </c>
      <c r="K17526" t="inlineStr">
        <is>
          <t>[{"sub_cat":"简餐","parent_cat":"快餐便当"},{"sub_cat":"简餐","parent_cat":"美食"},{"sub_cat":"咖啡","parent_cat":"甜品饮品"},{"sub_cat":"咖啡","parent_cat":"美食"}]</t>
        </is>
      </c>
      <c r="L17526" t="inlineStr">
        <is>
          <t>否</t>
        </is>
      </c>
      <c r="M17526" t="inlineStr">
        <is>
          <t>否</t>
        </is>
      </c>
      <c r="N17526" t="inlineStr">
        <is>
          <t>18600735576</t>
        </is>
      </c>
      <c r="O17526" t="inlineStr">
        <is>
          <t>["09:00/21:00"]</t>
        </is>
      </c>
      <c r="P17526" t="inlineStr">
        <is>
          <t>58</t>
        </is>
      </c>
      <c r="Q17526" t="inlineStr">
        <is>
          <t>https://www.ele.me/shop/E11017647538371798475</t>
        </is>
      </c>
      <c r="R17526" t="inlineStr">
        <is>
          <t>4.6</t>
        </is>
      </c>
      <c r="S17526" t="inlineStr">
        <is>
          <t/>
        </is>
      </c>
      <c r="T17526" t="inlineStr">
        <is>
          <t/>
        </is>
      </c>
      <c r="U17526" t="inlineStr">
        <is>
          <t>17</t>
        </is>
      </c>
      <c r="V17526" t="inlineStr">
        <is>
          <t>[{"pid":"1601242953","desc":"满35减10，满60减15，满90减20","name":"自营销复杂满减活动","type":"减"},{"pid":"1702279057","desc":"特价商品2元起","name":"超值换购","type":"换"},{"pid":"2081487747","desc":"新用户下单立减17元","name":"新用户立减(不与其他活动共享)","type":"首"},{"pid":"1619063018","desc":"折扣商品8折起","name":"单品折扣","type":"折"}]</t>
        </is>
      </c>
      <c r="W17526" t="inlineStr">
        <is>
          <t>[]</t>
        </is>
      </c>
      <c r="X17526" t="inlineStr">
        <is>
          <t>蜂鸟专送</t>
        </is>
      </c>
      <c r="Y17526" t="inlineStr">
        <is>
          <t>20</t>
        </is>
      </c>
      <c r="Z17526" t="inlineStr">
        <is>
          <t>20</t>
        </is>
      </c>
      <c r="AA17526" t="inlineStr">
        <is>
          <t>5</t>
        </is>
      </c>
      <c r="AB17526" t="inlineStr">
        <is>
          <t>[]</t>
        </is>
      </c>
    </row>
    <row r="17527">
      <c r="A17527" t="inlineStr">
        <is>
          <t>2019-03-29 18:33:32</t>
        </is>
      </c>
      <c r="B17527" t="inlineStr">
        <is>
          <t>https://www.ele.me/shop/E14911447361148646314</t>
        </is>
      </c>
      <c r="C17527" t="inlineStr">
        <is>
          <t>E14911447361148646314</t>
        </is>
      </c>
      <c r="D17527" t="inlineStr">
        <is>
          <t>等渔号（城乡世纪店）</t>
        </is>
      </c>
      <c r="E17527" t="inlineStr">
        <is>
          <t>https://fuss10.elemecdn.com/1/d3/04ec7fa1ef4c0b81c0808887c7714png.png</t>
        </is>
      </c>
      <c r="F17527" t="inlineStr">
        <is>
          <t>北京市</t>
        </is>
      </c>
      <c r="G17527" t="inlineStr">
        <is>
          <t>北京市</t>
        </is>
      </c>
      <c r="H17527" t="inlineStr">
        <is>
          <t>北京市北京经济技术开发区科创五街38号院1号楼E座三层E304号</t>
        </is>
      </c>
      <c r="I17527" t="inlineStr">
        <is>
          <t>39.80116</t>
        </is>
      </c>
      <c r="J17527" t="inlineStr">
        <is>
          <t>116.533854</t>
        </is>
      </c>
      <c r="K17527" t="inlineStr">
        <is>
          <t>[{"sub_cat":"麻辣烫","parent_cat":"快餐便当"},{"sub_cat":"麻辣烫","parent_cat":"美食"},{"sub_cat":"火锅烤鱼","parent_cat":"特色菜系"},{"sub_cat":"火锅烤鱼","parent_cat":"美食"}]</t>
        </is>
      </c>
      <c r="L17527" t="inlineStr">
        <is>
          <t>否</t>
        </is>
      </c>
      <c r="M17527" t="inlineStr">
        <is>
          <t>否</t>
        </is>
      </c>
      <c r="N17527" t="inlineStr">
        <is>
          <t>010-87520591</t>
        </is>
      </c>
      <c r="O17527" t="inlineStr">
        <is>
          <t>["09:30/21:00"]</t>
        </is>
      </c>
      <c r="P17527" t="inlineStr">
        <is>
          <t>91</t>
        </is>
      </c>
      <c r="Q17527" t="inlineStr">
        <is>
          <t>https://www.ele.me/shop/E14911447361148646314</t>
        </is>
      </c>
      <c r="R17527" t="inlineStr">
        <is>
          <t>4.7</t>
        </is>
      </c>
      <c r="S17527" t="inlineStr">
        <is>
          <t>4.6</t>
        </is>
      </c>
      <c r="T17527" t="inlineStr">
        <is>
          <t>4.6</t>
        </is>
      </c>
      <c r="U17527" t="inlineStr">
        <is>
          <t>12</t>
        </is>
      </c>
      <c r="V17527" t="inlineStr">
        <is>
          <t>[{"pid":"1637657425","desc":"满30减15，满60减30","name":"自营销复杂满减活动","type":"减"},{"pid":"1657510377","desc":"折扣商品5折起","name":"单品折扣","type":"折"},{"pid":"2087967187","desc":"新用户下单立减17元","name":"新用户立减(不与其他活动共享)","type":"首"}]</t>
        </is>
      </c>
      <c r="W17527" t="inlineStr">
        <is>
          <t>[]</t>
        </is>
      </c>
      <c r="X17527" t="inlineStr">
        <is>
          <t>蜂鸟专送</t>
        </is>
      </c>
      <c r="Y17527" t="inlineStr">
        <is>
          <t>22</t>
        </is>
      </c>
      <c r="Z17527" t="inlineStr">
        <is>
          <t>20</t>
        </is>
      </c>
      <c r="AA17527" t="inlineStr">
        <is>
          <t>5</t>
        </is>
      </c>
      <c r="AB17527" t="inlineStr">
        <is>
          <t>[{"sid":"4","desc":"该商家支持开发票，请在下单时填写好发票抬头","name":"开发票"}]</t>
        </is>
      </c>
    </row>
    <row r="17528">
      <c r="A17528" t="inlineStr">
        <is>
          <t>2019-03-29 18:33:29</t>
        </is>
      </c>
      <c r="B17528" t="inlineStr">
        <is>
          <t>https://www.ele.me/shop/E4677237118140542734</t>
        </is>
      </c>
      <c r="C17528" t="inlineStr">
        <is>
          <t>E4677237118140542734</t>
        </is>
      </c>
      <c r="D17528" t="inlineStr">
        <is>
          <t>禾嫁铁板炒饭炒面(第19号档口美食家美食城店)</t>
        </is>
      </c>
      <c r="E17528" t="inlineStr">
        <is>
          <t>https://fuss10.elemecdn.com/4/0d/ea23847612d9c5b8becd72a7eb0d6jpeg.jpeg</t>
        </is>
      </c>
      <c r="F17528" t="inlineStr">
        <is>
          <t>北京市</t>
        </is>
      </c>
      <c r="G17528" t="inlineStr">
        <is>
          <t>北京市</t>
        </is>
      </c>
      <c r="H17528" t="inlineStr">
        <is>
          <t>北京市北京经济技术开发区科创五街38号E座三层E308</t>
        </is>
      </c>
      <c r="I17528" t="inlineStr">
        <is>
          <t>39.80116</t>
        </is>
      </c>
      <c r="J17528" t="inlineStr">
        <is>
          <t>116.533854</t>
        </is>
      </c>
      <c r="K17528" t="inlineStr">
        <is>
          <t>[{"sub_cat":"盖浇饭","parent_cat":"快餐便当"},{"sub_cat":"盖浇饭","parent_cat":"美食"}]</t>
        </is>
      </c>
      <c r="L17528" t="inlineStr">
        <is>
          <t>否</t>
        </is>
      </c>
      <c r="M17528" t="inlineStr">
        <is>
          <t>否</t>
        </is>
      </c>
      <c r="N17528" t="inlineStr">
        <is>
          <t>18093530860</t>
        </is>
      </c>
      <c r="O17528" t="inlineStr">
        <is>
          <t>["10:00/20:30"]</t>
        </is>
      </c>
      <c r="P17528" t="inlineStr">
        <is>
          <t>134</t>
        </is>
      </c>
      <c r="Q17528" t="inlineStr">
        <is>
          <t>https://www.ele.me/shop/E4677237118140542734</t>
        </is>
      </c>
      <c r="R17528" t="inlineStr">
        <is>
          <t>4.7</t>
        </is>
      </c>
      <c r="S17528" t="inlineStr">
        <is>
          <t>4.6</t>
        </is>
      </c>
      <c r="T17528" t="inlineStr">
        <is>
          <t>4.4</t>
        </is>
      </c>
      <c r="U17528" t="inlineStr">
        <is>
          <t>18</t>
        </is>
      </c>
      <c r="V17528" t="inlineStr">
        <is>
          <t>[{"pid":"2017079299","desc":"满20减15，满50减25，满80减30，满100减40","name":"自营销复杂满减活动","type":"减"},{"pid":"21503027291","desc":"特价商品3元起","name":"超值换购","type":"换"},{"pid":"802162658","desc":"本店新用户立减1元","name":"门店新客立减","type":"新"},{"pid":"1927554649","desc":"折扣商品5.5折起","name":"单品折扣","type":"折"}]</t>
        </is>
      </c>
      <c r="W17528" t="inlineStr">
        <is>
          <t>[]</t>
        </is>
      </c>
      <c r="X17528" t="inlineStr">
        <is>
          <t/>
        </is>
      </c>
      <c r="Y17528" t="inlineStr">
        <is>
          <t>25</t>
        </is>
      </c>
      <c r="Z17528" t="inlineStr">
        <is>
          <t>20</t>
        </is>
      </c>
      <c r="AA17528" t="inlineStr">
        <is>
          <t>3</t>
        </is>
      </c>
      <c r="AB17528" t="inlineStr">
        <is>
          <t>[{"sid":"7","desc":"该商户食品安全已由国泰产险承担，食品安全有保障","name":"食安保"}]</t>
        </is>
      </c>
    </row>
    <row r="17529">
      <c r="A17529" t="inlineStr">
        <is>
          <t>2019-03-29 18:33:28</t>
        </is>
      </c>
      <c r="B17529" t="inlineStr">
        <is>
          <t>https://www.ele.me/shop/E2089488404938760727</t>
        </is>
      </c>
      <c r="C17529" t="inlineStr">
        <is>
          <t>E2089488404938760727</t>
        </is>
      </c>
      <c r="D17529" t="inlineStr">
        <is>
          <t>叮当快药（北京市模式口）</t>
        </is>
      </c>
      <c r="E17529" t="inlineStr">
        <is>
          <t>https://fuss10.elemecdn.com/c/93/349d4d4e273e86753fa3102b87b66jpeg.jpeg</t>
        </is>
      </c>
      <c r="F17529" t="inlineStr">
        <is>
          <t>北京市</t>
        </is>
      </c>
      <c r="G17529" t="inlineStr">
        <is>
          <t>北京市</t>
        </is>
      </c>
      <c r="H17529" t="inlineStr">
        <is>
          <t>北京市石景山模式口南里III1-8号</t>
        </is>
      </c>
      <c r="I17529" t="inlineStr">
        <is>
          <t>39.932847</t>
        </is>
      </c>
      <c r="J17529" t="inlineStr">
        <is>
          <t>116.159914</t>
        </is>
      </c>
      <c r="K17529" t="inlineStr">
        <is>
          <t>[{"sub_cat":"药店","parent_cat":"医药健康"}]</t>
        </is>
      </c>
      <c r="L17529" t="inlineStr">
        <is>
          <t>否</t>
        </is>
      </c>
      <c r="M17529" t="inlineStr">
        <is>
          <t>否</t>
        </is>
      </c>
      <c r="N17529" t="inlineStr">
        <is>
          <t>4006313888</t>
        </is>
      </c>
      <c r="O17529" t="inlineStr">
        <is>
          <t>["00:00/23:55"]</t>
        </is>
      </c>
      <c r="P17529" t="inlineStr">
        <is>
          <t>425</t>
        </is>
      </c>
      <c r="Q17529" t="inlineStr">
        <is>
          <t>https://www.ele.me/shop/E2089488404938760727</t>
        </is>
      </c>
      <c r="R17529" t="inlineStr">
        <is>
          <t>4.9</t>
        </is>
      </c>
      <c r="S17529" t="inlineStr">
        <is>
          <t/>
        </is>
      </c>
      <c r="T17529" t="inlineStr">
        <is>
          <t/>
        </is>
      </c>
      <c r="U17529" t="inlineStr">
        <is>
          <t>95</t>
        </is>
      </c>
      <c r="V17529" t="inlineStr">
        <is>
          <t>[{"pid":"1000000000217426","desc":"特价商品0.99元起","name":"爆品0.99元抢","type":"特"}]</t>
        </is>
      </c>
      <c r="W17529" t="inlineStr">
        <is>
          <t>[]</t>
        </is>
      </c>
      <c r="X17529" t="inlineStr">
        <is>
          <t/>
        </is>
      </c>
      <c r="Y17529" t="inlineStr">
        <is>
          <t>41</t>
        </is>
      </c>
      <c r="Z17529" t="inlineStr">
        <is>
          <t>20</t>
        </is>
      </c>
      <c r="AA17529" t="inlineStr">
        <is>
          <t>0</t>
        </is>
      </c>
      <c r="AB17529" t="inlineStr">
        <is>
          <t>[]</t>
        </is>
      </c>
    </row>
    <row r="17530">
      <c r="A17530" t="inlineStr">
        <is>
          <t>2019-03-29 18:33:28</t>
        </is>
      </c>
      <c r="B17530" t="inlineStr">
        <is>
          <t>https://www.ele.me/shop/E18358407998076936007</t>
        </is>
      </c>
      <c r="C17530" t="inlineStr">
        <is>
          <t>E18358407998076936007</t>
        </is>
      </c>
      <c r="D17530" t="inlineStr">
        <is>
          <t>老北京馅饼粥</t>
        </is>
      </c>
      <c r="E17530" t="inlineStr">
        <is>
          <t>https://fuss10.elemecdn.com/1/75/608c7c57fd0a400dc5b6ecad9acb0jpeg.jpeg</t>
        </is>
      </c>
      <c r="F17530" t="inlineStr">
        <is>
          <t>北京市</t>
        </is>
      </c>
      <c r="G17530" t="inlineStr">
        <is>
          <t>北京市</t>
        </is>
      </c>
      <c r="H17530" t="inlineStr">
        <is>
          <t>北京市西城区大秤钩胡同甲9号</t>
        </is>
      </c>
      <c r="I17530" t="inlineStr">
        <is>
          <t>39.910415</t>
        </is>
      </c>
      <c r="J17530" t="inlineStr">
        <is>
          <t>116.377112</t>
        </is>
      </c>
      <c r="K17530" t="inlineStr">
        <is>
          <t>[{"sub_cat":"地方小吃","parent_cat":"小吃夜宵"},{"sub_cat":"地方小吃","parent_cat":"美食"},{"sub_cat":"包子粥店","parent_cat":"快餐便当"},{"sub_cat":"包子粥店","parent_cat":"美食"}]</t>
        </is>
      </c>
      <c r="L17530" t="inlineStr">
        <is>
          <t>否</t>
        </is>
      </c>
      <c r="M17530" t="inlineStr">
        <is>
          <t>否</t>
        </is>
      </c>
      <c r="N17530" t="inlineStr">
        <is>
          <t>13311289323</t>
        </is>
      </c>
      <c r="O17530" t="inlineStr">
        <is>
          <t>["11:00/14:30","17:00/21:00"]</t>
        </is>
      </c>
      <c r="P17530" t="inlineStr">
        <is>
          <t>201</t>
        </is>
      </c>
      <c r="Q17530" t="inlineStr">
        <is>
          <t>https://www.ele.me/shop/E18358407998076936007</t>
        </is>
      </c>
      <c r="R17530" t="inlineStr">
        <is>
          <t>4.7</t>
        </is>
      </c>
      <c r="S17530" t="inlineStr">
        <is>
          <t>4.7</t>
        </is>
      </c>
      <c r="T17530" t="inlineStr">
        <is>
          <t>4.7</t>
        </is>
      </c>
      <c r="U17530" t="inlineStr">
        <is>
          <t>84</t>
        </is>
      </c>
      <c r="V17530" t="inlineStr">
        <is>
          <t>[{"pid":"2017282539","desc":"特价商品3元起","name":"超值换购","type":"换"}]</t>
        </is>
      </c>
      <c r="W17530" t="inlineStr">
        <is>
          <t>[]</t>
        </is>
      </c>
      <c r="X17530" t="inlineStr">
        <is>
          <t>蜂鸟专送</t>
        </is>
      </c>
      <c r="Y17530" t="inlineStr">
        <is>
          <t>26</t>
        </is>
      </c>
      <c r="Z17530" t="inlineStr">
        <is>
          <t>20</t>
        </is>
      </c>
      <c r="AA17530" t="inlineStr">
        <is>
          <t>5</t>
        </is>
      </c>
      <c r="AB17530" t="inlineStr">
        <is>
          <t>[{"sid":"7","desc":"该商户食品安全已由国泰产险承担，食品安全有保障","name":"食安保"}]</t>
        </is>
      </c>
    </row>
    <row r="17531">
      <c r="A17531" t="inlineStr">
        <is>
          <t>2019-03-29 18:33:28</t>
        </is>
      </c>
      <c r="B17531" t="inlineStr">
        <is>
          <t>https://www.ele.me/shop/E4332509287834696914</t>
        </is>
      </c>
      <c r="C17531" t="inlineStr">
        <is>
          <t>E4332509287834696914</t>
        </is>
      </c>
      <c r="D17531" t="inlineStr">
        <is>
          <t>红红烤鸭店（西单店）</t>
        </is>
      </c>
      <c r="E17531" t="inlineStr">
        <is>
          <t>https://fuss10.elemecdn.com/1/ce/729f6a40fab46b6a1ab4cf4bbfca4jpeg.jpeg</t>
        </is>
      </c>
      <c r="F17531" t="inlineStr">
        <is>
          <t>北京市</t>
        </is>
      </c>
      <c r="G17531" t="inlineStr">
        <is>
          <t>北京市</t>
        </is>
      </c>
      <c r="H17531" t="inlineStr">
        <is>
          <t>北京市西城区太仆寺街48号</t>
        </is>
      </c>
      <c r="I17531" t="inlineStr">
        <is>
          <t>39.911366</t>
        </is>
      </c>
      <c r="J17531" t="inlineStr">
        <is>
          <t>116.37847</t>
        </is>
      </c>
      <c r="K17531" t="inlineStr">
        <is>
          <t>[{"sub_cat":"其他菜系","parent_cat":"特色菜系"},{"sub_cat":"其他菜系","parent_cat":"美食"}]</t>
        </is>
      </c>
      <c r="L17531" t="inlineStr">
        <is>
          <t>否</t>
        </is>
      </c>
      <c r="M17531" t="inlineStr">
        <is>
          <t>否</t>
        </is>
      </c>
      <c r="N17531" t="inlineStr">
        <is>
          <t>66021188</t>
        </is>
      </c>
      <c r="O17531" t="inlineStr">
        <is>
          <t>["10:00/21:00"]</t>
        </is>
      </c>
      <c r="P17531" t="inlineStr">
        <is>
          <t>46</t>
        </is>
      </c>
      <c r="Q17531" t="inlineStr">
        <is>
          <t>https://www.ele.me/shop/E4332509287834696914</t>
        </is>
      </c>
      <c r="R17531" t="inlineStr">
        <is>
          <t>4.9</t>
        </is>
      </c>
      <c r="S17531" t="inlineStr">
        <is>
          <t>4.9</t>
        </is>
      </c>
      <c r="T17531" t="inlineStr">
        <is>
          <t>4.9</t>
        </is>
      </c>
      <c r="U17531" t="inlineStr">
        <is>
          <t>10</t>
        </is>
      </c>
      <c r="V17531" t="inlineStr">
        <is>
          <t>[{"pid":"2012703979","desc":"特价商品4元起","name":"超值换购","type":"换"}]</t>
        </is>
      </c>
      <c r="W17531" t="inlineStr">
        <is>
          <t>[]</t>
        </is>
      </c>
      <c r="X17531" t="inlineStr">
        <is>
          <t>蜂鸟专送</t>
        </is>
      </c>
      <c r="Y17531" t="inlineStr">
        <is>
          <t>24</t>
        </is>
      </c>
      <c r="Z17531" t="inlineStr">
        <is>
          <t>20</t>
        </is>
      </c>
      <c r="AA17531" t="inlineStr">
        <is>
          <t>5</t>
        </is>
      </c>
      <c r="AB17531" t="inlineStr">
        <is>
          <t>[]</t>
        </is>
      </c>
    </row>
    <row r="17532">
      <c r="A17532" t="inlineStr">
        <is>
          <t>2019-03-29 18:33:24</t>
        </is>
      </c>
      <c r="B17532" t="inlineStr">
        <is>
          <t>https://www.ele.me/shop/E10562828543373567755</t>
        </is>
      </c>
      <c r="C17532" t="inlineStr">
        <is>
          <t>E10562828543373567755</t>
        </is>
      </c>
      <c r="D17532" t="inlineStr">
        <is>
          <t>大鸭梨烤鸭(金顶街店)</t>
        </is>
      </c>
      <c r="E17532" t="inlineStr">
        <is>
          <t>https://fuss10.elemecdn.com/5/cb/ebefe9912c2ebb491b8ae79e08893png.png</t>
        </is>
      </c>
      <c r="F17532" t="inlineStr">
        <is>
          <t>北京市</t>
        </is>
      </c>
      <c r="G17532" t="inlineStr">
        <is>
          <t>北京市</t>
        </is>
      </c>
      <c r="H17532" t="inlineStr">
        <is>
          <t>北京市石景山区金顶街首钢第十八宿舍综合楼</t>
        </is>
      </c>
      <c r="I17532" t="inlineStr">
        <is>
          <t>39.929661</t>
        </is>
      </c>
      <c r="J17532" t="inlineStr">
        <is>
          <t>116.158945</t>
        </is>
      </c>
      <c r="K17532" t="inlineStr">
        <is>
          <t>[{"sub_cat":"川湘菜","parent_cat":"特色菜系"},{"sub_cat":"川湘菜","parent_cat":"美食"}]</t>
        </is>
      </c>
      <c r="L17532" t="inlineStr">
        <is>
          <t>否</t>
        </is>
      </c>
      <c r="M17532" t="inlineStr">
        <is>
          <t>是</t>
        </is>
      </c>
      <c r="N17532" t="inlineStr">
        <is>
          <t>010-88714328</t>
        </is>
      </c>
      <c r="O17532" t="inlineStr">
        <is>
          <t>["09:30/21:30"]</t>
        </is>
      </c>
      <c r="P17532" t="inlineStr">
        <is>
          <t>416</t>
        </is>
      </c>
      <c r="Q17532" t="inlineStr">
        <is>
          <t>https://www.ele.me/shop/E10562828543373567755</t>
        </is>
      </c>
      <c r="R17532" t="inlineStr">
        <is>
          <t>4.7</t>
        </is>
      </c>
      <c r="S17532" t="inlineStr">
        <is>
          <t/>
        </is>
      </c>
      <c r="T17532" t="inlineStr">
        <is>
          <t/>
        </is>
      </c>
      <c r="U17532" t="inlineStr">
        <is>
          <t>104</t>
        </is>
      </c>
      <c r="V17532" t="inlineStr">
        <is>
          <t>[{"pid":"21527127267","desc":"满50减3，满80减6，满120减10","name":"自营销复杂满减活动","type":"减"},{"pid":"2032576051","desc":"特价商品6元起","name":"超值换购","type":"换"}]</t>
        </is>
      </c>
      <c r="W17532" t="inlineStr">
        <is>
          <t>[]</t>
        </is>
      </c>
      <c r="X17532" t="inlineStr">
        <is>
          <t>蜂鸟专送</t>
        </is>
      </c>
      <c r="Y17532" t="inlineStr">
        <is>
          <t>21</t>
        </is>
      </c>
      <c r="Z17532" t="inlineStr">
        <is>
          <t>20</t>
        </is>
      </c>
      <c r="AA17532" t="inlineStr">
        <is>
          <t>0</t>
        </is>
      </c>
      <c r="AB17532" t="inlineStr">
        <is>
          <t>[{"sid":"4","desc":"该商家支持开发票，请在下单时填写好发票抬头","name":"开发票"}]</t>
        </is>
      </c>
    </row>
    <row r="17533">
      <c r="A17533" t="inlineStr">
        <is>
          <t>2019-03-29 18:33:24</t>
        </is>
      </c>
      <c r="B17533" t="inlineStr">
        <is>
          <t>https://www.ele.me/shop/E12970197967202623007</t>
        </is>
      </c>
      <c r="C17533" t="inlineStr">
        <is>
          <t>E12970197967202623007</t>
        </is>
      </c>
      <c r="D17533" t="inlineStr">
        <is>
          <t>好嫂子(金顶街店)</t>
        </is>
      </c>
      <c r="E17533" t="inlineStr">
        <is>
          <t>https://fuss10.elemecdn.com/d/cf/9db1e289babd94533c83c75f7e39bjpeg.jpeg</t>
        </is>
      </c>
      <c r="F17533" t="inlineStr">
        <is>
          <t>北京市</t>
        </is>
      </c>
      <c r="G17533" t="inlineStr">
        <is>
          <t>北京市</t>
        </is>
      </c>
      <c r="H17533" t="inlineStr">
        <is>
          <t>北京市石景山区模式口西里Ⅱ1-10号（底商2号）</t>
        </is>
      </c>
      <c r="I17533" t="inlineStr">
        <is>
          <t>39.930735</t>
        </is>
      </c>
      <c r="J17533" t="inlineStr">
        <is>
          <t>116.15806</t>
        </is>
      </c>
      <c r="K17533" t="inlineStr">
        <is>
          <t>[{"sub_cat":"江浙菜","parent_cat":"特色菜系"},{"sub_cat":"江浙菜","parent_cat":"美食"},{"sub_cat":"简餐","parent_cat":"快餐便当"},{"sub_cat":"简餐","parent_cat":"美食"}]</t>
        </is>
      </c>
      <c r="L17533" t="inlineStr">
        <is>
          <t>否</t>
        </is>
      </c>
      <c r="M17533" t="inlineStr">
        <is>
          <t>是</t>
        </is>
      </c>
      <c r="N17533" t="inlineStr">
        <is>
          <t>01088738873 010-57256483</t>
        </is>
      </c>
      <c r="O17533" t="inlineStr">
        <is>
          <t>["10:00/23:00"]</t>
        </is>
      </c>
      <c r="P17533" t="inlineStr">
        <is>
          <t>2395</t>
        </is>
      </c>
      <c r="Q17533" t="inlineStr">
        <is>
          <t>https://www.ele.me/shop/E12970197967202623007</t>
        </is>
      </c>
      <c r="R17533" t="inlineStr">
        <is>
          <t>4.8</t>
        </is>
      </c>
      <c r="S17533" t="inlineStr">
        <is>
          <t/>
        </is>
      </c>
      <c r="T17533" t="inlineStr">
        <is>
          <t/>
        </is>
      </c>
      <c r="U17533" t="inlineStr">
        <is>
          <t>675</t>
        </is>
      </c>
      <c r="V17533" t="inlineStr">
        <is>
          <t>[{"pid":"2092343458","desc":"满40减7，满65减12","name":"好嫂子满减","type":"减"},{"pid":"21524004867","desc":"特价商品3元起","name":"超值换购","type":"换"},{"pid":"21518291435","desc":"折扣商品5折起","name":"超会特价5折起","type":"折"}]</t>
        </is>
      </c>
      <c r="W17533" t="inlineStr">
        <is>
          <t>[]</t>
        </is>
      </c>
      <c r="X17533" t="inlineStr">
        <is>
          <t>蜂鸟专送</t>
        </is>
      </c>
      <c r="Y17533" t="inlineStr">
        <is>
          <t>22</t>
        </is>
      </c>
      <c r="Z17533" t="inlineStr">
        <is>
          <t>20</t>
        </is>
      </c>
      <c r="AA17533" t="inlineStr">
        <is>
          <t>5</t>
        </is>
      </c>
      <c r="AB17533" t="inlineStr">
        <is>
          <t>[{"sid":"10","desc":"商家原因导致订单取消，赔付代金券","name":"拒单赔"},{"sid":"4","desc":"该商家支持开发票，请在下单时填写好发票抬头","name":"开发票"}]</t>
        </is>
      </c>
    </row>
    <row r="17534">
      <c r="A17534" t="inlineStr">
        <is>
          <t>2019-03-29 18:33:23</t>
        </is>
      </c>
      <c r="B17534" t="inlineStr">
        <is>
          <t>https://www.ele.me/shop/E8216881343459012213</t>
        </is>
      </c>
      <c r="C17534" t="inlineStr">
        <is>
          <t>E8216881343459012213</t>
        </is>
      </c>
      <c r="D17534" t="inlineStr">
        <is>
          <t>飘香烤肉拌饭</t>
        </is>
      </c>
      <c r="E17534" t="inlineStr">
        <is>
          <t>https://fuss10.elemecdn.com/6/11/3cba762df1d24a1775bac792d2889jpeg.jpeg</t>
        </is>
      </c>
      <c r="F17534" t="inlineStr">
        <is>
          <t>北京市</t>
        </is>
      </c>
      <c r="G17534" t="inlineStr">
        <is>
          <t>北京市</t>
        </is>
      </c>
      <c r="H17534" t="inlineStr">
        <is>
          <t>北京市西城区西单横二条59号1幢八层南区</t>
        </is>
      </c>
      <c r="I17534" t="inlineStr">
        <is>
          <t>39.91039</t>
        </is>
      </c>
      <c r="J17534" t="inlineStr">
        <is>
          <t>116.37648</t>
        </is>
      </c>
      <c r="K17534" t="inlineStr">
        <is>
          <t>[{"sub_cat":"简餐","parent_cat":"快餐便当"},{"sub_cat":"简餐","parent_cat":"美食"}]</t>
        </is>
      </c>
      <c r="L17534" t="inlineStr">
        <is>
          <t>否</t>
        </is>
      </c>
      <c r="M17534" t="inlineStr">
        <is>
          <t>否</t>
        </is>
      </c>
      <c r="N17534" t="inlineStr">
        <is>
          <t>13381250491</t>
        </is>
      </c>
      <c r="O17534" t="inlineStr">
        <is>
          <t>["10:30/20:00"]</t>
        </is>
      </c>
      <c r="P17534" t="inlineStr">
        <is>
          <t>66</t>
        </is>
      </c>
      <c r="Q17534" t="inlineStr">
        <is>
          <t>https://www.ele.me/shop/E8216881343459012213</t>
        </is>
      </c>
      <c r="R17534" t="inlineStr">
        <is>
          <t>4.5</t>
        </is>
      </c>
      <c r="S17534" t="inlineStr">
        <is>
          <t/>
        </is>
      </c>
      <c r="T17534" t="inlineStr">
        <is>
          <t/>
        </is>
      </c>
      <c r="U17534" t="inlineStr">
        <is>
          <t>17</t>
        </is>
      </c>
      <c r="V17534" t="inlineStr">
        <is>
          <t>[{"pid":"2090741115","desc":"满25减5，满35减7，满60减15","name":"自营销复杂满减活动","type":"减"},{"pid":"2012693683","desc":"特价商品2元起","name":"超值换购","type":"换"},{"pid":"2081303011","desc":"新用户下单立减17元","name":"新用户立减(不与其他活动共享)","type":"首"}]</t>
        </is>
      </c>
      <c r="W17534" t="inlineStr">
        <is>
          <t>[]</t>
        </is>
      </c>
      <c r="X17534" t="inlineStr">
        <is>
          <t/>
        </is>
      </c>
      <c r="Y17534" t="inlineStr">
        <is>
          <t>27</t>
        </is>
      </c>
      <c r="Z17534" t="inlineStr">
        <is>
          <t>20</t>
        </is>
      </c>
      <c r="AA17534" t="inlineStr">
        <is>
          <t>3</t>
        </is>
      </c>
      <c r="AB17534" t="inlineStr">
        <is>
          <t>[{"sid":"7","desc":"该商户食品安全已由国泰产险承担，食品安全有保障","name":"食安保"}]</t>
        </is>
      </c>
    </row>
    <row r="17535">
      <c r="A17535" t="inlineStr">
        <is>
          <t>2019-03-29 18:33:22</t>
        </is>
      </c>
      <c r="B17535" t="inlineStr">
        <is>
          <t>https://www.ele.me/shop/E7881538017568441137</t>
        </is>
      </c>
      <c r="C17535" t="inlineStr">
        <is>
          <t>E7881538017568441137</t>
        </is>
      </c>
      <c r="D17535" t="inlineStr">
        <is>
          <t>小锅饭豆腐馆(模式口店)</t>
        </is>
      </c>
      <c r="E17535" t="inlineStr">
        <is>
          <t>https://fuss10.elemecdn.com/a/4d/0f56f967c4104da39e34b6d7eb0ffpng.png</t>
        </is>
      </c>
      <c r="F17535" t="inlineStr">
        <is>
          <t>北京市</t>
        </is>
      </c>
      <c r="G17535" t="inlineStr">
        <is>
          <t>北京市</t>
        </is>
      </c>
      <c r="H17535" t="inlineStr">
        <is>
          <t>北京市石景山区模式口西里1-8号</t>
        </is>
      </c>
      <c r="I17535" t="inlineStr">
        <is>
          <t>39.930413</t>
        </is>
      </c>
      <c r="J17535" t="inlineStr">
        <is>
          <t>116.157861</t>
        </is>
      </c>
      <c r="K17535" t="inlineStr">
        <is>
          <t>[{"sub_cat":"其他菜系","parent_cat":"特色菜系"},{"sub_cat":"其他菜系","parent_cat":"美食"},{"sub_cat":"简餐","parent_cat":"快餐便当"},{"sub_cat":"简餐","parent_cat":"美食"}]</t>
        </is>
      </c>
      <c r="L17535" t="inlineStr">
        <is>
          <t>否</t>
        </is>
      </c>
      <c r="M17535" t="inlineStr">
        <is>
          <t>否</t>
        </is>
      </c>
      <c r="N17535" t="inlineStr">
        <is>
          <t>15164001795 18612081795 010-57187798</t>
        </is>
      </c>
      <c r="O17535" t="inlineStr">
        <is>
          <t>["09:30/21:30"]</t>
        </is>
      </c>
      <c r="P17535" t="inlineStr">
        <is>
          <t>260</t>
        </is>
      </c>
      <c r="Q17535" t="inlineStr">
        <is>
          <t>https://www.ele.me/shop/E7881538017568441137</t>
        </is>
      </c>
      <c r="R17535" t="inlineStr">
        <is>
          <t>4.4</t>
        </is>
      </c>
      <c r="S17535" t="inlineStr">
        <is>
          <t>4.6</t>
        </is>
      </c>
      <c r="T17535" t="inlineStr">
        <is>
          <t>4.5</t>
        </is>
      </c>
      <c r="U17535" t="inlineStr">
        <is>
          <t>64</t>
        </is>
      </c>
      <c r="V17535" t="inlineStr">
        <is>
          <t>[{"pid":"21500401883","desc":"满35减5，满55减8，满80减12","name":"自营销复杂满减活动","type":"减"}]</t>
        </is>
      </c>
      <c r="W17535" t="inlineStr">
        <is>
          <t>[]</t>
        </is>
      </c>
      <c r="X17535" t="inlineStr">
        <is>
          <t>蜂鸟专送</t>
        </is>
      </c>
      <c r="Y17535" t="inlineStr">
        <is>
          <t>21</t>
        </is>
      </c>
      <c r="Z17535" t="inlineStr">
        <is>
          <t>20</t>
        </is>
      </c>
      <c r="AA17535" t="inlineStr">
        <is>
          <t>0</t>
        </is>
      </c>
      <c r="AB17535" t="inlineStr">
        <is>
          <t>[{"sid":"7","desc":"该商户食品安全已由国泰产险承担，食品安全有保障","name":"食安保"}]</t>
        </is>
      </c>
    </row>
    <row r="17536">
      <c r="A17536" t="inlineStr">
        <is>
          <t>2019-03-29 18:33:19</t>
        </is>
      </c>
      <c r="B17536" t="inlineStr">
        <is>
          <t>https://www.ele.me/shop/E6979372570728382126</t>
        </is>
      </c>
      <c r="C17536" t="inlineStr">
        <is>
          <t>E6979372570728382126</t>
        </is>
      </c>
      <c r="D17536" t="inlineStr">
        <is>
          <t>周黑鸭(北京西单明珠二店)</t>
        </is>
      </c>
      <c r="E17536" t="inlineStr">
        <is>
          <t>https://fuss10.elemecdn.com/4/c6/8503560df63d2f671b5514081a112jpeg.jpeg</t>
        </is>
      </c>
      <c r="F17536" t="inlineStr">
        <is>
          <t>北京市</t>
        </is>
      </c>
      <c r="G17536" t="inlineStr">
        <is>
          <t>北京市</t>
        </is>
      </c>
      <c r="H17536" t="inlineStr">
        <is>
          <t>北京市西城区西单横二条59号一层1003-2,1003-3</t>
        </is>
      </c>
      <c r="I17536" t="inlineStr">
        <is>
          <t>39.91039</t>
        </is>
      </c>
      <c r="J17536" t="inlineStr">
        <is>
          <t>116.37648</t>
        </is>
      </c>
      <c r="K17536" t="inlineStr">
        <is>
          <t>[]</t>
        </is>
      </c>
      <c r="L17536" t="inlineStr">
        <is>
          <t>否</t>
        </is>
      </c>
      <c r="M17536" t="inlineStr">
        <is>
          <t>是</t>
        </is>
      </c>
      <c r="N17536" t="inlineStr">
        <is>
          <t>19920164914</t>
        </is>
      </c>
      <c r="O17536" t="inlineStr">
        <is>
          <t>["10:00/20:00"]</t>
        </is>
      </c>
      <c r="P17536" t="inlineStr">
        <is>
          <t>175</t>
        </is>
      </c>
      <c r="Q17536" t="inlineStr">
        <is>
          <t>https://www.ele.me/shop/E6979372570728382126</t>
        </is>
      </c>
      <c r="R17536" t="inlineStr">
        <is>
          <t>4.9</t>
        </is>
      </c>
      <c r="S17536" t="inlineStr">
        <is>
          <t>4.9</t>
        </is>
      </c>
      <c r="T17536" t="inlineStr">
        <is>
          <t>4.8</t>
        </is>
      </c>
      <c r="U17536" t="inlineStr">
        <is>
          <t>49</t>
        </is>
      </c>
      <c r="V17536" t="inlineStr">
        <is>
          <t>[{"pid":"6000213706","desc":"满69减30","name":"全店满减","type":"减"}]</t>
        </is>
      </c>
      <c r="W17536" t="inlineStr">
        <is>
          <t>[]</t>
        </is>
      </c>
      <c r="X17536" t="inlineStr">
        <is>
          <t>蜂鸟专送</t>
        </is>
      </c>
      <c r="Y17536" t="inlineStr">
        <is>
          <t>22</t>
        </is>
      </c>
      <c r="Z17536" t="inlineStr">
        <is>
          <t>20</t>
        </is>
      </c>
      <c r="AA17536" t="inlineStr">
        <is>
          <t>5</t>
        </is>
      </c>
      <c r="AB17536" t="inlineStr">
        <is>
          <t>[]</t>
        </is>
      </c>
    </row>
    <row r="17537">
      <c r="A17537" t="inlineStr">
        <is>
          <t>2019-03-29 18:33:18</t>
        </is>
      </c>
      <c r="B17537" t="inlineStr">
        <is>
          <t>https://www.ele.me/shop/E11101340690636369764</t>
        </is>
      </c>
      <c r="C17537" t="inlineStr">
        <is>
          <t>E11101340690636369764</t>
        </is>
      </c>
      <c r="D17537" t="inlineStr">
        <is>
          <t>局气(西单店)</t>
        </is>
      </c>
      <c r="E17537" t="inlineStr">
        <is>
          <t>https://fuss10.elemecdn.com/a/e8/ccffa4f70a8147ed6cc95afd82fd0png.png</t>
        </is>
      </c>
      <c r="F17537" t="inlineStr">
        <is>
          <t>北京市</t>
        </is>
      </c>
      <c r="G17537" t="inlineStr">
        <is>
          <t>北京市</t>
        </is>
      </c>
      <c r="H17537" t="inlineStr">
        <is>
          <t>北京市西城区太仆寺街21号</t>
        </is>
      </c>
      <c r="I17537" t="inlineStr">
        <is>
          <t>39.912444</t>
        </is>
      </c>
      <c r="J17537" t="inlineStr">
        <is>
          <t>116.380051</t>
        </is>
      </c>
      <c r="K17537" t="inlineStr">
        <is>
          <t>[{"sub_cat":"简餐","parent_cat":"快餐便当"},{"sub_cat":"简餐","parent_cat":"美食"},{"sub_cat":"其他菜系","parent_cat":"特色菜系"},{"sub_cat":"其他菜系","parent_cat":"美食"}]</t>
        </is>
      </c>
      <c r="L17537" t="inlineStr">
        <is>
          <t>否</t>
        </is>
      </c>
      <c r="M17537" t="inlineStr">
        <is>
          <t>否</t>
        </is>
      </c>
      <c r="N17537" t="inlineStr">
        <is>
          <t>18600006811 010-68085088</t>
        </is>
      </c>
      <c r="O17537" t="inlineStr">
        <is>
          <t>["10:40/21:00"]</t>
        </is>
      </c>
      <c r="P17537" t="inlineStr">
        <is>
          <t>2782</t>
        </is>
      </c>
      <c r="Q17537" t="inlineStr">
        <is>
          <t>https://www.ele.me/shop/E11101340690636369764</t>
        </is>
      </c>
      <c r="R17537" t="inlineStr">
        <is>
          <t>4.7</t>
        </is>
      </c>
      <c r="S17537" t="inlineStr">
        <is>
          <t>4.8</t>
        </is>
      </c>
      <c r="T17537" t="inlineStr">
        <is>
          <t>4.7</t>
        </is>
      </c>
      <c r="U17537" t="inlineStr">
        <is>
          <t>1073</t>
        </is>
      </c>
      <c r="V17537" t="inlineStr">
        <is>
          <t>[{"pid":"21507119474","desc":"满50减20，满90减35，满130减45，满200减55","name":"局气周末","type":"减"},{"pid":"21527415083","desc":"折扣商品5折起","name":"周四套餐日","type":"折"},{"pid":"2087998203","desc":"新用户下单立减17元","name":"新用户立减(不与其他活动共享)","type":"首"},{"pid":"2051490467","desc":"特价商品15元起","name":"局气-京酱肉丝","type":"特"}]</t>
        </is>
      </c>
      <c r="W17537" t="inlineStr">
        <is>
          <t>[]</t>
        </is>
      </c>
      <c r="X17537" t="inlineStr">
        <is>
          <t>蜂鸟专送</t>
        </is>
      </c>
      <c r="Y17537" t="inlineStr">
        <is>
          <t>28</t>
        </is>
      </c>
      <c r="Z17537" t="inlineStr">
        <is>
          <t>20</t>
        </is>
      </c>
      <c r="AA17537" t="inlineStr">
        <is>
          <t>2</t>
        </is>
      </c>
      <c r="AB17537" t="inlineStr">
        <is>
          <t>[{"sid":"7","desc":"该商户食品安全已由国泰产险承担，食品安全有保障","name":"食安保"},{"sid":"4","desc":"该商家支持开发票，请在下单时填写好发票抬头","name":"开发票"}]</t>
        </is>
      </c>
    </row>
    <row r="17538">
      <c r="A17538" t="inlineStr">
        <is>
          <t>2019-03-29 18:33:18</t>
        </is>
      </c>
      <c r="B17538" t="inlineStr">
        <is>
          <t>https://www.ele.me/shop/E18146475109635080229</t>
        </is>
      </c>
      <c r="C17538" t="inlineStr">
        <is>
          <t>E18146475109635080229</t>
        </is>
      </c>
      <c r="D17538" t="inlineStr">
        <is>
          <t>香妃烤鸡（横二条店）</t>
        </is>
      </c>
      <c r="E17538" t="inlineStr">
        <is>
          <t>https://fuss10.elemecdn.com/5/78/b730d46290cd37d83754e100098c0jpeg.jpeg</t>
        </is>
      </c>
      <c r="F17538" t="inlineStr">
        <is>
          <t>北京市</t>
        </is>
      </c>
      <c r="G17538" t="inlineStr">
        <is>
          <t>北京市</t>
        </is>
      </c>
      <c r="H17538" t="inlineStr">
        <is>
          <t>北京市西城区西单横二条2号</t>
        </is>
      </c>
      <c r="I17538" t="inlineStr">
        <is>
          <t>39.911598</t>
        </is>
      </c>
      <c r="J17538" t="inlineStr">
        <is>
          <t>116.376562</t>
        </is>
      </c>
      <c r="K17538" t="inlineStr">
        <is>
          <t>[{"sub_cat":"盖浇饭","parent_cat":"快餐便当"},{"sub_cat":"盖浇饭","parent_cat":"美食"}]</t>
        </is>
      </c>
      <c r="L17538" t="inlineStr">
        <is>
          <t>否</t>
        </is>
      </c>
      <c r="M17538" t="inlineStr">
        <is>
          <t>是</t>
        </is>
      </c>
      <c r="N17538" t="inlineStr">
        <is>
          <t>66054197</t>
        </is>
      </c>
      <c r="O17538" t="inlineStr">
        <is>
          <t>["09:30/20:00"]</t>
        </is>
      </c>
      <c r="P17538" t="inlineStr">
        <is>
          <t>420</t>
        </is>
      </c>
      <c r="Q17538" t="inlineStr">
        <is>
          <t>https://www.ele.me/shop/E18146475109635080229</t>
        </is>
      </c>
      <c r="R17538" t="inlineStr">
        <is>
          <t>4.9</t>
        </is>
      </c>
      <c r="S17538" t="inlineStr">
        <is>
          <t>4.9</t>
        </is>
      </c>
      <c r="T17538" t="inlineStr">
        <is>
          <t>4.9</t>
        </is>
      </c>
      <c r="U17538" t="inlineStr">
        <is>
          <t>81</t>
        </is>
      </c>
      <c r="V17538" t="inlineStr">
        <is>
          <t>[]</t>
        </is>
      </c>
      <c r="W17538" t="inlineStr">
        <is>
          <t>[]</t>
        </is>
      </c>
      <c r="X17538" t="inlineStr">
        <is>
          <t>蜂鸟专送</t>
        </is>
      </c>
      <c r="Y17538" t="inlineStr">
        <is>
          <t>20</t>
        </is>
      </c>
      <c r="Z17538" t="inlineStr">
        <is>
          <t>20</t>
        </is>
      </c>
      <c r="AA17538" t="inlineStr">
        <is>
          <t>5</t>
        </is>
      </c>
      <c r="AB17538" t="inlineStr">
        <is>
          <t>[{"sid":"4","desc":"该商家支持开发票，请在下单时填写好发票抬头","name":"开发票"}]</t>
        </is>
      </c>
    </row>
    <row r="17539">
      <c r="A17539" t="inlineStr">
        <is>
          <t>2019-03-29 18:33:15</t>
        </is>
      </c>
      <c r="B17539" t="inlineStr">
        <is>
          <t>https://www.ele.me/shop/E16018687327016718501</t>
        </is>
      </c>
      <c r="C17539" t="inlineStr">
        <is>
          <t>E16018687327016718501</t>
        </is>
      </c>
      <c r="D17539" t="inlineStr">
        <is>
          <t>面总</t>
        </is>
      </c>
      <c r="E17539" t="inlineStr">
        <is>
          <t>https://fuss10.elemecdn.com/0/ff/5483892dd1b477f8e8b7ffc234e47jpeg.jpeg</t>
        </is>
      </c>
      <c r="F17539" t="inlineStr">
        <is>
          <t>北京市</t>
        </is>
      </c>
      <c r="G17539" t="inlineStr">
        <is>
          <t>北京市</t>
        </is>
      </c>
      <c r="H17539" t="inlineStr">
        <is>
          <t>北京市东城区大雅宝胡同23号</t>
        </is>
      </c>
      <c r="I17539" t="inlineStr">
        <is>
          <t>39.915814</t>
        </is>
      </c>
      <c r="J17539" t="inlineStr">
        <is>
          <t>116.432672</t>
        </is>
      </c>
      <c r="K17539" t="inlineStr">
        <is>
          <t>[{"sub_cat":"地方小吃","parent_cat":"小吃夜宵"},{"sub_cat":"地方小吃","parent_cat":"美食"},{"sub_cat":"米粉面馆","parent_cat":"快餐便当"},{"sub_cat":"米粉面馆","parent_cat":"美食"}]</t>
        </is>
      </c>
      <c r="L17539" t="inlineStr">
        <is>
          <t>否</t>
        </is>
      </c>
      <c r="M17539" t="inlineStr">
        <is>
          <t>否</t>
        </is>
      </c>
      <c r="N17539" t="inlineStr">
        <is>
          <t>18405838267</t>
        </is>
      </c>
      <c r="O17539" t="inlineStr">
        <is>
          <t>["10:00/20:40"]</t>
        </is>
      </c>
      <c r="P17539" t="inlineStr">
        <is>
          <t>100</t>
        </is>
      </c>
      <c r="Q17539" t="inlineStr">
        <is>
          <t>https://www.ele.me/shop/E16018687327016718501</t>
        </is>
      </c>
      <c r="R17539" t="inlineStr">
        <is>
          <t>4.6</t>
        </is>
      </c>
      <c r="S17539" t="inlineStr">
        <is>
          <t/>
        </is>
      </c>
      <c r="T17539" t="inlineStr">
        <is>
          <t/>
        </is>
      </c>
      <c r="U17539" t="inlineStr">
        <is>
          <t>13</t>
        </is>
      </c>
      <c r="V17539" t="inlineStr">
        <is>
          <t>[{"pid":"21514189883","desc":"满50减1，满100减2","name":"自营销复杂满减活动","type":"减"},{"pid":"21514393699","desc":"特价商品10元起","name":"超值换购","type":"换"}]</t>
        </is>
      </c>
      <c r="W17539" t="inlineStr">
        <is>
          <t>[]</t>
        </is>
      </c>
      <c r="X17539" t="inlineStr">
        <is>
          <t>蜂鸟专送</t>
        </is>
      </c>
      <c r="Y17539" t="inlineStr">
        <is>
          <t>20</t>
        </is>
      </c>
      <c r="Z17539" t="inlineStr">
        <is>
          <t>20</t>
        </is>
      </c>
      <c r="AA17539" t="inlineStr">
        <is>
          <t>5</t>
        </is>
      </c>
      <c r="AB17539" t="inlineStr">
        <is>
          <t>[{"sid":"7","desc":"该商户食品安全已由国泰产险承担，食品安全有保障","name":"食安保"}]</t>
        </is>
      </c>
    </row>
    <row r="17540">
      <c r="A17540" t="inlineStr">
        <is>
          <t>2019-03-29 18:33:15</t>
        </is>
      </c>
      <c r="B17540" t="inlineStr">
        <is>
          <t>https://www.ele.me/shop/E12179763894892089351</t>
        </is>
      </c>
      <c r="C17540" t="inlineStr">
        <is>
          <t>E12179763894892089351</t>
        </is>
      </c>
      <c r="D17540" t="inlineStr">
        <is>
          <t>渔夫烤鱼（麻辣香锅）</t>
        </is>
      </c>
      <c r="E17540" t="inlineStr">
        <is>
          <t>https://fuss10.elemecdn.com/0/6a/befad40f5d364d433e4a7147adf7dpng.png</t>
        </is>
      </c>
      <c r="F17540" t="inlineStr">
        <is>
          <t>北京市</t>
        </is>
      </c>
      <c r="G17540" t="inlineStr">
        <is>
          <t>北京市</t>
        </is>
      </c>
      <c r="H17540" t="inlineStr">
        <is>
          <t>北京市石景山区古城南里甲5号1号楼一层</t>
        </is>
      </c>
      <c r="I17540" t="inlineStr">
        <is>
          <t>39.906803</t>
        </is>
      </c>
      <c r="J17540" t="inlineStr">
        <is>
          <t>116.191794</t>
        </is>
      </c>
      <c r="K17540" t="inlineStr">
        <is>
          <t>[{"sub_cat":"火锅烤鱼","parent_cat":"特色菜系"},{"sub_cat":"火锅烤鱼","parent_cat":"美食"}]</t>
        </is>
      </c>
      <c r="L17540" t="inlineStr">
        <is>
          <t>否</t>
        </is>
      </c>
      <c r="M17540" t="inlineStr">
        <is>
          <t>否</t>
        </is>
      </c>
      <c r="N17540" t="inlineStr">
        <is>
          <t>010-68819689</t>
        </is>
      </c>
      <c r="O17540" t="inlineStr">
        <is>
          <t>["10:00/22:55"]</t>
        </is>
      </c>
      <c r="P17540" t="inlineStr">
        <is>
          <t>39</t>
        </is>
      </c>
      <c r="Q17540" t="inlineStr">
        <is>
          <t>https://www.ele.me/shop/E12179763894892089351</t>
        </is>
      </c>
      <c r="R17540" t="inlineStr">
        <is>
          <t>4.7</t>
        </is>
      </c>
      <c r="S17540" t="inlineStr">
        <is>
          <t>5.0</t>
        </is>
      </c>
      <c r="T17540" t="inlineStr">
        <is>
          <t>4.7</t>
        </is>
      </c>
      <c r="U17540" t="inlineStr">
        <is>
          <t>0</t>
        </is>
      </c>
      <c r="V17540" t="inlineStr">
        <is>
          <t>[{"pid":"1302032121","desc":"满60减5，满98减10，满150减12，满200减15","name":"优惠等你","type":"减"},{"pid":"1705024057","desc":"特价商品5元起","name":"超值换购","type":"换"},{"pid":"799026562","desc":"本店新用户立减1元","name":"门店新客立减","type":"新"}]</t>
        </is>
      </c>
      <c r="W17540" t="inlineStr">
        <is>
          <t>[]</t>
        </is>
      </c>
      <c r="X17540" t="inlineStr">
        <is>
          <t>蜂鸟专送</t>
        </is>
      </c>
      <c r="Y17540" t="inlineStr">
        <is>
          <t>20</t>
        </is>
      </c>
      <c r="Z17540" t="inlineStr">
        <is>
          <t>20</t>
        </is>
      </c>
      <c r="AA17540" t="inlineStr">
        <is>
          <t>5</t>
        </is>
      </c>
      <c r="AB17540" t="inlineStr">
        <is>
          <t>[]</t>
        </is>
      </c>
    </row>
    <row r="17541">
      <c r="A17541" t="inlineStr">
        <is>
          <t>2019-03-29 18:33:15</t>
        </is>
      </c>
      <c r="B17541" t="inlineStr">
        <is>
          <t>https://www.ele.me/shop/E6417915290224115584</t>
        </is>
      </c>
      <c r="C17541" t="inlineStr">
        <is>
          <t>E6417915290224115584</t>
        </is>
      </c>
      <c r="D17541" t="inlineStr">
        <is>
          <t>大得涮肉（紫竹桥店）</t>
        </is>
      </c>
      <c r="E17541" t="inlineStr">
        <is>
          <t>https://fuss10.elemecdn.com/8/10/89896f8aee527da9e3d17bdb998d7png.png</t>
        </is>
      </c>
      <c r="F17541" t="inlineStr">
        <is>
          <t>北京市</t>
        </is>
      </c>
      <c r="G17541" t="inlineStr">
        <is>
          <t>北京市</t>
        </is>
      </c>
      <c r="H17541" t="inlineStr">
        <is>
          <t>北京市海淀区广源闸5号</t>
        </is>
      </c>
      <c r="I17541" t="inlineStr">
        <is>
          <t>39.942694</t>
        </is>
      </c>
      <c r="J17541" t="inlineStr">
        <is>
          <t>116.311932</t>
        </is>
      </c>
      <c r="K17541" t="inlineStr">
        <is>
          <t>[{"sub_cat":"火锅烤鱼","parent_cat":"特色菜系"},{"sub_cat":"火锅烤鱼","parent_cat":"美食"}]</t>
        </is>
      </c>
      <c r="L17541" t="inlineStr">
        <is>
          <t>否</t>
        </is>
      </c>
      <c r="M17541" t="inlineStr">
        <is>
          <t>否</t>
        </is>
      </c>
      <c r="N17541" t="inlineStr">
        <is>
          <t>010-51319830</t>
        </is>
      </c>
      <c r="O17541" t="inlineStr">
        <is>
          <t>["10:00/21:30"]</t>
        </is>
      </c>
      <c r="P17541" t="inlineStr">
        <is>
          <t>77</t>
        </is>
      </c>
      <c r="Q17541" t="inlineStr">
        <is>
          <t>https://www.ele.me/shop/E6417915290224115584</t>
        </is>
      </c>
      <c r="R17541" t="inlineStr">
        <is>
          <t>4.8</t>
        </is>
      </c>
      <c r="S17541" t="inlineStr">
        <is>
          <t/>
        </is>
      </c>
      <c r="T17541" t="inlineStr">
        <is>
          <t/>
        </is>
      </c>
      <c r="U17541" t="inlineStr">
        <is>
          <t>26</t>
        </is>
      </c>
      <c r="V17541" t="inlineStr">
        <is>
          <t>[{"pid":"2002073779","desc":"满100减5，满200减10，满300减15","name":"自营销复杂满减活动","type":"减"},{"pid":"2125071395","desc":"特价商品10元起","name":"超值换购","type":"换"},{"pid":"798804370","desc":"本店新用户立减1元","name":"门店新客立减","type":"新"}]</t>
        </is>
      </c>
      <c r="W17541" t="inlineStr">
        <is>
          <t>[]</t>
        </is>
      </c>
      <c r="X17541" t="inlineStr">
        <is>
          <t>蜂鸟专送</t>
        </is>
      </c>
      <c r="Y17541" t="inlineStr">
        <is>
          <t>20</t>
        </is>
      </c>
      <c r="Z17541" t="inlineStr">
        <is>
          <t>20</t>
        </is>
      </c>
      <c r="AA17541" t="inlineStr">
        <is>
          <t>5</t>
        </is>
      </c>
      <c r="AB17541" t="inlineStr">
        <is>
          <t>[]</t>
        </is>
      </c>
    </row>
    <row r="17542">
      <c r="A17542" t="inlineStr">
        <is>
          <t>2019-03-29 18:33:14</t>
        </is>
      </c>
      <c r="B17542" t="inlineStr">
        <is>
          <t>https://www.ele.me/shop/E18001201771359328998</t>
        </is>
      </c>
      <c r="C17542" t="inlineStr">
        <is>
          <t>E18001201771359328998</t>
        </is>
      </c>
      <c r="D17542" t="inlineStr">
        <is>
          <t>沙县小吃</t>
        </is>
      </c>
      <c r="E17542" t="inlineStr">
        <is>
          <t>https://fuss10.elemecdn.com/d/c0/b69ee844a9566aa6cddd55829d950png.png</t>
        </is>
      </c>
      <c r="F17542" t="inlineStr">
        <is>
          <t>北京市</t>
        </is>
      </c>
      <c r="G17542" t="inlineStr">
        <is>
          <t>北京市</t>
        </is>
      </c>
      <c r="H17542" t="inlineStr">
        <is>
          <t>北京市海淀区紫竹院甲2号3号楼商业用房中段</t>
        </is>
      </c>
      <c r="I17542" t="inlineStr">
        <is>
          <t>39.942968</t>
        </is>
      </c>
      <c r="J17542" t="inlineStr">
        <is>
          <t>116.312021</t>
        </is>
      </c>
      <c r="K17542" t="inlineStr">
        <is>
          <t>[{"sub_cat":"盖浇饭","parent_cat":"快餐便当"},{"sub_cat":"盖浇饭","parent_cat":"美食"},{"sub_cat":"简餐","parent_cat":"快餐便当"},{"sub_cat":"简餐","parent_cat":"美食"}]</t>
        </is>
      </c>
      <c r="L17542" t="inlineStr">
        <is>
          <t>是</t>
        </is>
      </c>
      <c r="M17542" t="inlineStr">
        <is>
          <t>否</t>
        </is>
      </c>
      <c r="N17542" t="inlineStr">
        <is>
          <t>15018738499</t>
        </is>
      </c>
      <c r="O17542" t="inlineStr">
        <is>
          <t>["08:30/23:45"]</t>
        </is>
      </c>
      <c r="P17542" t="inlineStr">
        <is>
          <t>60</t>
        </is>
      </c>
      <c r="Q17542" t="inlineStr">
        <is>
          <t>https://www.ele.me/shop/E18001201771359328998</t>
        </is>
      </c>
      <c r="R17542" t="inlineStr">
        <is>
          <t>4</t>
        </is>
      </c>
      <c r="S17542" t="inlineStr">
        <is>
          <t>5.0</t>
        </is>
      </c>
      <c r="T17542" t="inlineStr">
        <is>
          <t>4.7</t>
        </is>
      </c>
      <c r="U17542" t="inlineStr">
        <is>
          <t>11</t>
        </is>
      </c>
      <c r="V17542" t="inlineStr">
        <is>
          <t>[{"pid":"21523209954","desc":"满20减4，满30减5，满40减7，满50减8","name":"新店-沙县小吃","type":"减"},{"pid":"21523159523","desc":"特价商品5元起","name":"超值换购","type":"换"},{"pid":"820513554","desc":"本店新用户立减1元","name":"门店新客立减","type":"新"},{"pid":"21505065258","desc":"新用户下单立减17元","name":"新用户立减(不与其他活动共享)","type":"首"}]</t>
        </is>
      </c>
      <c r="W17542" t="inlineStr">
        <is>
          <t>[]</t>
        </is>
      </c>
      <c r="X17542" t="inlineStr">
        <is>
          <t/>
        </is>
      </c>
      <c r="Y17542" t="inlineStr">
        <is>
          <t>25</t>
        </is>
      </c>
      <c r="Z17542" t="inlineStr">
        <is>
          <t>20</t>
        </is>
      </c>
      <c r="AA17542" t="inlineStr">
        <is>
          <t>0</t>
        </is>
      </c>
      <c r="AB17542" t="inlineStr">
        <is>
          <t>[]</t>
        </is>
      </c>
    </row>
    <row r="17543">
      <c r="A17543" t="inlineStr">
        <is>
          <t>2019-03-29 18:33:14</t>
        </is>
      </c>
      <c r="B17543" t="inlineStr">
        <is>
          <t>https://www.ele.me/shop/E15531372948726838758</t>
        </is>
      </c>
      <c r="C17543" t="inlineStr">
        <is>
          <t>E15531372948726838758</t>
        </is>
      </c>
      <c r="D17543" t="inlineStr">
        <is>
          <t>果香四溢（紫竹桥店）</t>
        </is>
      </c>
      <c r="E17543" t="inlineStr">
        <is>
          <t>https://fuss10.elemecdn.com/8/38/a9cdd9341433ce64721975d0bf4eajpeg.jpeg</t>
        </is>
      </c>
      <c r="F17543" t="inlineStr">
        <is>
          <t>北京市</t>
        </is>
      </c>
      <c r="G17543" t="inlineStr">
        <is>
          <t>北京市</t>
        </is>
      </c>
      <c r="H17543" t="inlineStr">
        <is>
          <t>北京市海淀区紫竹园路广源闸5号广源大厦一层</t>
        </is>
      </c>
      <c r="I17543" t="inlineStr">
        <is>
          <t>39.943114</t>
        </is>
      </c>
      <c r="J17543" t="inlineStr">
        <is>
          <t>116.311819</t>
        </is>
      </c>
      <c r="K17543" t="inlineStr">
        <is>
          <t>[{"sub_cat":"水果","parent_cat":"果蔬生鲜"}]</t>
        </is>
      </c>
      <c r="L17543" t="inlineStr">
        <is>
          <t>否</t>
        </is>
      </c>
      <c r="M17543" t="inlineStr">
        <is>
          <t>否</t>
        </is>
      </c>
      <c r="N17543" t="inlineStr">
        <is>
          <t>18551096871</t>
        </is>
      </c>
      <c r="O17543" t="inlineStr">
        <is>
          <t>["08:30/21:00"]</t>
        </is>
      </c>
      <c r="P17543" t="inlineStr">
        <is>
          <t>57</t>
        </is>
      </c>
      <c r="Q17543" t="inlineStr">
        <is>
          <t>https://www.ele.me/shop/E15531372948726838758</t>
        </is>
      </c>
      <c r="R17543" t="inlineStr">
        <is>
          <t>4.7</t>
        </is>
      </c>
      <c r="S17543" t="inlineStr">
        <is>
          <t/>
        </is>
      </c>
      <c r="T17543" t="inlineStr">
        <is>
          <t/>
        </is>
      </c>
      <c r="U17543" t="inlineStr">
        <is>
          <t>18</t>
        </is>
      </c>
      <c r="V17543" t="inlineStr">
        <is>
          <t>[{"pid":"6000111250","desc":"满49减20","name":"全店满减","type":"减"},{"pid":"1000000000205663","desc":"特价商品0.01元起","name":"优惠","type":"特"}]</t>
        </is>
      </c>
      <c r="W17543" t="inlineStr">
        <is>
          <t>[]</t>
        </is>
      </c>
      <c r="X17543" t="inlineStr">
        <is>
          <t>蜂鸟专送</t>
        </is>
      </c>
      <c r="Y17543" t="inlineStr">
        <is>
          <t>20</t>
        </is>
      </c>
      <c r="Z17543" t="inlineStr">
        <is>
          <t>20</t>
        </is>
      </c>
      <c r="AA17543" t="inlineStr">
        <is>
          <t>2.5</t>
        </is>
      </c>
      <c r="AB17543" t="inlineStr">
        <is>
          <t>[]</t>
        </is>
      </c>
    </row>
    <row r="17544">
      <c r="A17544" t="inlineStr">
        <is>
          <t>2019-03-29 18:33:13</t>
        </is>
      </c>
      <c r="B17544" t="inlineStr">
        <is>
          <t>https://www.ele.me/shop/E3197346319060607157</t>
        </is>
      </c>
      <c r="C17544" t="inlineStr">
        <is>
          <t>E3197346319060607157</t>
        </is>
      </c>
      <c r="D17544" t="inlineStr">
        <is>
          <t>张亮麻辣烫(紫竹桥店)</t>
        </is>
      </c>
      <c r="E17544" t="inlineStr">
        <is>
          <t>https://fuss10.elemecdn.com/b/d6/37e78854e95ffb2d6d01f2cc8b45fjpeg.jpeg</t>
        </is>
      </c>
      <c r="F17544" t="inlineStr">
        <is>
          <t>北京市</t>
        </is>
      </c>
      <c r="G17544" t="inlineStr">
        <is>
          <t>北京市</t>
        </is>
      </c>
      <c r="H17544" t="inlineStr">
        <is>
          <t>北京市海淀区紫竹院路广源闸5号1层8116室</t>
        </is>
      </c>
      <c r="I17544" t="inlineStr">
        <is>
          <t>39.943334</t>
        </is>
      </c>
      <c r="J17544" t="inlineStr">
        <is>
          <t>116.311515</t>
        </is>
      </c>
      <c r="K17544" t="inlineStr">
        <is>
          <t>[{"sub_cat":"麻辣烫","parent_cat":"快餐便当"},{"sub_cat":"麻辣烫","parent_cat":"美食"}]</t>
        </is>
      </c>
      <c r="L17544" t="inlineStr">
        <is>
          <t>否</t>
        </is>
      </c>
      <c r="M17544" t="inlineStr">
        <is>
          <t>否</t>
        </is>
      </c>
      <c r="N17544" t="inlineStr">
        <is>
          <t>17701084660</t>
        </is>
      </c>
      <c r="O17544" t="inlineStr">
        <is>
          <t>["09:40/00:05"]</t>
        </is>
      </c>
      <c r="P17544" t="inlineStr">
        <is>
          <t>5956</t>
        </is>
      </c>
      <c r="Q17544" t="inlineStr">
        <is>
          <t>https://www.ele.me/shop/E3197346319060607157</t>
        </is>
      </c>
      <c r="R17544" t="inlineStr">
        <is>
          <t>4.6</t>
        </is>
      </c>
      <c r="S17544" t="inlineStr">
        <is>
          <t>4.7</t>
        </is>
      </c>
      <c r="T17544" t="inlineStr">
        <is>
          <t>4.6</t>
        </is>
      </c>
      <c r="U17544" t="inlineStr">
        <is>
          <t>7337</t>
        </is>
      </c>
      <c r="V17544" t="inlineStr">
        <is>
          <t>[{"pid":"21478037603","desc":"满27减14，满38减19，满58减23，满88减26","name":"自营销复杂满减活动","type":"减"},{"pid":"2124853659","desc":"特价商品2.4元起","name":"超值换购","type":"换"},{"pid":"2081191587","desc":"新用户下单立减17元","name":"新用户立减(不与其他活动共享)","type":"首"}]</t>
        </is>
      </c>
      <c r="W17544" t="inlineStr">
        <is>
          <t>[]</t>
        </is>
      </c>
      <c r="X17544" t="inlineStr">
        <is>
          <t/>
        </is>
      </c>
      <c r="Y17544" t="inlineStr">
        <is>
          <t>30</t>
        </is>
      </c>
      <c r="Z17544" t="inlineStr">
        <is>
          <t>15</t>
        </is>
      </c>
      <c r="AA17544" t="inlineStr">
        <is>
          <t>0</t>
        </is>
      </c>
      <c r="AB17544" t="inlineStr">
        <is>
          <t>[{"sid":"7","desc":"该商户食品安全已由国泰产险承担，食品安全有保障","name":"食安保"}]</t>
        </is>
      </c>
    </row>
    <row r="17545">
      <c r="A17545" t="inlineStr">
        <is>
          <t>2019-03-29 18:33:11</t>
        </is>
      </c>
      <c r="B17545" t="inlineStr">
        <is>
          <t>https://www.ele.me/shop/E7629643004025569240</t>
        </is>
      </c>
      <c r="C17545" t="inlineStr">
        <is>
          <t>E7629643004025569240</t>
        </is>
      </c>
      <c r="D17545" t="inlineStr">
        <is>
          <t>老堤北米线</t>
        </is>
      </c>
      <c r="E17545" t="inlineStr">
        <is>
          <t>https://fuss10.elemecdn.com/9/6a/b764b7a05c84fdb7ca9cd61d04508jpeg.jpeg</t>
        </is>
      </c>
      <c r="F17545" t="inlineStr">
        <is>
          <t>北京市</t>
        </is>
      </c>
      <c r="G17545" t="inlineStr">
        <is>
          <t>北京市</t>
        </is>
      </c>
      <c r="H17545" t="inlineStr">
        <is>
          <t>北京市海淀区紫竹院甲2号平房</t>
        </is>
      </c>
      <c r="I17545" t="inlineStr">
        <is>
          <t>39.943041</t>
        </is>
      </c>
      <c r="J17545" t="inlineStr">
        <is>
          <t>116.31192</t>
        </is>
      </c>
      <c r="K17545" t="inlineStr">
        <is>
          <t>[{"sub_cat":"米粉面馆","parent_cat":"快餐便当"},{"sub_cat":"米粉面馆","parent_cat":"美食"}]</t>
        </is>
      </c>
      <c r="L17545" t="inlineStr">
        <is>
          <t>否</t>
        </is>
      </c>
      <c r="M17545" t="inlineStr">
        <is>
          <t>否</t>
        </is>
      </c>
      <c r="N17545" t="inlineStr">
        <is>
          <t>13601058259</t>
        </is>
      </c>
      <c r="O17545" t="inlineStr">
        <is>
          <t>["09:30/20:30"]</t>
        </is>
      </c>
      <c r="P17545" t="inlineStr">
        <is>
          <t>211</t>
        </is>
      </c>
      <c r="Q17545" t="inlineStr">
        <is>
          <t>https://www.ele.me/shop/E7629643004025569240</t>
        </is>
      </c>
      <c r="R17545" t="inlineStr">
        <is>
          <t>4.9</t>
        </is>
      </c>
      <c r="S17545" t="inlineStr">
        <is>
          <t>5.0</t>
        </is>
      </c>
      <c r="T17545" t="inlineStr">
        <is>
          <t>4.9</t>
        </is>
      </c>
      <c r="U17545" t="inlineStr">
        <is>
          <t>66</t>
        </is>
      </c>
      <c r="V17545" t="inlineStr">
        <is>
          <t>[{"pid":"2077398339","desc":"满25减11，满30减12，满60减15","name":"自营销复杂满减活动","type":"减"},{"pid":"1746175401","desc":"特价商品5元起","name":"超值换购","type":"换"},{"pid":"798819290","desc":"本店新用户立减1元","name":"门店新客立减","type":"新"}]</t>
        </is>
      </c>
      <c r="W17545" t="inlineStr">
        <is>
          <t>[]</t>
        </is>
      </c>
      <c r="X17545" t="inlineStr">
        <is>
          <t/>
        </is>
      </c>
      <c r="Y17545" t="inlineStr">
        <is>
          <t>28</t>
        </is>
      </c>
      <c r="Z17545" t="inlineStr">
        <is>
          <t>15</t>
        </is>
      </c>
      <c r="AA17545" t="inlineStr">
        <is>
          <t>3</t>
        </is>
      </c>
      <c r="AB17545" t="inlineStr">
        <is>
          <t>[]</t>
        </is>
      </c>
    </row>
    <row r="17546">
      <c r="A17546" t="inlineStr">
        <is>
          <t>2019-03-29 18:33:08</t>
        </is>
      </c>
      <c r="B17546" t="inlineStr">
        <is>
          <t>https://www.ele.me/shop/E6690527129683061360</t>
        </is>
      </c>
      <c r="C17546" t="inlineStr">
        <is>
          <t>E6690527129683061360</t>
        </is>
      </c>
      <c r="D17546" t="inlineStr">
        <is>
          <t>马兰拉面（紫竹桥店）</t>
        </is>
      </c>
      <c r="E17546" t="inlineStr">
        <is>
          <t>https://fuss10.elemecdn.com/b/cf/b64d2fadd744f8ec82f4d154bae84png.png</t>
        </is>
      </c>
      <c r="F17546" t="inlineStr">
        <is>
          <t>北京市</t>
        </is>
      </c>
      <c r="G17546" t="inlineStr">
        <is>
          <t>北京市</t>
        </is>
      </c>
      <c r="H17546" t="inlineStr">
        <is>
          <t>北京市海淀区紫竹院路广源闸5号一层</t>
        </is>
      </c>
      <c r="I17546" t="inlineStr">
        <is>
          <t>39.943114</t>
        </is>
      </c>
      <c r="J17546" t="inlineStr">
        <is>
          <t>116.311819</t>
        </is>
      </c>
      <c r="K17546" t="inlineStr">
        <is>
          <t>[{"sub_cat":"简餐","parent_cat":"快餐便当"},{"sub_cat":"简餐","parent_cat":"美食"}]</t>
        </is>
      </c>
      <c r="L17546" t="inlineStr">
        <is>
          <t>否</t>
        </is>
      </c>
      <c r="M17546" t="inlineStr">
        <is>
          <t>是</t>
        </is>
      </c>
      <c r="N17546" t="inlineStr">
        <is>
          <t>13366512946</t>
        </is>
      </c>
      <c r="O17546" t="inlineStr">
        <is>
          <t>["00:00/24:00"]</t>
        </is>
      </c>
      <c r="P17546" t="inlineStr">
        <is>
          <t>834</t>
        </is>
      </c>
      <c r="Q17546" t="inlineStr">
        <is>
          <t>https://www.ele.me/shop/E6690527129683061360</t>
        </is>
      </c>
      <c r="R17546" t="inlineStr">
        <is>
          <t>4.7</t>
        </is>
      </c>
      <c r="S17546" t="inlineStr">
        <is>
          <t>4.8</t>
        </is>
      </c>
      <c r="T17546" t="inlineStr">
        <is>
          <t>4.7</t>
        </is>
      </c>
      <c r="U17546" t="inlineStr">
        <is>
          <t>261</t>
        </is>
      </c>
      <c r="V17546" t="inlineStr">
        <is>
          <t>[{"pid":"2112243682","desc":"满30减15，满45减20，满70减25","name":"马兰拉面","type":"减"},{"pid":"21526874571","desc":"特价商品1元起","name":"单品定价","type":"特"},{"pid":"21526876979","desc":"折扣商品5.5折起","name":"单品折扣","type":"折"}]</t>
        </is>
      </c>
      <c r="W17546" t="inlineStr">
        <is>
          <t>[]</t>
        </is>
      </c>
      <c r="X17546" t="inlineStr">
        <is>
          <t>蜂鸟专送</t>
        </is>
      </c>
      <c r="Y17546" t="inlineStr">
        <is>
          <t>20</t>
        </is>
      </c>
      <c r="Z17546" t="inlineStr">
        <is>
          <t>20</t>
        </is>
      </c>
      <c r="AA17546" t="inlineStr">
        <is>
          <t>5</t>
        </is>
      </c>
      <c r="AB17546" t="inlineStr">
        <is>
          <t>[{"sid":"10","desc":"商家原因导致订单取消，赔付代金券","name":"拒单赔"},{"sid":"4","desc":"该商家支持开发票，请在下单时填写好发票抬头","name":"开发票"}]</t>
        </is>
      </c>
    </row>
    <row r="17547">
      <c r="A17547" t="inlineStr">
        <is>
          <t>2019-03-29 18:33:07</t>
        </is>
      </c>
      <c r="B17547" t="inlineStr">
        <is>
          <t>https://www.ele.me/shop/E8511248486476417611</t>
        </is>
      </c>
      <c r="C17547" t="inlineStr">
        <is>
          <t>E8511248486476417611</t>
        </is>
      </c>
      <c r="D17547" t="inlineStr">
        <is>
          <t>邻活生鲜(山风水果朝阳门店)</t>
        </is>
      </c>
      <c r="E17547" t="inlineStr">
        <is>
          <t>https://fuss10.elemecdn.com/6/0c/b75bff4c9d74e666283d3a9cef97fjpeg.jpeg</t>
        </is>
      </c>
      <c r="F17547" t="inlineStr">
        <is>
          <t>北京市</t>
        </is>
      </c>
      <c r="G17547" t="inlineStr">
        <is>
          <t>北京市</t>
        </is>
      </c>
      <c r="H17547" t="inlineStr">
        <is>
          <t>北京市东城区小雅宝胡同19号</t>
        </is>
      </c>
      <c r="I17547" t="inlineStr">
        <is>
          <t>39.917016</t>
        </is>
      </c>
      <c r="J17547" t="inlineStr">
        <is>
          <t>116.43177</t>
        </is>
      </c>
      <c r="K17547" t="inlineStr">
        <is>
          <t>[{"sub_cat":"水果","parent_cat":"果蔬生鲜"}]</t>
        </is>
      </c>
      <c r="L17547" t="inlineStr">
        <is>
          <t>否</t>
        </is>
      </c>
      <c r="M17547" t="inlineStr">
        <is>
          <t>否</t>
        </is>
      </c>
      <c r="N17547" t="inlineStr">
        <is>
          <t>18210788755</t>
        </is>
      </c>
      <c r="O17547" t="inlineStr">
        <is>
          <t>["10:50/03:00"]</t>
        </is>
      </c>
      <c r="P17547" t="inlineStr">
        <is>
          <t>752</t>
        </is>
      </c>
      <c r="Q17547" t="inlineStr">
        <is>
          <t>https://www.ele.me/shop/E8511248486476417611</t>
        </is>
      </c>
      <c r="R17547" t="inlineStr">
        <is>
          <t>4.9</t>
        </is>
      </c>
      <c r="S17547" t="inlineStr">
        <is>
          <t>4.9</t>
        </is>
      </c>
      <c r="T17547" t="inlineStr">
        <is>
          <t>4.9</t>
        </is>
      </c>
      <c r="U17547" t="inlineStr">
        <is>
          <t>317</t>
        </is>
      </c>
      <c r="V17547" t="inlineStr">
        <is>
          <t>[{"pid":"6000181242","desc":"满39减15，满59减20，满89减30","name":"全店满减","type":"减"}]</t>
        </is>
      </c>
      <c r="W17547" t="inlineStr">
        <is>
          <t>[]</t>
        </is>
      </c>
      <c r="X17547" t="inlineStr">
        <is>
          <t/>
        </is>
      </c>
      <c r="Y17547" t="inlineStr">
        <is>
          <t>34</t>
        </is>
      </c>
      <c r="Z17547" t="inlineStr">
        <is>
          <t>20</t>
        </is>
      </c>
      <c r="AA17547" t="inlineStr">
        <is>
          <t>2</t>
        </is>
      </c>
      <c r="AB17547" t="inlineStr">
        <is>
          <t>[{"sid":"10","desc":"商家原因导致订单取消，赔付代金券","name":"拒单赔"},{"sid":"7","desc":"该商户食品安全已由国泰产险承担，食品安全有保障","name":"食安保"},{"sid":"4","desc":"该商家支持开发票，请在下单时填写好发票抬头","name":"开发票"}]</t>
        </is>
      </c>
    </row>
    <row r="17548">
      <c r="A17548" t="inlineStr">
        <is>
          <t>2019-03-29 18:33:05</t>
        </is>
      </c>
      <c r="B17548" t="inlineStr">
        <is>
          <t>https://www.ele.me/shop/E4867239507092130070</t>
        </is>
      </c>
      <c r="C17548" t="inlineStr">
        <is>
          <t>E4867239507092130070</t>
        </is>
      </c>
      <c r="D17548" t="inlineStr">
        <is>
          <t>田老师红烧肉（古城二店）</t>
        </is>
      </c>
      <c r="E17548" t="inlineStr">
        <is>
          <t>https://fuss10.elemecdn.com/f/8c/a0243ff6b05f952b127524b5bf99ajpeg.jpeg</t>
        </is>
      </c>
      <c r="F17548" t="inlineStr">
        <is>
          <t>北京市</t>
        </is>
      </c>
      <c r="G17548" t="inlineStr">
        <is>
          <t>北京市</t>
        </is>
      </c>
      <c r="H17548" t="inlineStr">
        <is>
          <t>北京市石景山区古城南里甲5号</t>
        </is>
      </c>
      <c r="I17548" t="inlineStr">
        <is>
          <t>39.907006</t>
        </is>
      </c>
      <c r="J17548" t="inlineStr">
        <is>
          <t>116.19141</t>
        </is>
      </c>
      <c r="K17548" t="inlineStr">
        <is>
          <t>[{"sub_cat":"简餐","parent_cat":"快餐便当"},{"sub_cat":"简餐","parent_cat":"美食"},{"sub_cat":"地方小吃","parent_cat":"小吃夜宵"},{"sub_cat":"地方小吃","parent_cat":"美食"}]</t>
        </is>
      </c>
      <c r="L17548" t="inlineStr">
        <is>
          <t>否</t>
        </is>
      </c>
      <c r="M17548" t="inlineStr">
        <is>
          <t>是</t>
        </is>
      </c>
      <c r="N17548" t="inlineStr">
        <is>
          <t>68872845 4001003109</t>
        </is>
      </c>
      <c r="O17548" t="inlineStr">
        <is>
          <t>["00:00/01:50","10:00/23:55"]</t>
        </is>
      </c>
      <c r="P17548" t="inlineStr">
        <is>
          <t>397</t>
        </is>
      </c>
      <c r="Q17548" t="inlineStr">
        <is>
          <t>https://www.ele.me/shop/E4867239507092130070</t>
        </is>
      </c>
      <c r="R17548" t="inlineStr">
        <is>
          <t>4.7</t>
        </is>
      </c>
      <c r="S17548" t="inlineStr">
        <is>
          <t>4.8</t>
        </is>
      </c>
      <c r="T17548" t="inlineStr">
        <is>
          <t>4.8</t>
        </is>
      </c>
      <c r="U17548" t="inlineStr">
        <is>
          <t>146</t>
        </is>
      </c>
      <c r="V17548" t="inlineStr">
        <is>
          <t>[{"pid":"21530207490","desc":"满30减10，满45减17","name":"田老师北京满减","type":"减"},{"pid":"2103431131","desc":"特价商品1元起","name":"新用户1元吃","type":"特"},{"pid":"2133037731","desc":"新用户下单立减25元","name":"华北ka直营城市25-17","type":"首"}]</t>
        </is>
      </c>
      <c r="W17548" t="inlineStr">
        <is>
          <t>[]</t>
        </is>
      </c>
      <c r="X17548" t="inlineStr">
        <is>
          <t>蜂鸟专送</t>
        </is>
      </c>
      <c r="Y17548" t="inlineStr">
        <is>
          <t>20</t>
        </is>
      </c>
      <c r="Z17548" t="inlineStr">
        <is>
          <t>20</t>
        </is>
      </c>
      <c r="AA17548" t="inlineStr">
        <is>
          <t>5</t>
        </is>
      </c>
      <c r="AB17548" t="inlineStr">
        <is>
          <t>[{"sid":"4","desc":"该商家支持开发票，请在下单时填写好发票抬头","name":"开发票"}]</t>
        </is>
      </c>
    </row>
    <row r="17549">
      <c r="A17549" t="inlineStr">
        <is>
          <t>2019-03-29 18:33:05</t>
        </is>
      </c>
      <c r="B17549" t="inlineStr">
        <is>
          <t>https://www.ele.me/shop/E7190767394685094839</t>
        </is>
      </c>
      <c r="C17549" t="inlineStr">
        <is>
          <t>E7190767394685094839</t>
        </is>
      </c>
      <c r="D17549" t="inlineStr">
        <is>
          <t>山西刀削面</t>
        </is>
      </c>
      <c r="E17549" t="inlineStr">
        <is>
          <t>https://fuss10.elemecdn.com/5/33/b510c4d6dc6396441cf02d76d8ae4jpeg.jpeg</t>
        </is>
      </c>
      <c r="F17549" t="inlineStr">
        <is>
          <t>北京市</t>
        </is>
      </c>
      <c r="G17549" t="inlineStr">
        <is>
          <t>北京市</t>
        </is>
      </c>
      <c r="H17549" t="inlineStr">
        <is>
          <t>北京市石景山区古城地铁18号楼4号</t>
        </is>
      </c>
      <c r="I17549" t="inlineStr">
        <is>
          <t>39.906934</t>
        </is>
      </c>
      <c r="J17549" t="inlineStr">
        <is>
          <t>116.190589</t>
        </is>
      </c>
      <c r="K17549" t="inlineStr">
        <is>
          <t>[{"sub_cat":"米粉面馆","parent_cat":"快餐便当"},{"sub_cat":"米粉面馆","parent_cat":"美食"}]</t>
        </is>
      </c>
      <c r="L17549" t="inlineStr">
        <is>
          <t>是</t>
        </is>
      </c>
      <c r="M17549" t="inlineStr">
        <is>
          <t>否</t>
        </is>
      </c>
      <c r="N17549" t="inlineStr">
        <is>
          <t>15034563566</t>
        </is>
      </c>
      <c r="O17549" t="inlineStr">
        <is>
          <t>["09:30/22:50"]</t>
        </is>
      </c>
      <c r="P17549" t="inlineStr">
        <is>
          <t>12</t>
        </is>
      </c>
      <c r="Q17549" t="inlineStr">
        <is>
          <t>https://www.ele.me/shop/E7190767394685094839</t>
        </is>
      </c>
      <c r="R17549" t="inlineStr">
        <is>
          <t>4.7</t>
        </is>
      </c>
      <c r="S17549" t="inlineStr">
        <is>
          <t/>
        </is>
      </c>
      <c r="T17549" t="inlineStr">
        <is>
          <t/>
        </is>
      </c>
      <c r="U17549" t="inlineStr">
        <is>
          <t>6</t>
        </is>
      </c>
      <c r="V17549" t="inlineStr">
        <is>
          <t>[{"pid":"21525633699","desc":"满30减3","name":"自营销复杂满减活动","type":"减"},{"pid":"21525635043","desc":"特价商品2.99元起","name":"超值换购","type":"换"},{"pid":"21519332179","desc":"新用户下单立减17元","name":"新用户立减(不与其他活动共享)","type":"首"},{"pid":"821753266","desc":"本店新用户立减1元","name":"门店新客立减","type":"新"}]</t>
        </is>
      </c>
      <c r="W17549" t="inlineStr">
        <is>
          <t>[]</t>
        </is>
      </c>
      <c r="X17549" t="inlineStr">
        <is>
          <t/>
        </is>
      </c>
      <c r="Y17549" t="inlineStr">
        <is>
          <t>32</t>
        </is>
      </c>
      <c r="Z17549" t="inlineStr">
        <is>
          <t>20</t>
        </is>
      </c>
      <c r="AA17549" t="inlineStr">
        <is>
          <t>3</t>
        </is>
      </c>
      <c r="AB17549" t="inlineStr">
        <is>
          <t>[]</t>
        </is>
      </c>
    </row>
    <row r="17550">
      <c r="A17550" t="inlineStr">
        <is>
          <t>2019-03-29 18:33:05</t>
        </is>
      </c>
      <c r="B17550" t="inlineStr">
        <is>
          <t>https://www.ele.me/shop/E6712654470995888356</t>
        </is>
      </c>
      <c r="C17550" t="inlineStr">
        <is>
          <t>E6712654470995888356</t>
        </is>
      </c>
      <c r="D17550" t="inlineStr">
        <is>
          <t>李记桂林米粉</t>
        </is>
      </c>
      <c r="E17550" t="inlineStr">
        <is>
          <t>https://fuss10.elemecdn.com/7/c8/96acea7c5f3226779c4c7f98c871cjpeg.jpeg</t>
        </is>
      </c>
      <c r="F17550" t="inlineStr">
        <is>
          <t>北京市</t>
        </is>
      </c>
      <c r="G17550" t="inlineStr">
        <is>
          <t>北京市</t>
        </is>
      </c>
      <c r="H17550" t="inlineStr">
        <is>
          <t>北京市东城区赵堂子胡同10号楼院</t>
        </is>
      </c>
      <c r="I17550" t="inlineStr">
        <is>
          <t>39.913976</t>
        </is>
      </c>
      <c r="J17550" t="inlineStr">
        <is>
          <t>116.429708</t>
        </is>
      </c>
      <c r="K17550" t="inlineStr">
        <is>
          <t>[{"sub_cat":"米粉面馆","parent_cat":"快餐便当"},{"sub_cat":"米粉面馆","parent_cat":"美食"}]</t>
        </is>
      </c>
      <c r="L17550" t="inlineStr">
        <is>
          <t>否</t>
        </is>
      </c>
      <c r="M17550" t="inlineStr">
        <is>
          <t>否</t>
        </is>
      </c>
      <c r="N17550" t="inlineStr">
        <is>
          <t>18275987365</t>
        </is>
      </c>
      <c r="O17550" t="inlineStr">
        <is>
          <t>["08:00/24:00"]</t>
        </is>
      </c>
      <c r="P17550" t="inlineStr">
        <is>
          <t>1522</t>
        </is>
      </c>
      <c r="Q17550" t="inlineStr">
        <is>
          <t>https://www.ele.me/shop/E6712654470995888356</t>
        </is>
      </c>
      <c r="R17550" t="inlineStr">
        <is>
          <t>4.7</t>
        </is>
      </c>
      <c r="S17550" t="inlineStr">
        <is>
          <t>4.8</t>
        </is>
      </c>
      <c r="T17550" t="inlineStr">
        <is>
          <t>4.7</t>
        </is>
      </c>
      <c r="U17550" t="inlineStr">
        <is>
          <t>354</t>
        </is>
      </c>
      <c r="V17550" t="inlineStr">
        <is>
          <t>[{"pid":"2106660018","desc":"满25减11，满35减13，满50减15","name":"李记桂林米粉","type":"减"},{"pid":"21527484539","desc":"折扣商品5折起","name":"周四套餐日","type":"折"},{"pid":"2081279259","desc":"新用户下单立减17元","name":"新用户立减(不与其他活动共享)","type":"首"},{"pid":"2091395187","desc":"特价商品1元起","name":"新客1元吃大牌","type":"特"}]</t>
        </is>
      </c>
      <c r="W17550" t="inlineStr">
        <is>
          <t>[]</t>
        </is>
      </c>
      <c r="X17550" t="inlineStr">
        <is>
          <t/>
        </is>
      </c>
      <c r="Y17550" t="inlineStr">
        <is>
          <t>28</t>
        </is>
      </c>
      <c r="Z17550" t="inlineStr">
        <is>
          <t>20</t>
        </is>
      </c>
      <c r="AA17550" t="inlineStr">
        <is>
          <t>3</t>
        </is>
      </c>
      <c r="AB17550" t="inlineStr">
        <is>
          <t>[{"sid":"7","desc":"该商户食品安全已由国泰产险承担，食品安全有保障","name":"食安保"}]</t>
        </is>
      </c>
    </row>
    <row r="17551">
      <c r="A17551" t="inlineStr">
        <is>
          <t>2019-03-29 18:33:04</t>
        </is>
      </c>
      <c r="B17551" t="inlineStr">
        <is>
          <t>https://www.ele.me/shop/E6672886168106123535</t>
        </is>
      </c>
      <c r="C17551" t="inlineStr">
        <is>
          <t>E6672886168106123535</t>
        </is>
      </c>
      <c r="D17551" t="inlineStr">
        <is>
          <t>比邻鲜（官园南里店）</t>
        </is>
      </c>
      <c r="E17551" t="inlineStr">
        <is>
          <t>https://fuss10.elemecdn.com/8/6d/e7f3829610427c688295d8858f112jpeg.jpeg</t>
        </is>
      </c>
      <c r="F17551" t="inlineStr">
        <is>
          <t>北京市</t>
        </is>
      </c>
      <c r="G17551" t="inlineStr">
        <is>
          <t>北京市</t>
        </is>
      </c>
      <c r="H17551" t="inlineStr">
        <is>
          <t>北京市西城区东冠英胡同25号3幢</t>
        </is>
      </c>
      <c r="I17551" t="inlineStr">
        <is>
          <t>39.932013</t>
        </is>
      </c>
      <c r="J17551" t="inlineStr">
        <is>
          <t>116.360648</t>
        </is>
      </c>
      <c r="K17551" t="inlineStr">
        <is>
          <t>[{"sub_cat":"蔬菜豆品","parent_cat":"果蔬生鲜"}]</t>
        </is>
      </c>
      <c r="L17551" t="inlineStr">
        <is>
          <t>否</t>
        </is>
      </c>
      <c r="M17551" t="inlineStr">
        <is>
          <t>否</t>
        </is>
      </c>
      <c r="N17551" t="inlineStr">
        <is>
          <t>18501907395</t>
        </is>
      </c>
      <c r="O17551" t="inlineStr">
        <is>
          <t>["08:30/20:00"]</t>
        </is>
      </c>
      <c r="P17551" t="inlineStr">
        <is>
          <t>185</t>
        </is>
      </c>
      <c r="Q17551" t="inlineStr">
        <is>
          <t>https://www.ele.me/shop/E6672886168106123535</t>
        </is>
      </c>
      <c r="R17551" t="inlineStr">
        <is>
          <t>4.8</t>
        </is>
      </c>
      <c r="S17551" t="inlineStr">
        <is>
          <t/>
        </is>
      </c>
      <c r="T17551" t="inlineStr">
        <is>
          <t/>
        </is>
      </c>
      <c r="U17551" t="inlineStr">
        <is>
          <t>103</t>
        </is>
      </c>
      <c r="V17551" t="inlineStr">
        <is>
          <t>[{"pid":"1000000000273226","desc":"满39减15，满49减25，满79减30","name":"全店满减","type":"减"},{"pid":"10285855","desc":"特价商品0.01元起","name":"(不与其它活动同享)香辛菌菇","type":"特"}]</t>
        </is>
      </c>
      <c r="W17551" t="inlineStr">
        <is>
          <t>[]</t>
        </is>
      </c>
      <c r="X17551" t="inlineStr">
        <is>
          <t/>
        </is>
      </c>
      <c r="Y17551" t="inlineStr">
        <is>
          <t>23</t>
        </is>
      </c>
      <c r="Z17551" t="inlineStr">
        <is>
          <t>20</t>
        </is>
      </c>
      <c r="AA17551" t="inlineStr">
        <is>
          <t>2.5</t>
        </is>
      </c>
      <c r="AB17551" t="inlineStr">
        <is>
          <t>[]</t>
        </is>
      </c>
    </row>
    <row r="17552">
      <c r="A17552" t="inlineStr">
        <is>
          <t>2019-03-29 18:33:03</t>
        </is>
      </c>
      <c r="B17552" t="inlineStr">
        <is>
          <t>https://www.ele.me/shop/E11171084467301422473</t>
        </is>
      </c>
      <c r="C17552" t="inlineStr">
        <is>
          <t>E11171084467301422473</t>
        </is>
      </c>
      <c r="D17552" t="inlineStr">
        <is>
          <t>品三秦陕西名小吃(古城店)</t>
        </is>
      </c>
      <c r="E17552" t="inlineStr">
        <is>
          <t>https://fuss10.elemecdn.com/2/29/633b9b4a59d87167430c0c665520cpng.png</t>
        </is>
      </c>
      <c r="F17552" t="inlineStr">
        <is>
          <t>北京市</t>
        </is>
      </c>
      <c r="G17552" t="inlineStr">
        <is>
          <t>北京市</t>
        </is>
      </c>
      <c r="H17552" t="inlineStr">
        <is>
          <t>北京石景山区古城南路黔灵饭店3幢一层及4幢平房</t>
        </is>
      </c>
      <c r="I17552" t="inlineStr">
        <is>
          <t>39.907711</t>
        </is>
      </c>
      <c r="J17552" t="inlineStr">
        <is>
          <t>116.19149</t>
        </is>
      </c>
      <c r="K17552" t="inlineStr">
        <is>
          <t>[{"sub_cat":"西北菜","parent_cat":"特色菜系"},{"sub_cat":"西北菜","parent_cat":"美食"}]</t>
        </is>
      </c>
      <c r="L17552" t="inlineStr">
        <is>
          <t>否</t>
        </is>
      </c>
      <c r="M17552" t="inlineStr">
        <is>
          <t>是</t>
        </is>
      </c>
      <c r="N17552" t="inlineStr">
        <is>
          <t>17316023392</t>
        </is>
      </c>
      <c r="O17552" t="inlineStr">
        <is>
          <t>["10:00/21:00"]</t>
        </is>
      </c>
      <c r="P17552" t="inlineStr">
        <is>
          <t>356</t>
        </is>
      </c>
      <c r="Q17552" t="inlineStr">
        <is>
          <t>https://www.ele.me/shop/E11171084467301422473</t>
        </is>
      </c>
      <c r="R17552" t="inlineStr">
        <is>
          <t>4.6</t>
        </is>
      </c>
      <c r="S17552" t="inlineStr">
        <is>
          <t>4.7</t>
        </is>
      </c>
      <c r="T17552" t="inlineStr">
        <is>
          <t>4.6</t>
        </is>
      </c>
      <c r="U17552" t="inlineStr">
        <is>
          <t>108</t>
        </is>
      </c>
      <c r="V17552" t="inlineStr">
        <is>
          <t>[{"pid":"1950782771","desc":"满35减5，满60减8，满90减12","name":"自营销复杂满减活动","type":"减"}]</t>
        </is>
      </c>
      <c r="W17552" t="inlineStr">
        <is>
          <t>[]</t>
        </is>
      </c>
      <c r="X17552" t="inlineStr">
        <is>
          <t>蜂鸟专送</t>
        </is>
      </c>
      <c r="Y17552" t="inlineStr">
        <is>
          <t>20</t>
        </is>
      </c>
      <c r="Z17552" t="inlineStr">
        <is>
          <t>20</t>
        </is>
      </c>
      <c r="AA17552" t="inlineStr">
        <is>
          <t>4.5</t>
        </is>
      </c>
      <c r="AB17552" t="inlineStr">
        <is>
          <t>[{"sid":"7","desc":"该商户食品安全已由国泰产险承担，食品安全有保障","name":"食安保"}]</t>
        </is>
      </c>
    </row>
    <row r="17553">
      <c r="A17553" t="inlineStr">
        <is>
          <t>2019-03-29 18:33:01</t>
        </is>
      </c>
      <c r="B17553" t="inlineStr">
        <is>
          <t>https://www.ele.me/shop/E16114004192773003602</t>
        </is>
      </c>
      <c r="C17553" t="inlineStr">
        <is>
          <t>E16114004192773003602</t>
        </is>
      </c>
      <c r="D17553" t="inlineStr">
        <is>
          <t>好药师大药房(古城大药房店)</t>
        </is>
      </c>
      <c r="E17553" t="inlineStr">
        <is>
          <t>https://fuss10.elemecdn.com/f/61/df703d8864a40b2f33105a48f9899jpeg.jpeg</t>
        </is>
      </c>
      <c r="F17553" t="inlineStr">
        <is>
          <t>北京市</t>
        </is>
      </c>
      <c r="G17553" t="inlineStr">
        <is>
          <t>北京市</t>
        </is>
      </c>
      <c r="H17553" t="inlineStr">
        <is>
          <t>北京市石景山区古城南里甲5号2幢一层103室</t>
        </is>
      </c>
      <c r="I17553" t="inlineStr">
        <is>
          <t>39.906602</t>
        </is>
      </c>
      <c r="J17553" t="inlineStr">
        <is>
          <t>116.193036</t>
        </is>
      </c>
      <c r="K17553" t="inlineStr">
        <is>
          <t>[{"sub_cat":"药店","parent_cat":"医药健康"}]</t>
        </is>
      </c>
      <c r="L17553" t="inlineStr">
        <is>
          <t>否</t>
        </is>
      </c>
      <c r="M17553" t="inlineStr">
        <is>
          <t>否</t>
        </is>
      </c>
      <c r="N17553" t="inlineStr">
        <is>
          <t>010-88801732</t>
        </is>
      </c>
      <c r="O17553" t="inlineStr">
        <is>
          <t>["09:00/21:30"]</t>
        </is>
      </c>
      <c r="P17553" t="inlineStr">
        <is>
          <t>29</t>
        </is>
      </c>
      <c r="Q17553" t="inlineStr">
        <is>
          <t>https://www.ele.me/shop/E16114004192773003602</t>
        </is>
      </c>
      <c r="R17553" t="inlineStr">
        <is>
          <t>5</t>
        </is>
      </c>
      <c r="S17553" t="inlineStr">
        <is>
          <t>5.0</t>
        </is>
      </c>
      <c r="T17553" t="inlineStr">
        <is>
          <t>5.0</t>
        </is>
      </c>
      <c r="U17553" t="inlineStr">
        <is>
          <t>0</t>
        </is>
      </c>
      <c r="V17553" t="inlineStr">
        <is>
          <t>[{"pid":"1000000000151088","desc":"满49减5，满89减10","name":"全店满减","type":"减"},{"pid":"6000051437","desc":"立减商品最高优惠4.8元","name":"家庭常备","type":"折"}]</t>
        </is>
      </c>
      <c r="W17553" t="inlineStr">
        <is>
          <t>[]</t>
        </is>
      </c>
      <c r="X17553" t="inlineStr">
        <is>
          <t>蜂鸟专送</t>
        </is>
      </c>
      <c r="Y17553" t="inlineStr">
        <is>
          <t>20</t>
        </is>
      </c>
      <c r="Z17553" t="inlineStr">
        <is>
          <t>20</t>
        </is>
      </c>
      <c r="AA17553" t="inlineStr">
        <is>
          <t>5</t>
        </is>
      </c>
      <c r="AB17553" t="inlineStr">
        <is>
          <t>[]</t>
        </is>
      </c>
    </row>
    <row r="17554">
      <c r="A17554" t="inlineStr">
        <is>
          <t>2019-03-29 18:33:00</t>
        </is>
      </c>
      <c r="B17554" t="inlineStr">
        <is>
          <t>https://www.ele.me/shop/E9048200134514016184</t>
        </is>
      </c>
      <c r="C17554" t="inlineStr">
        <is>
          <t>E9048200134514016184</t>
        </is>
      </c>
      <c r="D17554" t="inlineStr">
        <is>
          <t>蔬心菜园（好邻居超市市场店）</t>
        </is>
      </c>
      <c r="E17554" t="inlineStr">
        <is>
          <t>https://fuss10.elemecdn.com/1/9e/86572b7931e4c241b379188e0f69djpeg.jpeg</t>
        </is>
      </c>
      <c r="F17554" t="inlineStr">
        <is>
          <t>北京市</t>
        </is>
      </c>
      <c r="G17554" t="inlineStr">
        <is>
          <t>北京市</t>
        </is>
      </c>
      <c r="H17554" t="inlineStr">
        <is>
          <t>北京市密云区西大街大桥路69号密云区投资促进局办公楼305室-992</t>
        </is>
      </c>
      <c r="I17554" t="inlineStr">
        <is>
          <t>39.932439</t>
        </is>
      </c>
      <c r="J17554" t="inlineStr">
        <is>
          <t>116.359834</t>
        </is>
      </c>
      <c r="K17554" t="inlineStr">
        <is>
          <t>[{"sub_cat":"蔬菜豆品","parent_cat":"果蔬生鲜"}]</t>
        </is>
      </c>
      <c r="L17554" t="inlineStr">
        <is>
          <t>否</t>
        </is>
      </c>
      <c r="M17554" t="inlineStr">
        <is>
          <t>否</t>
        </is>
      </c>
      <c r="N17554" t="inlineStr">
        <is>
          <t>18501907395</t>
        </is>
      </c>
      <c r="O17554" t="inlineStr">
        <is>
          <t>["09:30/19:40"]</t>
        </is>
      </c>
      <c r="P17554" t="inlineStr">
        <is>
          <t>54</t>
        </is>
      </c>
      <c r="Q17554" t="inlineStr">
        <is>
          <t>https://www.ele.me/shop/E9048200134514016184</t>
        </is>
      </c>
      <c r="R17554" t="inlineStr">
        <is>
          <t>4.9</t>
        </is>
      </c>
      <c r="S17554" t="inlineStr">
        <is>
          <t/>
        </is>
      </c>
      <c r="T17554" t="inlineStr">
        <is>
          <t/>
        </is>
      </c>
      <c r="U17554" t="inlineStr">
        <is>
          <t>31</t>
        </is>
      </c>
      <c r="V17554" t="inlineStr">
        <is>
          <t>[{"pid":"31742492","desc":"满39减10，满49减12，满69减15","name":"全店满减","type":"减"},{"pid":"1000000000175196","desc":"特价商品0.99元起","name":"(不与其它活动同享)蔬心菜园0.99","type":"特"}]</t>
        </is>
      </c>
      <c r="W17554" t="inlineStr">
        <is>
          <t>[]</t>
        </is>
      </c>
      <c r="X17554" t="inlineStr">
        <is>
          <t>蜂鸟专送</t>
        </is>
      </c>
      <c r="Y17554" t="inlineStr">
        <is>
          <t>20</t>
        </is>
      </c>
      <c r="Z17554" t="inlineStr">
        <is>
          <t>20</t>
        </is>
      </c>
      <c r="AA17554" t="inlineStr">
        <is>
          <t>2.5</t>
        </is>
      </c>
      <c r="AB17554" t="inlineStr">
        <is>
          <t>[{"sid":"4","desc":"该商家支持开发票，请在下单时填写好发票抬头","name":"开发票"}]</t>
        </is>
      </c>
    </row>
    <row r="17555">
      <c r="A17555" t="inlineStr">
        <is>
          <t>2019-03-29 18:33:00</t>
        </is>
      </c>
      <c r="B17555" t="inlineStr">
        <is>
          <t>https://www.ele.me/shop/E9457516780716275996</t>
        </is>
      </c>
      <c r="C17555" t="inlineStr">
        <is>
          <t>E9457516780716275996</t>
        </is>
      </c>
      <c r="D17555" t="inlineStr">
        <is>
          <t>三元梅园(建国门店)</t>
        </is>
      </c>
      <c r="E17555" t="inlineStr">
        <is>
          <t>https://fuss10.elemecdn.com/3/24/bbfdbc389b9aa9d57e752a35cf67cjpeg.jpeg</t>
        </is>
      </c>
      <c r="F17555" t="inlineStr">
        <is>
          <t>北京市</t>
        </is>
      </c>
      <c r="G17555" t="inlineStr">
        <is>
          <t>北京市</t>
        </is>
      </c>
      <c r="H17555" t="inlineStr">
        <is>
          <t>北京市东城区建国门北大街5号地下一层B020号</t>
        </is>
      </c>
      <c r="I17555" t="inlineStr">
        <is>
          <t>39.914054</t>
        </is>
      </c>
      <c r="J17555" t="inlineStr">
        <is>
          <t>116.433884</t>
        </is>
      </c>
      <c r="K17555" t="inlineStr">
        <is>
          <t>[{"sub_cat":"甜品","parent_cat":"甜品饮品"},{"sub_cat":"甜品","parent_cat":"美食"},{"sub_cat":"奶茶果汁","parent_cat":"甜品饮品"},{"sub_cat":"奶茶果汁","parent_cat":"美食"}]</t>
        </is>
      </c>
      <c r="L17555" t="inlineStr">
        <is>
          <t>否</t>
        </is>
      </c>
      <c r="M17555" t="inlineStr">
        <is>
          <t>否</t>
        </is>
      </c>
      <c r="N17555" t="inlineStr">
        <is>
          <t>18513946393</t>
        </is>
      </c>
      <c r="O17555" t="inlineStr">
        <is>
          <t>["10:00/20:00"]</t>
        </is>
      </c>
      <c r="P17555" t="inlineStr">
        <is>
          <t>192</t>
        </is>
      </c>
      <c r="Q17555" t="inlineStr">
        <is>
          <t>https://www.ele.me/shop/E9457516780716275996</t>
        </is>
      </c>
      <c r="R17555" t="inlineStr">
        <is>
          <t>4.9</t>
        </is>
      </c>
      <c r="S17555" t="inlineStr">
        <is>
          <t/>
        </is>
      </c>
      <c r="T17555" t="inlineStr">
        <is>
          <t/>
        </is>
      </c>
      <c r="U17555" t="inlineStr">
        <is>
          <t>66</t>
        </is>
      </c>
      <c r="V17555" t="inlineStr">
        <is>
          <t>[{"pid":"2106942395","desc":"满23减2，满55减5，满115减15","name":"自营销复杂满减活动","type":"减"},{"pid":"21478121347","desc":"特价商品5元起","name":"超值换购","type":"换"}]</t>
        </is>
      </c>
      <c r="W17555" t="inlineStr">
        <is>
          <t>[]</t>
        </is>
      </c>
      <c r="X17555" t="inlineStr">
        <is>
          <t>蜂鸟专送</t>
        </is>
      </c>
      <c r="Y17555" t="inlineStr">
        <is>
          <t>20</t>
        </is>
      </c>
      <c r="Z17555" t="inlineStr">
        <is>
          <t>20</t>
        </is>
      </c>
      <c r="AA17555" t="inlineStr">
        <is>
          <t>4.5</t>
        </is>
      </c>
      <c r="AB17555" t="inlineStr">
        <is>
          <t>[{"sid":"10","desc":"商家原因导致订单取消，赔付代金券","name":"拒单赔"},{"sid":"7","desc":"该商户食品安全已由国泰产险承担，食品安全有保障","name":"食安保"}]</t>
        </is>
      </c>
    </row>
    <row r="17556">
      <c r="A17556" t="inlineStr">
        <is>
          <t>2019-03-29 18:32:59</t>
        </is>
      </c>
      <c r="B17556" t="inlineStr">
        <is>
          <t>https://www.ele.me/shop/E8293877809032756893</t>
        </is>
      </c>
      <c r="C17556" t="inlineStr">
        <is>
          <t>E8293877809032756893</t>
        </is>
      </c>
      <c r="D17556" t="inlineStr">
        <is>
          <t>星巴克专星送</t>
        </is>
      </c>
      <c r="E17556" t="inlineStr">
        <is>
          <t>https://fuss10.elemecdn.com/e/64/d3681cf5b588a148e81691e3ebc3dpng.png</t>
        </is>
      </c>
      <c r="F17556" t="inlineStr">
        <is>
          <t>北京市</t>
        </is>
      </c>
      <c r="G17556" t="inlineStr">
        <is>
          <t>北京市</t>
        </is>
      </c>
      <c r="H17556" t="inlineStr">
        <is>
          <t>北京市西城区平安里西大街28号楼102内106、107</t>
        </is>
      </c>
      <c r="I17556" t="inlineStr">
        <is>
          <t>39.93188</t>
        </is>
      </c>
      <c r="J17556" t="inlineStr">
        <is>
          <t>116.35761</t>
        </is>
      </c>
      <c r="K17556" t="inlineStr">
        <is>
          <t>[{"sub_cat":"咖啡","parent_cat":"甜品饮品"},{"sub_cat":"咖啡","parent_cat":"美食"},{"sub_cat":"简餐","parent_cat":"快餐便当"},{"sub_cat":"简餐","parent_cat":"美食"}]</t>
        </is>
      </c>
      <c r="L17556" t="inlineStr">
        <is>
          <t>否</t>
        </is>
      </c>
      <c r="M17556" t="inlineStr">
        <is>
          <t>是</t>
        </is>
      </c>
      <c r="N17556" t="inlineStr">
        <is>
          <t>02160782939</t>
        </is>
      </c>
      <c r="O17556" t="inlineStr">
        <is>
          <t>["07:30/20:30"]</t>
        </is>
      </c>
      <c r="P17556" t="inlineStr">
        <is>
          <t>592</t>
        </is>
      </c>
      <c r="Q17556" t="inlineStr">
        <is>
          <t>https://www.ele.me/shop/E8293877809032756893</t>
        </is>
      </c>
      <c r="R17556" t="inlineStr">
        <is>
          <t>4.9</t>
        </is>
      </c>
      <c r="S17556" t="inlineStr">
        <is>
          <t/>
        </is>
      </c>
      <c r="T17556" t="inlineStr">
        <is>
          <t/>
        </is>
      </c>
      <c r="U17556" t="inlineStr">
        <is>
          <t>356</t>
        </is>
      </c>
      <c r="V17556" t="inlineStr">
        <is>
          <t>[{"pid":"21531586026","desc":"满60减9，满80减12，满110减15，满140减20","name":"满减3/29","type":"减"},{"pid":"2087944411","desc":"新用户下单立减17元","name":"新用户立减(不与其他活动共享)","type":"首"}]</t>
        </is>
      </c>
      <c r="W17556" t="inlineStr">
        <is>
          <t>[]</t>
        </is>
      </c>
      <c r="X17556" t="inlineStr">
        <is>
          <t>蜂鸟专送</t>
        </is>
      </c>
      <c r="Y17556" t="inlineStr">
        <is>
          <t>30</t>
        </is>
      </c>
      <c r="Z17556" t="inlineStr">
        <is>
          <t>20</t>
        </is>
      </c>
      <c r="AA17556" t="inlineStr">
        <is>
          <t>0</t>
        </is>
      </c>
      <c r="AB17556" t="inlineStr">
        <is>
          <t>[{"sid":"9","desc":"超时10分钟立享赔付","name":"准时达"}]</t>
        </is>
      </c>
    </row>
    <row r="17557">
      <c r="A17557" t="inlineStr">
        <is>
          <t>2019-03-29 18:32:59</t>
        </is>
      </c>
      <c r="B17557" t="inlineStr">
        <is>
          <t>https://www.ele.me/shop/E11247118207103869668</t>
        </is>
      </c>
      <c r="C17557" t="inlineStr">
        <is>
          <t>E11247118207103869668</t>
        </is>
      </c>
      <c r="D17557" t="inlineStr">
        <is>
          <t>金百万烤鸭(金宝街店)</t>
        </is>
      </c>
      <c r="E17557" t="inlineStr">
        <is>
          <t>https://fuss10.elemecdn.com/4/90/091a24a9aab7ec698fddd080a7d71png.png</t>
        </is>
      </c>
      <c r="F17557" t="inlineStr">
        <is>
          <t>北京市</t>
        </is>
      </c>
      <c r="G17557" t="inlineStr">
        <is>
          <t>北京市</t>
        </is>
      </c>
      <c r="H17557" t="inlineStr">
        <is>
          <t>北京市东城区大雅宝胡同27号</t>
        </is>
      </c>
      <c r="I17557" t="inlineStr">
        <is>
          <t>39.915768</t>
        </is>
      </c>
      <c r="J17557" t="inlineStr">
        <is>
          <t>116.432024</t>
        </is>
      </c>
      <c r="K17557" t="inlineStr">
        <is>
          <t>[{"sub_cat":"简餐","parent_cat":"快餐便当"},{"sub_cat":"简餐","parent_cat":"美食"}]</t>
        </is>
      </c>
      <c r="L17557" t="inlineStr">
        <is>
          <t>否</t>
        </is>
      </c>
      <c r="M17557" t="inlineStr">
        <is>
          <t>是</t>
        </is>
      </c>
      <c r="N17557" t="inlineStr">
        <is>
          <t>010-83557588</t>
        </is>
      </c>
      <c r="O17557" t="inlineStr">
        <is>
          <t>["10:00/21:30"]</t>
        </is>
      </c>
      <c r="P17557" t="inlineStr">
        <is>
          <t>4891</t>
        </is>
      </c>
      <c r="Q17557" t="inlineStr">
        <is>
          <t>https://www.ele.me/shop/E11247118207103869668</t>
        </is>
      </c>
      <c r="R17557" t="inlineStr">
        <is>
          <t>4.5</t>
        </is>
      </c>
      <c r="S17557" t="inlineStr">
        <is>
          <t>4.6</t>
        </is>
      </c>
      <c r="T17557" t="inlineStr">
        <is>
          <t>4.5</t>
        </is>
      </c>
      <c r="U17557" t="inlineStr">
        <is>
          <t>1882</t>
        </is>
      </c>
      <c r="V17557" t="inlineStr">
        <is>
          <t>[{"pid":"21530273074","desc":"满30减12，满60减30，满100减45","name":"金百万","type":"减"},{"pid":"21503353475","desc":"特价商品0.9元起","name":"超值换购","type":"换"},{"pid":"21477272699","desc":"新用户下单立减30元","name":"北京ka30-20","type":"首"},{"pid":"21503824387","desc":"折扣商品5折起","name":"单品折扣","type":"折"}]</t>
        </is>
      </c>
      <c r="W17557" t="inlineStr">
        <is>
          <t>[]</t>
        </is>
      </c>
      <c r="X17557" t="inlineStr">
        <is>
          <t>蜂鸟专送</t>
        </is>
      </c>
      <c r="Y17557" t="inlineStr">
        <is>
          <t>20</t>
        </is>
      </c>
      <c r="Z17557" t="inlineStr">
        <is>
          <t>20</t>
        </is>
      </c>
      <c r="AA17557" t="inlineStr">
        <is>
          <t>2</t>
        </is>
      </c>
      <c r="AB17557" t="inlineStr">
        <is>
          <t>[{"sid":"10","desc":"商家原因导致订单取消，赔付代金券","name":"拒单赔"},{"sid":"7","desc":"该商户食品安全已由国泰产险承担，食品安全有保障","name":"食安保"},{"sid":"4","desc":"该商家支持开发票，请在下单时填写好发票抬头","name":"开发票"}]</t>
        </is>
      </c>
    </row>
    <row r="17558">
      <c r="A17558" t="inlineStr">
        <is>
          <t>2019-03-29 18:32:58</t>
        </is>
      </c>
      <c r="B17558" t="inlineStr">
        <is>
          <t>https://www.ele.me/shop/E17619586623930523171</t>
        </is>
      </c>
      <c r="C17558" t="inlineStr">
        <is>
          <t>E17619586623930523171</t>
        </is>
      </c>
      <c r="D17558" t="inlineStr">
        <is>
          <t>觅姐汤可以喝的麻辣烫(古城南里北京店)</t>
        </is>
      </c>
      <c r="E17558" t="inlineStr">
        <is>
          <t>https://fuss10.elemecdn.com/1/fd/4706fd42b68278f363bbee74fb100png.png</t>
        </is>
      </c>
      <c r="F17558" t="inlineStr">
        <is>
          <t>北京市</t>
        </is>
      </c>
      <c r="G17558" t="inlineStr">
        <is>
          <t>北京市</t>
        </is>
      </c>
      <c r="H17558" t="inlineStr">
        <is>
          <t>北京市石景山区古城南里1幢</t>
        </is>
      </c>
      <c r="I17558" t="inlineStr">
        <is>
          <t>39.906281</t>
        </is>
      </c>
      <c r="J17558" t="inlineStr">
        <is>
          <t>116.191029</t>
        </is>
      </c>
      <c r="K17558" t="inlineStr">
        <is>
          <t>[{"sub_cat":"麻辣烫","parent_cat":"快餐便当"},{"sub_cat":"麻辣烫","parent_cat":"美食"},{"sub_cat":"简餐","parent_cat":"快餐便当"},{"sub_cat":"简餐","parent_cat":"美食"}]</t>
        </is>
      </c>
      <c r="L17558" t="inlineStr">
        <is>
          <t>否</t>
        </is>
      </c>
      <c r="M17558" t="inlineStr">
        <is>
          <t>是</t>
        </is>
      </c>
      <c r="N17558" t="inlineStr">
        <is>
          <t>17610959959</t>
        </is>
      </c>
      <c r="O17558" t="inlineStr">
        <is>
          <t>["10:00/21:50"]</t>
        </is>
      </c>
      <c r="P17558" t="inlineStr">
        <is>
          <t>611</t>
        </is>
      </c>
      <c r="Q17558" t="inlineStr">
        <is>
          <t>https://www.ele.me/shop/E17619586623930523171</t>
        </is>
      </c>
      <c r="R17558" t="inlineStr">
        <is>
          <t>4.5</t>
        </is>
      </c>
      <c r="S17558" t="inlineStr">
        <is>
          <t>4.7</t>
        </is>
      </c>
      <c r="T17558" t="inlineStr">
        <is>
          <t>4.6</t>
        </is>
      </c>
      <c r="U17558" t="inlineStr">
        <is>
          <t>836</t>
        </is>
      </c>
      <c r="V17558" t="inlineStr">
        <is>
          <t>[{"pid":"21515043354","desc":"满25减13，满38减17，满45减22，满75减30","name":"觅姐天降红包","type":"减"},{"pid":"21533343179","desc":"折扣商品5折起","name":"单品折扣","type":"折"},{"pid":"2088011771","desc":"新用户下单立减17元","name":"新用户立减(不与其他活动共享)","type":"首"},{"pid":"21533334467","desc":"特价商品1元起","name":"单品定价","type":"特"}]</t>
        </is>
      </c>
      <c r="W17558" t="inlineStr">
        <is>
          <t>[]</t>
        </is>
      </c>
      <c r="X17558" t="inlineStr">
        <is>
          <t>蜂鸟专送</t>
        </is>
      </c>
      <c r="Y17558" t="inlineStr">
        <is>
          <t>21</t>
        </is>
      </c>
      <c r="Z17558" t="inlineStr">
        <is>
          <t>20</t>
        </is>
      </c>
      <c r="AA17558" t="inlineStr">
        <is>
          <t>5</t>
        </is>
      </c>
      <c r="AB17558" t="inlineStr">
        <is>
          <t>[{"sid":"10","desc":"商家原因导致订单取消，赔付代金券","name":"拒单赔"}]</t>
        </is>
      </c>
    </row>
    <row r="17559">
      <c r="A17559" t="inlineStr">
        <is>
          <t>2019-03-29 18:32:58</t>
        </is>
      </c>
      <c r="B17559" t="inlineStr">
        <is>
          <t>https://www.ele.me/shop/E4223800433878699035</t>
        </is>
      </c>
      <c r="C17559" t="inlineStr">
        <is>
          <t>E4223800433878699035</t>
        </is>
      </c>
      <c r="D17559" t="inlineStr">
        <is>
          <t>尚瘾香秘制麻辣烫</t>
        </is>
      </c>
      <c r="E17559" t="inlineStr">
        <is>
          <t>https://fuss10.elemecdn.com/9/d6/9ba35f9ae1fa256540973095e49eajpeg.jpeg</t>
        </is>
      </c>
      <c r="F17559" t="inlineStr">
        <is>
          <t>北京市</t>
        </is>
      </c>
      <c r="G17559" t="inlineStr">
        <is>
          <t>北京市</t>
        </is>
      </c>
      <c r="H17559" t="inlineStr">
        <is>
          <t>北京市石景山区古城南里1幢</t>
        </is>
      </c>
      <c r="I17559" t="inlineStr">
        <is>
          <t>39.906242</t>
        </is>
      </c>
      <c r="J17559" t="inlineStr">
        <is>
          <t>116.192197</t>
        </is>
      </c>
      <c r="K17559" t="inlineStr">
        <is>
          <t>[{"sub_cat":"麻辣烫","parent_cat":"快餐便当"},{"sub_cat":"麻辣烫","parent_cat":"美食"}]</t>
        </is>
      </c>
      <c r="L17559" t="inlineStr">
        <is>
          <t>否</t>
        </is>
      </c>
      <c r="M17559" t="inlineStr">
        <is>
          <t>否</t>
        </is>
      </c>
      <c r="N17559" t="inlineStr">
        <is>
          <t>17610959959</t>
        </is>
      </c>
      <c r="O17559" t="inlineStr">
        <is>
          <t>["10:00/21:50"]</t>
        </is>
      </c>
      <c r="P17559" t="inlineStr">
        <is>
          <t>138</t>
        </is>
      </c>
      <c r="Q17559" t="inlineStr">
        <is>
          <t>https://www.ele.me/shop/E4223800433878699035</t>
        </is>
      </c>
      <c r="R17559" t="inlineStr">
        <is>
          <t>4</t>
        </is>
      </c>
      <c r="S17559" t="inlineStr">
        <is>
          <t>4.2</t>
        </is>
      </c>
      <c r="T17559" t="inlineStr">
        <is>
          <t>4.0</t>
        </is>
      </c>
      <c r="U17559" t="inlineStr">
        <is>
          <t>98</t>
        </is>
      </c>
      <c r="V17559" t="inlineStr">
        <is>
          <t>[{"pid":"1843930569","desc":"满28减13，满48减18，满78减26","name":"自营销复杂满减活动","type":"减"},{"pid":"2113949267","desc":"特价商品2.99元起","name":"超值换购","type":"换"},{"pid":"2081265875","desc":"新用户下单立减17元","name":"新用户立减(不与其他活动共享)","type":"首"},{"pid":"819201490","desc":"本店新用户立减1元","name":"门店新客立减","type":"新"}]</t>
        </is>
      </c>
      <c r="W17559" t="inlineStr">
        <is>
          <t>[]</t>
        </is>
      </c>
      <c r="X17559" t="inlineStr">
        <is>
          <t/>
        </is>
      </c>
      <c r="Y17559" t="inlineStr">
        <is>
          <t>34</t>
        </is>
      </c>
      <c r="Z17559" t="inlineStr">
        <is>
          <t>20</t>
        </is>
      </c>
      <c r="AA17559" t="inlineStr">
        <is>
          <t>3</t>
        </is>
      </c>
      <c r="AB17559" t="inlineStr">
        <is>
          <t>[{"sid":"7","desc":"该商户食品安全已由国泰产险承担，食品安全有保障","name":"食安保"}]</t>
        </is>
      </c>
    </row>
    <row r="17560">
      <c r="A17560" t="inlineStr">
        <is>
          <t>2019-03-29 18:32:57</t>
        </is>
      </c>
      <c r="B17560" t="inlineStr">
        <is>
          <t>https://www.ele.me/shop/E13232046914537388636</t>
        </is>
      </c>
      <c r="C17560" t="inlineStr">
        <is>
          <t>E13232046914537388636</t>
        </is>
      </c>
      <c r="D17560" t="inlineStr">
        <is>
          <t>北京麦当劳古城餐厅</t>
        </is>
      </c>
      <c r="E17560" t="inlineStr">
        <is>
          <t>https://fuss10.elemecdn.com/1/32/c75a72f674052473fb35b5c8ab1d7jpeg.jpeg</t>
        </is>
      </c>
      <c r="F17560" t="inlineStr">
        <is>
          <t>北京市</t>
        </is>
      </c>
      <c r="G17560" t="inlineStr">
        <is>
          <t>北京市</t>
        </is>
      </c>
      <c r="H17560" t="inlineStr">
        <is>
          <t>北京市石景山区古城南里甲5号</t>
        </is>
      </c>
      <c r="I17560" t="inlineStr">
        <is>
          <t>39.906402</t>
        </is>
      </c>
      <c r="J17560" t="inlineStr">
        <is>
          <t>116.191805</t>
        </is>
      </c>
      <c r="K17560" t="inlineStr">
        <is>
          <t>[{"sub_cat":"汉堡","parent_cat":"快餐便当"},{"sub_cat":"汉堡","parent_cat":"美食"},{"sub_cat":"炸鸡炸串","parent_cat":"小吃夜宵"},{"sub_cat":"炸鸡炸串","parent_cat":"美食"}]</t>
        </is>
      </c>
      <c r="L17560" t="inlineStr">
        <is>
          <t>否</t>
        </is>
      </c>
      <c r="M17560" t="inlineStr">
        <is>
          <t>是</t>
        </is>
      </c>
      <c r="N17560" t="inlineStr">
        <is>
          <t>4000517117</t>
        </is>
      </c>
      <c r="O17560" t="inlineStr">
        <is>
          <t>["00:00/04:45","05:15/10:15","10:30/23:55"]</t>
        </is>
      </c>
      <c r="P17560" t="inlineStr">
        <is>
          <t>4145</t>
        </is>
      </c>
      <c r="Q17560" t="inlineStr">
        <is>
          <t>https://www.ele.me/shop/E13232046914537388636</t>
        </is>
      </c>
      <c r="R17560" t="inlineStr">
        <is>
          <t>4.8</t>
        </is>
      </c>
      <c r="S17560" t="inlineStr">
        <is>
          <t>4.9</t>
        </is>
      </c>
      <c r="T17560" t="inlineStr">
        <is>
          <t>4.9</t>
        </is>
      </c>
      <c r="U17560" t="inlineStr">
        <is>
          <t>815</t>
        </is>
      </c>
      <c r="V17560" t="inlineStr">
        <is>
          <t>[{"pid":"21517365307","desc":"特价商品5元起","name":"超值换购","type":"换"},{"pid":"2092670347","desc":"新用户下单立减17元","name":"新用户立减","type":"首"}]</t>
        </is>
      </c>
      <c r="W17560" t="inlineStr">
        <is>
          <t>[]</t>
        </is>
      </c>
      <c r="X17560" t="inlineStr">
        <is>
          <t/>
        </is>
      </c>
      <c r="Y17560" t="inlineStr">
        <is>
          <t>28</t>
        </is>
      </c>
      <c r="Z17560" t="inlineStr">
        <is>
          <t>0</t>
        </is>
      </c>
      <c r="AA17560" t="inlineStr">
        <is>
          <t>9</t>
        </is>
      </c>
      <c r="AB17560" t="inlineStr">
        <is>
          <t>[{"sid":"4","desc":"该商家支持开发票，请在下单时填写好发票抬头","name":"开发票"}]</t>
        </is>
      </c>
    </row>
    <row r="17561">
      <c r="A17561" t="inlineStr">
        <is>
          <t>2019-03-29 18:32:57</t>
        </is>
      </c>
      <c r="B17561" t="inlineStr">
        <is>
          <t>https://www.ele.me/shop/E5970278984408228806</t>
        </is>
      </c>
      <c r="C17561" t="inlineStr">
        <is>
          <t>E5970278984408228806</t>
        </is>
      </c>
      <c r="D17561" t="inlineStr">
        <is>
          <t>庆丰包子(西直门南小街店)</t>
        </is>
      </c>
      <c r="E17561" t="inlineStr">
        <is>
          <t>https://fuss10.elemecdn.com/d/d9/3e7857dd08efd61eb42b95cb3c98djpeg.jpeg</t>
        </is>
      </c>
      <c r="F17561" t="inlineStr">
        <is>
          <t>北京市</t>
        </is>
      </c>
      <c r="G17561" t="inlineStr">
        <is>
          <t>北京市</t>
        </is>
      </c>
      <c r="H17561" t="inlineStr">
        <is>
          <t>北京市西城区西直门南小街190号</t>
        </is>
      </c>
      <c r="I17561" t="inlineStr">
        <is>
          <t>39.929942</t>
        </is>
      </c>
      <c r="J17561" t="inlineStr">
        <is>
          <t>116.35961</t>
        </is>
      </c>
      <c r="K17561" t="inlineStr">
        <is>
          <t>[{"sub_cat":"包子粥店","parent_cat":"快餐便当"},{"sub_cat":"包子粥店","parent_cat":"美食"},{"sub_cat":"地方小吃","parent_cat":"小吃夜宵"},{"sub_cat":"地方小吃","parent_cat":"美食"}]</t>
        </is>
      </c>
      <c r="L17561" t="inlineStr">
        <is>
          <t>否</t>
        </is>
      </c>
      <c r="M17561" t="inlineStr">
        <is>
          <t>是</t>
        </is>
      </c>
      <c r="N17561" t="inlineStr">
        <is>
          <t>66255868</t>
        </is>
      </c>
      <c r="O17561" t="inlineStr">
        <is>
          <t>["09:00/20:30"]</t>
        </is>
      </c>
      <c r="P17561" t="inlineStr">
        <is>
          <t>208</t>
        </is>
      </c>
      <c r="Q17561" t="inlineStr">
        <is>
          <t>https://www.ele.me/shop/E5970278984408228806</t>
        </is>
      </c>
      <c r="R17561" t="inlineStr">
        <is>
          <t>4.8</t>
        </is>
      </c>
      <c r="S17561" t="inlineStr">
        <is>
          <t>4.8</t>
        </is>
      </c>
      <c r="T17561" t="inlineStr">
        <is>
          <t>4.7</t>
        </is>
      </c>
      <c r="U17561" t="inlineStr">
        <is>
          <t>60</t>
        </is>
      </c>
      <c r="V17561" t="inlineStr">
        <is>
          <t>[{"pid":"2088070059","desc":"新用户下单立减17元","name":"新用户立减(不与其他活动共享)","type":"首"}]</t>
        </is>
      </c>
      <c r="W17561" t="inlineStr">
        <is>
          <t>[]</t>
        </is>
      </c>
      <c r="X17561" t="inlineStr">
        <is>
          <t>蜂鸟专送</t>
        </is>
      </c>
      <c r="Y17561" t="inlineStr">
        <is>
          <t>20</t>
        </is>
      </c>
      <c r="Z17561" t="inlineStr">
        <is>
          <t>20</t>
        </is>
      </c>
      <c r="AA17561" t="inlineStr">
        <is>
          <t>5</t>
        </is>
      </c>
      <c r="AB17561" t="inlineStr">
        <is>
          <t>[{"sid":"4","desc":"该商家支持开发票，请在下单时填写好发票抬头","name":"开发票"}]</t>
        </is>
      </c>
    </row>
    <row r="17562">
      <c r="A17562" t="inlineStr">
        <is>
          <t>2019-03-29 18:32:56</t>
        </is>
      </c>
      <c r="B17562" t="inlineStr">
        <is>
          <t>https://www.ele.me/shop/E3931785067722543353</t>
        </is>
      </c>
      <c r="C17562" t="inlineStr">
        <is>
          <t>E3931785067722543353</t>
        </is>
      </c>
      <c r="D17562" t="inlineStr">
        <is>
          <t>艾力羊蝎子火锅烧烤店</t>
        </is>
      </c>
      <c r="E17562" t="inlineStr">
        <is>
          <t>https://fuss10.elemecdn.com/e/d6/07ae57b65f5d8a0b1cf37e0629930jpeg.jpeg</t>
        </is>
      </c>
      <c r="F17562" t="inlineStr">
        <is>
          <t>北京市</t>
        </is>
      </c>
      <c r="G17562" t="inlineStr">
        <is>
          <t>北京市</t>
        </is>
      </c>
      <c r="H17562" t="inlineStr">
        <is>
          <t>北京市东城区金宝街18号B区2、3层</t>
        </is>
      </c>
      <c r="I17562" t="inlineStr">
        <is>
          <t>39.915266</t>
        </is>
      </c>
      <c r="J17562" t="inlineStr">
        <is>
          <t>116.428892</t>
        </is>
      </c>
      <c r="K17562" t="inlineStr">
        <is>
          <t>[{"sub_cat":"火锅烤鱼","parent_cat":"特色菜系"},{"sub_cat":"火锅烤鱼","parent_cat":"美食"},{"sub_cat":"烧烤","parent_cat":"小吃夜宵"},{"sub_cat":"烧烤","parent_cat":"美食"}]</t>
        </is>
      </c>
      <c r="L17562" t="inlineStr">
        <is>
          <t>否</t>
        </is>
      </c>
      <c r="M17562" t="inlineStr">
        <is>
          <t>否</t>
        </is>
      </c>
      <c r="N17562" t="inlineStr">
        <is>
          <t>18511589291 010-58121887</t>
        </is>
      </c>
      <c r="O17562" t="inlineStr">
        <is>
          <t>["10:00/13:30","17:00/21:00"]</t>
        </is>
      </c>
      <c r="P17562" t="inlineStr">
        <is>
          <t>23</t>
        </is>
      </c>
      <c r="Q17562" t="inlineStr">
        <is>
          <t>https://www.ele.me/shop/E3931785067722543353</t>
        </is>
      </c>
      <c r="R17562" t="inlineStr">
        <is>
          <t>4.5</t>
        </is>
      </c>
      <c r="S17562" t="inlineStr">
        <is>
          <t>4.5</t>
        </is>
      </c>
      <c r="T17562" t="inlineStr">
        <is>
          <t>4.5</t>
        </is>
      </c>
      <c r="U17562" t="inlineStr">
        <is>
          <t>0</t>
        </is>
      </c>
      <c r="V17562" t="inlineStr">
        <is>
          <t>[{"pid":"1914173266","desc":"特价商品4元起","name":"超值换购","type":"换"},{"pid":"2081472523","desc":"新用户下单立减17元","name":"新用户立减(不与其他活动共享)","type":"首"}]</t>
        </is>
      </c>
      <c r="W17562" t="inlineStr">
        <is>
          <t>[]</t>
        </is>
      </c>
      <c r="X17562" t="inlineStr">
        <is>
          <t>蜂鸟专送</t>
        </is>
      </c>
      <c r="Y17562" t="inlineStr">
        <is>
          <t>20</t>
        </is>
      </c>
      <c r="Z17562" t="inlineStr">
        <is>
          <t>20</t>
        </is>
      </c>
      <c r="AA17562" t="inlineStr">
        <is>
          <t>5</t>
        </is>
      </c>
      <c r="AB17562" t="inlineStr">
        <is>
          <t>[]</t>
        </is>
      </c>
    </row>
    <row r="17563">
      <c r="A17563" t="inlineStr">
        <is>
          <t>2019-03-29 18:32:56</t>
        </is>
      </c>
      <c r="B17563" t="inlineStr">
        <is>
          <t>https://www.ele.me/shop/E10816233180354423937</t>
        </is>
      </c>
      <c r="C17563" t="inlineStr">
        <is>
          <t>E10816233180354423937</t>
        </is>
      </c>
      <c r="D17563" t="inlineStr">
        <is>
          <t>和平门三千里烤肉城(宋家庄店)</t>
        </is>
      </c>
      <c r="E17563" t="inlineStr">
        <is>
          <t>https://fuss10.elemecdn.com/8/75/60a5abe1737927a65ef127bb44dcbjpeg.jpeg</t>
        </is>
      </c>
      <c r="F17563" t="inlineStr">
        <is>
          <t>北京市</t>
        </is>
      </c>
      <c r="G17563" t="inlineStr">
        <is>
          <t>北京市</t>
        </is>
      </c>
      <c r="H17563" t="inlineStr">
        <is>
          <t>**</t>
        </is>
      </c>
      <c r="I17563" t="inlineStr">
        <is>
          <t>39.845499</t>
        </is>
      </c>
      <c r="J17563" t="inlineStr">
        <is>
          <t>116.427479</t>
        </is>
      </c>
      <c r="K17563" t="inlineStr">
        <is>
          <t>[{"sub_cat":"简餐","parent_cat":"快餐便当"},{"sub_cat":"简餐","parent_cat":"美食"}]</t>
        </is>
      </c>
      <c r="L17563" t="inlineStr">
        <is>
          <t>否</t>
        </is>
      </c>
      <c r="M17563" t="inlineStr">
        <is>
          <t>否</t>
        </is>
      </c>
      <c r="N17563" t="inlineStr">
        <is>
          <t>010-67608897</t>
        </is>
      </c>
      <c r="O17563" t="inlineStr">
        <is>
          <t>["10:00/22:00"]</t>
        </is>
      </c>
      <c r="P17563" t="inlineStr">
        <is>
          <t>131</t>
        </is>
      </c>
      <c r="Q17563" t="inlineStr">
        <is>
          <t>https://www.ele.me/shop/E10816233180354423937</t>
        </is>
      </c>
      <c r="R17563" t="inlineStr">
        <is>
          <t>4.6</t>
        </is>
      </c>
      <c r="S17563" t="inlineStr">
        <is>
          <t>4.7</t>
        </is>
      </c>
      <c r="T17563" t="inlineStr">
        <is>
          <t>4.6</t>
        </is>
      </c>
      <c r="U17563" t="inlineStr">
        <is>
          <t>20</t>
        </is>
      </c>
      <c r="V17563" t="inlineStr">
        <is>
          <t>[]</t>
        </is>
      </c>
      <c r="W17563" t="inlineStr">
        <is>
          <t>[]</t>
        </is>
      </c>
      <c r="X17563" t="inlineStr">
        <is>
          <t>蜂鸟专送</t>
        </is>
      </c>
      <c r="Y17563" t="inlineStr">
        <is>
          <t>20</t>
        </is>
      </c>
      <c r="Z17563" t="inlineStr">
        <is>
          <t>20</t>
        </is>
      </c>
      <c r="AA17563" t="inlineStr">
        <is>
          <t>5</t>
        </is>
      </c>
      <c r="AB17563" t="inlineStr">
        <is>
          <t>[]</t>
        </is>
      </c>
    </row>
    <row r="17564">
      <c r="A17564" t="inlineStr">
        <is>
          <t>2019-03-29 18:32:53</t>
        </is>
      </c>
      <c r="B17564" t="inlineStr">
        <is>
          <t>https://www.ele.me/shop/E2046909510031712126</t>
        </is>
      </c>
      <c r="C17564" t="inlineStr">
        <is>
          <t>E2046909510031712126</t>
        </is>
      </c>
      <c r="D17564" t="inlineStr">
        <is>
          <t>达慧堂药房（金宝街店）</t>
        </is>
      </c>
      <c r="E17564" t="inlineStr">
        <is>
          <t>https://fuss10.elemecdn.com/a/f5/c0793ce7cbd06e81b22186444f59bjpeg.jpeg</t>
        </is>
      </c>
      <c r="F17564" t="inlineStr">
        <is>
          <t>北京市</t>
        </is>
      </c>
      <c r="G17564" t="inlineStr">
        <is>
          <t>北京市</t>
        </is>
      </c>
      <c r="H17564" t="inlineStr">
        <is>
          <t>北京市东城区建国门北大街5号地下一层B025</t>
        </is>
      </c>
      <c r="I17564" t="inlineStr">
        <is>
          <t>39.914054</t>
        </is>
      </c>
      <c r="J17564" t="inlineStr">
        <is>
          <t>116.433884</t>
        </is>
      </c>
      <c r="K17564" t="inlineStr">
        <is>
          <t>[{"sub_cat":"药店","parent_cat":"医药健康"}]</t>
        </is>
      </c>
      <c r="L17564" t="inlineStr">
        <is>
          <t>否</t>
        </is>
      </c>
      <c r="M17564" t="inlineStr">
        <is>
          <t>否</t>
        </is>
      </c>
      <c r="N17564" t="inlineStr">
        <is>
          <t>010-65239201</t>
        </is>
      </c>
      <c r="O17564" t="inlineStr">
        <is>
          <t>["08:00/21:00"]</t>
        </is>
      </c>
      <c r="P17564" t="inlineStr">
        <is>
          <t>145</t>
        </is>
      </c>
      <c r="Q17564" t="inlineStr">
        <is>
          <t>https://www.ele.me/shop/E2046909510031712126</t>
        </is>
      </c>
      <c r="R17564" t="inlineStr">
        <is>
          <t>4.9</t>
        </is>
      </c>
      <c r="S17564" t="inlineStr">
        <is>
          <t>4.9</t>
        </is>
      </c>
      <c r="T17564" t="inlineStr">
        <is>
          <t>4.9</t>
        </is>
      </c>
      <c r="U17564" t="inlineStr">
        <is>
          <t>11</t>
        </is>
      </c>
      <c r="V17564" t="inlineStr">
        <is>
          <t>[{"pid":"1000000000138986","desc":"满49减15，满79减20，满129减30","name":"全店满减","type":"减"},{"pid":"1000000000255319","desc":"特价商品1元起","name":"一元秒杀","type":"特"}]</t>
        </is>
      </c>
      <c r="W17564" t="inlineStr">
        <is>
          <t>[]</t>
        </is>
      </c>
      <c r="X17564" t="inlineStr">
        <is>
          <t>蜂鸟专送</t>
        </is>
      </c>
      <c r="Y17564" t="inlineStr">
        <is>
          <t>20</t>
        </is>
      </c>
      <c r="Z17564" t="inlineStr">
        <is>
          <t>20</t>
        </is>
      </c>
      <c r="AA17564" t="inlineStr">
        <is>
          <t>4</t>
        </is>
      </c>
      <c r="AB17564" t="inlineStr">
        <is>
          <t>[{"sid":"4","desc":"该商家支持开发票，请在下单时填写好发票抬头","name":"开发票"}]</t>
        </is>
      </c>
    </row>
    <row r="17565">
      <c r="A17565" t="inlineStr">
        <is>
          <t>2019-03-29 18:32:53</t>
        </is>
      </c>
      <c r="B17565" t="inlineStr">
        <is>
          <t>https://www.ele.me/shop/E18011119596015040373</t>
        </is>
      </c>
      <c r="C17565" t="inlineStr">
        <is>
          <t>E18011119596015040373</t>
        </is>
      </c>
      <c r="D17565" t="inlineStr">
        <is>
          <t>张亮麻辣烫(官园店)</t>
        </is>
      </c>
      <c r="E17565" t="inlineStr">
        <is>
          <t>https://fuss10.elemecdn.com/8/93/1dbb82df2e1123c8820083ae3454cjpeg.jpeg</t>
        </is>
      </c>
      <c r="F17565" t="inlineStr">
        <is>
          <t>北京市</t>
        </is>
      </c>
      <c r="G17565" t="inlineStr">
        <is>
          <t>北京市</t>
        </is>
      </c>
      <c r="H17565" t="inlineStr">
        <is>
          <t>北京市西城区官园南里三区一号楼</t>
        </is>
      </c>
      <c r="I17565" t="inlineStr">
        <is>
          <t>39.932223</t>
        </is>
      </c>
      <c r="J17565" t="inlineStr">
        <is>
          <t>116.359453</t>
        </is>
      </c>
      <c r="K17565" t="inlineStr">
        <is>
          <t>[{"sub_cat":"麻辣烫","parent_cat":"快餐便当"},{"sub_cat":"麻辣烫","parent_cat":"美食"},{"sub_cat":"地方小吃","parent_cat":"小吃夜宵"},{"sub_cat":"地方小吃","parent_cat":"美食"}]</t>
        </is>
      </c>
      <c r="L17565" t="inlineStr">
        <is>
          <t>否</t>
        </is>
      </c>
      <c r="M17565" t="inlineStr">
        <is>
          <t>否</t>
        </is>
      </c>
      <c r="N17565" t="inlineStr">
        <is>
          <t>13581862674</t>
        </is>
      </c>
      <c r="O17565" t="inlineStr">
        <is>
          <t>["00:00/24:00"]</t>
        </is>
      </c>
      <c r="P17565" t="inlineStr">
        <is>
          <t>2421</t>
        </is>
      </c>
      <c r="Q17565" t="inlineStr">
        <is>
          <t>https://www.ele.me/shop/E18011119596015040373</t>
        </is>
      </c>
      <c r="R17565" t="inlineStr">
        <is>
          <t>4.7</t>
        </is>
      </c>
      <c r="S17565" t="inlineStr">
        <is>
          <t>4.7</t>
        </is>
      </c>
      <c r="T17565" t="inlineStr">
        <is>
          <t>4.7</t>
        </is>
      </c>
      <c r="U17565" t="inlineStr">
        <is>
          <t>3746</t>
        </is>
      </c>
      <c r="V17565" t="inlineStr">
        <is>
          <t>[{"pid":"21521032211","desc":"满26减14，满38减20，满58减28","name":"自营销复杂满减活动","type":"减"},{"pid":"21507520267","desc":"特价商品2.5元起","name":"超值换购","type":"换"}]</t>
        </is>
      </c>
      <c r="W17565" t="inlineStr">
        <is>
          <t>[]</t>
        </is>
      </c>
      <c r="X17565" t="inlineStr">
        <is>
          <t/>
        </is>
      </c>
      <c r="Y17565" t="inlineStr">
        <is>
          <t>26</t>
        </is>
      </c>
      <c r="Z17565" t="inlineStr">
        <is>
          <t>15</t>
        </is>
      </c>
      <c r="AA17565" t="inlineStr">
        <is>
          <t>2</t>
        </is>
      </c>
      <c r="AB17565" t="inlineStr">
        <is>
          <t>[{"sid":"7","desc":"该商户食品安全已由国泰产险承担，食品安全有保障","name":"食安保"}]</t>
        </is>
      </c>
    </row>
    <row r="17566">
      <c r="A17566" t="inlineStr">
        <is>
          <t>2019-03-29 18:32:48</t>
        </is>
      </c>
      <c r="B17566" t="inlineStr">
        <is>
          <t>https://www.ele.me/shop/E5161130061482672634</t>
        </is>
      </c>
      <c r="C17566" t="inlineStr">
        <is>
          <t>E5161130061482672634</t>
        </is>
      </c>
      <c r="D17566" t="inlineStr">
        <is>
          <t>高记凉皮</t>
        </is>
      </c>
      <c r="E17566" t="inlineStr">
        <is>
          <t>https://fuss10.elemecdn.com/c/a4/f86c353a9197cee55c92db049f2f0jpeg.jpeg</t>
        </is>
      </c>
      <c r="F17566" t="inlineStr">
        <is>
          <t>北京市</t>
        </is>
      </c>
      <c r="G17566" t="inlineStr">
        <is>
          <t>北京市</t>
        </is>
      </c>
      <c r="H17566" t="inlineStr">
        <is>
          <t>北京市东城区建国门北大街5号地下一层B004号</t>
        </is>
      </c>
      <c r="I17566" t="inlineStr">
        <is>
          <t>39.914054</t>
        </is>
      </c>
      <c r="J17566" t="inlineStr">
        <is>
          <t>116.433884</t>
        </is>
      </c>
      <c r="K17566" t="inlineStr">
        <is>
          <t>[]</t>
        </is>
      </c>
      <c r="L17566" t="inlineStr">
        <is>
          <t>否</t>
        </is>
      </c>
      <c r="M17566" t="inlineStr">
        <is>
          <t>否</t>
        </is>
      </c>
      <c r="N17566" t="inlineStr">
        <is>
          <t>18911773227</t>
        </is>
      </c>
      <c r="O17566" t="inlineStr">
        <is>
          <t>["10:00/20:30"]</t>
        </is>
      </c>
      <c r="P17566" t="inlineStr">
        <is>
          <t>71</t>
        </is>
      </c>
      <c r="Q17566" t="inlineStr">
        <is>
          <t>https://www.ele.me/shop/E5161130061482672634</t>
        </is>
      </c>
      <c r="R17566" t="inlineStr">
        <is>
          <t>4.6</t>
        </is>
      </c>
      <c r="S17566" t="inlineStr">
        <is>
          <t>4.7</t>
        </is>
      </c>
      <c r="T17566" t="inlineStr">
        <is>
          <t>4.4</t>
        </is>
      </c>
      <c r="U17566" t="inlineStr">
        <is>
          <t>10</t>
        </is>
      </c>
      <c r="V17566" t="inlineStr">
        <is>
          <t>[{"pid":"1481919937","desc":"满26减8，满35减11，满48减15，满60减17，满80减22","name":"高记","type":"减"},{"pid":"2081224971","desc":"新用户下单立减17元","name":"新用户立减(不与其他活动共享)","type":"首"}]</t>
        </is>
      </c>
      <c r="W17566" t="inlineStr">
        <is>
          <t>[]</t>
        </is>
      </c>
      <c r="X17566" t="inlineStr">
        <is>
          <t>蜂鸟专送</t>
        </is>
      </c>
      <c r="Y17566" t="inlineStr">
        <is>
          <t>22</t>
        </is>
      </c>
      <c r="Z17566" t="inlineStr">
        <is>
          <t>20</t>
        </is>
      </c>
      <c r="AA17566" t="inlineStr">
        <is>
          <t>5</t>
        </is>
      </c>
      <c r="AB17566" t="inlineStr">
        <is>
          <t>[]</t>
        </is>
      </c>
    </row>
    <row r="17567">
      <c r="A17567" t="inlineStr">
        <is>
          <t>2019-03-29 18:32:41</t>
        </is>
      </c>
      <c r="B17567" t="inlineStr">
        <is>
          <t>https://www.ele.me/shop/E16271619835259015762</t>
        </is>
      </c>
      <c r="C17567" t="inlineStr">
        <is>
          <t>E16271619835259015762</t>
        </is>
      </c>
      <c r="D17567" t="inlineStr">
        <is>
          <t>1977韩国美食</t>
        </is>
      </c>
      <c r="E17567" t="inlineStr">
        <is>
          <t>https://fuss10.elemecdn.com/2/49/df4e794f1e4af891217c23f9cd75fjpeg.jpeg</t>
        </is>
      </c>
      <c r="F17567" t="inlineStr">
        <is>
          <t>北京市</t>
        </is>
      </c>
      <c r="G17567" t="inlineStr">
        <is>
          <t>北京市</t>
        </is>
      </c>
      <c r="H17567" t="inlineStr">
        <is>
          <t>北京市顺义区石园南大街18号院3号楼120号</t>
        </is>
      </c>
      <c r="I17567" t="inlineStr">
        <is>
          <t>40.108448</t>
        </is>
      </c>
      <c r="J17567" t="inlineStr">
        <is>
          <t>116.665634</t>
        </is>
      </c>
      <c r="K17567" t="inlineStr">
        <is>
          <t>[{"sub_cat":"日韩料理","parent_cat":"异国料理"},{"sub_cat":"日韩料理","parent_cat":"美食"}]</t>
        </is>
      </c>
      <c r="L17567" t="inlineStr">
        <is>
          <t>否</t>
        </is>
      </c>
      <c r="M17567" t="inlineStr">
        <is>
          <t>否</t>
        </is>
      </c>
      <c r="N17567" t="inlineStr">
        <is>
          <t>13810081977</t>
        </is>
      </c>
      <c r="O17567" t="inlineStr">
        <is>
          <t>["09:00/21:50"]</t>
        </is>
      </c>
      <c r="P17567" t="inlineStr">
        <is>
          <t>181</t>
        </is>
      </c>
      <c r="Q17567" t="inlineStr">
        <is>
          <t>https://www.ele.me/shop/E16271619835259015762</t>
        </is>
      </c>
      <c r="R17567" t="inlineStr">
        <is>
          <t>4.7</t>
        </is>
      </c>
      <c r="S17567" t="inlineStr">
        <is>
          <t>4.9</t>
        </is>
      </c>
      <c r="T17567" t="inlineStr">
        <is>
          <t>4.7</t>
        </is>
      </c>
      <c r="U17567" t="inlineStr">
        <is>
          <t>34</t>
        </is>
      </c>
      <c r="V17567" t="inlineStr">
        <is>
          <t>[{"pid":"2096636818","desc":"满100减1，满200减2","name":"满减","type":"减"},{"pid":"1328525785","desc":"折扣商品9.9折起","name":"折扣","type":"折"}]</t>
        </is>
      </c>
      <c r="W17567" t="inlineStr">
        <is>
          <t>[]</t>
        </is>
      </c>
      <c r="X17567" t="inlineStr">
        <is>
          <t>蜂鸟专送</t>
        </is>
      </c>
      <c r="Y17567" t="inlineStr">
        <is>
          <t>22</t>
        </is>
      </c>
      <c r="Z17567" t="inlineStr">
        <is>
          <t>20</t>
        </is>
      </c>
      <c r="AA17567" t="inlineStr">
        <is>
          <t>5</t>
        </is>
      </c>
      <c r="AB17567" t="inlineStr">
        <is>
          <t>[{"sid":"4","desc":"该商家支持开发票，请在下单时填写好发票抬头","name":"开发票"}]</t>
        </is>
      </c>
    </row>
    <row r="17568">
      <c r="A17568" t="inlineStr">
        <is>
          <t>2019-03-29 18:32:39</t>
        </is>
      </c>
      <c r="B17568" t="inlineStr">
        <is>
          <t>https://www.ele.me/shop/E3009771388336005982</t>
        </is>
      </c>
      <c r="C17568" t="inlineStr">
        <is>
          <t>E3009771388336005982</t>
        </is>
      </c>
      <c r="D17568" t="inlineStr">
        <is>
          <t>黄焖鸡米饭(石园市场店)</t>
        </is>
      </c>
      <c r="E17568" t="inlineStr">
        <is>
          <t>https://fuss10.elemecdn.com/d/bd/444ddbcba568fdde7e128a6f2416cjpeg.jpeg</t>
        </is>
      </c>
      <c r="F17568" t="inlineStr">
        <is>
          <t>北京市</t>
        </is>
      </c>
      <c r="G17568" t="inlineStr">
        <is>
          <t>北京市</t>
        </is>
      </c>
      <c r="H17568" t="inlineStr">
        <is>
          <t>北京市顺义区石园南区东侧(石园南区商品市场风味小吃大厅10号)</t>
        </is>
      </c>
      <c r="I17568" t="inlineStr">
        <is>
          <t>40.108452</t>
        </is>
      </c>
      <c r="J17568" t="inlineStr">
        <is>
          <t>116.66833</t>
        </is>
      </c>
      <c r="K17568" t="inlineStr">
        <is>
          <t>[{"sub_cat":"黄焖鸡米饭","parent_cat":"快餐便当"},{"sub_cat":"黄焖鸡米饭","parent_cat":"美食"}]</t>
        </is>
      </c>
      <c r="L17568" t="inlineStr">
        <is>
          <t>否</t>
        </is>
      </c>
      <c r="M17568" t="inlineStr">
        <is>
          <t>否</t>
        </is>
      </c>
      <c r="N17568" t="inlineStr">
        <is>
          <t>13466688020</t>
        </is>
      </c>
      <c r="O17568" t="inlineStr">
        <is>
          <t>["09:00/20:30"]</t>
        </is>
      </c>
      <c r="P17568" t="inlineStr">
        <is>
          <t>83</t>
        </is>
      </c>
      <c r="Q17568" t="inlineStr">
        <is>
          <t>https://www.ele.me/shop/E3009771388336005982</t>
        </is>
      </c>
      <c r="R17568" t="inlineStr">
        <is>
          <t>4.8</t>
        </is>
      </c>
      <c r="S17568" t="inlineStr">
        <is>
          <t>4.8</t>
        </is>
      </c>
      <c r="T17568" t="inlineStr">
        <is>
          <t>4.5</t>
        </is>
      </c>
      <c r="U17568" t="inlineStr">
        <is>
          <t>13</t>
        </is>
      </c>
      <c r="V17568" t="inlineStr">
        <is>
          <t>[{"pid":"1895354537","desc":"满10减2，满36减6，满66减12，满96减20","name":"自营销复杂满减活动","type":"减"},{"pid":"1349015385","desc":"折扣商品7折起","name":"单品折扣","type":"折"},{"pid":"1297167409","desc":"特价商品2.9元起","name":"超值换购","type":"换"}]</t>
        </is>
      </c>
      <c r="W17568" t="inlineStr">
        <is>
          <t>[]</t>
        </is>
      </c>
      <c r="X17568" t="inlineStr">
        <is>
          <t/>
        </is>
      </c>
      <c r="Y17568" t="inlineStr">
        <is>
          <t>26</t>
        </is>
      </c>
      <c r="Z17568" t="inlineStr">
        <is>
          <t>15</t>
        </is>
      </c>
      <c r="AA17568" t="inlineStr">
        <is>
          <t>2.5</t>
        </is>
      </c>
      <c r="AB17568" t="inlineStr">
        <is>
          <t>[{"sid":"7","desc":"该商户食品安全已由国泰产险承担，食品安全有保障","name":"食安保"}]</t>
        </is>
      </c>
    </row>
    <row r="17569">
      <c r="A17569" t="inlineStr">
        <is>
          <t>2019-03-29 18:32:39</t>
        </is>
      </c>
      <c r="B17569" t="inlineStr">
        <is>
          <t>https://www.ele.me/shop/E10088062903621389847</t>
        </is>
      </c>
      <c r="C17569" t="inlineStr">
        <is>
          <t>E10088062903621389847</t>
        </is>
      </c>
      <c r="D17569" t="inlineStr">
        <is>
          <t>肯德基宅急送(宋家庄店)</t>
        </is>
      </c>
      <c r="E17569" t="inlineStr">
        <is>
          <t>https://fuss10.elemecdn.com/3/f3/8aa96b11789b45bf53d92e470acacjpeg.jpeg</t>
        </is>
      </c>
      <c r="F17569" t="inlineStr">
        <is>
          <t>北京市</t>
        </is>
      </c>
      <c r="G17569" t="inlineStr">
        <is>
          <t>北京市</t>
        </is>
      </c>
      <c r="H17569" t="inlineStr">
        <is>
          <t>北京市丰台区宋庄路26号院12号楼1层116、115-1</t>
        </is>
      </c>
      <c r="I17569" t="inlineStr">
        <is>
          <t>39.845959</t>
        </is>
      </c>
      <c r="J17569" t="inlineStr">
        <is>
          <t>116.427537</t>
        </is>
      </c>
      <c r="K17569" t="inlineStr">
        <is>
          <t>[{"sub_cat":"汉堡","parent_cat":"快餐便当"},{"sub_cat":"汉堡","parent_cat":"美食"},{"sub_cat":"炸鸡炸串","parent_cat":"小吃夜宵"},{"sub_cat":"炸鸡炸串","parent_cat":"美食"}]</t>
        </is>
      </c>
      <c r="L17569" t="inlineStr">
        <is>
          <t>否</t>
        </is>
      </c>
      <c r="M17569" t="inlineStr">
        <is>
          <t>是</t>
        </is>
      </c>
      <c r="N17569" t="inlineStr">
        <is>
          <t>4009208801</t>
        </is>
      </c>
      <c r="O17569" t="inlineStr">
        <is>
          <t>["05:45/04:00"]</t>
        </is>
      </c>
      <c r="P17569" t="inlineStr">
        <is>
          <t>473</t>
        </is>
      </c>
      <c r="Q17569" t="inlineStr">
        <is>
          <t>https://www.ele.me/shop/E10088062903621389847</t>
        </is>
      </c>
      <c r="R17569" t="inlineStr">
        <is>
          <t>4.6</t>
        </is>
      </c>
      <c r="S17569" t="inlineStr">
        <is>
          <t/>
        </is>
      </c>
      <c r="T17569" t="inlineStr">
        <is>
          <t/>
        </is>
      </c>
      <c r="U17569" t="inlineStr">
        <is>
          <t>130</t>
        </is>
      </c>
      <c r="V17569" t="inlineStr">
        <is>
          <t>[{"pid":"2123369611","desc":"特价商品1元起","name":"新用户1元吃","type":"特"},{"pid":"1228021505","desc":"折扣商品5折起","name":"5折鸡肉卷九珍套餐","type":"折"},{"pid":"2092669307","desc":"新用户下单立减17元","name":"新用户立减","type":"首"}]</t>
        </is>
      </c>
      <c r="W17569" t="inlineStr">
        <is>
          <t>[]</t>
        </is>
      </c>
      <c r="X17569" t="inlineStr">
        <is>
          <t/>
        </is>
      </c>
      <c r="Y17569" t="inlineStr">
        <is>
          <t>30</t>
        </is>
      </c>
      <c r="Z17569" t="inlineStr">
        <is>
          <t>0</t>
        </is>
      </c>
      <c r="AA17569" t="inlineStr">
        <is>
          <t>9</t>
        </is>
      </c>
      <c r="AB17569" t="inlineStr">
        <is>
          <t>[{"sid":"4","desc":"该商家支持开发票，请在下单时填写好发票抬头","name":"开发票"}]</t>
        </is>
      </c>
    </row>
    <row r="17570">
      <c r="A17570" t="inlineStr">
        <is>
          <t>2019-03-29 18:32:38</t>
        </is>
      </c>
      <c r="B17570" t="inlineStr">
        <is>
          <t>https://www.ele.me/shop/E16546589771618233651</t>
        </is>
      </c>
      <c r="C17570" t="inlineStr">
        <is>
          <t>E16546589771618233651</t>
        </is>
      </c>
      <c r="D17570" t="inlineStr">
        <is>
          <t>正一味石锅拌饭(宋家庄福茂店)</t>
        </is>
      </c>
      <c r="E17570" t="inlineStr">
        <is>
          <t>https://fuss10.elemecdn.com/e/87/9d6e48534a5ca0aeb2fc17952ad35png.png</t>
        </is>
      </c>
      <c r="F17570" t="inlineStr">
        <is>
          <t>北京市</t>
        </is>
      </c>
      <c r="G17570" t="inlineStr">
        <is>
          <t>北京市</t>
        </is>
      </c>
      <c r="H17570" t="inlineStr">
        <is>
          <t>北京市丰台区顺八条8号院三区3号楼1至3层102内三层F3-01、F3-20</t>
        </is>
      </c>
      <c r="I17570" t="inlineStr">
        <is>
          <t>39.84642</t>
        </is>
      </c>
      <c r="J17570" t="inlineStr">
        <is>
          <t>116.427595</t>
        </is>
      </c>
      <c r="K17570" t="inlineStr">
        <is>
          <t>[{"sub_cat":"日韩料理","parent_cat":"异国料理"},{"sub_cat":"日韩料理","parent_cat":"美食"},{"sub_cat":"简餐","parent_cat":"快餐便当"},{"sub_cat":"简餐","parent_cat":"美食"}]</t>
        </is>
      </c>
      <c r="L17570" t="inlineStr">
        <is>
          <t>否</t>
        </is>
      </c>
      <c r="M17570" t="inlineStr">
        <is>
          <t>是</t>
        </is>
      </c>
      <c r="N17570" t="inlineStr">
        <is>
          <t>4008917917 010-67655917</t>
        </is>
      </c>
      <c r="O17570" t="inlineStr">
        <is>
          <t>["10:00/21:00"]</t>
        </is>
      </c>
      <c r="P17570" t="inlineStr">
        <is>
          <t>1678</t>
        </is>
      </c>
      <c r="Q17570" t="inlineStr">
        <is>
          <t>https://www.ele.me/shop/E16546589771618233651</t>
        </is>
      </c>
      <c r="R17570" t="inlineStr">
        <is>
          <t>4.7</t>
        </is>
      </c>
      <c r="S17570" t="inlineStr">
        <is>
          <t/>
        </is>
      </c>
      <c r="T17570" t="inlineStr">
        <is>
          <t/>
        </is>
      </c>
      <c r="U17570" t="inlineStr">
        <is>
          <t>508</t>
        </is>
      </c>
      <c r="V17570" t="inlineStr">
        <is>
          <t>[{"pid":"21524891338","desc":"满45减10，满60减15","name":"正一味","type":"减"},{"pid":"21525251515","desc":"折扣商品5折起","name":"周三半价日","type":"折"},{"pid":"2133025099","desc":"新用户下单立减25元","name":"华北ka直营城市25-17","type":"首"},{"pid":"2098765939","desc":"特价商品1元起","name":"新用户1元吃","type":"特"}]</t>
        </is>
      </c>
      <c r="W17570" t="inlineStr">
        <is>
          <t>[]</t>
        </is>
      </c>
      <c r="X17570" t="inlineStr">
        <is>
          <t>蜂鸟专送</t>
        </is>
      </c>
      <c r="Y17570" t="inlineStr">
        <is>
          <t>20</t>
        </is>
      </c>
      <c r="Z17570" t="inlineStr">
        <is>
          <t>20</t>
        </is>
      </c>
      <c r="AA17570" t="inlineStr">
        <is>
          <t>5</t>
        </is>
      </c>
      <c r="AB17570" t="inlineStr">
        <is>
          <t>[{"sid":"4","desc":"该商家支持开发票，请在下单时填写好发票抬头","name":"开发票"}]</t>
        </is>
      </c>
    </row>
    <row r="17571">
      <c r="A17571" t="inlineStr">
        <is>
          <t>2019-03-29 18:32:35</t>
        </is>
      </c>
      <c r="B17571" t="inlineStr">
        <is>
          <t>https://www.ele.me/shop/E12413235696898726066</t>
        </is>
      </c>
      <c r="C17571" t="inlineStr">
        <is>
          <t>E12413235696898726066</t>
        </is>
      </c>
      <c r="D17571" t="inlineStr">
        <is>
          <t>王婆大虾（石园店）</t>
        </is>
      </c>
      <c r="E17571" t="inlineStr">
        <is>
          <t>https://fuss10.elemecdn.com/b/16/afe1f1b7ee50bcd8bdea23bc5b181png.png</t>
        </is>
      </c>
      <c r="F17571" t="inlineStr">
        <is>
          <t>北京市</t>
        </is>
      </c>
      <c r="G17571" t="inlineStr">
        <is>
          <t>北京市</t>
        </is>
      </c>
      <c r="H17571" t="inlineStr">
        <is>
          <t>北京市顺义区石园南大街18号院3号楼2幢门脸房3-4号</t>
        </is>
      </c>
      <c r="I17571" t="inlineStr">
        <is>
          <t>40.108448</t>
        </is>
      </c>
      <c r="J17571" t="inlineStr">
        <is>
          <t>116.665634</t>
        </is>
      </c>
      <c r="K17571" t="inlineStr">
        <is>
          <t>[{"sub_cat":"火锅烤鱼","parent_cat":"特色菜系"},{"sub_cat":"火锅烤鱼","parent_cat":"美食"}]</t>
        </is>
      </c>
      <c r="L17571" t="inlineStr">
        <is>
          <t>否</t>
        </is>
      </c>
      <c r="M17571" t="inlineStr">
        <is>
          <t>否</t>
        </is>
      </c>
      <c r="N17571" t="inlineStr">
        <is>
          <t>15600720277</t>
        </is>
      </c>
      <c r="O17571" t="inlineStr">
        <is>
          <t>["09:00/21:40"]</t>
        </is>
      </c>
      <c r="P17571" t="inlineStr">
        <is>
          <t>67</t>
        </is>
      </c>
      <c r="Q17571" t="inlineStr">
        <is>
          <t>https://www.ele.me/shop/E12413235696898726066</t>
        </is>
      </c>
      <c r="R17571" t="inlineStr">
        <is>
          <t>4.9</t>
        </is>
      </c>
      <c r="S17571" t="inlineStr">
        <is>
          <t/>
        </is>
      </c>
      <c r="T17571" t="inlineStr">
        <is>
          <t/>
        </is>
      </c>
      <c r="U17571" t="inlineStr">
        <is>
          <t>27</t>
        </is>
      </c>
      <c r="V17571" t="inlineStr">
        <is>
          <t>[{"pid":"1902981865","desc":"满30减5，满50减9，满80减15，满138减20，满300减50","name":"自营销复杂满减活动","type":"减"},{"pid":"1734712705","desc":"特价商品2元起","name":"超值换购","type":"换"}]</t>
        </is>
      </c>
      <c r="W17571" t="inlineStr">
        <is>
          <t>[]</t>
        </is>
      </c>
      <c r="X17571" t="inlineStr">
        <is>
          <t>蜂鸟专送</t>
        </is>
      </c>
      <c r="Y17571" t="inlineStr">
        <is>
          <t>20</t>
        </is>
      </c>
      <c r="Z17571" t="inlineStr">
        <is>
          <t>20</t>
        </is>
      </c>
      <c r="AA17571" t="inlineStr">
        <is>
          <t>5</t>
        </is>
      </c>
      <c r="AB17571" t="inlineStr">
        <is>
          <t>[]</t>
        </is>
      </c>
    </row>
    <row r="17572">
      <c r="A17572" t="inlineStr">
        <is>
          <t>2019-03-29 18:32:35</t>
        </is>
      </c>
      <c r="B17572" t="inlineStr">
        <is>
          <t>https://www.ele.me/shop/E6325047624312377257</t>
        </is>
      </c>
      <c r="C17572" t="inlineStr">
        <is>
          <t>E6325047624312377257</t>
        </is>
      </c>
      <c r="D17572" t="inlineStr">
        <is>
          <t>杨铭宇黄焖鸡米饭(顺义石园店)</t>
        </is>
      </c>
      <c r="E17572" t="inlineStr">
        <is>
          <t>https://fuss10.elemecdn.com/b/a4/b8d54642d09502cd5b6ad688b9fe7jpeg.jpeg</t>
        </is>
      </c>
      <c r="F17572" t="inlineStr">
        <is>
          <t>北京市</t>
        </is>
      </c>
      <c r="G17572" t="inlineStr">
        <is>
          <t>北京市</t>
        </is>
      </c>
      <c r="H17572" t="inlineStr">
        <is>
          <t>北京市顺义区石园南大街18号院4号楼103</t>
        </is>
      </c>
      <c r="I17572" t="inlineStr">
        <is>
          <t>40.108448</t>
        </is>
      </c>
      <c r="J17572" t="inlineStr">
        <is>
          <t>116.665634</t>
        </is>
      </c>
      <c r="K17572" t="inlineStr">
        <is>
          <t>[{"sub_cat":"黄焖鸡米饭","parent_cat":"快餐便当"},{"sub_cat":"黄焖鸡米饭","parent_cat":"美食"},{"sub_cat":"简餐","parent_cat":"快餐便当"},{"sub_cat":"简餐","parent_cat":"美食"}]</t>
        </is>
      </c>
      <c r="L17572" t="inlineStr">
        <is>
          <t>否</t>
        </is>
      </c>
      <c r="M17572" t="inlineStr">
        <is>
          <t>否</t>
        </is>
      </c>
      <c r="N17572" t="inlineStr">
        <is>
          <t>13164225810</t>
        </is>
      </c>
      <c r="O17572" t="inlineStr">
        <is>
          <t>["10:00/20:30"]</t>
        </is>
      </c>
      <c r="P17572" t="inlineStr">
        <is>
          <t>841</t>
        </is>
      </c>
      <c r="Q17572" t="inlineStr">
        <is>
          <t>https://www.ele.me/shop/E6325047624312377257</t>
        </is>
      </c>
      <c r="R17572" t="inlineStr">
        <is>
          <t>4.7</t>
        </is>
      </c>
      <c r="S17572" t="inlineStr">
        <is>
          <t/>
        </is>
      </c>
      <c r="T17572" t="inlineStr">
        <is>
          <t/>
        </is>
      </c>
      <c r="U17572" t="inlineStr">
        <is>
          <t>171</t>
        </is>
      </c>
      <c r="V17572" t="inlineStr">
        <is>
          <t>[{"pid":"2092179962","desc":"满20减13，满50减25，满100减45","name":"满减","type":"减"},{"pid":"2119966571","desc":"特价商品4.9元起","name":"超值换购","type":"换"},{"pid":"1774228049","desc":"折扣商品5折起","name":"单品折扣","type":"折"}]</t>
        </is>
      </c>
      <c r="W17572" t="inlineStr">
        <is>
          <t>[]</t>
        </is>
      </c>
      <c r="X17572" t="inlineStr">
        <is>
          <t>蜂鸟专送</t>
        </is>
      </c>
      <c r="Y17572" t="inlineStr">
        <is>
          <t>20</t>
        </is>
      </c>
      <c r="Z17572" t="inlineStr">
        <is>
          <t>20</t>
        </is>
      </c>
      <c r="AA17572" t="inlineStr">
        <is>
          <t>0</t>
        </is>
      </c>
      <c r="AB17572" t="inlineStr">
        <is>
          <t>[{"sid":"10","desc":"商家原因导致订单取消，赔付代金券","name":"拒单赔"},{"sid":"7","desc":"该商户食品安全已由国泰产险承担，食品安全有保障","name":"食安保"}]</t>
        </is>
      </c>
    </row>
    <row r="17573">
      <c r="A17573" t="inlineStr">
        <is>
          <t>2019-03-29 18:32:34</t>
        </is>
      </c>
      <c r="B17573" t="inlineStr">
        <is>
          <t>https://www.ele.me/shop/E4185475329048544581</t>
        </is>
      </c>
      <c r="C17573" t="inlineStr">
        <is>
          <t>E4185475329048544581</t>
        </is>
      </c>
      <c r="D17573" t="inlineStr">
        <is>
          <t>邻家小碗菜(第A3档口顺河源美食城店)</t>
        </is>
      </c>
      <c r="E17573" t="inlineStr">
        <is>
          <t>https://fuss10.elemecdn.com/b/4b/fcb47775a8de1e03f6412d12b8034png.png</t>
        </is>
      </c>
      <c r="F17573" t="inlineStr">
        <is>
          <t>北京市</t>
        </is>
      </c>
      <c r="G17573" t="inlineStr">
        <is>
          <t>北京市</t>
        </is>
      </c>
      <c r="H17573" t="inlineStr">
        <is>
          <t>北京市丰台区宋庄路71号院9幢地下一层(1号投影下的17轴至19轴之间部分)</t>
        </is>
      </c>
      <c r="I17573" t="inlineStr">
        <is>
          <t>39.845499</t>
        </is>
      </c>
      <c r="J17573" t="inlineStr">
        <is>
          <t>116.427479</t>
        </is>
      </c>
      <c r="K17573" t="inlineStr">
        <is>
          <t>[{"sub_cat":"简餐","parent_cat":"快餐便当"},{"sub_cat":"简餐","parent_cat":"美食"}]</t>
        </is>
      </c>
      <c r="L17573" t="inlineStr">
        <is>
          <t>否</t>
        </is>
      </c>
      <c r="M17573" t="inlineStr">
        <is>
          <t>否</t>
        </is>
      </c>
      <c r="N17573" t="inlineStr">
        <is>
          <t>13241027653</t>
        </is>
      </c>
      <c r="O17573" t="inlineStr">
        <is>
          <t>["10:00/21:00"]</t>
        </is>
      </c>
      <c r="P17573" t="inlineStr">
        <is>
          <t>2207</t>
        </is>
      </c>
      <c r="Q17573" t="inlineStr">
        <is>
          <t>https://www.ele.me/shop/E4185475329048544581</t>
        </is>
      </c>
      <c r="R17573" t="inlineStr">
        <is>
          <t>4.5</t>
        </is>
      </c>
      <c r="S17573" t="inlineStr">
        <is>
          <t>4.6</t>
        </is>
      </c>
      <c r="T17573" t="inlineStr">
        <is>
          <t>4.5</t>
        </is>
      </c>
      <c r="U17573" t="inlineStr">
        <is>
          <t>864</t>
        </is>
      </c>
      <c r="V17573" t="inlineStr">
        <is>
          <t>[{"pid":"2125932642","desc":"满25减15，满40减22，满65减27，满99减40","name":"满减","type":"减"},{"pid":"21527480019","desc":"折扣商品5折起","name":"周四套餐日","type":"折"},{"pid":"2081427859","desc":"新用户下单立减17元","name":"新用户立减(不与其他活动共享)","type":"首"},{"pid":"21507467667","desc":"满50元赠送可乐1份","name":"赠品活动","type":"赠"},{"pid":"2108214507","desc":"特价商品1元起","name":"新客1元吃大牌","type":"特"}]</t>
        </is>
      </c>
      <c r="W17573" t="inlineStr">
        <is>
          <t>[]</t>
        </is>
      </c>
      <c r="X17573" t="inlineStr">
        <is>
          <t/>
        </is>
      </c>
      <c r="Y17573" t="inlineStr">
        <is>
          <t>25</t>
        </is>
      </c>
      <c r="Z17573" t="inlineStr">
        <is>
          <t>20</t>
        </is>
      </c>
      <c r="AA17573" t="inlineStr">
        <is>
          <t>2</t>
        </is>
      </c>
      <c r="AB17573" t="inlineStr">
        <is>
          <t>[{"sid":"7","desc":"该商户食品安全已由国泰产险承担，食品安全有保障","name":"食安保"}]</t>
        </is>
      </c>
    </row>
    <row r="17574">
      <c r="A17574" t="inlineStr">
        <is>
          <t>2019-03-29 18:32:26</t>
        </is>
      </c>
      <c r="B17574" t="inlineStr">
        <is>
          <t>https://www.ele.me/shop/E15047396328410619712</t>
        </is>
      </c>
      <c r="C17574" t="inlineStr">
        <is>
          <t>E15047396328410619712</t>
        </is>
      </c>
      <c r="D17574" t="inlineStr">
        <is>
          <t>苏松府生煎（宋家庄店）</t>
        </is>
      </c>
      <c r="E17574" t="inlineStr">
        <is>
          <t>https://fuss10.elemecdn.com/8/9c/54094b8349b491a27396d8837ecafpng.png</t>
        </is>
      </c>
      <c r="F17574" t="inlineStr">
        <is>
          <t>北京市</t>
        </is>
      </c>
      <c r="G17574" t="inlineStr">
        <is>
          <t>北京市</t>
        </is>
      </c>
      <c r="H17574" t="inlineStr">
        <is>
          <t>北京市丰台区顺八条8号院三区3号楼1至3层102三层F3-04号商铺</t>
        </is>
      </c>
      <c r="I17574" t="inlineStr">
        <is>
          <t>39.84642</t>
        </is>
      </c>
      <c r="J17574" t="inlineStr">
        <is>
          <t>116.427595</t>
        </is>
      </c>
      <c r="K17574" t="inlineStr">
        <is>
          <t>[{"sub_cat":"饺子馄饨","parent_cat":"快餐便当"},{"sub_cat":"饺子馄饨","parent_cat":"美食"}]</t>
        </is>
      </c>
      <c r="L17574" t="inlineStr">
        <is>
          <t>否</t>
        </is>
      </c>
      <c r="M17574" t="inlineStr">
        <is>
          <t>是</t>
        </is>
      </c>
      <c r="N17574" t="inlineStr">
        <is>
          <t>15340047429 010-58494019</t>
        </is>
      </c>
      <c r="O17574" t="inlineStr">
        <is>
          <t>["10:00/21:00"]</t>
        </is>
      </c>
      <c r="P17574" t="inlineStr">
        <is>
          <t>840</t>
        </is>
      </c>
      <c r="Q17574" t="inlineStr">
        <is>
          <t>https://www.ele.me/shop/E15047396328410619712</t>
        </is>
      </c>
      <c r="R17574" t="inlineStr">
        <is>
          <t>4.6</t>
        </is>
      </c>
      <c r="S17574" t="inlineStr">
        <is>
          <t>4.6</t>
        </is>
      </c>
      <c r="T17574" t="inlineStr">
        <is>
          <t>4.6</t>
        </is>
      </c>
      <c r="U17574" t="inlineStr">
        <is>
          <t>236</t>
        </is>
      </c>
      <c r="V17574" t="inlineStr">
        <is>
          <t>[{"pid":"2134180259","desc":"满35减6，满69减15，满109减25","name":"自营销复杂满减活动","type":"减"}]</t>
        </is>
      </c>
      <c r="W17574" t="inlineStr">
        <is>
          <t>[]</t>
        </is>
      </c>
      <c r="X17574" t="inlineStr">
        <is>
          <t/>
        </is>
      </c>
      <c r="Y17574" t="inlineStr">
        <is>
          <t>28</t>
        </is>
      </c>
      <c r="Z17574" t="inlineStr">
        <is>
          <t>20</t>
        </is>
      </c>
      <c r="AA17574" t="inlineStr">
        <is>
          <t>3</t>
        </is>
      </c>
      <c r="AB17574" t="inlineStr">
        <is>
          <t>[]</t>
        </is>
      </c>
    </row>
    <row r="17575">
      <c r="A17575" t="inlineStr">
        <is>
          <t>2019-03-29 18:32:25</t>
        </is>
      </c>
      <c r="B17575" t="inlineStr">
        <is>
          <t>https://www.ele.me/shop/E12503716964793631429</t>
        </is>
      </c>
      <c r="C17575" t="inlineStr">
        <is>
          <t>E12503716964793631429</t>
        </is>
      </c>
      <c r="D17575" t="inlineStr">
        <is>
          <t>华强超市</t>
        </is>
      </c>
      <c r="E17575" t="inlineStr">
        <is>
          <t>https://fuss10.elemecdn.com/d/e6/4a8f567af6e58809b0598bd1bc5ccjpeg.jpeg</t>
        </is>
      </c>
      <c r="F17575" t="inlineStr">
        <is>
          <t>北京市</t>
        </is>
      </c>
      <c r="G17575" t="inlineStr">
        <is>
          <t>北京市</t>
        </is>
      </c>
      <c r="H17575" t="inlineStr">
        <is>
          <t>北京市通州区马驹桥镇兴华大街</t>
        </is>
      </c>
      <c r="I17575" t="inlineStr">
        <is>
          <t>39.845959</t>
        </is>
      </c>
      <c r="J17575" t="inlineStr">
        <is>
          <t>116.427537</t>
        </is>
      </c>
      <c r="K17575" t="inlineStr">
        <is>
          <t>[{"sub_cat":"大型超市","parent_cat":"商店超市"}]</t>
        </is>
      </c>
      <c r="L17575" t="inlineStr">
        <is>
          <t>否</t>
        </is>
      </c>
      <c r="M17575" t="inlineStr">
        <is>
          <t>否</t>
        </is>
      </c>
      <c r="N17575" t="inlineStr">
        <is>
          <t>15811358959</t>
        </is>
      </c>
      <c r="O17575" t="inlineStr">
        <is>
          <t>["08:00/05:00"]</t>
        </is>
      </c>
      <c r="P17575" t="inlineStr">
        <is>
          <t>271</t>
        </is>
      </c>
      <c r="Q17575" t="inlineStr">
        <is>
          <t>https://www.ele.me/shop/E12503716964793631429</t>
        </is>
      </c>
      <c r="R17575" t="inlineStr">
        <is>
          <t>4.6</t>
        </is>
      </c>
      <c r="S17575" t="inlineStr">
        <is>
          <t>4.7</t>
        </is>
      </c>
      <c r="T17575" t="inlineStr">
        <is>
          <t>4.6</t>
        </is>
      </c>
      <c r="U17575" t="inlineStr">
        <is>
          <t>49</t>
        </is>
      </c>
      <c r="V17575" t="inlineStr">
        <is>
          <t>[{"pid":"6000226290","desc":"满35减5，满59减8，满89减15","name":"全店满减","type":"减"},{"pid":"6000126194","desc":"特价商品1元起","name":"商品特价","type":"特"}]</t>
        </is>
      </c>
      <c r="W17575" t="inlineStr">
        <is>
          <t>[]</t>
        </is>
      </c>
      <c r="X17575" t="inlineStr">
        <is>
          <t/>
        </is>
      </c>
      <c r="Y17575" t="inlineStr">
        <is>
          <t>32</t>
        </is>
      </c>
      <c r="Z17575" t="inlineStr">
        <is>
          <t>30</t>
        </is>
      </c>
      <c r="AA17575" t="inlineStr">
        <is>
          <t>6</t>
        </is>
      </c>
      <c r="AB17575" t="inlineStr">
        <is>
          <t>[{"sid":"7","desc":"该商户食品安全已由国泰产险承担，食品安全有保障","name":"食安保"}]</t>
        </is>
      </c>
    </row>
    <row r="17576">
      <c r="A17576" t="inlineStr">
        <is>
          <t>2019-03-29 18:32:24</t>
        </is>
      </c>
      <c r="B17576" t="inlineStr">
        <is>
          <t>https://www.ele.me/shop/E11468524446260979586</t>
        </is>
      </c>
      <c r="C17576" t="inlineStr">
        <is>
          <t>E11468524446260979586</t>
        </is>
      </c>
      <c r="D17576" t="inlineStr">
        <is>
          <t>顺家福过桥米线</t>
        </is>
      </c>
      <c r="E17576" t="inlineStr">
        <is>
          <t>https://fuss10.elemecdn.com/6/9a/9b8e9e372f816525d10acb7d28f70jpeg.jpeg</t>
        </is>
      </c>
      <c r="F17576" t="inlineStr">
        <is>
          <t>北京市</t>
        </is>
      </c>
      <c r="G17576" t="inlineStr">
        <is>
          <t>北京市</t>
        </is>
      </c>
      <c r="H17576" t="inlineStr">
        <is>
          <t>北京市顺义区石园南大街18号院4号楼1层113</t>
        </is>
      </c>
      <c r="I17576" t="inlineStr">
        <is>
          <t>40.108448</t>
        </is>
      </c>
      <c r="J17576" t="inlineStr">
        <is>
          <t>116.665634</t>
        </is>
      </c>
      <c r="K17576" t="inlineStr">
        <is>
          <t>[{"sub_cat":"米粉面馆","parent_cat":"快餐便当"},{"sub_cat":"米粉面馆","parent_cat":"美食"},{"sub_cat":"麻辣烫","parent_cat":"快餐便当"},{"sub_cat":"麻辣烫","parent_cat":"美食"}]</t>
        </is>
      </c>
      <c r="L17576" t="inlineStr">
        <is>
          <t>否</t>
        </is>
      </c>
      <c r="M17576" t="inlineStr">
        <is>
          <t>否</t>
        </is>
      </c>
      <c r="N17576" t="inlineStr">
        <is>
          <t>13718542510</t>
        </is>
      </c>
      <c r="O17576" t="inlineStr">
        <is>
          <t>["09:00/21:50"]</t>
        </is>
      </c>
      <c r="P17576" t="inlineStr">
        <is>
          <t>824</t>
        </is>
      </c>
      <c r="Q17576" t="inlineStr">
        <is>
          <t>https://www.ele.me/shop/E11468524446260979586</t>
        </is>
      </c>
      <c r="R17576" t="inlineStr">
        <is>
          <t>4.7</t>
        </is>
      </c>
      <c r="S17576" t="inlineStr">
        <is>
          <t>4.8</t>
        </is>
      </c>
      <c r="T17576" t="inlineStr">
        <is>
          <t>4.7</t>
        </is>
      </c>
      <c r="U17576" t="inlineStr">
        <is>
          <t>229</t>
        </is>
      </c>
      <c r="V17576" t="inlineStr">
        <is>
          <t>[{"pid":"2122449203","desc":"满25减5，满55减8，满120减15","name":"自营销复杂满减活动","type":"减"},{"pid":"21496300211","desc":"折扣商品7折起","name":"单品折扣","type":"折"}]</t>
        </is>
      </c>
      <c r="W17576" t="inlineStr">
        <is>
          <t>[]</t>
        </is>
      </c>
      <c r="X17576" t="inlineStr">
        <is>
          <t/>
        </is>
      </c>
      <c r="Y17576" t="inlineStr">
        <is>
          <t>24</t>
        </is>
      </c>
      <c r="Z17576" t="inlineStr">
        <is>
          <t>20</t>
        </is>
      </c>
      <c r="AA17576" t="inlineStr">
        <is>
          <t>0</t>
        </is>
      </c>
      <c r="AB17576" t="inlineStr">
        <is>
          <t>[{"sid":"7","desc":"该商户食品安全已由国泰产险承担，食品安全有保障","name":"食安保"}]</t>
        </is>
      </c>
    </row>
    <row r="17577">
      <c r="A17577" t="inlineStr">
        <is>
          <t>2019-03-29 18:32:23</t>
        </is>
      </c>
      <c r="B17577" t="inlineStr">
        <is>
          <t>https://www.ele.me/shop/E17985491770633851881</t>
        </is>
      </c>
      <c r="C17577" t="inlineStr">
        <is>
          <t>E17985491770633851881</t>
        </is>
      </c>
      <c r="D17577" t="inlineStr">
        <is>
          <t>呷哺呷哺火锅(顺义美廉美店)</t>
        </is>
      </c>
      <c r="E17577" t="inlineStr">
        <is>
          <t>https://fuss10.elemecdn.com/c/f7/b33049d6d8b9fe50ab5df5245606bjpeg.jpeg</t>
        </is>
      </c>
      <c r="F17577" t="inlineStr">
        <is>
          <t>北京市</t>
        </is>
      </c>
      <c r="G17577" t="inlineStr">
        <is>
          <t>北京市</t>
        </is>
      </c>
      <c r="H17577" t="inlineStr">
        <is>
          <t>北京市顺义区石园南大街18号美廉美超市一层东侧C41-02号商铺</t>
        </is>
      </c>
      <c r="I17577" t="inlineStr">
        <is>
          <t>40.108448</t>
        </is>
      </c>
      <c r="J17577" t="inlineStr">
        <is>
          <t>116.665634</t>
        </is>
      </c>
      <c r="K17577" t="inlineStr">
        <is>
          <t>[{"sub_cat":"火锅烤鱼","parent_cat":"特色菜系"},{"sub_cat":"火锅烤鱼","parent_cat":"美食"},{"sub_cat":"奶茶果汁","parent_cat":"甜品饮品"},{"sub_cat":"奶茶果汁","parent_cat":"美食"}]</t>
        </is>
      </c>
      <c r="L17577" t="inlineStr">
        <is>
          <t>否</t>
        </is>
      </c>
      <c r="M17577" t="inlineStr">
        <is>
          <t>是</t>
        </is>
      </c>
      <c r="N17577" t="inlineStr">
        <is>
          <t>01089443713 4008177676 02160349455</t>
        </is>
      </c>
      <c r="O17577" t="inlineStr">
        <is>
          <t>["10:00/23:00"]</t>
        </is>
      </c>
      <c r="P17577" t="inlineStr">
        <is>
          <t>157</t>
        </is>
      </c>
      <c r="Q17577" t="inlineStr">
        <is>
          <t>https://www.ele.me/shop/E17985491770633851881</t>
        </is>
      </c>
      <c r="R17577" t="inlineStr">
        <is>
          <t>4.8</t>
        </is>
      </c>
      <c r="S17577" t="inlineStr">
        <is>
          <t>4.9</t>
        </is>
      </c>
      <c r="T17577" t="inlineStr">
        <is>
          <t>4.9</t>
        </is>
      </c>
      <c r="U17577" t="inlineStr">
        <is>
          <t>139</t>
        </is>
      </c>
      <c r="V17577" t="inlineStr">
        <is>
          <t>[{"pid":"2078896714","desc":"满100减20，满150减35","name":"呷哺满减","type":"减"},{"pid":"21487294595","desc":"特价商品150元起","name":"单品定价","type":"特"},{"pid":"21477270323","desc":"新用户下单立减30元","name":"北京ka30-20","type":"首"},{"pid":"2070822459","desc":"折扣商品5折起","name":"单品折扣","type":"折"}]</t>
        </is>
      </c>
      <c r="W17577" t="inlineStr">
        <is>
          <t>[]</t>
        </is>
      </c>
      <c r="X17577" t="inlineStr">
        <is>
          <t/>
        </is>
      </c>
      <c r="Y17577" t="inlineStr">
        <is>
          <t>37</t>
        </is>
      </c>
      <c r="Z17577" t="inlineStr">
        <is>
          <t>45</t>
        </is>
      </c>
      <c r="AA17577" t="inlineStr">
        <is>
          <t>9</t>
        </is>
      </c>
      <c r="AB17577" t="inlineStr">
        <is>
          <t>[{"sid":"4","desc":"该商家支持开发票，请在下单时填写好发票抬头","name":"开发票"}]</t>
        </is>
      </c>
    </row>
    <row r="17578">
      <c r="A17578" t="inlineStr">
        <is>
          <t>2019-03-29 18:32:23</t>
        </is>
      </c>
      <c r="B17578" t="inlineStr">
        <is>
          <t>https://www.ele.me/shop/E15046549281452152127</t>
        </is>
      </c>
      <c r="C17578" t="inlineStr">
        <is>
          <t>E15046549281452152127</t>
        </is>
      </c>
      <c r="D17578" t="inlineStr">
        <is>
          <t>好客里辣麻辣香锅</t>
        </is>
      </c>
      <c r="E17578" t="inlineStr">
        <is>
          <t>https://fuss10.elemecdn.com/2/7d/c92f1162307ccd21daf6a9c15e642jpeg.jpeg</t>
        </is>
      </c>
      <c r="F17578" t="inlineStr">
        <is>
          <t>北京市</t>
        </is>
      </c>
      <c r="G17578" t="inlineStr">
        <is>
          <t>北京市</t>
        </is>
      </c>
      <c r="H17578" t="inlineStr">
        <is>
          <t>北京市顺义区石园南大街18号院3号楼105</t>
        </is>
      </c>
      <c r="I17578" t="inlineStr">
        <is>
          <t>40.108448</t>
        </is>
      </c>
      <c r="J17578" t="inlineStr">
        <is>
          <t>116.665634</t>
        </is>
      </c>
      <c r="K17578" t="inlineStr">
        <is>
          <t>[{"sub_cat":"香锅砂锅","parent_cat":"快餐便当"},{"sub_cat":"香锅砂锅","parent_cat":"美食"}]</t>
        </is>
      </c>
      <c r="L17578" t="inlineStr">
        <is>
          <t>否</t>
        </is>
      </c>
      <c r="M17578" t="inlineStr">
        <is>
          <t>否</t>
        </is>
      </c>
      <c r="N17578" t="inlineStr">
        <is>
          <t>18500622252 13220162183</t>
        </is>
      </c>
      <c r="O17578" t="inlineStr">
        <is>
          <t>["09:30/21:50"]</t>
        </is>
      </c>
      <c r="P17578" t="inlineStr">
        <is>
          <t>494</t>
        </is>
      </c>
      <c r="Q17578" t="inlineStr">
        <is>
          <t>https://www.ele.me/shop/E15046549281452152127</t>
        </is>
      </c>
      <c r="R17578" t="inlineStr">
        <is>
          <t>4.6</t>
        </is>
      </c>
      <c r="S17578" t="inlineStr">
        <is>
          <t>4.7</t>
        </is>
      </c>
      <c r="T17578" t="inlineStr">
        <is>
          <t>4.6</t>
        </is>
      </c>
      <c r="U17578" t="inlineStr">
        <is>
          <t>651</t>
        </is>
      </c>
      <c r="V17578" t="inlineStr">
        <is>
          <t>[{"pid":"2132123562","desc":"满40减9，满60减20，满80减25，满100减30","name":"满减","type":"减"},{"pid":"2119974027","desc":"特价商品3元起","name":"超值换购","type":"换"},{"pid":"1328517073","desc":"折扣商品8折起","name":"折扣商品","type":"折"}]</t>
        </is>
      </c>
      <c r="W17578" t="inlineStr">
        <is>
          <t>[]</t>
        </is>
      </c>
      <c r="X17578" t="inlineStr">
        <is>
          <t>蜂鸟专送</t>
        </is>
      </c>
      <c r="Y17578" t="inlineStr">
        <is>
          <t>23</t>
        </is>
      </c>
      <c r="Z17578" t="inlineStr">
        <is>
          <t>20</t>
        </is>
      </c>
      <c r="AA17578" t="inlineStr">
        <is>
          <t>0</t>
        </is>
      </c>
      <c r="AB17578" t="inlineStr">
        <is>
          <t>[{"sid":"4","desc":"该商家支持开发票，请在下单时填写好发票抬头","name":"开发票"}]</t>
        </is>
      </c>
    </row>
    <row r="17579">
      <c r="A17579" t="inlineStr">
        <is>
          <t>2019-03-29 18:32:22</t>
        </is>
      </c>
      <c r="B17579" t="inlineStr">
        <is>
          <t>https://www.ele.me/shop/E14776390606434128150</t>
        </is>
      </c>
      <c r="C17579" t="inlineStr">
        <is>
          <t>E14776390606434128150</t>
        </is>
      </c>
      <c r="D17579" t="inlineStr">
        <is>
          <t>香河肉饼（石园店）</t>
        </is>
      </c>
      <c r="E17579" t="inlineStr">
        <is>
          <t>https://fuss10.elemecdn.com/4/9c/ea0cec0fcbca9bc598a14361e2a5djpeg.jpeg</t>
        </is>
      </c>
      <c r="F17579" t="inlineStr">
        <is>
          <t>北京市</t>
        </is>
      </c>
      <c r="G17579" t="inlineStr">
        <is>
          <t>北京市</t>
        </is>
      </c>
      <c r="H17579" t="inlineStr">
        <is>
          <t>北京市顺义区石园南大街18号院4号楼110号</t>
        </is>
      </c>
      <c r="I17579" t="inlineStr">
        <is>
          <t>40.108448</t>
        </is>
      </c>
      <c r="J17579" t="inlineStr">
        <is>
          <t>116.665634</t>
        </is>
      </c>
      <c r="K17579" t="inlineStr">
        <is>
          <t>[{"sub_cat":"其他菜系","parent_cat":"特色菜系"},{"sub_cat":"其他菜系","parent_cat":"美食"},{"sub_cat":"盖浇饭","parent_cat":"快餐便当"},{"sub_cat":"盖浇饭","parent_cat":"美食"}]</t>
        </is>
      </c>
      <c r="L17579" t="inlineStr">
        <is>
          <t>否</t>
        </is>
      </c>
      <c r="M17579" t="inlineStr">
        <is>
          <t>否</t>
        </is>
      </c>
      <c r="N17579" t="inlineStr">
        <is>
          <t>15010841218</t>
        </is>
      </c>
      <c r="O17579" t="inlineStr">
        <is>
          <t>["10:00/21:00"]</t>
        </is>
      </c>
      <c r="P17579" t="inlineStr">
        <is>
          <t>57</t>
        </is>
      </c>
      <c r="Q17579" t="inlineStr">
        <is>
          <t>https://www.ele.me/shop/E14776390606434128150</t>
        </is>
      </c>
      <c r="R17579" t="inlineStr">
        <is>
          <t>4.3</t>
        </is>
      </c>
      <c r="S17579" t="inlineStr">
        <is>
          <t>4.7</t>
        </is>
      </c>
      <c r="T17579" t="inlineStr">
        <is>
          <t>4.7</t>
        </is>
      </c>
      <c r="U17579" t="inlineStr">
        <is>
          <t>5</t>
        </is>
      </c>
      <c r="V17579" t="inlineStr">
        <is>
          <t>[{"pid":"1696205097","desc":"满50减1，满80减2，满100减3","name":"满减活动","type":"减"},{"pid":"2081412027","desc":"新用户下单立减17元","name":"新用户立减(不与其他活动共享)","type":"首"}]</t>
        </is>
      </c>
      <c r="W17579" t="inlineStr">
        <is>
          <t>[]</t>
        </is>
      </c>
      <c r="X17579" t="inlineStr">
        <is>
          <t>蜂鸟专送</t>
        </is>
      </c>
      <c r="Y17579" t="inlineStr">
        <is>
          <t>21</t>
        </is>
      </c>
      <c r="Z17579" t="inlineStr">
        <is>
          <t>20</t>
        </is>
      </c>
      <c r="AA17579" t="inlineStr">
        <is>
          <t>4.5</t>
        </is>
      </c>
      <c r="AB17579" t="inlineStr">
        <is>
          <t>[]</t>
        </is>
      </c>
    </row>
    <row r="17580">
      <c r="A17580" t="inlineStr">
        <is>
          <t>2019-03-29 18:32:12</t>
        </is>
      </c>
      <c r="B17580" t="inlineStr">
        <is>
          <t>https://www.ele.me/shop/E16844774597081857741</t>
        </is>
      </c>
      <c r="C17580" t="inlineStr">
        <is>
          <t>E16844774597081857741</t>
        </is>
      </c>
      <c r="D17580" t="inlineStr">
        <is>
          <t>犟骨头排骨饭(宋家庄店)</t>
        </is>
      </c>
      <c r="E17580" t="inlineStr">
        <is>
          <t>https://fuss10.elemecdn.com/5/d5/eba5c5802d346fbcb873ae88b79ddpng.png</t>
        </is>
      </c>
      <c r="F17580" t="inlineStr">
        <is>
          <t>北京市</t>
        </is>
      </c>
      <c r="G17580" t="inlineStr">
        <is>
          <t>北京市</t>
        </is>
      </c>
      <c r="H17580" t="inlineStr">
        <is>
          <t>北京市丰台区宋庄路71号院9幢地下一层(1号投影下的17轴至19轴之间部分)</t>
        </is>
      </c>
      <c r="I17580" t="inlineStr">
        <is>
          <t>39.845499</t>
        </is>
      </c>
      <c r="J17580" t="inlineStr">
        <is>
          <t>116.427479</t>
        </is>
      </c>
      <c r="K17580" t="inlineStr">
        <is>
          <t>[{"sub_cat":"简餐","parent_cat":"快餐便当"},{"sub_cat":"简餐","parent_cat":"美食"},{"sub_cat":"东北菜","parent_cat":"特色菜系"},{"sub_cat":"东北菜","parent_cat":"美食"}]</t>
        </is>
      </c>
      <c r="L17580" t="inlineStr">
        <is>
          <t>否</t>
        </is>
      </c>
      <c r="M17580" t="inlineStr">
        <is>
          <t>是</t>
        </is>
      </c>
      <c r="N17580" t="inlineStr">
        <is>
          <t>15313708658</t>
        </is>
      </c>
      <c r="O17580" t="inlineStr">
        <is>
          <t>["10:30/21:00"]</t>
        </is>
      </c>
      <c r="P17580" t="inlineStr">
        <is>
          <t>1420</t>
        </is>
      </c>
      <c r="Q17580" t="inlineStr">
        <is>
          <t>https://www.ele.me/shop/E16844774597081857741</t>
        </is>
      </c>
      <c r="R17580" t="inlineStr">
        <is>
          <t>4.8</t>
        </is>
      </c>
      <c r="S17580" t="inlineStr">
        <is>
          <t>4.9</t>
        </is>
      </c>
      <c r="T17580" t="inlineStr">
        <is>
          <t>4.8</t>
        </is>
      </c>
      <c r="U17580" t="inlineStr">
        <is>
          <t>293</t>
        </is>
      </c>
      <c r="V17580" t="inlineStr">
        <is>
          <t>[{"pid":"2077695066","desc":"满32减8，满46减12，满80减20，满120减28","name":"犟骨头北京","type":"减"},{"pid":"2087932355","desc":"新用户下单立减17元","name":"新用户立减(不与其他活动共享)","type":"首"}]</t>
        </is>
      </c>
      <c r="W17580" t="inlineStr">
        <is>
          <t>[]</t>
        </is>
      </c>
      <c r="X17580" t="inlineStr">
        <is>
          <t>蜂鸟专送</t>
        </is>
      </c>
      <c r="Y17580" t="inlineStr">
        <is>
          <t>20</t>
        </is>
      </c>
      <c r="Z17580" t="inlineStr">
        <is>
          <t>20</t>
        </is>
      </c>
      <c r="AA17580" t="inlineStr">
        <is>
          <t>3</t>
        </is>
      </c>
      <c r="AB17580" t="inlineStr">
        <is>
          <t>[{"sid":"10","desc":"商家原因导致订单取消，赔付代金券","name":"拒单赔"},{"sid":"7","desc":"该商户食品安全已由国泰产险承担，食品安全有保障","name":"食安保"}]</t>
        </is>
      </c>
    </row>
    <row r="17581">
      <c r="A17581" t="inlineStr">
        <is>
          <t>2019-03-29 18:32:02</t>
        </is>
      </c>
      <c r="B17581" t="inlineStr">
        <is>
          <t>https://www.ele.me/shop/E6166053500764223760</t>
        </is>
      </c>
      <c r="C17581" t="inlineStr">
        <is>
          <t>E6166053500764223760</t>
        </is>
      </c>
      <c r="D17581" t="inlineStr">
        <is>
          <t>爆脾气功夫鸡排(炸鸡汉堡新华联店)</t>
        </is>
      </c>
      <c r="E17581" t="inlineStr">
        <is>
          <t>https://fuss10.elemecdn.com/9/8f/fb8b429efc1fb23ac3995160a8c09jpeg.jpeg</t>
        </is>
      </c>
      <c r="F17581" t="inlineStr">
        <is>
          <t>北京市</t>
        </is>
      </c>
      <c r="G17581" t="inlineStr">
        <is>
          <t>北京市</t>
        </is>
      </c>
      <c r="H17581" t="inlineStr">
        <is>
          <t>北京市通州区翠屏西路75号</t>
        </is>
      </c>
      <c r="I17581" t="inlineStr">
        <is>
          <t>39.890299</t>
        </is>
      </c>
      <c r="J17581" t="inlineStr">
        <is>
          <t>116.643107</t>
        </is>
      </c>
      <c r="K17581" t="inlineStr">
        <is>
          <t>[{"sub_cat":"地方小吃","parent_cat":"小吃夜宵"},{"sub_cat":"地方小吃","parent_cat":"美食"},{"sub_cat":"炸鸡炸串","parent_cat":"小吃夜宵"},{"sub_cat":"炸鸡炸串","parent_cat":"美食"}]</t>
        </is>
      </c>
      <c r="L17581" t="inlineStr">
        <is>
          <t>是</t>
        </is>
      </c>
      <c r="M17581" t="inlineStr">
        <is>
          <t>否</t>
        </is>
      </c>
      <c r="N17581" t="inlineStr">
        <is>
          <t>18519121700</t>
        </is>
      </c>
      <c r="O17581" t="inlineStr">
        <is>
          <t>["12:30/23:30"]</t>
        </is>
      </c>
      <c r="P17581" t="inlineStr">
        <is>
          <t>132</t>
        </is>
      </c>
      <c r="Q17581" t="inlineStr">
        <is>
          <t>https://www.ele.me/shop/E6166053500764223760</t>
        </is>
      </c>
      <c r="R17581" t="inlineStr">
        <is>
          <t>5</t>
        </is>
      </c>
      <c r="S17581" t="inlineStr">
        <is>
          <t/>
        </is>
      </c>
      <c r="T17581" t="inlineStr">
        <is>
          <t/>
        </is>
      </c>
      <c r="U17581" t="inlineStr">
        <is>
          <t>105</t>
        </is>
      </c>
      <c r="V17581" t="inlineStr">
        <is>
          <t>[{"pid":"2095156091","desc":"满30减13，满50减20，满80减30","name":"自营销复杂满减活动","type":"减"},{"pid":"2095158483","desc":"满50元赠送饮料一份1份","name":"赠品活动","type":"赠"},{"pid":"2098846363","desc":"新用户下单立减17元","name":"新用户立减(不与其他活动共享)","type":"首"}]</t>
        </is>
      </c>
      <c r="W17581" t="inlineStr">
        <is>
          <t>[]</t>
        </is>
      </c>
      <c r="X17581" t="inlineStr">
        <is>
          <t/>
        </is>
      </c>
      <c r="Y17581" t="inlineStr">
        <is>
          <t>29</t>
        </is>
      </c>
      <c r="Z17581" t="inlineStr">
        <is>
          <t>20</t>
        </is>
      </c>
      <c r="AA17581" t="inlineStr">
        <is>
          <t>0</t>
        </is>
      </c>
      <c r="AB17581" t="inlineStr">
        <is>
          <t>[{"sid":"10","desc":"商家原因导致订单取消，赔付代金券","name":"拒单赔"},{"sid":"7","desc":"该商户食品安全已由国泰产险承担，食品安全有保障","name":"食安保"}]</t>
        </is>
      </c>
    </row>
    <row r="17582">
      <c r="A17582" t="inlineStr">
        <is>
          <t>2019-03-29 18:31:59</t>
        </is>
      </c>
      <c r="B17582" t="inlineStr">
        <is>
          <t>https://www.ele.me/shop/E3634873327662649733</t>
        </is>
      </c>
      <c r="C17582" t="inlineStr">
        <is>
          <t>E3634873327662649733</t>
        </is>
      </c>
      <c r="D17582" t="inlineStr">
        <is>
          <t>肯德基宅急送(三里河店）</t>
        </is>
      </c>
      <c r="E17582" t="inlineStr">
        <is>
          <t>https://fuss10.elemecdn.com/7/d3/48a777a6b444dc317cc24d101220cjpeg.jpeg</t>
        </is>
      </c>
      <c r="F17582" t="inlineStr">
        <is>
          <t>北京市</t>
        </is>
      </c>
      <c r="G17582" t="inlineStr">
        <is>
          <t>北京市</t>
        </is>
      </c>
      <c r="H17582" t="inlineStr">
        <is>
          <t>北京市西城区月坛南街乙71号贵阳饭店一层</t>
        </is>
      </c>
      <c r="I17582" t="inlineStr">
        <is>
          <t>39.914189</t>
        </is>
      </c>
      <c r="J17582" t="inlineStr">
        <is>
          <t>116.340221</t>
        </is>
      </c>
      <c r="K17582" t="inlineStr">
        <is>
          <t>[{"sub_cat":"汉堡","parent_cat":"快餐便当"},{"sub_cat":"汉堡","parent_cat":"美食"},{"sub_cat":"炸鸡炸串","parent_cat":"小吃夜宵"},{"sub_cat":"炸鸡炸串","parent_cat":"美食"}]</t>
        </is>
      </c>
      <c r="L17582" t="inlineStr">
        <is>
          <t>否</t>
        </is>
      </c>
      <c r="M17582" t="inlineStr">
        <is>
          <t>是</t>
        </is>
      </c>
      <c r="N17582" t="inlineStr">
        <is>
          <t>4009208801</t>
        </is>
      </c>
      <c r="O17582" t="inlineStr">
        <is>
          <t>["06:00/01:55"]</t>
        </is>
      </c>
      <c r="P17582" t="inlineStr">
        <is>
          <t>872</t>
        </is>
      </c>
      <c r="Q17582" t="inlineStr">
        <is>
          <t>https://www.ele.me/shop/E3634873327662649733</t>
        </is>
      </c>
      <c r="R17582" t="inlineStr">
        <is>
          <t>4.9</t>
        </is>
      </c>
      <c r="S17582" t="inlineStr">
        <is>
          <t/>
        </is>
      </c>
      <c r="T17582" t="inlineStr">
        <is>
          <t/>
        </is>
      </c>
      <c r="U17582" t="inlineStr">
        <is>
          <t>185</t>
        </is>
      </c>
      <c r="V17582" t="inlineStr">
        <is>
          <t>[{"pid":"2123375539","desc":"特价商品1元起","name":"新用户1元吃","type":"特"},{"pid":"1233286297","desc":"折扣商品5折起","name":"5折鸡肉卷九珍","type":"折"},{"pid":"2092673379","desc":"新用户下单立减17元","name":"新用户立减","type":"首"}]</t>
        </is>
      </c>
      <c r="W17582" t="inlineStr">
        <is>
          <t>[]</t>
        </is>
      </c>
      <c r="X17582" t="inlineStr">
        <is>
          <t/>
        </is>
      </c>
      <c r="Y17582" t="inlineStr">
        <is>
          <t>30</t>
        </is>
      </c>
      <c r="Z17582" t="inlineStr">
        <is>
          <t>0</t>
        </is>
      </c>
      <c r="AA17582" t="inlineStr">
        <is>
          <t>9</t>
        </is>
      </c>
      <c r="AB17582" t="inlineStr">
        <is>
          <t>[{"sid":"4","desc":"该商家支持开发票，请在下单时填写好发票抬头","name":"开发票"}]</t>
        </is>
      </c>
    </row>
    <row r="17583">
      <c r="A17583" t="inlineStr">
        <is>
          <t>2019-03-29 18:31:53</t>
        </is>
      </c>
      <c r="B17583" t="inlineStr">
        <is>
          <t>https://www.ele.me/shop/E14569668815769313038</t>
        </is>
      </c>
      <c r="C17583" t="inlineStr">
        <is>
          <t>E14569668815769313038</t>
        </is>
      </c>
      <c r="D17583" t="inlineStr">
        <is>
          <t>家合春饼</t>
        </is>
      </c>
      <c r="E17583" t="inlineStr">
        <is>
          <t>https://fuss10.elemecdn.com/2/3c/a1797cd6cf9c3d258e58bca173870png.png</t>
        </is>
      </c>
      <c r="F17583" t="inlineStr">
        <is>
          <t>北京市</t>
        </is>
      </c>
      <c r="G17583" t="inlineStr">
        <is>
          <t>北京市</t>
        </is>
      </c>
      <c r="H17583" t="inlineStr">
        <is>
          <t>北京市通州区新华联41号楼104号</t>
        </is>
      </c>
      <c r="I17583" t="inlineStr">
        <is>
          <t>39.889295</t>
        </is>
      </c>
      <c r="J17583" t="inlineStr">
        <is>
          <t>116.643023</t>
        </is>
      </c>
      <c r="K17583" t="inlineStr">
        <is>
          <t>[{"sub_cat":"其他菜系","parent_cat":"特色菜系"},{"sub_cat":"其他菜系","parent_cat":"美食"}]</t>
        </is>
      </c>
      <c r="L17583" t="inlineStr">
        <is>
          <t>否</t>
        </is>
      </c>
      <c r="M17583" t="inlineStr">
        <is>
          <t>否</t>
        </is>
      </c>
      <c r="N17583" t="inlineStr">
        <is>
          <t>81557587</t>
        </is>
      </c>
      <c r="O17583" t="inlineStr">
        <is>
          <t>["00:00/24:00"]</t>
        </is>
      </c>
      <c r="P17583" t="inlineStr">
        <is>
          <t>1004</t>
        </is>
      </c>
      <c r="Q17583" t="inlineStr">
        <is>
          <t>https://www.ele.me/shop/E14569668815769313038</t>
        </is>
      </c>
      <c r="R17583" t="inlineStr">
        <is>
          <t>4.7</t>
        </is>
      </c>
      <c r="S17583" t="inlineStr">
        <is>
          <t/>
        </is>
      </c>
      <c r="T17583" t="inlineStr">
        <is>
          <t/>
        </is>
      </c>
      <c r="U17583" t="inlineStr">
        <is>
          <t>462</t>
        </is>
      </c>
      <c r="V17583" t="inlineStr">
        <is>
          <t>[{"pid":"21521746082","desc":"满50减10，满80减15，满120减20","name":"家合","type":"减"},{"pid":"2038848195","desc":"特价商品3元起","name":"超值换购","type":"换"}]</t>
        </is>
      </c>
      <c r="W17583" t="inlineStr">
        <is>
          <t>[]</t>
        </is>
      </c>
      <c r="X17583" t="inlineStr">
        <is>
          <t>蜂鸟专送</t>
        </is>
      </c>
      <c r="Y17583" t="inlineStr">
        <is>
          <t>21</t>
        </is>
      </c>
      <c r="Z17583" t="inlineStr">
        <is>
          <t>20</t>
        </is>
      </c>
      <c r="AA17583" t="inlineStr">
        <is>
          <t>5</t>
        </is>
      </c>
      <c r="AB17583" t="inlineStr">
        <is>
          <t>[{"sid":"7","desc":"该商户食品安全已由国泰产险承担，食品安全有保障","name":"食安保"}]</t>
        </is>
      </c>
    </row>
    <row r="17584">
      <c r="A17584" t="inlineStr">
        <is>
          <t>2019-03-29 18:31:51</t>
        </is>
      </c>
      <c r="B17584" t="inlineStr">
        <is>
          <t>https://www.ele.me/shop/E6621041811799599382</t>
        </is>
      </c>
      <c r="C17584" t="inlineStr">
        <is>
          <t>E6621041811799599382</t>
        </is>
      </c>
      <c r="D17584" t="inlineStr">
        <is>
          <t>嘉和一品粥(通州新华联店)</t>
        </is>
      </c>
      <c r="E17584" t="inlineStr">
        <is>
          <t>https://fuss10.elemecdn.com/8/0f/8cbaf14bc13661f7ee157b399299cpng.png</t>
        </is>
      </c>
      <c r="F17584" t="inlineStr">
        <is>
          <t>北京市</t>
        </is>
      </c>
      <c r="G17584" t="inlineStr">
        <is>
          <t>北京市</t>
        </is>
      </c>
      <c r="H17584" t="inlineStr">
        <is>
          <t>北京市通州区翠屏西路35、37号</t>
        </is>
      </c>
      <c r="I17584" t="inlineStr">
        <is>
          <t>39.88998</t>
        </is>
      </c>
      <c r="J17584" t="inlineStr">
        <is>
          <t>116.64307</t>
        </is>
      </c>
      <c r="K17584" t="inlineStr">
        <is>
          <t>[{"sub_cat":"包子粥店","parent_cat":"快餐便当"},{"sub_cat":"包子粥店","parent_cat":"美食"},{"sub_cat":"简餐","parent_cat":"快餐便当"},{"sub_cat":"简餐","parent_cat":"美食"}]</t>
        </is>
      </c>
      <c r="L17584" t="inlineStr">
        <is>
          <t>否</t>
        </is>
      </c>
      <c r="M17584" t="inlineStr">
        <is>
          <t>是</t>
        </is>
      </c>
      <c r="N17584" t="inlineStr">
        <is>
          <t>13810751830 010-81550391</t>
        </is>
      </c>
      <c r="O17584" t="inlineStr">
        <is>
          <t>["07:00/22:00"]</t>
        </is>
      </c>
      <c r="P17584" t="inlineStr">
        <is>
          <t>1865</t>
        </is>
      </c>
      <c r="Q17584" t="inlineStr">
        <is>
          <t>https://www.ele.me/shop/E6621041811799599382</t>
        </is>
      </c>
      <c r="R17584" t="inlineStr">
        <is>
          <t>4.8</t>
        </is>
      </c>
      <c r="S17584" t="inlineStr">
        <is>
          <t/>
        </is>
      </c>
      <c r="T17584" t="inlineStr">
        <is>
          <t/>
        </is>
      </c>
      <c r="U17584" t="inlineStr">
        <is>
          <t>520</t>
        </is>
      </c>
      <c r="V17584" t="inlineStr">
        <is>
          <t>[{"pid":"21531387706","desc":"满39减14，满55减20","name":"嘉和一品月末","type":"减"},{"pid":"2070959995","desc":"折扣商品5折起","name":"星周末主厨力荐（5折）","type":"折"},{"pid":"2133047931","desc":"新用户下单立减25元","name":"华北ka直营城市25-17","type":"首"},{"pid":"2064660875","desc":"特价商品1元起","name":"新用户1元吃","type":"特"}]</t>
        </is>
      </c>
      <c r="W17584" t="inlineStr">
        <is>
          <t>[]</t>
        </is>
      </c>
      <c r="X17584" t="inlineStr">
        <is>
          <t>蜂鸟专送</t>
        </is>
      </c>
      <c r="Y17584" t="inlineStr">
        <is>
          <t>20</t>
        </is>
      </c>
      <c r="Z17584" t="inlineStr">
        <is>
          <t>20</t>
        </is>
      </c>
      <c r="AA17584" t="inlineStr">
        <is>
          <t>5</t>
        </is>
      </c>
      <c r="AB17584" t="inlineStr">
        <is>
          <t>[{"sid":"10","desc":"商家原因导致订单取消，赔付代金券","name":"拒单赔"},{"sid":"4","desc":"该商家支持开发票，请在下单时填写好发票抬头","name":"开发票"}]</t>
        </is>
      </c>
    </row>
    <row r="17585">
      <c r="A17585" t="inlineStr">
        <is>
          <t>2019-03-29 18:31:47</t>
        </is>
      </c>
      <c r="B17585" t="inlineStr">
        <is>
          <t>https://www.ele.me/shop/E14191095372508190095</t>
        </is>
      </c>
      <c r="C17585" t="inlineStr">
        <is>
          <t>E14191095372508190095</t>
        </is>
      </c>
      <c r="D17585" t="inlineStr">
        <is>
          <t>盐石云南菜</t>
        </is>
      </c>
      <c r="E17585" t="inlineStr">
        <is>
          <t>https://fuss10.elemecdn.com/6/fe/958029a8b97c2d03d88437a20d81bjpeg.jpeg</t>
        </is>
      </c>
      <c r="F17585" t="inlineStr">
        <is>
          <t>北京市</t>
        </is>
      </c>
      <c r="G17585" t="inlineStr">
        <is>
          <t>北京市</t>
        </is>
      </c>
      <c r="H17585" t="inlineStr">
        <is>
          <t>北京市通州区翠屏西路69号</t>
        </is>
      </c>
      <c r="I17585" t="inlineStr">
        <is>
          <t>39.889188</t>
        </is>
      </c>
      <c r="J17585" t="inlineStr">
        <is>
          <t>116.643317</t>
        </is>
      </c>
      <c r="K17585" t="inlineStr">
        <is>
          <t>[{"sub_cat":"云南菜","parent_cat":"特色菜系"},{"sub_cat":"云南菜","parent_cat":"美食"},{"sub_cat":"烧烤","parent_cat":"小吃夜宵"},{"sub_cat":"烧烤","parent_cat":"美食"}]</t>
        </is>
      </c>
      <c r="L17585" t="inlineStr">
        <is>
          <t>否</t>
        </is>
      </c>
      <c r="M17585" t="inlineStr">
        <is>
          <t>否</t>
        </is>
      </c>
      <c r="N17585" t="inlineStr">
        <is>
          <t>15910628161 010-81548154</t>
        </is>
      </c>
      <c r="O17585" t="inlineStr">
        <is>
          <t>["00:00/24:00"]</t>
        </is>
      </c>
      <c r="P17585" t="inlineStr">
        <is>
          <t>231</t>
        </is>
      </c>
      <c r="Q17585" t="inlineStr">
        <is>
          <t>https://www.ele.me/shop/E14191095372508190095</t>
        </is>
      </c>
      <c r="R17585" t="inlineStr">
        <is>
          <t>4.8</t>
        </is>
      </c>
      <c r="S17585" t="inlineStr">
        <is>
          <t>4.8</t>
        </is>
      </c>
      <c r="T17585" t="inlineStr">
        <is>
          <t>4.8</t>
        </is>
      </c>
      <c r="U17585" t="inlineStr">
        <is>
          <t>57</t>
        </is>
      </c>
      <c r="V17585" t="inlineStr">
        <is>
          <t>[{"pid":"21484342979","desc":"满30减9，满60减18，满100减25","name":"自营销复杂满减活动","type":"减"},{"pid":"712369506","desc":"本店新用户立减2元","name":"门店新客立减","type":"新"}]</t>
        </is>
      </c>
      <c r="W17585" t="inlineStr">
        <is>
          <t>[]</t>
        </is>
      </c>
      <c r="X17585" t="inlineStr">
        <is>
          <t>蜂鸟专送</t>
        </is>
      </c>
      <c r="Y17585" t="inlineStr">
        <is>
          <t>20</t>
        </is>
      </c>
      <c r="Z17585" t="inlineStr">
        <is>
          <t>20</t>
        </is>
      </c>
      <c r="AA17585" t="inlineStr">
        <is>
          <t>3</t>
        </is>
      </c>
      <c r="AB17585" t="inlineStr">
        <is>
          <t>[{"sid":"10","desc":"商家原因导致订单取消，赔付代金券","name":"拒单赔"},{"sid":"7","desc":"该商户食品安全已由国泰产险承担，食品安全有保障","name":"食安保"}]</t>
        </is>
      </c>
    </row>
    <row r="17586">
      <c r="A17586" t="inlineStr">
        <is>
          <t>2019-03-29 18:31:46</t>
        </is>
      </c>
      <c r="B17586" t="inlineStr">
        <is>
          <t>https://www.ele.me/shop/E7269136263260635696</t>
        </is>
      </c>
      <c r="C17586" t="inlineStr">
        <is>
          <t>E7269136263260635696</t>
        </is>
      </c>
      <c r="D17586" t="inlineStr">
        <is>
          <t>如意馄饨（新华联店）</t>
        </is>
      </c>
      <c r="E17586" t="inlineStr">
        <is>
          <t>https://fuss10.elemecdn.com/8/fe/53d43e36925246e3199bd5628c7d3jpeg.jpeg</t>
        </is>
      </c>
      <c r="F17586" t="inlineStr">
        <is>
          <t>北京市</t>
        </is>
      </c>
      <c r="G17586" t="inlineStr">
        <is>
          <t>北京市</t>
        </is>
      </c>
      <c r="H17586" t="inlineStr">
        <is>
          <t>北京市通州区新华联家园41号楼101号</t>
        </is>
      </c>
      <c r="I17586" t="inlineStr">
        <is>
          <t>39.889118</t>
        </is>
      </c>
      <c r="J17586" t="inlineStr">
        <is>
          <t>116.643048</t>
        </is>
      </c>
      <c r="K17586" t="inlineStr">
        <is>
          <t>[{"sub_cat":"饺子馄饨","parent_cat":"快餐便当"},{"sub_cat":"饺子馄饨","parent_cat":"美食"},{"sub_cat":"简餐","parent_cat":"快餐便当"},{"sub_cat":"简餐","parent_cat":"美食"}]</t>
        </is>
      </c>
      <c r="L17586" t="inlineStr">
        <is>
          <t>否</t>
        </is>
      </c>
      <c r="M17586" t="inlineStr">
        <is>
          <t>否</t>
        </is>
      </c>
      <c r="N17586" t="inlineStr">
        <is>
          <t>15116983050 010-81557285</t>
        </is>
      </c>
      <c r="O17586" t="inlineStr">
        <is>
          <t>["10:00/23:55"]</t>
        </is>
      </c>
      <c r="P17586" t="inlineStr">
        <is>
          <t>1323</t>
        </is>
      </c>
      <c r="Q17586" t="inlineStr">
        <is>
          <t>https://www.ele.me/shop/E7269136263260635696</t>
        </is>
      </c>
      <c r="R17586" t="inlineStr">
        <is>
          <t>4.7</t>
        </is>
      </c>
      <c r="S17586" t="inlineStr">
        <is>
          <t/>
        </is>
      </c>
      <c r="T17586" t="inlineStr">
        <is>
          <t/>
        </is>
      </c>
      <c r="U17586" t="inlineStr">
        <is>
          <t>418</t>
        </is>
      </c>
      <c r="V17586" t="inlineStr">
        <is>
          <t>[{"pid":"21512532786","desc":"满30减10，满55减18，满85减28","name":"如意","type":"减"},{"pid":"1919116809","desc":"特价商品4.9元起","name":"超值换购","type":"换"},{"pid":"689509090","desc":"满46元赠送听可口可乐1份","name":"自营销赠品活动","type":"赠"}]</t>
        </is>
      </c>
      <c r="W17586" t="inlineStr">
        <is>
          <t>[]</t>
        </is>
      </c>
      <c r="X17586" t="inlineStr">
        <is>
          <t>蜂鸟专送</t>
        </is>
      </c>
      <c r="Y17586" t="inlineStr">
        <is>
          <t>20</t>
        </is>
      </c>
      <c r="Z17586" t="inlineStr">
        <is>
          <t>20</t>
        </is>
      </c>
      <c r="AA17586" t="inlineStr">
        <is>
          <t>2.5</t>
        </is>
      </c>
      <c r="AB17586" t="inlineStr">
        <is>
          <t>[{"sid":"7","desc":"该商户食品安全已由国泰产险承担，食品安全有保障","name":"食安保"}]</t>
        </is>
      </c>
    </row>
    <row r="17587">
      <c r="A17587" t="inlineStr">
        <is>
          <t>2019-03-29 18:31:45</t>
        </is>
      </c>
      <c r="B17587" t="inlineStr">
        <is>
          <t>https://www.ele.me/shop/E5432113279189144223</t>
        </is>
      </c>
      <c r="C17587" t="inlineStr">
        <is>
          <t>E5432113279189144223</t>
        </is>
      </c>
      <c r="D17587" t="inlineStr">
        <is>
          <t>方翔斋鸭血粉丝汤(宋家庄店)</t>
        </is>
      </c>
      <c r="E17587" t="inlineStr">
        <is>
          <t>https://fuss10.elemecdn.com/5/6b/1833d49436153ae94caecc6a597c7png.png</t>
        </is>
      </c>
      <c r="F17587" t="inlineStr">
        <is>
          <t>北京市</t>
        </is>
      </c>
      <c r="G17587" t="inlineStr">
        <is>
          <t>北京市</t>
        </is>
      </c>
      <c r="H17587" t="inlineStr">
        <is>
          <t>北京市丰台区顺八条8号院三区3号楼1至3层102F2-29/31号</t>
        </is>
      </c>
      <c r="I17587" t="inlineStr">
        <is>
          <t>39.846461</t>
        </is>
      </c>
      <c r="J17587" t="inlineStr">
        <is>
          <t>116.427382</t>
        </is>
      </c>
      <c r="K17587" t="inlineStr">
        <is>
          <t>[{"sub_cat":"地方小吃","parent_cat":"小吃夜宵"},{"sub_cat":"地方小吃","parent_cat":"美食"}]</t>
        </is>
      </c>
      <c r="L17587" t="inlineStr">
        <is>
          <t>否</t>
        </is>
      </c>
      <c r="M17587" t="inlineStr">
        <is>
          <t>否</t>
        </is>
      </c>
      <c r="N17587" t="inlineStr">
        <is>
          <t>18710118385 18310187258</t>
        </is>
      </c>
      <c r="O17587" t="inlineStr">
        <is>
          <t>["10:30/20:30"]</t>
        </is>
      </c>
      <c r="P17587" t="inlineStr">
        <is>
          <t>415</t>
        </is>
      </c>
      <c r="Q17587" t="inlineStr">
        <is>
          <t>https://www.ele.me/shop/E5432113279189144223</t>
        </is>
      </c>
      <c r="R17587" t="inlineStr">
        <is>
          <t>4.8</t>
        </is>
      </c>
      <c r="S17587" t="inlineStr">
        <is>
          <t/>
        </is>
      </c>
      <c r="T17587" t="inlineStr">
        <is>
          <t/>
        </is>
      </c>
      <c r="U17587" t="inlineStr">
        <is>
          <t>43</t>
        </is>
      </c>
      <c r="V17587" t="inlineStr">
        <is>
          <t>[{"pid":"1900339457","desc":"满30减6，满50减10，满70减15","name":"满减活动","type":"减"}]</t>
        </is>
      </c>
      <c r="W17587" t="inlineStr">
        <is>
          <t>[]</t>
        </is>
      </c>
      <c r="X17587" t="inlineStr">
        <is>
          <t>蜂鸟专送</t>
        </is>
      </c>
      <c r="Y17587" t="inlineStr">
        <is>
          <t>20</t>
        </is>
      </c>
      <c r="Z17587" t="inlineStr">
        <is>
          <t>20</t>
        </is>
      </c>
      <c r="AA17587" t="inlineStr">
        <is>
          <t>5</t>
        </is>
      </c>
      <c r="AB17587" t="inlineStr">
        <is>
          <t>[]</t>
        </is>
      </c>
    </row>
    <row r="17588">
      <c r="A17588" t="inlineStr">
        <is>
          <t>2019-03-29 18:31:45</t>
        </is>
      </c>
      <c r="B17588" t="inlineStr">
        <is>
          <t>https://www.ele.me/shop/E4134902493331217095</t>
        </is>
      </c>
      <c r="C17588" t="inlineStr">
        <is>
          <t>E4134902493331217095</t>
        </is>
      </c>
      <c r="D17588" t="inlineStr">
        <is>
          <t>滋色重庆江湖菜(首开福茂店)</t>
        </is>
      </c>
      <c r="E17588" t="inlineStr">
        <is>
          <t>https://fuss10.elemecdn.com/7/09/ec752262deef958865d82ec58d22ejpeg.jpeg</t>
        </is>
      </c>
      <c r="F17588" t="inlineStr">
        <is>
          <t>北京市</t>
        </is>
      </c>
      <c r="G17588" t="inlineStr">
        <is>
          <t>北京市</t>
        </is>
      </c>
      <c r="H17588" t="inlineStr">
        <is>
          <t>北京市丰台区顺八条8号院三区3号楼1033层018-019</t>
        </is>
      </c>
      <c r="I17588" t="inlineStr">
        <is>
          <t>39.846461</t>
        </is>
      </c>
      <c r="J17588" t="inlineStr">
        <is>
          <t>116.427382</t>
        </is>
      </c>
      <c r="K17588" t="inlineStr">
        <is>
          <t>[{"sub_cat":"川湘菜","parent_cat":"特色菜系"},{"sub_cat":"川湘菜","parent_cat":"美食"}]</t>
        </is>
      </c>
      <c r="L17588" t="inlineStr">
        <is>
          <t>否</t>
        </is>
      </c>
      <c r="M17588" t="inlineStr">
        <is>
          <t>否</t>
        </is>
      </c>
      <c r="N17588" t="inlineStr">
        <is>
          <t>13333033364</t>
        </is>
      </c>
      <c r="O17588" t="inlineStr">
        <is>
          <t>["10:20/14:00","16:20/21:00"]</t>
        </is>
      </c>
      <c r="P17588" t="inlineStr">
        <is>
          <t>55</t>
        </is>
      </c>
      <c r="Q17588" t="inlineStr">
        <is>
          <t>https://www.ele.me/shop/E4134902493331217095</t>
        </is>
      </c>
      <c r="R17588" t="inlineStr">
        <is>
          <t>4.7</t>
        </is>
      </c>
      <c r="S17588" t="inlineStr">
        <is>
          <t>5.0</t>
        </is>
      </c>
      <c r="T17588" t="inlineStr">
        <is>
          <t>4.8</t>
        </is>
      </c>
      <c r="U17588" t="inlineStr">
        <is>
          <t>6</t>
        </is>
      </c>
      <c r="V17588" t="inlineStr">
        <is>
          <t>[{"pid":"1701823097","desc":"满40减8，满60减12，满80减16","name":"满减","type":"减"},{"pid":"1804609201","desc":"折扣商品9.5折起","name":"9.5","type":"折"}]</t>
        </is>
      </c>
      <c r="W17588" t="inlineStr">
        <is>
          <t>[]</t>
        </is>
      </c>
      <c r="X17588" t="inlineStr">
        <is>
          <t>蜂鸟专送</t>
        </is>
      </c>
      <c r="Y17588" t="inlineStr">
        <is>
          <t>21</t>
        </is>
      </c>
      <c r="Z17588" t="inlineStr">
        <is>
          <t>20</t>
        </is>
      </c>
      <c r="AA17588" t="inlineStr">
        <is>
          <t>5</t>
        </is>
      </c>
      <c r="AB17588" t="inlineStr">
        <is>
          <t>[]</t>
        </is>
      </c>
    </row>
    <row r="17589">
      <c r="A17589" t="inlineStr">
        <is>
          <t>2019-03-29 18:31:45</t>
        </is>
      </c>
      <c r="B17589" t="inlineStr">
        <is>
          <t>https://www.ele.me/shop/E3880983200833102288</t>
        </is>
      </c>
      <c r="C17589" t="inlineStr">
        <is>
          <t>E3880983200833102288</t>
        </is>
      </c>
      <c r="D17589" t="inlineStr">
        <is>
          <t>吉野家(通朝大街店)</t>
        </is>
      </c>
      <c r="E17589" t="inlineStr">
        <is>
          <t>https://fuss10.elemecdn.com/0/0c/39ca64bc08782d4b5436c8bbe37adpng.png</t>
        </is>
      </c>
      <c r="F17589" t="inlineStr">
        <is>
          <t>北京市</t>
        </is>
      </c>
      <c r="G17589" t="inlineStr">
        <is>
          <t>北京市</t>
        </is>
      </c>
      <c r="H17589" t="inlineStr">
        <is>
          <t>北京市通州区通朝大街203号一层、二层</t>
        </is>
      </c>
      <c r="I17589" t="inlineStr">
        <is>
          <t>39.89027</t>
        </is>
      </c>
      <c r="J17589" t="inlineStr">
        <is>
          <t>116.643086</t>
        </is>
      </c>
      <c r="K17589" t="inlineStr">
        <is>
          <t>[{"sub_cat":"简餐","parent_cat":"快餐便当"},{"sub_cat":"简餐","parent_cat":"美食"},{"sub_cat":"日韩料理","parent_cat":"异国料理"},{"sub_cat":"日韩料理","parent_cat":"美食"}]</t>
        </is>
      </c>
      <c r="L17589" t="inlineStr">
        <is>
          <t>否</t>
        </is>
      </c>
      <c r="M17589" t="inlineStr">
        <is>
          <t>是</t>
        </is>
      </c>
      <c r="N17589" t="inlineStr">
        <is>
          <t>4008197197</t>
        </is>
      </c>
      <c r="O17589" t="inlineStr">
        <is>
          <t>["00:00/01:00","07:30/23:55"]</t>
        </is>
      </c>
      <c r="P17589" t="inlineStr">
        <is>
          <t>1915</t>
        </is>
      </c>
      <c r="Q17589" t="inlineStr">
        <is>
          <t>https://www.ele.me/shop/E3880983200833102288</t>
        </is>
      </c>
      <c r="R17589" t="inlineStr">
        <is>
          <t>4.8</t>
        </is>
      </c>
      <c r="S17589" t="inlineStr">
        <is>
          <t>4.8</t>
        </is>
      </c>
      <c r="T17589" t="inlineStr">
        <is>
          <t>4.8</t>
        </is>
      </c>
      <c r="U17589" t="inlineStr">
        <is>
          <t>362</t>
        </is>
      </c>
      <c r="V17589" t="inlineStr">
        <is>
          <t>[{"pid":"21512223578","desc":"满40减8","name":"北京吉野家满减","type":"减"},{"pid":"21525258867","desc":"折扣商品5折起","name":"周三半价日","type":"折"},{"pid":"2088023019","desc":"新用户下单立减17元","name":"新用户立减(不与其他活动共享)","type":"首"},{"pid":"2064101411","desc":"特价商品7.9元起","name":"北京吉野家芝士蛋吉多士","type":"特"}]</t>
        </is>
      </c>
      <c r="W17589" t="inlineStr">
        <is>
          <t>[]</t>
        </is>
      </c>
      <c r="X17589" t="inlineStr">
        <is>
          <t/>
        </is>
      </c>
      <c r="Y17589" t="inlineStr">
        <is>
          <t>40</t>
        </is>
      </c>
      <c r="Z17589" t="inlineStr">
        <is>
          <t>0</t>
        </is>
      </c>
      <c r="AA17589" t="inlineStr">
        <is>
          <t>8</t>
        </is>
      </c>
      <c r="AB17589" t="inlineStr">
        <is>
          <t>[{"sid":"4","desc":"该商家支持开发票，请在下单时填写好发票抬头","name":"开发票"}]</t>
        </is>
      </c>
    </row>
    <row r="17590">
      <c r="A17590" t="inlineStr">
        <is>
          <t>2019-03-29 18:31:43</t>
        </is>
      </c>
      <c r="B17590" t="inlineStr">
        <is>
          <t>https://www.ele.me/shop/E10475057391643085727</t>
        </is>
      </c>
      <c r="C17590" t="inlineStr">
        <is>
          <t>E10475057391643085727</t>
        </is>
      </c>
      <c r="D17590" t="inlineStr">
        <is>
          <t>Cloudiya Coffee</t>
        </is>
      </c>
      <c r="E17590" t="inlineStr">
        <is>
          <t>https://fuss10.elemecdn.com/e/b2/9dc4eb63918eb3b4e1b699795a600png.png</t>
        </is>
      </c>
      <c r="F17590" t="inlineStr">
        <is>
          <t>北京市</t>
        </is>
      </c>
      <c r="G17590" t="inlineStr">
        <is>
          <t>北京市</t>
        </is>
      </c>
      <c r="H17590" t="inlineStr">
        <is>
          <t>北京市丰台区宋庄路71号院1号楼一层101</t>
        </is>
      </c>
      <c r="I17590" t="inlineStr">
        <is>
          <t>39.845499</t>
        </is>
      </c>
      <c r="J17590" t="inlineStr">
        <is>
          <t>116.427479</t>
        </is>
      </c>
      <c r="K17590" t="inlineStr">
        <is>
          <t>[{"sub_cat":"咖啡","parent_cat":"甜品饮品"},{"sub_cat":"咖啡","parent_cat":"美食"},{"sub_cat":"甜品","parent_cat":"甜品饮品"},{"sub_cat":"甜品","parent_cat":"美食"}]</t>
        </is>
      </c>
      <c r="L17590" t="inlineStr">
        <is>
          <t>否</t>
        </is>
      </c>
      <c r="M17590" t="inlineStr">
        <is>
          <t>否</t>
        </is>
      </c>
      <c r="N17590" t="inlineStr">
        <is>
          <t>010-87653003</t>
        </is>
      </c>
      <c r="O17590" t="inlineStr">
        <is>
          <t>["09:30/20:00"]</t>
        </is>
      </c>
      <c r="P17590" t="inlineStr">
        <is>
          <t>44</t>
        </is>
      </c>
      <c r="Q17590" t="inlineStr">
        <is>
          <t>https://www.ele.me/shop/E10475057391643085727</t>
        </is>
      </c>
      <c r="R17590" t="inlineStr">
        <is>
          <t>5</t>
        </is>
      </c>
      <c r="S17590" t="inlineStr">
        <is>
          <t/>
        </is>
      </c>
      <c r="T17590" t="inlineStr">
        <is>
          <t/>
        </is>
      </c>
      <c r="U17590" t="inlineStr">
        <is>
          <t>1</t>
        </is>
      </c>
      <c r="V17590" t="inlineStr">
        <is>
          <t>[{"pid":"21494056715","desc":"满30减9，满65减19，满98减29，满128减38","name":"自营销复杂满减活动","type":"减"},{"pid":"2065084419","desc":"折扣商品5折起","name":"单品折扣","type":"折"},{"pid":"2081371539","desc":"新用户下单立减17元","name":"新用户立减(不与其他活动共享)","type":"首"}]</t>
        </is>
      </c>
      <c r="W17590" t="inlineStr">
        <is>
          <t>[]</t>
        </is>
      </c>
      <c r="X17590" t="inlineStr">
        <is>
          <t>蜂鸟专送</t>
        </is>
      </c>
      <c r="Y17590" t="inlineStr">
        <is>
          <t>21</t>
        </is>
      </c>
      <c r="Z17590" t="inlineStr">
        <is>
          <t>20</t>
        </is>
      </c>
      <c r="AA17590" t="inlineStr">
        <is>
          <t>5</t>
        </is>
      </c>
      <c r="AB17590" t="inlineStr">
        <is>
          <t>[{"sid":"7","desc":"该商户食品安全已由国泰产险承担，食品安全有保障","name":"食安保"}]</t>
        </is>
      </c>
    </row>
    <row r="17591">
      <c r="A17591" t="inlineStr">
        <is>
          <t>2019-03-29 18:31:42</t>
        </is>
      </c>
      <c r="B17591" t="inlineStr">
        <is>
          <t>https://www.ele.me/shop/E15453145361649984443</t>
        </is>
      </c>
      <c r="C17591" t="inlineStr">
        <is>
          <t>E15453145361649984443</t>
        </is>
      </c>
      <c r="D17591" t="inlineStr">
        <is>
          <t>东北骨头锅</t>
        </is>
      </c>
      <c r="E17591" t="inlineStr">
        <is>
          <t>https://fuss10.elemecdn.com/1/75/eb381933ed393221258e899d7e24cjpeg.jpeg</t>
        </is>
      </c>
      <c r="F17591" t="inlineStr">
        <is>
          <t>北京市</t>
        </is>
      </c>
      <c r="G17591" t="inlineStr">
        <is>
          <t>北京市</t>
        </is>
      </c>
      <c r="H17591" t="inlineStr">
        <is>
          <t>北京市昌平区鼓楼西街14号楼15号一层</t>
        </is>
      </c>
      <c r="I17591" t="inlineStr">
        <is>
          <t>40.224336</t>
        </is>
      </c>
      <c r="J17591" t="inlineStr">
        <is>
          <t>116.228942</t>
        </is>
      </c>
      <c r="K17591" t="inlineStr">
        <is>
          <t>[{"sub_cat":"东北菜","parent_cat":"特色菜系"},{"sub_cat":"东北菜","parent_cat":"美食"},{"sub_cat":"简餐","parent_cat":"快餐便当"},{"sub_cat":"简餐","parent_cat":"美食"}]</t>
        </is>
      </c>
      <c r="L17591" t="inlineStr">
        <is>
          <t>否</t>
        </is>
      </c>
      <c r="M17591" t="inlineStr">
        <is>
          <t>否</t>
        </is>
      </c>
      <c r="N17591" t="inlineStr">
        <is>
          <t>010-89735939</t>
        </is>
      </c>
      <c r="O17591" t="inlineStr">
        <is>
          <t>["00:00/02:00","09:50/23:55"]</t>
        </is>
      </c>
      <c r="P17591" t="inlineStr">
        <is>
          <t>256</t>
        </is>
      </c>
      <c r="Q17591" t="inlineStr">
        <is>
          <t>https://www.ele.me/shop/E15453145361649984443</t>
        </is>
      </c>
      <c r="R17591" t="inlineStr">
        <is>
          <t>4.7</t>
        </is>
      </c>
      <c r="S17591" t="inlineStr">
        <is>
          <t>4.7</t>
        </is>
      </c>
      <c r="T17591" t="inlineStr">
        <is>
          <t>4.7</t>
        </is>
      </c>
      <c r="U17591" t="inlineStr">
        <is>
          <t>85</t>
        </is>
      </c>
      <c r="V17591" t="inlineStr">
        <is>
          <t>[{"pid":"2095943283","desc":"满30减4，满50减6，满99减10","name":"自营销复杂满减活动","type":"减"},{"pid":"21516511851","desc":"折扣商品5折起","name":"超会特价5折起","type":"折"},{"pid":"21495359843","desc":"特价商品5.8元起","name":"超值换购","type":"换"}]</t>
        </is>
      </c>
      <c r="W17591" t="inlineStr">
        <is>
          <t>[]</t>
        </is>
      </c>
      <c r="X17591" t="inlineStr">
        <is>
          <t>蜂鸟专送</t>
        </is>
      </c>
      <c r="Y17591" t="inlineStr">
        <is>
          <t>21</t>
        </is>
      </c>
      <c r="Z17591" t="inlineStr">
        <is>
          <t>20</t>
        </is>
      </c>
      <c r="AA17591" t="inlineStr">
        <is>
          <t>4.5</t>
        </is>
      </c>
      <c r="AB17591" t="inlineStr">
        <is>
          <t>[{"sid":"10","desc":"商家原因导致订单取消，赔付代金券","name":"拒单赔"},{"sid":"7","desc":"该商户食品安全已由国泰产险承担，食品安全有保障","name":"食安保"},{"sid":"4","desc":"该商家支持开发票，请在下单时填写好发票抬头","name":"开发票"}]</t>
        </is>
      </c>
    </row>
    <row r="17592">
      <c r="A17592" t="inlineStr">
        <is>
          <t>2019-03-29 18:31:40</t>
        </is>
      </c>
      <c r="B17592" t="inlineStr">
        <is>
          <t>https://www.ele.me/shop/E2619219768950053214</t>
        </is>
      </c>
      <c r="C17592" t="inlineStr">
        <is>
          <t>E2619219768950053214</t>
        </is>
      </c>
      <c r="D17592" t="inlineStr">
        <is>
          <t>啃比萨</t>
        </is>
      </c>
      <c r="E17592" t="inlineStr">
        <is>
          <t>https://fuss10.elemecdn.com/b/34/c717dc289869f6cd8250ba53594a9png.png</t>
        </is>
      </c>
      <c r="F17592" t="inlineStr">
        <is>
          <t>北京市</t>
        </is>
      </c>
      <c r="G17592" t="inlineStr">
        <is>
          <t>北京市</t>
        </is>
      </c>
      <c r="H17592" t="inlineStr">
        <is>
          <t>北京市昌平区昌平镇鼓楼西街9号楼18号1-2层</t>
        </is>
      </c>
      <c r="I17592" t="inlineStr">
        <is>
          <t>40.224421</t>
        </is>
      </c>
      <c r="J17592" t="inlineStr">
        <is>
          <t>116.229088</t>
        </is>
      </c>
      <c r="K17592" t="inlineStr">
        <is>
          <t>[{"sub_cat":"披萨意面","parent_cat":"异国料理"},{"sub_cat":"披萨意面","parent_cat":"美食"}]</t>
        </is>
      </c>
      <c r="L17592" t="inlineStr">
        <is>
          <t>否</t>
        </is>
      </c>
      <c r="M17592" t="inlineStr">
        <is>
          <t>否</t>
        </is>
      </c>
      <c r="N17592" t="inlineStr">
        <is>
          <t>15011590520 010-57173340</t>
        </is>
      </c>
      <c r="O17592" t="inlineStr">
        <is>
          <t>["10:00/21:00"]</t>
        </is>
      </c>
      <c r="P17592" t="inlineStr">
        <is>
          <t>55</t>
        </is>
      </c>
      <c r="Q17592" t="inlineStr">
        <is>
          <t>https://www.ele.me/shop/E2619219768950053214</t>
        </is>
      </c>
      <c r="R17592" t="inlineStr">
        <is>
          <t>4.8</t>
        </is>
      </c>
      <c r="S17592" t="inlineStr">
        <is>
          <t>4.8</t>
        </is>
      </c>
      <c r="T17592" t="inlineStr">
        <is>
          <t>4.7</t>
        </is>
      </c>
      <c r="U17592" t="inlineStr">
        <is>
          <t>2</t>
        </is>
      </c>
      <c r="V17592" t="inlineStr">
        <is>
          <t>[{"pid":"2105250499","desc":"满25减2，满45减4","name":"自营销复杂满减活动","type":"减"},{"pid":"2022459931","desc":"特价商品4.5元起","name":"超值换购","type":"换"}]</t>
        </is>
      </c>
      <c r="W17592" t="inlineStr">
        <is>
          <t>[]</t>
        </is>
      </c>
      <c r="X17592" t="inlineStr">
        <is>
          <t/>
        </is>
      </c>
      <c r="Y17592" t="inlineStr">
        <is>
          <t>33</t>
        </is>
      </c>
      <c r="Z17592" t="inlineStr">
        <is>
          <t>20</t>
        </is>
      </c>
      <c r="AA17592" t="inlineStr">
        <is>
          <t>3</t>
        </is>
      </c>
      <c r="AB17592" t="inlineStr">
        <is>
          <t>[{"sid":"7","desc":"该商户食品安全已由国泰产险承担，食品安全有保障","name":"食安保"}]</t>
        </is>
      </c>
    </row>
    <row r="17593">
      <c r="A17593" t="inlineStr">
        <is>
          <t>2019-03-29 18:31:39</t>
        </is>
      </c>
      <c r="B17593" t="inlineStr">
        <is>
          <t>https://www.ele.me/shop/E1324326946458716884</t>
        </is>
      </c>
      <c r="C17593" t="inlineStr">
        <is>
          <t>E1324326946458716884</t>
        </is>
      </c>
      <c r="D17593" t="inlineStr">
        <is>
          <t>全时便利店（新华联店)</t>
        </is>
      </c>
      <c r="E17593" t="inlineStr">
        <is>
          <t>https://fuss10.elemecdn.com/a/99/30d95bdc2b79a90d21e878d5cb4f8jpeg.jpeg</t>
        </is>
      </c>
      <c r="F17593" t="inlineStr">
        <is>
          <t>北京市</t>
        </is>
      </c>
      <c r="G17593" t="inlineStr">
        <is>
          <t>北京市</t>
        </is>
      </c>
      <c r="H17593" t="inlineStr">
        <is>
          <t>北京市通州区怡乐园一区47号楼2层1-1号1001室</t>
        </is>
      </c>
      <c r="I17593" t="inlineStr">
        <is>
          <t>39.889952</t>
        </is>
      </c>
      <c r="J17593" t="inlineStr">
        <is>
          <t>116.642626</t>
        </is>
      </c>
      <c r="K17593" t="inlineStr">
        <is>
          <t>[{"sub_cat":"便利店","parent_cat":"商店超市"}]</t>
        </is>
      </c>
      <c r="L17593" t="inlineStr">
        <is>
          <t>否</t>
        </is>
      </c>
      <c r="M17593" t="inlineStr">
        <is>
          <t>是</t>
        </is>
      </c>
      <c r="N17593" t="inlineStr">
        <is>
          <t>010-53390694</t>
        </is>
      </c>
      <c r="O17593" t="inlineStr">
        <is>
          <t>["07:00/23:55"]</t>
        </is>
      </c>
      <c r="P17593" t="inlineStr">
        <is>
          <t>88</t>
        </is>
      </c>
      <c r="Q17593" t="inlineStr">
        <is>
          <t>https://www.ele.me/shop/E1324326946458716884</t>
        </is>
      </c>
      <c r="R17593" t="inlineStr">
        <is>
          <t>4.8</t>
        </is>
      </c>
      <c r="S17593" t="inlineStr">
        <is>
          <t>4.8</t>
        </is>
      </c>
      <c r="T17593" t="inlineStr">
        <is>
          <t>4.8</t>
        </is>
      </c>
      <c r="U17593" t="inlineStr">
        <is>
          <t>33</t>
        </is>
      </c>
      <c r="V17593" t="inlineStr">
        <is>
          <t>[{"pid":"1000000000216014","desc":"特价商品2.2元起","name":"康师傅特价2.2","type":"特"}]</t>
        </is>
      </c>
      <c r="W17593" t="inlineStr">
        <is>
          <t>[]</t>
        </is>
      </c>
      <c r="X17593" t="inlineStr">
        <is>
          <t/>
        </is>
      </c>
      <c r="Y17593" t="inlineStr">
        <is>
          <t>27</t>
        </is>
      </c>
      <c r="Z17593" t="inlineStr">
        <is>
          <t>20</t>
        </is>
      </c>
      <c r="AA17593" t="inlineStr">
        <is>
          <t>5</t>
        </is>
      </c>
      <c r="AB17593" t="inlineStr">
        <is>
          <t>[]</t>
        </is>
      </c>
    </row>
    <row r="17594">
      <c r="A17594" t="inlineStr">
        <is>
          <t>2019-03-29 18:31:38</t>
        </is>
      </c>
      <c r="B17594" t="inlineStr">
        <is>
          <t>https://www.ele.me/shop/E16270084609644279274</t>
        </is>
      </c>
      <c r="C17594" t="inlineStr">
        <is>
          <t>E16270084609644279274</t>
        </is>
      </c>
      <c r="D17594" t="inlineStr">
        <is>
          <t>曼玲粥店(宋家庄店)</t>
        </is>
      </c>
      <c r="E17594" t="inlineStr">
        <is>
          <t>https://fuss10.elemecdn.com/6/b6/5395624ab8e887b1479107067e479png.png</t>
        </is>
      </c>
      <c r="F17594" t="inlineStr">
        <is>
          <t>北京市</t>
        </is>
      </c>
      <c r="G17594" t="inlineStr">
        <is>
          <t>北京市</t>
        </is>
      </c>
      <c r="H17594" t="inlineStr">
        <is>
          <t>北京市丰台区宋庄路71号院9幢地下一层(1号投影下的17轴至19轴之间部分)</t>
        </is>
      </c>
      <c r="I17594" t="inlineStr">
        <is>
          <t>39.845499</t>
        </is>
      </c>
      <c r="J17594" t="inlineStr">
        <is>
          <t>116.427479</t>
        </is>
      </c>
      <c r="K17594" t="inlineStr">
        <is>
          <t>[{"sub_cat":"包子粥店","parent_cat":"快餐便当"},{"sub_cat":"包子粥店","parent_cat":"美食"},{"sub_cat":"简餐","parent_cat":"快餐便当"},{"sub_cat":"简餐","parent_cat":"美食"}]</t>
        </is>
      </c>
      <c r="L17594" t="inlineStr">
        <is>
          <t>否</t>
        </is>
      </c>
      <c r="M17594" t="inlineStr">
        <is>
          <t>是</t>
        </is>
      </c>
      <c r="N17594" t="inlineStr">
        <is>
          <t>18910211275</t>
        </is>
      </c>
      <c r="O17594" t="inlineStr">
        <is>
          <t>["07:00/21:00"]</t>
        </is>
      </c>
      <c r="P17594" t="inlineStr">
        <is>
          <t>5614</t>
        </is>
      </c>
      <c r="Q17594" t="inlineStr">
        <is>
          <t>https://www.ele.me/shop/E16270084609644279274</t>
        </is>
      </c>
      <c r="R17594" t="inlineStr">
        <is>
          <t>4.8</t>
        </is>
      </c>
      <c r="S17594" t="inlineStr">
        <is>
          <t>4.8</t>
        </is>
      </c>
      <c r="T17594" t="inlineStr">
        <is>
          <t>4.8</t>
        </is>
      </c>
      <c r="U17594" t="inlineStr">
        <is>
          <t>1821</t>
        </is>
      </c>
      <c r="V17594" t="inlineStr">
        <is>
          <t>[{"pid":"21501653858","desc":"满27减14，满49减19，满79减24","name":"318不含补贴","type":"减"},{"pid":"21527333915","desc":"折扣商品5折起","name":"周四套餐日","type":"折"},{"pid":"2088051587","desc":"新用户下单立减17元","name":"新用户立减(不与其他活动共享)","type":"首"},{"pid":"701001202","desc":"满59元赠送随机小菜1份","name":"自营销赠品活动","type":"赠"},{"pid":"1833603729","desc":"特价商品0.01元起","name":"单品定价","type":"特"}]</t>
        </is>
      </c>
      <c r="W17594" t="inlineStr">
        <is>
          <t>[]</t>
        </is>
      </c>
      <c r="X17594" t="inlineStr">
        <is>
          <t/>
        </is>
      </c>
      <c r="Y17594" t="inlineStr">
        <is>
          <t>25</t>
        </is>
      </c>
      <c r="Z17594" t="inlineStr">
        <is>
          <t>20</t>
        </is>
      </c>
      <c r="AA17594" t="inlineStr">
        <is>
          <t>1</t>
        </is>
      </c>
      <c r="AB17594" t="inlineStr">
        <is>
          <t>[{"sid":"10","desc":"商家原因导致订单取消，赔付代金券","name":"拒单赔"},{"sid":"7","desc":"该商户食品安全已由国泰产险承担，食品安全有保障","name":"食安保"}]</t>
        </is>
      </c>
    </row>
    <row r="17595">
      <c r="A17595" t="inlineStr">
        <is>
          <t>2019-03-29 18:31:36</t>
        </is>
      </c>
      <c r="B17595" t="inlineStr">
        <is>
          <t>https://www.ele.me/shop/E296743770560732543</t>
        </is>
      </c>
      <c r="C17595" t="inlineStr">
        <is>
          <t>E296743770560732543</t>
        </is>
      </c>
      <c r="D17595" t="inlineStr">
        <is>
          <t>陕西美食(第A5档口顺河源美食城店)</t>
        </is>
      </c>
      <c r="E17595" t="inlineStr">
        <is>
          <t>https://fuss10.elemecdn.com/e/04/574114318041eaefcd4418a00371epng.png</t>
        </is>
      </c>
      <c r="F17595" t="inlineStr">
        <is>
          <t>北京市</t>
        </is>
      </c>
      <c r="G17595" t="inlineStr">
        <is>
          <t>北京市</t>
        </is>
      </c>
      <c r="H17595" t="inlineStr">
        <is>
          <t>北京市丰台区宋庄路71号院9幢地下一层(1号投影下的17轴至19轴之间部分)</t>
        </is>
      </c>
      <c r="I17595" t="inlineStr">
        <is>
          <t>39.845499</t>
        </is>
      </c>
      <c r="J17595" t="inlineStr">
        <is>
          <t>116.427479</t>
        </is>
      </c>
      <c r="K17595" t="inlineStr">
        <is>
          <t>[{"sub_cat":"米粉面馆","parent_cat":"快餐便当"},{"sub_cat":"米粉面馆","parent_cat":"美食"}]</t>
        </is>
      </c>
      <c r="L17595" t="inlineStr">
        <is>
          <t>否</t>
        </is>
      </c>
      <c r="M17595" t="inlineStr">
        <is>
          <t>否</t>
        </is>
      </c>
      <c r="N17595" t="inlineStr">
        <is>
          <t>18310641446</t>
        </is>
      </c>
      <c r="O17595" t="inlineStr">
        <is>
          <t>["10:30/20:30"]</t>
        </is>
      </c>
      <c r="P17595" t="inlineStr">
        <is>
          <t>65</t>
        </is>
      </c>
      <c r="Q17595" t="inlineStr">
        <is>
          <t>https://www.ele.me/shop/E296743770560732543</t>
        </is>
      </c>
      <c r="R17595" t="inlineStr">
        <is>
          <t>4.9</t>
        </is>
      </c>
      <c r="S17595" t="inlineStr">
        <is>
          <t>4.9</t>
        </is>
      </c>
      <c r="T17595" t="inlineStr">
        <is>
          <t>4.9</t>
        </is>
      </c>
      <c r="U17595" t="inlineStr">
        <is>
          <t>17</t>
        </is>
      </c>
      <c r="V17595" t="inlineStr">
        <is>
          <t>[{"pid":"21501639483","desc":"特价商品2.8元起","name":"超值换购","type":"换"},{"pid":"1804609145","desc":"折扣商品9.5折起","name":"9.5","type":"折"}]</t>
        </is>
      </c>
      <c r="W17595" t="inlineStr">
        <is>
          <t>[]</t>
        </is>
      </c>
      <c r="X17595" t="inlineStr">
        <is>
          <t/>
        </is>
      </c>
      <c r="Y17595" t="inlineStr">
        <is>
          <t>26</t>
        </is>
      </c>
      <c r="Z17595" t="inlineStr">
        <is>
          <t>20</t>
        </is>
      </c>
      <c r="AA17595" t="inlineStr">
        <is>
          <t>3</t>
        </is>
      </c>
      <c r="AB17595" t="inlineStr">
        <is>
          <t>[]</t>
        </is>
      </c>
    </row>
    <row r="17596">
      <c r="A17596" t="inlineStr">
        <is>
          <t>2019-03-29 18:31:35</t>
        </is>
      </c>
      <c r="B17596" t="inlineStr">
        <is>
          <t>https://www.ele.me/shop/E1786443589429053128</t>
        </is>
      </c>
      <c r="C17596" t="inlineStr">
        <is>
          <t>E1786443589429053128</t>
        </is>
      </c>
      <c r="D17596" t="inlineStr">
        <is>
          <t>江南颐嘉</t>
        </is>
      </c>
      <c r="E17596" t="inlineStr">
        <is>
          <t>https://fuss10.elemecdn.com/f/35/4eec641e4c4fe9146e6cd5e13b1f1png.png</t>
        </is>
      </c>
      <c r="F17596" t="inlineStr">
        <is>
          <t>北京市</t>
        </is>
      </c>
      <c r="G17596" t="inlineStr">
        <is>
          <t>北京市</t>
        </is>
      </c>
      <c r="H17596" t="inlineStr">
        <is>
          <t>北京市丰台区顺八条8号院三区3号楼1至3层102地上三层F3-13号商铺</t>
        </is>
      </c>
      <c r="I17596" t="inlineStr">
        <is>
          <t>39.846461</t>
        </is>
      </c>
      <c r="J17596" t="inlineStr">
        <is>
          <t>116.427382</t>
        </is>
      </c>
      <c r="K17596" t="inlineStr">
        <is>
          <t>[{"sub_cat":"江浙菜","parent_cat":"特色菜系"},{"sub_cat":"江浙菜","parent_cat":"美食"},{"sub_cat":"简餐","parent_cat":"快餐便当"},{"sub_cat":"简餐","parent_cat":"美食"}]</t>
        </is>
      </c>
      <c r="L17596" t="inlineStr">
        <is>
          <t>否</t>
        </is>
      </c>
      <c r="M17596" t="inlineStr">
        <is>
          <t>否</t>
        </is>
      </c>
      <c r="N17596" t="inlineStr">
        <is>
          <t>010-67656698</t>
        </is>
      </c>
      <c r="O17596" t="inlineStr">
        <is>
          <t>["10:20/21:05"]</t>
        </is>
      </c>
      <c r="P17596" t="inlineStr">
        <is>
          <t>48</t>
        </is>
      </c>
      <c r="Q17596" t="inlineStr">
        <is>
          <t>https://www.ele.me/shop/E1786443589429053128</t>
        </is>
      </c>
      <c r="R17596" t="inlineStr">
        <is>
          <t>4.3</t>
        </is>
      </c>
      <c r="S17596" t="inlineStr">
        <is>
          <t>4.2</t>
        </is>
      </c>
      <c r="T17596" t="inlineStr">
        <is>
          <t>4.0</t>
        </is>
      </c>
      <c r="U17596" t="inlineStr">
        <is>
          <t>3</t>
        </is>
      </c>
      <c r="V17596" t="inlineStr">
        <is>
          <t>[{"pid":"1903022729","desc":"满59减15，满87减20，满126减35","name":"江南","type":"减"},{"pid":"2028356731","desc":"折扣商品9折起","name":"折扣","type":"折"},{"pid":"2081428931","desc":"新用户下单立减17元","name":"新用户立减(不与其他活动共享)","type":"首"}]</t>
        </is>
      </c>
      <c r="W17596" t="inlineStr">
        <is>
          <t>[]</t>
        </is>
      </c>
      <c r="X17596" t="inlineStr">
        <is>
          <t>蜂鸟专送</t>
        </is>
      </c>
      <c r="Y17596" t="inlineStr">
        <is>
          <t>21</t>
        </is>
      </c>
      <c r="Z17596" t="inlineStr">
        <is>
          <t>20</t>
        </is>
      </c>
      <c r="AA17596" t="inlineStr">
        <is>
          <t>5</t>
        </is>
      </c>
      <c r="AB17596" t="inlineStr">
        <is>
          <t>[]</t>
        </is>
      </c>
    </row>
    <row r="17597">
      <c r="A17597" t="inlineStr">
        <is>
          <t>2019-03-29 18:31:34</t>
        </is>
      </c>
      <c r="B17597" t="inlineStr">
        <is>
          <t>https://www.ele.me/shop/E14053589639460279575</t>
        </is>
      </c>
      <c r="C17597" t="inlineStr">
        <is>
          <t>E14053589639460279575</t>
        </is>
      </c>
      <c r="D17597" t="inlineStr">
        <is>
          <t>眉州东坡(石景山店)</t>
        </is>
      </c>
      <c r="E17597" t="inlineStr">
        <is>
          <t>https://fuss10.elemecdn.com/2/47/e7d7aadf36efa9e25160417c3ab90png.png</t>
        </is>
      </c>
      <c r="F17597" t="inlineStr">
        <is>
          <t>北京市</t>
        </is>
      </c>
      <c r="G17597" t="inlineStr">
        <is>
          <t>北京市</t>
        </is>
      </c>
      <c r="H17597" t="inlineStr">
        <is>
          <t>北京市石景山区石景山路22号万商大厦西侧1-3测测那个</t>
        </is>
      </c>
      <c r="I17597" t="inlineStr">
        <is>
          <t>39.906619</t>
        </is>
      </c>
      <c r="J17597" t="inlineStr">
        <is>
          <t>116.218921</t>
        </is>
      </c>
      <c r="K17597" t="inlineStr">
        <is>
          <t>[{"sub_cat":"川湘菜","parent_cat":"特色菜系"},{"sub_cat":"川湘菜","parent_cat":"美食"}]</t>
        </is>
      </c>
      <c r="L17597" t="inlineStr">
        <is>
          <t>否</t>
        </is>
      </c>
      <c r="M17597" t="inlineStr">
        <is>
          <t>是</t>
        </is>
      </c>
      <c r="N17597" t="inlineStr">
        <is>
          <t>4008527527 010-68666307</t>
        </is>
      </c>
      <c r="O17597" t="inlineStr">
        <is>
          <t>["06:30/23:55"]</t>
        </is>
      </c>
      <c r="P17597" t="inlineStr">
        <is>
          <t>2608</t>
        </is>
      </c>
      <c r="Q17597" t="inlineStr">
        <is>
          <t>https://www.ele.me/shop/E14053589639460279575</t>
        </is>
      </c>
      <c r="R17597" t="inlineStr">
        <is>
          <t>4.7</t>
        </is>
      </c>
      <c r="S17597" t="inlineStr">
        <is>
          <t>4.8</t>
        </is>
      </c>
      <c r="T17597" t="inlineStr">
        <is>
          <t>4.7</t>
        </is>
      </c>
      <c r="U17597" t="inlineStr">
        <is>
          <t>828</t>
        </is>
      </c>
      <c r="V17597" t="inlineStr">
        <is>
          <t>[{"pid":"21531440306","desc":"满80减20，满120减27","name":"眉州3月28-31","type":"减"},{"pid":"2105161419","desc":"折扣商品5折起","name":"西红柿炒鸡蛋-半价-眉州","type":"折"},{"pid":"2087993451","desc":"新用户下单立减17元","name":"新用户立减(不与其他活动共享)","type":"首"},{"pid":"1917558155","desc":"特价商品5元起","name":"超值换购","type":"换"}]</t>
        </is>
      </c>
      <c r="W17597" t="inlineStr">
        <is>
          <t>[]</t>
        </is>
      </c>
      <c r="X17597" t="inlineStr">
        <is>
          <t>蜂鸟专送</t>
        </is>
      </c>
      <c r="Y17597" t="inlineStr">
        <is>
          <t>23</t>
        </is>
      </c>
      <c r="Z17597" t="inlineStr">
        <is>
          <t>20</t>
        </is>
      </c>
      <c r="AA17597" t="inlineStr">
        <is>
          <t>5</t>
        </is>
      </c>
      <c r="AB17597" t="inlineStr">
        <is>
          <t>[{"sid":"4","desc":"该商家支持开发票，请在下单时填写好发票抬头","name":"开发票"}]</t>
        </is>
      </c>
    </row>
    <row r="17598">
      <c r="A17598" t="inlineStr">
        <is>
          <t>2019-03-29 18:31:32</t>
        </is>
      </c>
      <c r="B17598" t="inlineStr">
        <is>
          <t>https://www.ele.me/shop/E7495277043994404781</t>
        </is>
      </c>
      <c r="C17598" t="inlineStr">
        <is>
          <t>E7495277043994404781</t>
        </is>
      </c>
      <c r="D17598" t="inlineStr">
        <is>
          <t>湘杉臭鳜鱼(首开福茂店)</t>
        </is>
      </c>
      <c r="E17598" t="inlineStr">
        <is>
          <t>https://fuss10.elemecdn.com/c/c0/15ea7734b8d4044b3be6b96a872d6jpeg.jpeg</t>
        </is>
      </c>
      <c r="F17598" t="inlineStr">
        <is>
          <t>北京市</t>
        </is>
      </c>
      <c r="G17598" t="inlineStr">
        <is>
          <t>北京市</t>
        </is>
      </c>
      <c r="H17598" t="inlineStr">
        <is>
          <t>北京市丰台区顺八条8号院三区3号楼1至3层102三层F3-09-10-11-12</t>
        </is>
      </c>
      <c r="I17598" t="inlineStr">
        <is>
          <t>39.846461</t>
        </is>
      </c>
      <c r="J17598" t="inlineStr">
        <is>
          <t>116.427382</t>
        </is>
      </c>
      <c r="K17598" t="inlineStr">
        <is>
          <t>[{"sub_cat":"川湘菜","parent_cat":"特色菜系"},{"sub_cat":"川湘菜","parent_cat":"美食"}]</t>
        </is>
      </c>
      <c r="L17598" t="inlineStr">
        <is>
          <t>否</t>
        </is>
      </c>
      <c r="M17598" t="inlineStr">
        <is>
          <t>否</t>
        </is>
      </c>
      <c r="N17598" t="inlineStr">
        <is>
          <t>010-67687776</t>
        </is>
      </c>
      <c r="O17598" t="inlineStr">
        <is>
          <t>["10:15/21:00"]</t>
        </is>
      </c>
      <c r="P17598" t="inlineStr">
        <is>
          <t>89</t>
        </is>
      </c>
      <c r="Q17598" t="inlineStr">
        <is>
          <t>https://www.ele.me/shop/E7495277043994404781</t>
        </is>
      </c>
      <c r="R17598" t="inlineStr">
        <is>
          <t>4.6</t>
        </is>
      </c>
      <c r="S17598" t="inlineStr">
        <is>
          <t>4.5</t>
        </is>
      </c>
      <c r="T17598" t="inlineStr">
        <is>
          <t>4.6</t>
        </is>
      </c>
      <c r="U17598" t="inlineStr">
        <is>
          <t>26</t>
        </is>
      </c>
      <c r="V17598" t="inlineStr">
        <is>
          <t>[{"pid":"1701769873","desc":"满69减5，满119减15，满169减30","name":"臭鳜鱼","type":"减"},{"pid":"2135089883","desc":"特价商品4.8元起","name":"超值换购","type":"换"}]</t>
        </is>
      </c>
      <c r="W17598" t="inlineStr">
        <is>
          <t>[]</t>
        </is>
      </c>
      <c r="X17598" t="inlineStr">
        <is>
          <t>蜂鸟专送</t>
        </is>
      </c>
      <c r="Y17598" t="inlineStr">
        <is>
          <t>20</t>
        </is>
      </c>
      <c r="Z17598" t="inlineStr">
        <is>
          <t>20</t>
        </is>
      </c>
      <c r="AA17598" t="inlineStr">
        <is>
          <t>6</t>
        </is>
      </c>
      <c r="AB17598" t="inlineStr">
        <is>
          <t>[]</t>
        </is>
      </c>
    </row>
    <row r="17599">
      <c r="A17599" t="inlineStr">
        <is>
          <t>2019-03-29 18:31:31</t>
        </is>
      </c>
      <c r="B17599" t="inlineStr">
        <is>
          <t>https://www.ele.me/shop/E16326963283726693331</t>
        </is>
      </c>
      <c r="C17599" t="inlineStr">
        <is>
          <t>E16326963283726693331</t>
        </is>
      </c>
      <c r="D17599" t="inlineStr">
        <is>
          <t>过桥米线村</t>
        </is>
      </c>
      <c r="E17599" t="inlineStr">
        <is>
          <t>https://fuss10.elemecdn.com/e/20/312c0374f35efbd9eb5458d51aa4apng.png</t>
        </is>
      </c>
      <c r="F17599" t="inlineStr">
        <is>
          <t>北京市</t>
        </is>
      </c>
      <c r="G17599" t="inlineStr">
        <is>
          <t>北京市</t>
        </is>
      </c>
      <c r="H17599" t="inlineStr">
        <is>
          <t>北京市昌平区西环路3-7号</t>
        </is>
      </c>
      <c r="I17599" t="inlineStr">
        <is>
          <t>40.226399</t>
        </is>
      </c>
      <c r="J17599" t="inlineStr">
        <is>
          <t>116.226453</t>
        </is>
      </c>
      <c r="K17599" t="inlineStr">
        <is>
          <t>[{"sub_cat":"其他菜系","parent_cat":"特色菜系"},{"sub_cat":"其他菜系","parent_cat":"美食"},{"sub_cat":"米粉面馆","parent_cat":"快餐便当"},{"sub_cat":"米粉面馆","parent_cat":"美食"}]</t>
        </is>
      </c>
      <c r="L17599" t="inlineStr">
        <is>
          <t>否</t>
        </is>
      </c>
      <c r="M17599" t="inlineStr">
        <is>
          <t>否</t>
        </is>
      </c>
      <c r="N17599" t="inlineStr">
        <is>
          <t>13521724616</t>
        </is>
      </c>
      <c r="O17599" t="inlineStr">
        <is>
          <t>["10:00/21:00"]</t>
        </is>
      </c>
      <c r="P17599" t="inlineStr">
        <is>
          <t>65</t>
        </is>
      </c>
      <c r="Q17599" t="inlineStr">
        <is>
          <t>https://www.ele.me/shop/E16326963283726693331</t>
        </is>
      </c>
      <c r="R17599" t="inlineStr">
        <is>
          <t>4.5</t>
        </is>
      </c>
      <c r="S17599" t="inlineStr">
        <is>
          <t>4.8</t>
        </is>
      </c>
      <c r="T17599" t="inlineStr">
        <is>
          <t>4.5</t>
        </is>
      </c>
      <c r="U17599" t="inlineStr">
        <is>
          <t>0</t>
        </is>
      </c>
      <c r="V17599" t="inlineStr">
        <is>
          <t>[{"pid":"2119319866","desc":"满100减2，满200减3","name":"111","type":"减"},{"pid":"2119162275","desc":"特价商品15元起","name":"超值换购","type":"换"},{"pid":"2119309755","desc":"折扣商品9.9折起","name":"11","type":"折"}]</t>
        </is>
      </c>
      <c r="W17599" t="inlineStr">
        <is>
          <t>[]</t>
        </is>
      </c>
      <c r="X17599" t="inlineStr">
        <is>
          <t>蜂鸟专送</t>
        </is>
      </c>
      <c r="Y17599" t="inlineStr">
        <is>
          <t>21</t>
        </is>
      </c>
      <c r="Z17599" t="inlineStr">
        <is>
          <t>20</t>
        </is>
      </c>
      <c r="AA17599" t="inlineStr">
        <is>
          <t>5</t>
        </is>
      </c>
      <c r="AB17599" t="inlineStr">
        <is>
          <t>[{"sid":"4","desc":"该商家支持开发票，请在下单时填写好发票抬头","name":"开发票"}]</t>
        </is>
      </c>
    </row>
    <row r="17600">
      <c r="A17600" t="inlineStr">
        <is>
          <t>2019-03-29 18:31:28</t>
        </is>
      </c>
      <c r="B17600" t="inlineStr">
        <is>
          <t>https://www.ele.me/shop/E17835605672985201463</t>
        </is>
      </c>
      <c r="C17600" t="inlineStr">
        <is>
          <t>E17835605672985201463</t>
        </is>
      </c>
      <c r="D17600" t="inlineStr">
        <is>
          <t>伊帆鲜花束店（和平家园店）</t>
        </is>
      </c>
      <c r="E17600" t="inlineStr">
        <is>
          <t>https://fuss10.elemecdn.com/e/00/f7a8c89dafdb98a8594b59b96f724jpeg.jpeg</t>
        </is>
      </c>
      <c r="F17600" t="inlineStr">
        <is>
          <t>北京市</t>
        </is>
      </c>
      <c r="G17600" t="inlineStr">
        <is>
          <t>北京市</t>
        </is>
      </c>
      <c r="H17600" t="inlineStr">
        <is>
          <t>北京市昌平区城北街道和平家园小区底商6-6号</t>
        </is>
      </c>
      <c r="I17600" t="inlineStr">
        <is>
          <t>40.224566</t>
        </is>
      </c>
      <c r="J17600" t="inlineStr">
        <is>
          <t>116.229353</t>
        </is>
      </c>
      <c r="K17600" t="inlineStr">
        <is>
          <t>[{"sub_cat":"绿植","parent_cat":"鲜花绿植"}]</t>
        </is>
      </c>
      <c r="L17600" t="inlineStr">
        <is>
          <t>否</t>
        </is>
      </c>
      <c r="M17600" t="inlineStr">
        <is>
          <t>否</t>
        </is>
      </c>
      <c r="N17600" t="inlineStr">
        <is>
          <t>15990153254</t>
        </is>
      </c>
      <c r="O17600" t="inlineStr">
        <is>
          <t>["00:00/23:55"]</t>
        </is>
      </c>
      <c r="P17600" t="inlineStr">
        <is>
          <t>2</t>
        </is>
      </c>
      <c r="Q17600" t="inlineStr">
        <is>
          <t>https://www.ele.me/shop/E17835605672985201463</t>
        </is>
      </c>
      <c r="R17600" t="inlineStr">
        <is>
          <t>0</t>
        </is>
      </c>
      <c r="S17600" t="inlineStr">
        <is>
          <t/>
        </is>
      </c>
      <c r="T17600" t="inlineStr">
        <is>
          <t/>
        </is>
      </c>
      <c r="U17600" t="inlineStr">
        <is>
          <t>0</t>
        </is>
      </c>
      <c r="V17600" t="inlineStr">
        <is>
          <t>[{"pid":"6000111232","desc":"满100减60，满200减100，满500减200","name":"全店满减","type":"减"},{"pid":"6000103936","desc":"折扣商品4折起","name":"(不与其它活动同享)4","type":"折"}]</t>
        </is>
      </c>
      <c r="W17600" t="inlineStr">
        <is>
          <t>[]</t>
        </is>
      </c>
      <c r="X17600" t="inlineStr">
        <is>
          <t/>
        </is>
      </c>
      <c r="Y17600" t="inlineStr">
        <is>
          <t>32</t>
        </is>
      </c>
      <c r="Z17600" t="inlineStr">
        <is>
          <t>20</t>
        </is>
      </c>
      <c r="AA17600" t="inlineStr">
        <is>
          <t>5</t>
        </is>
      </c>
      <c r="AB17600" t="inlineStr">
        <is>
          <t>[{"sid":"4","desc":"该商家支持开发票，请在下单时填写好发票抬头","name":"开发票"}]</t>
        </is>
      </c>
    </row>
    <row r="17601">
      <c r="A17601" t="inlineStr">
        <is>
          <t>2019-03-29 18:31:22</t>
        </is>
      </c>
      <c r="B17601" t="inlineStr">
        <is>
          <t>https://www.ele.me/shop/E12267571312493576455</t>
        </is>
      </c>
      <c r="C17601" t="inlineStr">
        <is>
          <t>E12267571312493576455</t>
        </is>
      </c>
      <c r="D17601" t="inlineStr">
        <is>
          <t>陈亨卤煮小肠昌平店</t>
        </is>
      </c>
      <c r="E17601" t="inlineStr">
        <is>
          <t>https://fuss10.elemecdn.com/d/8f/13c6462ee1bfeb421a8a9ed117dbepng.png</t>
        </is>
      </c>
      <c r="F17601" t="inlineStr">
        <is>
          <t>北京市</t>
        </is>
      </c>
      <c r="G17601" t="inlineStr">
        <is>
          <t>北京市</t>
        </is>
      </c>
      <c r="H17601" t="inlineStr">
        <is>
          <t>北京市昌平区城北街道鼓楼西街14号楼5号1层101室</t>
        </is>
      </c>
      <c r="I17601" t="inlineStr">
        <is>
          <t>40.223974</t>
        </is>
      </c>
      <c r="J17601" t="inlineStr">
        <is>
          <t>116.2296</t>
        </is>
      </c>
      <c r="K17601" t="inlineStr">
        <is>
          <t>[{"sub_cat":"地方小吃","parent_cat":"小吃夜宵"},{"sub_cat":"地方小吃","parent_cat":"美食"},{"sub_cat":"其他菜系","parent_cat":"特色菜系"},{"sub_cat":"其他菜系","parent_cat":"美食"}]</t>
        </is>
      </c>
      <c r="L17601" t="inlineStr">
        <is>
          <t>否</t>
        </is>
      </c>
      <c r="M17601" t="inlineStr">
        <is>
          <t>否</t>
        </is>
      </c>
      <c r="N17601" t="inlineStr">
        <is>
          <t>13691087385</t>
        </is>
      </c>
      <c r="O17601" t="inlineStr">
        <is>
          <t>["10:20/21:45"]</t>
        </is>
      </c>
      <c r="P17601" t="inlineStr">
        <is>
          <t>82</t>
        </is>
      </c>
      <c r="Q17601" t="inlineStr">
        <is>
          <t>https://www.ele.me/shop/E12267571312493576455</t>
        </is>
      </c>
      <c r="R17601" t="inlineStr">
        <is>
          <t>4.4</t>
        </is>
      </c>
      <c r="S17601" t="inlineStr">
        <is>
          <t>4.7</t>
        </is>
      </c>
      <c r="T17601" t="inlineStr">
        <is>
          <t>4.5</t>
        </is>
      </c>
      <c r="U17601" t="inlineStr">
        <is>
          <t>17</t>
        </is>
      </c>
      <c r="V17601" t="inlineStr">
        <is>
          <t>[{"pid":"21518734835","desc":"满30减5，满60减10，满80减15","name":"自营销复杂满减活动","type":"减"},{"pid":"21495357739","desc":"特价商品4.8元起","name":"超值换购","type":"换"}]</t>
        </is>
      </c>
      <c r="W17601" t="inlineStr">
        <is>
          <t>[]</t>
        </is>
      </c>
      <c r="X17601" t="inlineStr">
        <is>
          <t/>
        </is>
      </c>
      <c r="Y17601" t="inlineStr">
        <is>
          <t>28</t>
        </is>
      </c>
      <c r="Z17601" t="inlineStr">
        <is>
          <t>20</t>
        </is>
      </c>
      <c r="AA17601" t="inlineStr">
        <is>
          <t>1.5</t>
        </is>
      </c>
      <c r="AB17601" t="inlineStr">
        <is>
          <t>[{"sid":"7","desc":"该商户食品安全已由国泰产险承担，食品安全有保障","name":"食安保"}]</t>
        </is>
      </c>
    </row>
    <row r="17602">
      <c r="A17602" t="inlineStr">
        <is>
          <t>2019-03-29 18:31:18</t>
        </is>
      </c>
      <c r="B17602" t="inlineStr">
        <is>
          <t>https://www.ele.me/shop/E781829321207209996</t>
        </is>
      </c>
      <c r="C17602" t="inlineStr">
        <is>
          <t>E781829321207209996</t>
        </is>
      </c>
      <c r="D17602" t="inlineStr">
        <is>
          <t>庆丰包子铺(太平桥路店)</t>
        </is>
      </c>
      <c r="E17602" t="inlineStr">
        <is>
          <t>https://fuss10.elemecdn.com/e/44/e7b10cc4870c8caa6be5349e8c771jpeg.jpeg</t>
        </is>
      </c>
      <c r="F17602" t="inlineStr">
        <is>
          <t>北京市</t>
        </is>
      </c>
      <c r="G17602" t="inlineStr">
        <is>
          <t>北京市</t>
        </is>
      </c>
      <c r="H17602" t="inlineStr">
        <is>
          <t>**</t>
        </is>
      </c>
      <c r="I17602" t="inlineStr">
        <is>
          <t>39.883183</t>
        </is>
      </c>
      <c r="J17602" t="inlineStr">
        <is>
          <t>116.317683</t>
        </is>
      </c>
      <c r="K17602" t="inlineStr">
        <is>
          <t>[{"sub_cat":"包子粥店","parent_cat":"快餐便当"},{"sub_cat":"包子粥店","parent_cat":"美食"}]</t>
        </is>
      </c>
      <c r="L17602" t="inlineStr">
        <is>
          <t>否</t>
        </is>
      </c>
      <c r="M17602" t="inlineStr">
        <is>
          <t>是</t>
        </is>
      </c>
      <c r="N17602" t="inlineStr">
        <is>
          <t>010-63403929</t>
        </is>
      </c>
      <c r="O17602" t="inlineStr">
        <is>
          <t>["06:00/20:30"]</t>
        </is>
      </c>
      <c r="P17602" t="inlineStr">
        <is>
          <t>926</t>
        </is>
      </c>
      <c r="Q17602" t="inlineStr">
        <is>
          <t>https://www.ele.me/shop/E781829321207209996</t>
        </is>
      </c>
      <c r="R17602" t="inlineStr">
        <is>
          <t>4.8</t>
        </is>
      </c>
      <c r="S17602" t="inlineStr">
        <is>
          <t>4.8</t>
        </is>
      </c>
      <c r="T17602" t="inlineStr">
        <is>
          <t>4.8</t>
        </is>
      </c>
      <c r="U17602" t="inlineStr">
        <is>
          <t>282</t>
        </is>
      </c>
      <c r="V17602" t="inlineStr">
        <is>
          <t>[{"pid":"2088051147","desc":"新用户下单立减17元","name":"新用户立减(不与其他活动共享)","type":"首"}]</t>
        </is>
      </c>
      <c r="W17602" t="inlineStr">
        <is>
          <t>[]</t>
        </is>
      </c>
      <c r="X17602" t="inlineStr">
        <is>
          <t>蜂鸟专送</t>
        </is>
      </c>
      <c r="Y17602" t="inlineStr">
        <is>
          <t>20</t>
        </is>
      </c>
      <c r="Z17602" t="inlineStr">
        <is>
          <t>20</t>
        </is>
      </c>
      <c r="AA17602" t="inlineStr">
        <is>
          <t>5</t>
        </is>
      </c>
      <c r="AB17602" t="inlineStr">
        <is>
          <t>[{"sid":"4","desc":"该商家支持开发票，请在下单时填写好发票抬头","name":"开发票"}]</t>
        </is>
      </c>
    </row>
    <row r="17603">
      <c r="A17603" t="inlineStr">
        <is>
          <t>2019-03-29 18:31:16</t>
        </is>
      </c>
      <c r="B17603" t="inlineStr">
        <is>
          <t>https://www.ele.me/shop/E2919022161218863259</t>
        </is>
      </c>
      <c r="C17603" t="inlineStr">
        <is>
          <t>E2919022161218863259</t>
        </is>
      </c>
      <c r="D17603" t="inlineStr">
        <is>
          <t>湘泽源不辣不革命</t>
        </is>
      </c>
      <c r="E17603" t="inlineStr">
        <is>
          <t>https://fuss10.elemecdn.com/9/53/17b632bf098639445ec482d0b0d94png.png</t>
        </is>
      </c>
      <c r="F17603" t="inlineStr">
        <is>
          <t>北京市</t>
        </is>
      </c>
      <c r="G17603" t="inlineStr">
        <is>
          <t>北京市</t>
        </is>
      </c>
      <c r="H17603" t="inlineStr">
        <is>
          <t>北京市昌平区昌平镇鼓楼西街12号楼20号</t>
        </is>
      </c>
      <c r="I17603" t="inlineStr">
        <is>
          <t>40.223963</t>
        </is>
      </c>
      <c r="J17603" t="inlineStr">
        <is>
          <t>116.229038</t>
        </is>
      </c>
      <c r="K17603" t="inlineStr">
        <is>
          <t>[{"sub_cat":"盖浇饭","parent_cat":"快餐便当"},{"sub_cat":"盖浇饭","parent_cat":"美食"},{"sub_cat":"川湘菜","parent_cat":"特色菜系"},{"sub_cat":"川湘菜","parent_cat":"美食"}]</t>
        </is>
      </c>
      <c r="L17603" t="inlineStr">
        <is>
          <t>否</t>
        </is>
      </c>
      <c r="M17603" t="inlineStr">
        <is>
          <t>否</t>
        </is>
      </c>
      <c r="N17603" t="inlineStr">
        <is>
          <t>010-57118805</t>
        </is>
      </c>
      <c r="O17603" t="inlineStr">
        <is>
          <t>["10:20/21:00"]</t>
        </is>
      </c>
      <c r="P17603" t="inlineStr">
        <is>
          <t>691</t>
        </is>
      </c>
      <c r="Q17603" t="inlineStr">
        <is>
          <t>https://www.ele.me/shop/E2919022161218863259</t>
        </is>
      </c>
      <c r="R17603" t="inlineStr">
        <is>
          <t>4.5</t>
        </is>
      </c>
      <c r="S17603" t="inlineStr">
        <is>
          <t/>
        </is>
      </c>
      <c r="T17603" t="inlineStr">
        <is>
          <t/>
        </is>
      </c>
      <c r="U17603" t="inlineStr">
        <is>
          <t>251</t>
        </is>
      </c>
      <c r="V17603" t="inlineStr">
        <is>
          <t>[{"pid":"1746088641","desc":"满28减5，满38减10，满48减12，满98减18","name":"自营销复杂满减活动","type":"减"},{"pid":"21490459635","desc":"特价商品14.8元起","name":"超值换购","type":"换"},{"pid":"21481113091","desc":"折扣商品5折起","name":"单品折扣","type":"折"}]</t>
        </is>
      </c>
      <c r="W17603" t="inlineStr">
        <is>
          <t>[]</t>
        </is>
      </c>
      <c r="X17603" t="inlineStr">
        <is>
          <t/>
        </is>
      </c>
      <c r="Y17603" t="inlineStr">
        <is>
          <t>33</t>
        </is>
      </c>
      <c r="Z17603" t="inlineStr">
        <is>
          <t>20</t>
        </is>
      </c>
      <c r="AA17603" t="inlineStr">
        <is>
          <t>3</t>
        </is>
      </c>
      <c r="AB17603" t="inlineStr">
        <is>
          <t>[]</t>
        </is>
      </c>
    </row>
    <row r="17604">
      <c r="A17604" t="inlineStr">
        <is>
          <t>2019-03-29 18:31:15</t>
        </is>
      </c>
      <c r="B17604" t="inlineStr">
        <is>
          <t>https://www.ele.me/shop/E14190611427917249171</t>
        </is>
      </c>
      <c r="C17604" t="inlineStr">
        <is>
          <t>E14190611427917249171</t>
        </is>
      </c>
      <c r="D17604" t="inlineStr">
        <is>
          <t>麻辣香锅</t>
        </is>
      </c>
      <c r="E17604" t="inlineStr">
        <is>
          <t>https://fuss10.elemecdn.com/3/71/e00d799e489d3a826967c702d7b6bpng.png</t>
        </is>
      </c>
      <c r="F17604" t="inlineStr">
        <is>
          <t>北京市</t>
        </is>
      </c>
      <c r="G17604" t="inlineStr">
        <is>
          <t>北京市</t>
        </is>
      </c>
      <c r="H17604" t="inlineStr">
        <is>
          <t>北京市朝阳区小营东路3号</t>
        </is>
      </c>
      <c r="I17604" t="inlineStr">
        <is>
          <t>39.993984</t>
        </is>
      </c>
      <c r="J17604" t="inlineStr">
        <is>
          <t>116.42654</t>
        </is>
      </c>
      <c r="K17604" t="inlineStr">
        <is>
          <t>[{"sub_cat":"香锅砂锅","parent_cat":"快餐便当"},{"sub_cat":"香锅砂锅","parent_cat":"美食"}]</t>
        </is>
      </c>
      <c r="L17604" t="inlineStr">
        <is>
          <t>否</t>
        </is>
      </c>
      <c r="M17604" t="inlineStr">
        <is>
          <t>否</t>
        </is>
      </c>
      <c r="N17604" t="inlineStr">
        <is>
          <t>010-84611351</t>
        </is>
      </c>
      <c r="O17604" t="inlineStr">
        <is>
          <t>["10:00/24:00"]</t>
        </is>
      </c>
      <c r="P17604" t="inlineStr">
        <is>
          <t>699</t>
        </is>
      </c>
      <c r="Q17604" t="inlineStr">
        <is>
          <t>https://www.ele.me/shop/E14190611427917249171</t>
        </is>
      </c>
      <c r="R17604" t="inlineStr">
        <is>
          <t>4.5</t>
        </is>
      </c>
      <c r="S17604" t="inlineStr">
        <is>
          <t>4.6</t>
        </is>
      </c>
      <c r="T17604" t="inlineStr">
        <is>
          <t>4.5</t>
        </is>
      </c>
      <c r="U17604" t="inlineStr">
        <is>
          <t>787</t>
        </is>
      </c>
      <c r="V17604" t="inlineStr">
        <is>
          <t>[{"pid":"21477443435","desc":"新用户下单立减30元","name":"北京白领30-19","type":"首"},{"pid":"2017359195","desc":"满36减18，满56减23，满86减30","name":"自营销复杂满减活动","type":"减"},{"pid":"21486934275","desc":"特价商品9.9元起","name":"限时秒杀-9.9午餐","type":"折"}]</t>
        </is>
      </c>
      <c r="W17604" t="inlineStr">
        <is>
          <t>[]</t>
        </is>
      </c>
      <c r="X17604" t="inlineStr">
        <is>
          <t/>
        </is>
      </c>
      <c r="Y17604" t="inlineStr">
        <is>
          <t>33</t>
        </is>
      </c>
      <c r="Z17604" t="inlineStr">
        <is>
          <t>20</t>
        </is>
      </c>
      <c r="AA17604" t="inlineStr">
        <is>
          <t>0</t>
        </is>
      </c>
      <c r="AB17604" t="inlineStr">
        <is>
          <t>[{"sid":"10","desc":"商家原因导致订单取消，赔付代金券","name":"拒单赔"},{"sid":"7","desc":"该商户食品安全已由国泰产险承担，食品安全有保障","name":"食安保"}]</t>
        </is>
      </c>
    </row>
    <row r="17605">
      <c r="A17605" t="inlineStr">
        <is>
          <t>2019-03-29 18:31:13</t>
        </is>
      </c>
      <c r="B17605" t="inlineStr">
        <is>
          <t>https://www.ele.me/shop/E4676345992997291758</t>
        </is>
      </c>
      <c r="C17605" t="inlineStr">
        <is>
          <t>E4676345992997291758</t>
        </is>
      </c>
      <c r="D17605" t="inlineStr">
        <is>
          <t>鸿麦香蛋糕店</t>
        </is>
      </c>
      <c r="E17605" t="inlineStr">
        <is>
          <t>https://fuss10.elemecdn.com/4/08/6ed85e53e725055a7e8bda63164a1jpeg.jpeg</t>
        </is>
      </c>
      <c r="F17605" t="inlineStr">
        <is>
          <t>北京市</t>
        </is>
      </c>
      <c r="G17605" t="inlineStr">
        <is>
          <t>北京市</t>
        </is>
      </c>
      <c r="H17605" t="inlineStr">
        <is>
          <t>北京市昌平区昌平镇鼓楼西街9-15号楼</t>
        </is>
      </c>
      <c r="I17605" t="inlineStr">
        <is>
          <t>40.224345</t>
        </is>
      </c>
      <c r="J17605" t="inlineStr">
        <is>
          <t>116.229121</t>
        </is>
      </c>
      <c r="K17605" t="inlineStr">
        <is>
          <t>[{"sub_cat":"蛋糕","parent_cat":"面包蛋糕"},{"sub_cat":"蛋糕","parent_cat":"美食"},{"sub_cat":"面包","parent_cat":"面包蛋糕"},{"sub_cat":"面包","parent_cat":"美食"}]</t>
        </is>
      </c>
      <c r="L17605" t="inlineStr">
        <is>
          <t>否</t>
        </is>
      </c>
      <c r="M17605" t="inlineStr">
        <is>
          <t>否</t>
        </is>
      </c>
      <c r="N17605" t="inlineStr">
        <is>
          <t>13521896698 18210693198</t>
        </is>
      </c>
      <c r="O17605" t="inlineStr">
        <is>
          <t>["08:00/23:00"]</t>
        </is>
      </c>
      <c r="P17605" t="inlineStr">
        <is>
          <t>47</t>
        </is>
      </c>
      <c r="Q17605" t="inlineStr">
        <is>
          <t>https://www.ele.me/shop/E4676345992997291758</t>
        </is>
      </c>
      <c r="R17605" t="inlineStr">
        <is>
          <t>4.3</t>
        </is>
      </c>
      <c r="S17605" t="inlineStr">
        <is>
          <t>4.2</t>
        </is>
      </c>
      <c r="T17605" t="inlineStr">
        <is>
          <t>4.1</t>
        </is>
      </c>
      <c r="U17605" t="inlineStr">
        <is>
          <t>4</t>
        </is>
      </c>
      <c r="V17605" t="inlineStr">
        <is>
          <t>[{"pid":"2081207635","desc":"新用户下单立减17元","name":"新用户立减(不与其他活动共享)","type":"首"},{"pid":"2016023826","desc":"满20减3，满30减4，满80减8","name":"满减","type":"减"},{"pid":"1417115785","desc":"折扣商品9折起","name":"单品折扣","type":"折"}]</t>
        </is>
      </c>
      <c r="W17605" t="inlineStr">
        <is>
          <t>[]</t>
        </is>
      </c>
      <c r="X17605" t="inlineStr">
        <is>
          <t/>
        </is>
      </c>
      <c r="Y17605" t="inlineStr">
        <is>
          <t>34</t>
        </is>
      </c>
      <c r="Z17605" t="inlineStr">
        <is>
          <t>0</t>
        </is>
      </c>
      <c r="AA17605" t="inlineStr">
        <is>
          <t>0</t>
        </is>
      </c>
      <c r="AB17605" t="inlineStr">
        <is>
          <t>[]</t>
        </is>
      </c>
    </row>
    <row r="17606">
      <c r="A17606" t="inlineStr">
        <is>
          <t>2019-03-29 18:31:13</t>
        </is>
      </c>
      <c r="B17606" t="inlineStr">
        <is>
          <t>https://www.ele.me/shop/E829667376169203620</t>
        </is>
      </c>
      <c r="C17606" t="inlineStr">
        <is>
          <t>E829667376169203620</t>
        </is>
      </c>
      <c r="D17606" t="inlineStr">
        <is>
          <t>田老师红烧肉（昌平三店）</t>
        </is>
      </c>
      <c r="E17606" t="inlineStr">
        <is>
          <t>https://fuss10.elemecdn.com/f/8c/a0243ff6b05f952b127524b5bf99ajpeg.jpeg</t>
        </is>
      </c>
      <c r="F17606" t="inlineStr">
        <is>
          <t>北京市</t>
        </is>
      </c>
      <c r="G17606" t="inlineStr">
        <is>
          <t>北京市</t>
        </is>
      </c>
      <c r="H17606" t="inlineStr">
        <is>
          <t>北京市昌平区昌平镇西环路3号16、17号</t>
        </is>
      </c>
      <c r="I17606" t="inlineStr">
        <is>
          <t>40.226008</t>
        </is>
      </c>
      <c r="J17606" t="inlineStr">
        <is>
          <t>116.22688</t>
        </is>
      </c>
      <c r="K17606" t="inlineStr">
        <is>
          <t>[{"sub_cat":"简餐","parent_cat":"快餐便当"},{"sub_cat":"简餐","parent_cat":"美食"},{"sub_cat":"地方小吃","parent_cat":"小吃夜宵"},{"sub_cat":"地方小吃","parent_cat":"美食"}]</t>
        </is>
      </c>
      <c r="L17606" t="inlineStr">
        <is>
          <t>否</t>
        </is>
      </c>
      <c r="M17606" t="inlineStr">
        <is>
          <t>是</t>
        </is>
      </c>
      <c r="N17606" t="inlineStr">
        <is>
          <t>89781460 4001003109</t>
        </is>
      </c>
      <c r="O17606" t="inlineStr">
        <is>
          <t>["07:00/09:30","10:00/23:55"]</t>
        </is>
      </c>
      <c r="P17606" t="inlineStr">
        <is>
          <t>1544</t>
        </is>
      </c>
      <c r="Q17606" t="inlineStr">
        <is>
          <t>https://www.ele.me/shop/E829667376169203620</t>
        </is>
      </c>
      <c r="R17606" t="inlineStr">
        <is>
          <t>4.7</t>
        </is>
      </c>
      <c r="S17606" t="inlineStr">
        <is>
          <t>4.8</t>
        </is>
      </c>
      <c r="T17606" t="inlineStr">
        <is>
          <t>4.8</t>
        </is>
      </c>
      <c r="U17606" t="inlineStr">
        <is>
          <t>731</t>
        </is>
      </c>
      <c r="V17606" t="inlineStr">
        <is>
          <t>[{"pid":"21477271539","desc":"新用户下单立减30元","name":"北京ka30-20","type":"首"},{"pid":"21530206834","desc":"满30减10，满45减17","name":"田老师北京满减","type":"减"},{"pid":"2103424011","desc":"特价商品1元起","name":"新用户1元吃","type":"特"}]</t>
        </is>
      </c>
      <c r="W17606" t="inlineStr">
        <is>
          <t>[]</t>
        </is>
      </c>
      <c r="X17606" t="inlineStr">
        <is>
          <t>蜂鸟专送</t>
        </is>
      </c>
      <c r="Y17606" t="inlineStr">
        <is>
          <t>20</t>
        </is>
      </c>
      <c r="Z17606" t="inlineStr">
        <is>
          <t>20</t>
        </is>
      </c>
      <c r="AA17606" t="inlineStr">
        <is>
          <t>5</t>
        </is>
      </c>
      <c r="AB17606" t="inlineStr">
        <is>
          <t>[{"sid":"4","desc":"该商家支持开发票，请在下单时填写好发票抬头","name":"开发票"}]</t>
        </is>
      </c>
    </row>
    <row r="17607">
      <c r="A17607" t="inlineStr">
        <is>
          <t>2019-03-29 18:31:12</t>
        </is>
      </c>
      <c r="B17607" t="inlineStr">
        <is>
          <t>https://www.ele.me/shop/E12295906439973040321</t>
        </is>
      </c>
      <c r="C17607" t="inlineStr">
        <is>
          <t>E12295906439973040321</t>
        </is>
      </c>
      <c r="D17607" t="inlineStr">
        <is>
          <t>鼎卉鲜花（小营东路店）</t>
        </is>
      </c>
      <c r="E17607" t="inlineStr">
        <is>
          <t>https://fuss10.elemecdn.com/a/10/8641b6a9d1fda80bdfbe8f532740fjpeg.jpeg</t>
        </is>
      </c>
      <c r="F17607" t="inlineStr">
        <is>
          <t>北京市</t>
        </is>
      </c>
      <c r="G17607" t="inlineStr">
        <is>
          <t>北京市</t>
        </is>
      </c>
      <c r="H17607" t="inlineStr">
        <is>
          <t>北京市朝阳区小营东路3号一层130号</t>
        </is>
      </c>
      <c r="I17607" t="inlineStr">
        <is>
          <t>39.994068</t>
        </is>
      </c>
      <c r="J17607" t="inlineStr">
        <is>
          <t>116.426567</t>
        </is>
      </c>
      <c r="K17607" t="inlineStr">
        <is>
          <t>[{"sub_cat":"鲜花","parent_cat":"鲜花绿植"}]</t>
        </is>
      </c>
      <c r="L17607" t="inlineStr">
        <is>
          <t>否</t>
        </is>
      </c>
      <c r="M17607" t="inlineStr">
        <is>
          <t>否</t>
        </is>
      </c>
      <c r="N17607" t="inlineStr">
        <is>
          <t>13522648029</t>
        </is>
      </c>
      <c r="O17607" t="inlineStr">
        <is>
          <t>["00:00/23:55"]</t>
        </is>
      </c>
      <c r="P17607" t="inlineStr">
        <is>
          <t>68</t>
        </is>
      </c>
      <c r="Q17607" t="inlineStr">
        <is>
          <t>https://www.ele.me/shop/E12295906439973040321</t>
        </is>
      </c>
      <c r="R17607" t="inlineStr">
        <is>
          <t>4.4</t>
        </is>
      </c>
      <c r="S17607" t="inlineStr">
        <is>
          <t>4.2</t>
        </is>
      </c>
      <c r="T17607" t="inlineStr">
        <is>
          <t>4.3</t>
        </is>
      </c>
      <c r="U17607" t="inlineStr">
        <is>
          <t>5</t>
        </is>
      </c>
      <c r="V17607" t="inlineStr">
        <is>
          <t>[{"pid":"6000078217","desc":"满100减50，满200减100","name":"全店满减","type":"减"},{"pid":"10262374","desc":"满10元赠送贺卡1份","name":"下单满赠","type":"赠"},{"pid":"6000117705","desc":"折扣商品5折起","name":"(不与其它活动同享)特价商品","type":"折"},{"pid":"1000000000108300","desc":"特价商品38元起","name":"(不与其它活动同享)【花❀瓶】","type":"特"}]</t>
        </is>
      </c>
      <c r="W17607" t="inlineStr">
        <is>
          <t>[]</t>
        </is>
      </c>
      <c r="X17607" t="inlineStr">
        <is>
          <t/>
        </is>
      </c>
      <c r="Y17607" t="inlineStr">
        <is>
          <t>40</t>
        </is>
      </c>
      <c r="Z17607" t="inlineStr">
        <is>
          <t>0</t>
        </is>
      </c>
      <c r="AA17607" t="inlineStr">
        <is>
          <t>0</t>
        </is>
      </c>
      <c r="AB17607" t="inlineStr">
        <is>
          <t>[{"sid":"4","desc":"该商家支持开发票，请在下单时填写好发票抬头","name":"开发票"}]</t>
        </is>
      </c>
    </row>
    <row r="17608">
      <c r="A17608" t="inlineStr">
        <is>
          <t>2019-03-29 18:31:12</t>
        </is>
      </c>
      <c r="B17608" t="inlineStr">
        <is>
          <t>https://www.ele.me/shop/E3262515829339157422</t>
        </is>
      </c>
      <c r="C17608" t="inlineStr">
        <is>
          <t>E3262515829339157422</t>
        </is>
      </c>
      <c r="D17608" t="inlineStr">
        <is>
          <t>家常菜馆(亚运村店)</t>
        </is>
      </c>
      <c r="E17608" t="inlineStr">
        <is>
          <t>https://fuss10.elemecdn.com/6/23/b5b16f3b923d42fb61a1caccd78afjpeg.jpeg</t>
        </is>
      </c>
      <c r="F17608" t="inlineStr">
        <is>
          <t>北京市</t>
        </is>
      </c>
      <c r="G17608" t="inlineStr">
        <is>
          <t>北京市</t>
        </is>
      </c>
      <c r="H17608" t="inlineStr">
        <is>
          <t>北京市朝阳区小营东路3号1层142号</t>
        </is>
      </c>
      <c r="I17608" t="inlineStr">
        <is>
          <t>39.994068</t>
        </is>
      </c>
      <c r="J17608" t="inlineStr">
        <is>
          <t>116.426567</t>
        </is>
      </c>
      <c r="K17608" t="inlineStr">
        <is>
          <t>[{"sub_cat":"简餐","parent_cat":"快餐便当"},{"sub_cat":"简餐","parent_cat":"美食"},{"sub_cat":"川湘菜","parent_cat":"特色菜系"},{"sub_cat":"川湘菜","parent_cat":"美食"}]</t>
        </is>
      </c>
      <c r="L17608" t="inlineStr">
        <is>
          <t>否</t>
        </is>
      </c>
      <c r="M17608" t="inlineStr">
        <is>
          <t>否</t>
        </is>
      </c>
      <c r="N17608" t="inlineStr">
        <is>
          <t>13681932426</t>
        </is>
      </c>
      <c r="O17608" t="inlineStr">
        <is>
          <t>["09:55/23:55"]</t>
        </is>
      </c>
      <c r="P17608" t="inlineStr">
        <is>
          <t>1924</t>
        </is>
      </c>
      <c r="Q17608" t="inlineStr">
        <is>
          <t>https://www.ele.me/shop/E3262515829339157422</t>
        </is>
      </c>
      <c r="R17608" t="inlineStr">
        <is>
          <t>4.5</t>
        </is>
      </c>
      <c r="S17608" t="inlineStr">
        <is>
          <t>4.5</t>
        </is>
      </c>
      <c r="T17608" t="inlineStr">
        <is>
          <t>4.4</t>
        </is>
      </c>
      <c r="U17608" t="inlineStr">
        <is>
          <t>731</t>
        </is>
      </c>
      <c r="V17608" t="inlineStr">
        <is>
          <t>[{"pid":"21477443139","desc":"新用户下单立减30元","name":"北京白领30-19","type":"首"},{"pid":"21504384658","desc":"满28减13，满58减25，满128减48，满168减58，满298减126","name":"家常菜馆","type":"减"},{"pid":"2104386019","desc":"特价商品1元起","name":"新客1元吃大牌","type":"特"}]</t>
        </is>
      </c>
      <c r="W17608" t="inlineStr">
        <is>
          <t>[]</t>
        </is>
      </c>
      <c r="X17608" t="inlineStr">
        <is>
          <t/>
        </is>
      </c>
      <c r="Y17608" t="inlineStr">
        <is>
          <t>28</t>
        </is>
      </c>
      <c r="Z17608" t="inlineStr">
        <is>
          <t>20</t>
        </is>
      </c>
      <c r="AA17608" t="inlineStr">
        <is>
          <t>3</t>
        </is>
      </c>
      <c r="AB17608" t="inlineStr">
        <is>
          <t>[{"sid":"7","desc":"该商户食品安全已由国泰产险承担，食品安全有保障","name":"食安保"},{"sid":"4","desc":"该商家支持开发票，请在下单时填写好发票抬头","name":"开发票"}]</t>
        </is>
      </c>
    </row>
    <row r="17609">
      <c r="A17609" t="inlineStr">
        <is>
          <t>2019-03-29 18:31:11</t>
        </is>
      </c>
      <c r="B17609" t="inlineStr">
        <is>
          <t>https://www.ele.me/shop/E7646241189536305646</t>
        </is>
      </c>
      <c r="C17609" t="inlineStr">
        <is>
          <t>E7646241189536305646</t>
        </is>
      </c>
      <c r="D17609" t="inlineStr">
        <is>
          <t>巴依老爷（慈云寺未来汇店）</t>
        </is>
      </c>
      <c r="E17609" t="inlineStr">
        <is>
          <t>https://fuss10.elemecdn.com/5/7d/8d8983199babeaea64d987fbebe98png.png</t>
        </is>
      </c>
      <c r="F17609" t="inlineStr">
        <is>
          <t>北京市</t>
        </is>
      </c>
      <c r="G17609" t="inlineStr">
        <is>
          <t>北京市</t>
        </is>
      </c>
      <c r="H17609" t="inlineStr">
        <is>
          <t>北京市朝阳区慈云寺北里209号楼2层206</t>
        </is>
      </c>
      <c r="I17609" t="inlineStr">
        <is>
          <t>39.916239</t>
        </is>
      </c>
      <c r="J17609" t="inlineStr">
        <is>
          <t>116.492417</t>
        </is>
      </c>
      <c r="K17609" t="inlineStr">
        <is>
          <t>[{"sub_cat":"新疆菜","parent_cat":"特色菜系"},{"sub_cat":"新疆菜","parent_cat":"美食"}]</t>
        </is>
      </c>
      <c r="L17609" t="inlineStr">
        <is>
          <t>否</t>
        </is>
      </c>
      <c r="M17609" t="inlineStr">
        <is>
          <t>否</t>
        </is>
      </c>
      <c r="N17609" t="inlineStr">
        <is>
          <t>010-85886518</t>
        </is>
      </c>
      <c r="O17609" t="inlineStr">
        <is>
          <t>["11:00/21:00"]</t>
        </is>
      </c>
      <c r="P17609" t="inlineStr">
        <is>
          <t>568</t>
        </is>
      </c>
      <c r="Q17609" t="inlineStr">
        <is>
          <t>https://www.ele.me/shop/E7646241189536305646</t>
        </is>
      </c>
      <c r="R17609" t="inlineStr">
        <is>
          <t>4.7</t>
        </is>
      </c>
      <c r="S17609" t="inlineStr">
        <is>
          <t>4.8</t>
        </is>
      </c>
      <c r="T17609" t="inlineStr">
        <is>
          <t>4.7</t>
        </is>
      </c>
      <c r="U17609" t="inlineStr">
        <is>
          <t>150</t>
        </is>
      </c>
      <c r="V17609" t="inlineStr">
        <is>
          <t>[{"pid":"2128436666","desc":"满80减20，满150减24","name":"巴依老爷","type":"减"},{"pid":"21492356163","desc":"特价商品29.9元起","name":"限时秒杀-29.9午餐","type":"折"},{"pid":"2087972611","desc":"新用户下单立减17元","name":"新用户立减(不与其他活动共享)","type":"首"},{"pid":"2128446371","desc":"折扣商品5折起","name":"巴依老爷特价菜","type":"折"}]</t>
        </is>
      </c>
      <c r="W17609" t="inlineStr">
        <is>
          <t>[]</t>
        </is>
      </c>
      <c r="X17609" t="inlineStr">
        <is>
          <t>蜂鸟专送</t>
        </is>
      </c>
      <c r="Y17609" t="inlineStr">
        <is>
          <t>27</t>
        </is>
      </c>
      <c r="Z17609" t="inlineStr">
        <is>
          <t>20</t>
        </is>
      </c>
      <c r="AA17609" t="inlineStr">
        <is>
          <t>2</t>
        </is>
      </c>
      <c r="AB17609" t="inlineStr">
        <is>
          <t>[]</t>
        </is>
      </c>
    </row>
    <row r="17610">
      <c r="A17610" t="inlineStr">
        <is>
          <t>2019-03-29 18:31:11</t>
        </is>
      </c>
      <c r="B17610" t="inlineStr">
        <is>
          <t>https://www.ele.me/shop/E7013968078423262966</t>
        </is>
      </c>
      <c r="C17610" t="inlineStr">
        <is>
          <t>E7013968078423262966</t>
        </is>
      </c>
      <c r="D17610" t="inlineStr">
        <is>
          <t>西安牛肉饼(小营店)</t>
        </is>
      </c>
      <c r="E17610" t="inlineStr">
        <is>
          <t>https://fuss10.elemecdn.com/f/e9/23f7b8ca2e0d17fbde810686d712epng.png</t>
        </is>
      </c>
      <c r="F17610" t="inlineStr">
        <is>
          <t>北京市</t>
        </is>
      </c>
      <c r="G17610" t="inlineStr">
        <is>
          <t>北京市</t>
        </is>
      </c>
      <c r="H17610" t="inlineStr">
        <is>
          <t>北京市朝阳区小营东路3号</t>
        </is>
      </c>
      <c r="I17610" t="inlineStr">
        <is>
          <t>39.994068</t>
        </is>
      </c>
      <c r="J17610" t="inlineStr">
        <is>
          <t>116.426567</t>
        </is>
      </c>
      <c r="K17610" t="inlineStr">
        <is>
          <t>[{"sub_cat":"包子粥店","parent_cat":"快餐便当"},{"sub_cat":"包子粥店","parent_cat":"美食"},{"sub_cat":"简餐","parent_cat":"快餐便当"},{"sub_cat":"简餐","parent_cat":"美食"}]</t>
        </is>
      </c>
      <c r="L17610" t="inlineStr">
        <is>
          <t>否</t>
        </is>
      </c>
      <c r="M17610" t="inlineStr">
        <is>
          <t>否</t>
        </is>
      </c>
      <c r="N17610" t="inlineStr">
        <is>
          <t>18201331393 17710561967 17633062138</t>
        </is>
      </c>
      <c r="O17610" t="inlineStr">
        <is>
          <t>["07:10/20:00"]</t>
        </is>
      </c>
      <c r="P17610" t="inlineStr">
        <is>
          <t>132</t>
        </is>
      </c>
      <c r="Q17610" t="inlineStr">
        <is>
          <t>https://www.ele.me/shop/E7013968078423262966</t>
        </is>
      </c>
      <c r="R17610" t="inlineStr">
        <is>
          <t>4.7</t>
        </is>
      </c>
      <c r="S17610" t="inlineStr">
        <is>
          <t>4.8</t>
        </is>
      </c>
      <c r="T17610" t="inlineStr">
        <is>
          <t>4.8</t>
        </is>
      </c>
      <c r="U17610" t="inlineStr">
        <is>
          <t>21</t>
        </is>
      </c>
      <c r="V17610" t="inlineStr">
        <is>
          <t>[{"pid":"21482383178","desc":"满20减8，满35减15，满50减20，满80减35","name":"西安牛肉饼","type":"减"}]</t>
        </is>
      </c>
      <c r="W17610" t="inlineStr">
        <is>
          <t>[]</t>
        </is>
      </c>
      <c r="X17610" t="inlineStr">
        <is>
          <t/>
        </is>
      </c>
      <c r="Y17610" t="inlineStr">
        <is>
          <t>28</t>
        </is>
      </c>
      <c r="Z17610" t="inlineStr">
        <is>
          <t>13</t>
        </is>
      </c>
      <c r="AA17610" t="inlineStr">
        <is>
          <t>3</t>
        </is>
      </c>
      <c r="AB17610" t="inlineStr">
        <is>
          <t>[]</t>
        </is>
      </c>
    </row>
    <row r="17611">
      <c r="A17611" t="inlineStr">
        <is>
          <t>2019-03-29 18:31:11</t>
        </is>
      </c>
      <c r="B17611" t="inlineStr">
        <is>
          <t>https://www.ele.me/shop/E8455714939491369449</t>
        </is>
      </c>
      <c r="C17611" t="inlineStr">
        <is>
          <t>E8455714939491369449</t>
        </is>
      </c>
      <c r="D17611" t="inlineStr">
        <is>
          <t>鼎极轩海鲜烤肉自助(亚运村店)</t>
        </is>
      </c>
      <c r="E17611" t="inlineStr">
        <is>
          <t>https://fuss10.elemecdn.com/c/dc/932350e925eed4ebc473802263eb0png.png</t>
        </is>
      </c>
      <c r="F17611" t="inlineStr">
        <is>
          <t>北京市</t>
        </is>
      </c>
      <c r="G17611" t="inlineStr">
        <is>
          <t>北京市</t>
        </is>
      </c>
      <c r="H17611" t="inlineStr">
        <is>
          <t>北京市朝阳区小营东路3号3号楼3层（内部分）</t>
        </is>
      </c>
      <c r="I17611" t="inlineStr">
        <is>
          <t>39.994068</t>
        </is>
      </c>
      <c r="J17611" t="inlineStr">
        <is>
          <t>116.426567</t>
        </is>
      </c>
      <c r="K17611" t="inlineStr">
        <is>
          <t>[{"sub_cat":"烧烤","parent_cat":"小吃夜宵"},{"sub_cat":"烧烤","parent_cat":"美食"},{"sub_cat":"火锅烤鱼","parent_cat":"特色菜系"},{"sub_cat":"火锅烤鱼","parent_cat":"美食"}]</t>
        </is>
      </c>
      <c r="L17611" t="inlineStr">
        <is>
          <t>否</t>
        </is>
      </c>
      <c r="M17611" t="inlineStr">
        <is>
          <t>否</t>
        </is>
      </c>
      <c r="N17611" t="inlineStr">
        <is>
          <t>18301212358 010-84619799</t>
        </is>
      </c>
      <c r="O17611" t="inlineStr">
        <is>
          <t>["11:00/22:30"]</t>
        </is>
      </c>
      <c r="P17611" t="inlineStr">
        <is>
          <t>3</t>
        </is>
      </c>
      <c r="Q17611" t="inlineStr">
        <is>
          <t>https://www.ele.me/shop/E8455714939491369449</t>
        </is>
      </c>
      <c r="R17611" t="inlineStr">
        <is>
          <t>1</t>
        </is>
      </c>
      <c r="S17611" t="inlineStr">
        <is>
          <t>1.0</t>
        </is>
      </c>
      <c r="T17611" t="inlineStr">
        <is>
          <t>3.0</t>
        </is>
      </c>
      <c r="U17611" t="inlineStr">
        <is>
          <t>0</t>
        </is>
      </c>
      <c r="V17611" t="inlineStr">
        <is>
          <t>[{"pid":"2026706851","desc":"满30减5，满50减8","name":"自营销复杂满减活动","type":"减"},{"pid":"2017398283","desc":"折扣商品9.8折起","name":"88折","type":"折"},{"pid":"2017601795","desc":"特价商品4元起","name":"超值换购","type":"换"}]</t>
        </is>
      </c>
      <c r="W17611" t="inlineStr">
        <is>
          <t>[]</t>
        </is>
      </c>
      <c r="X17611" t="inlineStr">
        <is>
          <t/>
        </is>
      </c>
      <c r="Y17611" t="inlineStr">
        <is>
          <t>32</t>
        </is>
      </c>
      <c r="Z17611" t="inlineStr">
        <is>
          <t>20</t>
        </is>
      </c>
      <c r="AA17611" t="inlineStr">
        <is>
          <t>4</t>
        </is>
      </c>
      <c r="AB17611" t="inlineStr">
        <is>
          <t>[{"sid":"10","desc":"商家原因导致订单取消，赔付代金券","name":"拒单赔"},{"sid":"7","desc":"该商户食品安全已由国泰产险承担，食品安全有保障","name":"食安保"}]</t>
        </is>
      </c>
    </row>
    <row r="17612">
      <c r="A17612" t="inlineStr">
        <is>
          <t>2019-03-29 18:31:10</t>
        </is>
      </c>
      <c r="B17612" t="inlineStr">
        <is>
          <t>https://www.ele.me/shop/E9122942105402051208</t>
        </is>
      </c>
      <c r="C17612" t="inlineStr">
        <is>
          <t>E9122942105402051208</t>
        </is>
      </c>
      <c r="D17612" t="inlineStr">
        <is>
          <t>小贤家千层榴莲蛋糕</t>
        </is>
      </c>
      <c r="E17612" t="inlineStr">
        <is>
          <t>https://fuss10.elemecdn.com/9/6a/f5edac66bc371753000a5bfe005fbjpeg.jpeg</t>
        </is>
      </c>
      <c r="F17612" t="inlineStr">
        <is>
          <t>北京市</t>
        </is>
      </c>
      <c r="G17612" t="inlineStr">
        <is>
          <t>北京市</t>
        </is>
      </c>
      <c r="H17612" t="inlineStr">
        <is>
          <t>北京市朝阳区小营东路3号一层139号</t>
        </is>
      </c>
      <c r="I17612" t="inlineStr">
        <is>
          <t>39.99464</t>
        </is>
      </c>
      <c r="J17612" t="inlineStr">
        <is>
          <t>116.42683</t>
        </is>
      </c>
      <c r="K17612" t="inlineStr">
        <is>
          <t>[{"sub_cat":"甜品","parent_cat":"甜品饮品"},{"sub_cat":"甜品","parent_cat":"美食"},{"sub_cat":"蛋糕","parent_cat":"面包蛋糕"},{"sub_cat":"蛋糕","parent_cat":"美食"}]</t>
        </is>
      </c>
      <c r="L17612" t="inlineStr">
        <is>
          <t>否</t>
        </is>
      </c>
      <c r="M17612" t="inlineStr">
        <is>
          <t>是</t>
        </is>
      </c>
      <c r="N17612" t="inlineStr">
        <is>
          <t>010-84860180 010-84860162 010-84867507</t>
        </is>
      </c>
      <c r="O17612" t="inlineStr">
        <is>
          <t>["08:00/22:00"]</t>
        </is>
      </c>
      <c r="P17612" t="inlineStr">
        <is>
          <t>2623</t>
        </is>
      </c>
      <c r="Q17612" t="inlineStr">
        <is>
          <t>https://www.ele.me/shop/E9122942105402051208</t>
        </is>
      </c>
      <c r="R17612" t="inlineStr">
        <is>
          <t>4.7</t>
        </is>
      </c>
      <c r="S17612" t="inlineStr">
        <is>
          <t>4.8</t>
        </is>
      </c>
      <c r="T17612" t="inlineStr">
        <is>
          <t>4.7</t>
        </is>
      </c>
      <c r="U17612" t="inlineStr">
        <is>
          <t>886</t>
        </is>
      </c>
      <c r="V17612" t="inlineStr">
        <is>
          <t>[{"pid":"2107565058","desc":"满38减15，满78减23，满118减35，满188减45，满288减60","name":"3月小贤家进攻","type":"减"},{"pid":"21527470459","desc":"折扣商品5折起","name":"周四套餐日","type":"折"},{"pid":"2103460219","desc":"特价商品1元起","name":"新客1元吃大牌","type":"特"},{"pid":"776409514","desc":"本店新用户立减2元","name":"门店新客立减","type":"新"}]</t>
        </is>
      </c>
      <c r="W17612" t="inlineStr">
        <is>
          <t>[]</t>
        </is>
      </c>
      <c r="X17612" t="inlineStr">
        <is>
          <t/>
        </is>
      </c>
      <c r="Y17612" t="inlineStr">
        <is>
          <t>40</t>
        </is>
      </c>
      <c r="Z17612" t="inlineStr">
        <is>
          <t>0</t>
        </is>
      </c>
      <c r="AA17612" t="inlineStr">
        <is>
          <t>0</t>
        </is>
      </c>
      <c r="AB17612" t="inlineStr">
        <is>
          <t>[{"sid":"10","desc":"商家原因导致订单取消，赔付代金券","name":"拒单赔"},{"sid":"7","desc":"该商户食品安全已由国泰产险承担，食品安全有保障","name":"食安保"},{"sid":"4","desc":"该商家支持开发票，请在下单时填写好发票抬头","name":"开发票"}]</t>
        </is>
      </c>
    </row>
    <row r="17613">
      <c r="A17613" t="inlineStr">
        <is>
          <t>2019-03-29 18:31:10</t>
        </is>
      </c>
      <c r="B17613" t="inlineStr">
        <is>
          <t>https://www.ele.me/shop/E13761972089092081663</t>
        </is>
      </c>
      <c r="C17613" t="inlineStr">
        <is>
          <t>E13761972089092081663</t>
        </is>
      </c>
      <c r="D17613" t="inlineStr">
        <is>
          <t>正一味石锅拌饭(远洋未来汇店)</t>
        </is>
      </c>
      <c r="E17613" t="inlineStr">
        <is>
          <t>https://fuss10.elemecdn.com/e/87/9d6e48534a5ca0aeb2fc17952ad35png.png</t>
        </is>
      </c>
      <c r="F17613" t="inlineStr">
        <is>
          <t>北京市</t>
        </is>
      </c>
      <c r="G17613" t="inlineStr">
        <is>
          <t>北京市</t>
        </is>
      </c>
      <c r="H17613" t="inlineStr">
        <is>
          <t>北京市朝阳区慈云寺北里208号楼209号楼210号楼地下室-1层-107</t>
        </is>
      </c>
      <c r="I17613" t="inlineStr">
        <is>
          <t>39.916239</t>
        </is>
      </c>
      <c r="J17613" t="inlineStr">
        <is>
          <t>116.492417</t>
        </is>
      </c>
      <c r="K17613" t="inlineStr">
        <is>
          <t>[{"sub_cat":"日韩料理","parent_cat":"异国料理"},{"sub_cat":"日韩料理","parent_cat":"美食"},{"sub_cat":"简餐","parent_cat":"快餐便当"},{"sub_cat":"简餐","parent_cat":"美食"}]</t>
        </is>
      </c>
      <c r="L17613" t="inlineStr">
        <is>
          <t>否</t>
        </is>
      </c>
      <c r="M17613" t="inlineStr">
        <is>
          <t>是</t>
        </is>
      </c>
      <c r="N17613" t="inlineStr">
        <is>
          <t>85886529 4008917917 010-85886529</t>
        </is>
      </c>
      <c r="O17613" t="inlineStr">
        <is>
          <t>["10:00/21:00"]</t>
        </is>
      </c>
      <c r="P17613" t="inlineStr">
        <is>
          <t>1185</t>
        </is>
      </c>
      <c r="Q17613" t="inlineStr">
        <is>
          <t>https://www.ele.me/shop/E13761972089092081663</t>
        </is>
      </c>
      <c r="R17613" t="inlineStr">
        <is>
          <t>4.6</t>
        </is>
      </c>
      <c r="S17613" t="inlineStr">
        <is>
          <t/>
        </is>
      </c>
      <c r="T17613" t="inlineStr">
        <is>
          <t/>
        </is>
      </c>
      <c r="U17613" t="inlineStr">
        <is>
          <t>388</t>
        </is>
      </c>
      <c r="V17613" t="inlineStr">
        <is>
          <t>[{"pid":"21524891866","desc":"满45减10，满60减15","name":"正一味","type":"减"},{"pid":"21525257819","desc":"折扣商品5折起","name":"周三半价日","type":"折"},{"pid":"2133031059","desc":"新用户下单立减25元","name":"华北ka直营城市25-17","type":"首"},{"pid":"2098765867","desc":"特价商品1元起","name":"新用户1元吃","type":"特"}]</t>
        </is>
      </c>
      <c r="W17613" t="inlineStr">
        <is>
          <t>[]</t>
        </is>
      </c>
      <c r="X17613" t="inlineStr">
        <is>
          <t>蜂鸟专送</t>
        </is>
      </c>
      <c r="Y17613" t="inlineStr">
        <is>
          <t>21</t>
        </is>
      </c>
      <c r="Z17613" t="inlineStr">
        <is>
          <t>20</t>
        </is>
      </c>
      <c r="AA17613" t="inlineStr">
        <is>
          <t>5</t>
        </is>
      </c>
      <c r="AB17613" t="inlineStr">
        <is>
          <t>[{"sid":"4","desc":"该商家支持开发票，请在下单时填写好发票抬头","name":"开发票"}]</t>
        </is>
      </c>
    </row>
    <row r="17614">
      <c r="A17614" t="inlineStr">
        <is>
          <t>2019-03-29 18:31:10</t>
        </is>
      </c>
      <c r="B17614" t="inlineStr">
        <is>
          <t>https://www.ele.me/shop/E1759999050503298465</t>
        </is>
      </c>
      <c r="C17614" t="inlineStr">
        <is>
          <t>E1759999050503298465</t>
        </is>
      </c>
      <c r="D17614" t="inlineStr">
        <is>
          <t>虾吃虾涮(小营店)</t>
        </is>
      </c>
      <c r="E17614" t="inlineStr">
        <is>
          <t>https://fuss10.elemecdn.com/3/cc/7eead50b7877a2bacbbdf124b7f6djpeg.jpeg</t>
        </is>
      </c>
      <c r="F17614" t="inlineStr">
        <is>
          <t>北京市</t>
        </is>
      </c>
      <c r="G17614" t="inlineStr">
        <is>
          <t>北京市</t>
        </is>
      </c>
      <c r="H17614" t="inlineStr">
        <is>
          <t>北京市朝阳区小营东路3号一层140号</t>
        </is>
      </c>
      <c r="I17614" t="inlineStr">
        <is>
          <t>39.994068</t>
        </is>
      </c>
      <c r="J17614" t="inlineStr">
        <is>
          <t>116.426567</t>
        </is>
      </c>
      <c r="K17614" t="inlineStr">
        <is>
          <t>[{"sub_cat":"火锅烤鱼","parent_cat":"特色菜系"},{"sub_cat":"火锅烤鱼","parent_cat":"美食"}]</t>
        </is>
      </c>
      <c r="L17614" t="inlineStr">
        <is>
          <t>否</t>
        </is>
      </c>
      <c r="M17614" t="inlineStr">
        <is>
          <t>否</t>
        </is>
      </c>
      <c r="N17614" t="inlineStr">
        <is>
          <t>010-84669897</t>
        </is>
      </c>
      <c r="O17614" t="inlineStr">
        <is>
          <t>["10:00/23:00"]</t>
        </is>
      </c>
      <c r="P17614" t="inlineStr">
        <is>
          <t>153</t>
        </is>
      </c>
      <c r="Q17614" t="inlineStr">
        <is>
          <t>https://www.ele.me/shop/E1759999050503298465</t>
        </is>
      </c>
      <c r="R17614" t="inlineStr">
        <is>
          <t>4.4</t>
        </is>
      </c>
      <c r="S17614" t="inlineStr">
        <is>
          <t>4.6</t>
        </is>
      </c>
      <c r="T17614" t="inlineStr">
        <is>
          <t>4.5</t>
        </is>
      </c>
      <c r="U17614" t="inlineStr">
        <is>
          <t>32</t>
        </is>
      </c>
      <c r="V17614" t="inlineStr">
        <is>
          <t>[{"pid":"21477443235","desc":"新用户下单立减30元","name":"北京白领30-19","type":"首"},{"pid":"2100324347","desc":"满105减3，满125减5，满155减8","name":"自营销复杂满减活动","type":"减"},{"pid":"2096726163","desc":"特价商品4元起","name":"超值换购","type":"换"}]</t>
        </is>
      </c>
      <c r="W17614" t="inlineStr">
        <is>
          <t>[]</t>
        </is>
      </c>
      <c r="X17614" t="inlineStr">
        <is>
          <t>蜂鸟专送</t>
        </is>
      </c>
      <c r="Y17614" t="inlineStr">
        <is>
          <t>20</t>
        </is>
      </c>
      <c r="Z17614" t="inlineStr">
        <is>
          <t>20</t>
        </is>
      </c>
      <c r="AA17614" t="inlineStr">
        <is>
          <t>4.5</t>
        </is>
      </c>
      <c r="AB17614" t="inlineStr">
        <is>
          <t>[{"sid":"7","desc":"该商户食品安全已由国泰产险承担，食品安全有保障","name":"食安保"}]</t>
        </is>
      </c>
    </row>
    <row r="17615">
      <c r="A17615" t="inlineStr">
        <is>
          <t>2019-03-29 18:31:09</t>
        </is>
      </c>
      <c r="B17615" t="inlineStr">
        <is>
          <t>https://www.ele.me/shop/E12387264782806958093</t>
        </is>
      </c>
      <c r="C17615" t="inlineStr">
        <is>
          <t>E12387264782806958093</t>
        </is>
      </c>
      <c r="D17615" t="inlineStr">
        <is>
          <t>屈臣氏（朝阳慈云寺远洋未来汇店）</t>
        </is>
      </c>
      <c r="E17615" t="inlineStr">
        <is>
          <t>https://fuss10.elemecdn.com/1/26/a3222260761d8839a476f16dc35a7jpeg.jpeg</t>
        </is>
      </c>
      <c r="F17615" t="inlineStr">
        <is>
          <t>北京市</t>
        </is>
      </c>
      <c r="G17615" t="inlineStr">
        <is>
          <t>北京市</t>
        </is>
      </c>
      <c r="H17615" t="inlineStr">
        <is>
          <t>北京市朝阳区慈云寺北里208号209号210号地下室-1层-112</t>
        </is>
      </c>
      <c r="I17615" t="inlineStr">
        <is>
          <t>39.916239</t>
        </is>
      </c>
      <c r="J17615" t="inlineStr">
        <is>
          <t>116.492417</t>
        </is>
      </c>
      <c r="K17615" t="inlineStr">
        <is>
          <t>[{"sub_cat":"美妆母婴","parent_cat":"商店超市"}]</t>
        </is>
      </c>
      <c r="L17615" t="inlineStr">
        <is>
          <t>否</t>
        </is>
      </c>
      <c r="M17615" t="inlineStr">
        <is>
          <t>否</t>
        </is>
      </c>
      <c r="N17615" t="inlineStr">
        <is>
          <t>010-85886135</t>
        </is>
      </c>
      <c r="O17615" t="inlineStr">
        <is>
          <t>["10:15/21:00"]</t>
        </is>
      </c>
      <c r="P17615" t="inlineStr">
        <is>
          <t>158</t>
        </is>
      </c>
      <c r="Q17615" t="inlineStr">
        <is>
          <t>https://www.ele.me/shop/E12387264782806958093</t>
        </is>
      </c>
      <c r="R17615" t="inlineStr">
        <is>
          <t>5</t>
        </is>
      </c>
      <c r="S17615" t="inlineStr">
        <is>
          <t/>
        </is>
      </c>
      <c r="T17615" t="inlineStr">
        <is>
          <t/>
        </is>
      </c>
      <c r="U17615" t="inlineStr">
        <is>
          <t>52</t>
        </is>
      </c>
      <c r="V17615" t="inlineStr">
        <is>
          <t>[{"pid":"6000131035","desc":"满59减6，满99减15，满138减25","name":"全店满减","type":"减"},{"pid":"6000118205","desc":"立减商品最高优惠230元","name":"限量秒杀","type":"折"}]</t>
        </is>
      </c>
      <c r="W17615" t="inlineStr">
        <is>
          <t>[]</t>
        </is>
      </c>
      <c r="X17615" t="inlineStr">
        <is>
          <t>蜂鸟专送</t>
        </is>
      </c>
      <c r="Y17615" t="inlineStr">
        <is>
          <t>20</t>
        </is>
      </c>
      <c r="Z17615" t="inlineStr">
        <is>
          <t>20</t>
        </is>
      </c>
      <c r="AA17615" t="inlineStr">
        <is>
          <t>5</t>
        </is>
      </c>
      <c r="AB17615" t="inlineStr">
        <is>
          <t>[{"sid":"4","desc":"该商家支持开发票，请在下单时填写好发票抬头","name":"开发票"}]</t>
        </is>
      </c>
    </row>
    <row r="17616">
      <c r="A17616" t="inlineStr">
        <is>
          <t>2019-03-29 18:31:08</t>
        </is>
      </c>
      <c r="B17616" t="inlineStr">
        <is>
          <t>https://www.ele.me/shop/E3600266349925789649</t>
        </is>
      </c>
      <c r="C17616" t="inlineStr">
        <is>
          <t>E3600266349925789649</t>
        </is>
      </c>
      <c r="D17616" t="inlineStr">
        <is>
          <t>川渝人家</t>
        </is>
      </c>
      <c r="E17616" t="inlineStr">
        <is>
          <t>https://fuss10.elemecdn.com/b/9d/492d4ed5ae997dfb7ef8f18f257f2jpeg.jpeg</t>
        </is>
      </c>
      <c r="F17616" t="inlineStr">
        <is>
          <t>北京市</t>
        </is>
      </c>
      <c r="G17616" t="inlineStr">
        <is>
          <t>北京市</t>
        </is>
      </c>
      <c r="H17616" t="inlineStr">
        <is>
          <t>北京市丰台区太平桥甲99号-1</t>
        </is>
      </c>
      <c r="I17616" t="inlineStr">
        <is>
          <t>39.884291</t>
        </is>
      </c>
      <c r="J17616" t="inlineStr">
        <is>
          <t>116.31874</t>
        </is>
      </c>
      <c r="K17616" t="inlineStr">
        <is>
          <t>[{"sub_cat":"川湘菜","parent_cat":"特色菜系"},{"sub_cat":"川湘菜","parent_cat":"美食"},{"sub_cat":"盖浇饭","parent_cat":"快餐便当"},{"sub_cat":"盖浇饭","parent_cat":"美食"}]</t>
        </is>
      </c>
      <c r="L17616" t="inlineStr">
        <is>
          <t>是</t>
        </is>
      </c>
      <c r="M17616" t="inlineStr">
        <is>
          <t>否</t>
        </is>
      </c>
      <c r="N17616" t="inlineStr">
        <is>
          <t>18581324699</t>
        </is>
      </c>
      <c r="O17616" t="inlineStr">
        <is>
          <t>["10:00/22:00"]</t>
        </is>
      </c>
      <c r="P17616" t="inlineStr">
        <is>
          <t>4</t>
        </is>
      </c>
      <c r="Q17616" t="inlineStr">
        <is>
          <t>https://www.ele.me/shop/E3600266349925789649</t>
        </is>
      </c>
      <c r="R17616" t="inlineStr">
        <is>
          <t>0</t>
        </is>
      </c>
      <c r="S17616" t="inlineStr">
        <is>
          <t/>
        </is>
      </c>
      <c r="T17616" t="inlineStr">
        <is>
          <t/>
        </is>
      </c>
      <c r="U17616" t="inlineStr">
        <is>
          <t>0</t>
        </is>
      </c>
      <c r="V17616" t="inlineStr">
        <is>
          <t>[{"pid":"21530722995","desc":"满30减3，满50减6，满100减10","name":"自营销复杂满减活动","type":"减"},{"pid":"21532493115","desc":"特价商品5元起","name":"超值换购","type":"换"},{"pid":"21498799163","desc":"新用户下单立减17元","name":"新用户立减(不与其他活动共享)","type":"首"},{"pid":"21532492483","desc":"折扣商品9折起","name":"单品折扣","type":"折"}]</t>
        </is>
      </c>
      <c r="W17616" t="inlineStr">
        <is>
          <t>[]</t>
        </is>
      </c>
      <c r="X17616" t="inlineStr">
        <is>
          <t/>
        </is>
      </c>
      <c r="Y17616" t="inlineStr">
        <is>
          <t>31</t>
        </is>
      </c>
      <c r="Z17616" t="inlineStr">
        <is>
          <t>20</t>
        </is>
      </c>
      <c r="AA17616" t="inlineStr">
        <is>
          <t>0</t>
        </is>
      </c>
      <c r="AB17616" t="inlineStr">
        <is>
          <t>[]</t>
        </is>
      </c>
    </row>
    <row r="17617">
      <c r="A17617" t="inlineStr">
        <is>
          <t>2019-03-29 18:31:07</t>
        </is>
      </c>
      <c r="B17617" t="inlineStr">
        <is>
          <t>https://www.ele.me/shop/E2169201910314244570</t>
        </is>
      </c>
      <c r="C17617" t="inlineStr">
        <is>
          <t>E2169201910314244570</t>
        </is>
      </c>
      <c r="D17617" t="inlineStr">
        <is>
          <t>黄记煌三汁焖锅(太平桥西里店)</t>
        </is>
      </c>
      <c r="E17617" t="inlineStr">
        <is>
          <t>https://fuss10.elemecdn.com/3/07/02d2d99f54522c69d878e16f85772png.png</t>
        </is>
      </c>
      <c r="F17617" t="inlineStr">
        <is>
          <t>北京市</t>
        </is>
      </c>
      <c r="G17617" t="inlineStr">
        <is>
          <t>北京市</t>
        </is>
      </c>
      <c r="H17617" t="inlineStr">
        <is>
          <t>北京市丰台区太平桥西里30号</t>
        </is>
      </c>
      <c r="I17617" t="inlineStr">
        <is>
          <t>39.883641</t>
        </is>
      </c>
      <c r="J17617" t="inlineStr">
        <is>
          <t>116.317525</t>
        </is>
      </c>
      <c r="K17617" t="inlineStr">
        <is>
          <t>[{"sub_cat":"火锅烤鱼","parent_cat":"特色菜系"},{"sub_cat":"火锅烤鱼","parent_cat":"美食"},{"sub_cat":"其他菜系","parent_cat":"特色菜系"},{"sub_cat":"其他菜系","parent_cat":"美食"}]</t>
        </is>
      </c>
      <c r="L17617" t="inlineStr">
        <is>
          <t>否</t>
        </is>
      </c>
      <c r="M17617" t="inlineStr">
        <is>
          <t>是</t>
        </is>
      </c>
      <c r="N17617" t="inlineStr">
        <is>
          <t>010-63438073</t>
        </is>
      </c>
      <c r="O17617" t="inlineStr">
        <is>
          <t>["10:00/21:00"]</t>
        </is>
      </c>
      <c r="P17617" t="inlineStr">
        <is>
          <t>222</t>
        </is>
      </c>
      <c r="Q17617" t="inlineStr">
        <is>
          <t>https://www.ele.me/shop/E2169201910314244570</t>
        </is>
      </c>
      <c r="R17617" t="inlineStr">
        <is>
          <t>4.7</t>
        </is>
      </c>
      <c r="S17617" t="inlineStr">
        <is>
          <t>4.8</t>
        </is>
      </c>
      <c r="T17617" t="inlineStr">
        <is>
          <t>4.7</t>
        </is>
      </c>
      <c r="U17617" t="inlineStr">
        <is>
          <t>179</t>
        </is>
      </c>
      <c r="V17617" t="inlineStr">
        <is>
          <t>[{"pid":"1495865409","desc":"满150减30","name":"自营销复杂满减活动","type":"减"},{"pid":"21477271187","desc":"新用户下单立减30元","name":"北京ka30-20","type":"首"}]</t>
        </is>
      </c>
      <c r="W17617" t="inlineStr">
        <is>
          <t>[]</t>
        </is>
      </c>
      <c r="X17617" t="inlineStr">
        <is>
          <t>蜂鸟专送</t>
        </is>
      </c>
      <c r="Y17617" t="inlineStr">
        <is>
          <t>28</t>
        </is>
      </c>
      <c r="Z17617" t="inlineStr">
        <is>
          <t>20</t>
        </is>
      </c>
      <c r="AA17617" t="inlineStr">
        <is>
          <t>5</t>
        </is>
      </c>
      <c r="AB17617" t="inlineStr">
        <is>
          <t>[{"sid":"4","desc":"该商家支持开发票，请在下单时填写好发票抬头","name":"开发票"}]</t>
        </is>
      </c>
    </row>
    <row r="17618">
      <c r="A17618" t="inlineStr">
        <is>
          <t>2019-03-29 18:31:03</t>
        </is>
      </c>
      <c r="B17618" t="inlineStr">
        <is>
          <t>https://www.ele.me/shop/E14992205611969932050</t>
        </is>
      </c>
      <c r="C17618" t="inlineStr">
        <is>
          <t>E14992205611969932050</t>
        </is>
      </c>
      <c r="D17618" t="inlineStr">
        <is>
          <t>眉州小吃（石景山店）</t>
        </is>
      </c>
      <c r="E17618" t="inlineStr">
        <is>
          <t>https://fuss10.elemecdn.com/6/5a/2c90927ab9f7c0cb40d386d34df46png.png</t>
        </is>
      </c>
      <c r="F17618" t="inlineStr">
        <is>
          <t>北京市</t>
        </is>
      </c>
      <c r="G17618" t="inlineStr">
        <is>
          <t>北京市</t>
        </is>
      </c>
      <c r="H17618" t="inlineStr">
        <is>
          <t>北京市石景山区景山路22号万商大厦西侧1-3层</t>
        </is>
      </c>
      <c r="I17618" t="inlineStr">
        <is>
          <t>39.906899</t>
        </is>
      </c>
      <c r="J17618" t="inlineStr">
        <is>
          <t>116.218864</t>
        </is>
      </c>
      <c r="K17618" t="inlineStr">
        <is>
          <t>[{"sub_cat":"川湘菜","parent_cat":"特色菜系"},{"sub_cat":"川湘菜","parent_cat":"美食"}]</t>
        </is>
      </c>
      <c r="L17618" t="inlineStr">
        <is>
          <t>否</t>
        </is>
      </c>
      <c r="M17618" t="inlineStr">
        <is>
          <t>是</t>
        </is>
      </c>
      <c r="N17618" t="inlineStr">
        <is>
          <t>010-57393230  010-88680808</t>
        </is>
      </c>
      <c r="O17618" t="inlineStr">
        <is>
          <t>["07:00/21:30"]</t>
        </is>
      </c>
      <c r="P17618" t="inlineStr">
        <is>
          <t>3304</t>
        </is>
      </c>
      <c r="Q17618" t="inlineStr">
        <is>
          <t>https://www.ele.me/shop/E14992205611969932050</t>
        </is>
      </c>
      <c r="R17618" t="inlineStr">
        <is>
          <t>4.8</t>
        </is>
      </c>
      <c r="S17618" t="inlineStr">
        <is>
          <t/>
        </is>
      </c>
      <c r="T17618" t="inlineStr">
        <is>
          <t/>
        </is>
      </c>
      <c r="U17618" t="inlineStr">
        <is>
          <t>978</t>
        </is>
      </c>
      <c r="V17618" t="inlineStr">
        <is>
          <t>[{"pid":"21520176618","desc":"满60减22","name":"眉州小吃","type":"减"},{"pid":"2089277675","desc":"特价商品6.9元起","name":"单品定价","type":"特"},{"pid":"2088030827","desc":"新用户下单立减17元","name":"新用户立减(不与其他活动共享)","type":"首"},{"pid":"2089292299","desc":"折扣商品5折起","name":"单品折扣","type":"折"}]</t>
        </is>
      </c>
      <c r="W17618" t="inlineStr">
        <is>
          <t>[]</t>
        </is>
      </c>
      <c r="X17618" t="inlineStr">
        <is>
          <t>蜂鸟专送</t>
        </is>
      </c>
      <c r="Y17618" t="inlineStr">
        <is>
          <t>22</t>
        </is>
      </c>
      <c r="Z17618" t="inlineStr">
        <is>
          <t>20</t>
        </is>
      </c>
      <c r="AA17618" t="inlineStr">
        <is>
          <t>5</t>
        </is>
      </c>
      <c r="AB17618" t="inlineStr">
        <is>
          <t>[{"sid":"7","desc":"该商户食品安全已由国泰产险承担，食品安全有保障","name":"食安保"},{"sid":"4","desc":"该商家支持开发票，请在下单时填写好发票抬头","name":"开发票"}]</t>
        </is>
      </c>
    </row>
    <row r="17619">
      <c r="A17619" t="inlineStr">
        <is>
          <t>2019-03-29 18:31:03</t>
        </is>
      </c>
      <c r="B17619" t="inlineStr">
        <is>
          <t>https://www.ele.me/shop/E1800292288061309701</t>
        </is>
      </c>
      <c r="C17619" t="inlineStr">
        <is>
          <t>E1800292288061309701</t>
        </is>
      </c>
      <c r="D17619" t="inlineStr">
        <is>
          <t>南京大牌档(慈云寺远洋店)</t>
        </is>
      </c>
      <c r="E17619" t="inlineStr">
        <is>
          <t>https://fuss10.elemecdn.com/5/41/b662ed755946b1aecfad297b682a5png.png</t>
        </is>
      </c>
      <c r="F17619" t="inlineStr">
        <is>
          <t>北京市</t>
        </is>
      </c>
      <c r="G17619" t="inlineStr">
        <is>
          <t>北京市</t>
        </is>
      </c>
      <c r="H17619" t="inlineStr">
        <is>
          <t>北京市朝阳区慈云寺北里209号楼2层203、205</t>
        </is>
      </c>
      <c r="I17619" t="inlineStr">
        <is>
          <t>39.916239</t>
        </is>
      </c>
      <c r="J17619" t="inlineStr">
        <is>
          <t>116.492417</t>
        </is>
      </c>
      <c r="K17619" t="inlineStr">
        <is>
          <t>[{"sub_cat":"江浙菜","parent_cat":"特色菜系"},{"sub_cat":"江浙菜","parent_cat":"美食"}]</t>
        </is>
      </c>
      <c r="L17619" t="inlineStr">
        <is>
          <t>否</t>
        </is>
      </c>
      <c r="M17619" t="inlineStr">
        <is>
          <t>是</t>
        </is>
      </c>
      <c r="N17619" t="inlineStr">
        <is>
          <t>010-85886806</t>
        </is>
      </c>
      <c r="O17619" t="inlineStr">
        <is>
          <t>["10:30/21:20"]</t>
        </is>
      </c>
      <c r="P17619" t="inlineStr">
        <is>
          <t>7013</t>
        </is>
      </c>
      <c r="Q17619" t="inlineStr">
        <is>
          <t>https://www.ele.me/shop/E1800292288061309701</t>
        </is>
      </c>
      <c r="R17619" t="inlineStr">
        <is>
          <t>4.8</t>
        </is>
      </c>
      <c r="S17619" t="inlineStr">
        <is>
          <t>4.8</t>
        </is>
      </c>
      <c r="T17619" t="inlineStr">
        <is>
          <t>4.8</t>
        </is>
      </c>
      <c r="U17619" t="inlineStr">
        <is>
          <t>2712</t>
        </is>
      </c>
      <c r="V17619" t="inlineStr">
        <is>
          <t>[{"pid":"21521052082","desc":"满40减16，满60减22，满80减30，满100减37","name":"3月大牌档北京天津","type":"减"},{"pid":"21487532923","desc":"折扣商品5折起","name":"春意洋华萝卜","type":"折"},{"pid":"2088053611","desc":"新用户下单立减17元","name":"新用户立减(不与其他活动共享)","type":"首"},{"pid":"2092264147","desc":"特价商品1元起","name":"单品定价","type":"特"}]</t>
        </is>
      </c>
      <c r="W17619" t="inlineStr">
        <is>
          <t>[]</t>
        </is>
      </c>
      <c r="X17619" t="inlineStr">
        <is>
          <t>蜂鸟专送</t>
        </is>
      </c>
      <c r="Y17619" t="inlineStr">
        <is>
          <t>25</t>
        </is>
      </c>
      <c r="Z17619" t="inlineStr">
        <is>
          <t>20</t>
        </is>
      </c>
      <c r="AA17619" t="inlineStr">
        <is>
          <t>5</t>
        </is>
      </c>
      <c r="AB17619" t="inlineStr">
        <is>
          <t>[{"sid":"4","desc":"该商家支持开发票，请在下单时填写好发票抬头","name":"开发票"}]</t>
        </is>
      </c>
    </row>
    <row r="17620">
      <c r="A17620" t="inlineStr">
        <is>
          <t>2019-03-29 18:31:02</t>
        </is>
      </c>
      <c r="B17620" t="inlineStr">
        <is>
          <t>https://www.ele.me/shop/E6916910639993255980</t>
        </is>
      </c>
      <c r="C17620" t="inlineStr">
        <is>
          <t>E6916910639993255980</t>
        </is>
      </c>
      <c r="D17620" t="inlineStr">
        <is>
          <t>西部马华（三里河店）</t>
        </is>
      </c>
      <c r="E17620" t="inlineStr">
        <is>
          <t>https://fuss10.elemecdn.com/8/c0/4e1410072a7ccb9035a0fdd4d2044jpeg.jpeg</t>
        </is>
      </c>
      <c r="F17620" t="inlineStr">
        <is>
          <t>北京市</t>
        </is>
      </c>
      <c r="G17620" t="inlineStr">
        <is>
          <t>北京市</t>
        </is>
      </c>
      <c r="H17620" t="inlineStr">
        <is>
          <t>北京市西城区月坛南街32、34号3-9内02</t>
        </is>
      </c>
      <c r="I17620" t="inlineStr">
        <is>
          <t>39.913842</t>
        </is>
      </c>
      <c r="J17620" t="inlineStr">
        <is>
          <t>116.339644</t>
        </is>
      </c>
      <c r="K17620" t="inlineStr">
        <is>
          <t>[{"sub_cat":"盖浇饭","parent_cat":"快餐便当"},{"sub_cat":"盖浇饭","parent_cat":"美食"},{"sub_cat":"新疆菜","parent_cat":"特色菜系"},{"sub_cat":"新疆菜","parent_cat":"美食"}]</t>
        </is>
      </c>
      <c r="L17620" t="inlineStr">
        <is>
          <t>否</t>
        </is>
      </c>
      <c r="M17620" t="inlineStr">
        <is>
          <t>否</t>
        </is>
      </c>
      <c r="N17620" t="inlineStr">
        <is>
          <t>17718348175</t>
        </is>
      </c>
      <c r="O17620" t="inlineStr">
        <is>
          <t>["07:00/24:00"]</t>
        </is>
      </c>
      <c r="P17620" t="inlineStr">
        <is>
          <t>1513</t>
        </is>
      </c>
      <c r="Q17620" t="inlineStr">
        <is>
          <t>https://www.ele.me/shop/E6916910639993255980</t>
        </is>
      </c>
      <c r="R17620" t="inlineStr">
        <is>
          <t>4.8</t>
        </is>
      </c>
      <c r="S17620" t="inlineStr">
        <is>
          <t/>
        </is>
      </c>
      <c r="T17620" t="inlineStr">
        <is>
          <t/>
        </is>
      </c>
      <c r="U17620" t="inlineStr">
        <is>
          <t>492</t>
        </is>
      </c>
      <c r="V17620" t="inlineStr">
        <is>
          <t>[{"pid":"21493726050","desc":"满30减6，满60减18，满100减30","name":"西部马华满减","type":"减"},{"pid":"21519163859","desc":"折扣商品5折起","name":"超会特价5折起","type":"折"},{"pid":"2111675195","desc":"特价商品1元起","name":"新客1元吃大牌","type":"特"}]</t>
        </is>
      </c>
      <c r="W17620" t="inlineStr">
        <is>
          <t>[]</t>
        </is>
      </c>
      <c r="X17620" t="inlineStr">
        <is>
          <t>蜂鸟专送</t>
        </is>
      </c>
      <c r="Y17620" t="inlineStr">
        <is>
          <t>24</t>
        </is>
      </c>
      <c r="Z17620" t="inlineStr">
        <is>
          <t>20</t>
        </is>
      </c>
      <c r="AA17620" t="inlineStr">
        <is>
          <t>5</t>
        </is>
      </c>
      <c r="AB17620" t="inlineStr">
        <is>
          <t>[{"sid":"4","desc":"该商家支持开发票，请在下单时填写好发票抬头","name":"开发票"}]</t>
        </is>
      </c>
    </row>
    <row r="17621">
      <c r="A17621" t="inlineStr">
        <is>
          <t>2019-03-29 18:31:01</t>
        </is>
      </c>
      <c r="B17621" t="inlineStr">
        <is>
          <t>https://www.ele.me/shop/E17095718390732105883</t>
        </is>
      </c>
      <c r="C17621" t="inlineStr">
        <is>
          <t>E17095718390732105883</t>
        </is>
      </c>
      <c r="D17621" t="inlineStr">
        <is>
          <t>酒便利（银河大街店）</t>
        </is>
      </c>
      <c r="E17621" t="inlineStr">
        <is>
          <t>https://fuss10.elemecdn.com/4/62/5533adad2b6615c5bb2a7d584502ejpeg.jpeg</t>
        </is>
      </c>
      <c r="F17621" t="inlineStr">
        <is>
          <t>北京市</t>
        </is>
      </c>
      <c r="G17621" t="inlineStr">
        <is>
          <t>北京市</t>
        </is>
      </c>
      <c r="H17621" t="inlineStr">
        <is>
          <t>北京市石景山区石景山路22号长城大厦A座B-7</t>
        </is>
      </c>
      <c r="I17621" t="inlineStr">
        <is>
          <t>39.90664</t>
        </is>
      </c>
      <c r="J17621" t="inlineStr">
        <is>
          <t>116.21919</t>
        </is>
      </c>
      <c r="K17621" t="inlineStr">
        <is>
          <t>[{"sub_cat":"名酒坊","parent_cat":"商店超市"}]</t>
        </is>
      </c>
      <c r="L17621" t="inlineStr">
        <is>
          <t>否</t>
        </is>
      </c>
      <c r="M17621" t="inlineStr">
        <is>
          <t>否</t>
        </is>
      </c>
      <c r="N17621" t="inlineStr">
        <is>
          <t>68631990</t>
        </is>
      </c>
      <c r="O17621" t="inlineStr">
        <is>
          <t>["10:00/22:00"]</t>
        </is>
      </c>
      <c r="P17621" t="inlineStr">
        <is>
          <t>55</t>
        </is>
      </c>
      <c r="Q17621" t="inlineStr">
        <is>
          <t>https://www.ele.me/shop/E17095718390732105883</t>
        </is>
      </c>
      <c r="R17621" t="inlineStr">
        <is>
          <t>4.9</t>
        </is>
      </c>
      <c r="S17621" t="inlineStr">
        <is>
          <t>4.9</t>
        </is>
      </c>
      <c r="T17621" t="inlineStr">
        <is>
          <t>4.9</t>
        </is>
      </c>
      <c r="U17621" t="inlineStr">
        <is>
          <t>8</t>
        </is>
      </c>
      <c r="V17621" t="inlineStr">
        <is>
          <t>[{"pid":"1000000000153782","desc":"满100减1","name":"全店满减","type":"减"}]</t>
        </is>
      </c>
      <c r="W17621" t="inlineStr">
        <is>
          <t>[]</t>
        </is>
      </c>
      <c r="X17621" t="inlineStr">
        <is>
          <t/>
        </is>
      </c>
      <c r="Y17621" t="inlineStr">
        <is>
          <t>41</t>
        </is>
      </c>
      <c r="Z17621" t="inlineStr">
        <is>
          <t>35</t>
        </is>
      </c>
      <c r="AA17621" t="inlineStr">
        <is>
          <t>0</t>
        </is>
      </c>
      <c r="AB17621" t="inlineStr">
        <is>
          <t>[{"sid":"4","desc":"该商家支持开发票，请在下单时填写好发票抬头","name":"开发票"}]</t>
        </is>
      </c>
    </row>
    <row r="17622">
      <c r="A17622" t="inlineStr">
        <is>
          <t>2019-03-29 18:30:59</t>
        </is>
      </c>
      <c r="B17622" t="inlineStr">
        <is>
          <t>https://www.ele.me/shop/E7157266176041560649</t>
        </is>
      </c>
      <c r="C17622" t="inlineStr">
        <is>
          <t>E7157266176041560649</t>
        </is>
      </c>
      <c r="D17622" t="inlineStr">
        <is>
          <t>观云咖啡简餐(远洋未来汇店)</t>
        </is>
      </c>
      <c r="E17622" t="inlineStr">
        <is>
          <t>https://fuss10.elemecdn.com/7/fd/c939962f52b798a227b0a8e4ebfcapng.png</t>
        </is>
      </c>
      <c r="F17622" t="inlineStr">
        <is>
          <t>北京市</t>
        </is>
      </c>
      <c r="G17622" t="inlineStr">
        <is>
          <t>北京市</t>
        </is>
      </c>
      <c r="H17622" t="inlineStr">
        <is>
          <t>北京市朝阳区慈云寺北里209号楼一层101号</t>
        </is>
      </c>
      <c r="I17622" t="inlineStr">
        <is>
          <t>39.915824</t>
        </is>
      </c>
      <c r="J17622" t="inlineStr">
        <is>
          <t>116.492533</t>
        </is>
      </c>
      <c r="K17622" t="inlineStr">
        <is>
          <t>[{"sub_cat":"西餐","parent_cat":"异国料理"},{"sub_cat":"西餐","parent_cat":"美食"},{"sub_cat":"简餐","parent_cat":"快餐便当"},{"sub_cat":"简餐","parent_cat":"美食"}]</t>
        </is>
      </c>
      <c r="L17622" t="inlineStr">
        <is>
          <t>否</t>
        </is>
      </c>
      <c r="M17622" t="inlineStr">
        <is>
          <t>否</t>
        </is>
      </c>
      <c r="N17622" t="inlineStr">
        <is>
          <t>15901022449</t>
        </is>
      </c>
      <c r="O17622" t="inlineStr">
        <is>
          <t>["10:00/20:40"]</t>
        </is>
      </c>
      <c r="P17622" t="inlineStr">
        <is>
          <t>81</t>
        </is>
      </c>
      <c r="Q17622" t="inlineStr">
        <is>
          <t>https://www.ele.me/shop/E7157266176041560649</t>
        </is>
      </c>
      <c r="R17622" t="inlineStr">
        <is>
          <t>4.6</t>
        </is>
      </c>
      <c r="S17622" t="inlineStr">
        <is>
          <t/>
        </is>
      </c>
      <c r="T17622" t="inlineStr">
        <is>
          <t/>
        </is>
      </c>
      <c r="U17622" t="inlineStr">
        <is>
          <t>18</t>
        </is>
      </c>
      <c r="V17622" t="inlineStr">
        <is>
          <t>[{"pid":"2106602019","desc":"满48减6，满88减12，满128减18，满208减28","name":"自营销复杂满减活动","type":"减"},{"pid":"21488755403","desc":"特价商品14元起","name":"超值换购","type":"换"}]</t>
        </is>
      </c>
      <c r="W17622" t="inlineStr">
        <is>
          <t>[]</t>
        </is>
      </c>
      <c r="X17622" t="inlineStr">
        <is>
          <t>蜂鸟专送</t>
        </is>
      </c>
      <c r="Y17622" t="inlineStr">
        <is>
          <t>25</t>
        </is>
      </c>
      <c r="Z17622" t="inlineStr">
        <is>
          <t>20</t>
        </is>
      </c>
      <c r="AA17622" t="inlineStr">
        <is>
          <t>4</t>
        </is>
      </c>
      <c r="AB17622" t="inlineStr">
        <is>
          <t>[{"sid":"10","desc":"商家原因导致订单取消，赔付代金券","name":"拒单赔"},{"sid":"7","desc":"该商户食品安全已由国泰产险承担，食品安全有保障","name":"食安保"},{"sid":"4","desc":"该商家支持开发票，请在下单时填写好发票抬头","name":"开发票"}]</t>
        </is>
      </c>
    </row>
    <row r="17623">
      <c r="A17623" t="inlineStr">
        <is>
          <t>2019-03-29 18:30:58</t>
        </is>
      </c>
      <c r="B17623" t="inlineStr">
        <is>
          <t>https://www.ele.me/shop/E3939096228015851301</t>
        </is>
      </c>
      <c r="C17623" t="inlineStr">
        <is>
          <t>E3939096228015851301</t>
        </is>
      </c>
      <c r="D17623" t="inlineStr">
        <is>
          <t>汤城小厨（慈云寺店）</t>
        </is>
      </c>
      <c r="E17623" t="inlineStr">
        <is>
          <t>https://fuss10.elemecdn.com/a/14/46e7b2434c394f334a50bac2aeab1png.png</t>
        </is>
      </c>
      <c r="F17623" t="inlineStr">
        <is>
          <t>北京市</t>
        </is>
      </c>
      <c r="G17623" t="inlineStr">
        <is>
          <t>北京市</t>
        </is>
      </c>
      <c r="H17623" t="inlineStr">
        <is>
          <t>北京市朝阳区慈云寺北里210号楼1层101</t>
        </is>
      </c>
      <c r="I17623" t="inlineStr">
        <is>
          <t>39.915824</t>
        </is>
      </c>
      <c r="J17623" t="inlineStr">
        <is>
          <t>116.492533</t>
        </is>
      </c>
      <c r="K17623" t="inlineStr">
        <is>
          <t>[{"sub_cat":"粤菜","parent_cat":"特色菜系"},{"sub_cat":"粤菜","parent_cat":"美食"}]</t>
        </is>
      </c>
      <c r="L17623" t="inlineStr">
        <is>
          <t>否</t>
        </is>
      </c>
      <c r="M17623" t="inlineStr">
        <is>
          <t>是</t>
        </is>
      </c>
      <c r="N17623" t="inlineStr">
        <is>
          <t>010-85718010 85718012</t>
        </is>
      </c>
      <c r="O17623" t="inlineStr">
        <is>
          <t>["10:00/21:30"]</t>
        </is>
      </c>
      <c r="P17623" t="inlineStr">
        <is>
          <t>2460</t>
        </is>
      </c>
      <c r="Q17623" t="inlineStr">
        <is>
          <t>https://www.ele.me/shop/E3939096228015851301</t>
        </is>
      </c>
      <c r="R17623" t="inlineStr">
        <is>
          <t>4.7</t>
        </is>
      </c>
      <c r="S17623" t="inlineStr">
        <is>
          <t/>
        </is>
      </c>
      <c r="T17623" t="inlineStr">
        <is>
          <t/>
        </is>
      </c>
      <c r="U17623" t="inlineStr">
        <is>
          <t>453</t>
        </is>
      </c>
      <c r="V17623" t="inlineStr">
        <is>
          <t>[{"pid":"21530335594","desc":"满60减25，满120减42，满160减50","name":"汤城小厨满减2","type":"减"},{"pid":"21529205683","desc":"特价商品39元起","name":"单品定价","type":"特"},{"pid":"2088054571","desc":"新用户下单立减17元","name":"新用户立减(不与其他活动共享)","type":"首"},{"pid":"2065166139","desc":"折扣商品5折起","name":"单品折扣","type":"折"}]</t>
        </is>
      </c>
      <c r="W17623" t="inlineStr">
        <is>
          <t>[]</t>
        </is>
      </c>
      <c r="X17623" t="inlineStr">
        <is>
          <t>蜂鸟专送</t>
        </is>
      </c>
      <c r="Y17623" t="inlineStr">
        <is>
          <t>26</t>
        </is>
      </c>
      <c r="Z17623" t="inlineStr">
        <is>
          <t>20</t>
        </is>
      </c>
      <c r="AA17623" t="inlineStr">
        <is>
          <t>5</t>
        </is>
      </c>
      <c r="AB17623" t="inlineStr">
        <is>
          <t>[{"sid":"4","desc":"该商家支持开发票，请在下单时填写好发票抬头","name":"开发票"}]</t>
        </is>
      </c>
    </row>
    <row r="17624">
      <c r="A17624" t="inlineStr">
        <is>
          <t>2019-03-29 18:30:57</t>
        </is>
      </c>
      <c r="B17624" t="inlineStr">
        <is>
          <t>https://www.ele.me/shop/E4048658157959737383</t>
        </is>
      </c>
      <c r="C17624" t="inlineStr">
        <is>
          <t>E4048658157959737383</t>
        </is>
      </c>
      <c r="D17624" t="inlineStr">
        <is>
          <t>CHEERS齐饮进口葡萄酒（慈云寺远洋未来汇店）</t>
        </is>
      </c>
      <c r="E17624" t="inlineStr">
        <is>
          <t>https://fuss10.elemecdn.com/5/82/2ef18aad3c3561bdd2ddcad0ad1c3jpeg.jpeg</t>
        </is>
      </c>
      <c r="F17624" t="inlineStr">
        <is>
          <t>北京市</t>
        </is>
      </c>
      <c r="G17624" t="inlineStr">
        <is>
          <t>北京市</t>
        </is>
      </c>
      <c r="H17624" t="inlineStr">
        <is>
          <t>北京市朝阳区慈云寺北里209号楼1层112部分</t>
        </is>
      </c>
      <c r="I17624" t="inlineStr">
        <is>
          <t>39.916239</t>
        </is>
      </c>
      <c r="J17624" t="inlineStr">
        <is>
          <t>116.492417</t>
        </is>
      </c>
      <c r="K17624" t="inlineStr">
        <is>
          <t>[{"sub_cat":"名酒坊","parent_cat":"商店超市"}]</t>
        </is>
      </c>
      <c r="L17624" t="inlineStr">
        <is>
          <t>否</t>
        </is>
      </c>
      <c r="M17624" t="inlineStr">
        <is>
          <t>否</t>
        </is>
      </c>
      <c r="N17624" t="inlineStr">
        <is>
          <t>18514668850</t>
        </is>
      </c>
      <c r="O17624" t="inlineStr">
        <is>
          <t>["10:00/22:00"]</t>
        </is>
      </c>
      <c r="P17624" t="inlineStr">
        <is>
          <t>51</t>
        </is>
      </c>
      <c r="Q17624" t="inlineStr">
        <is>
          <t>https://www.ele.me/shop/E4048658157959737383</t>
        </is>
      </c>
      <c r="R17624" t="inlineStr">
        <is>
          <t>4.9</t>
        </is>
      </c>
      <c r="S17624" t="inlineStr">
        <is>
          <t/>
        </is>
      </c>
      <c r="T17624" t="inlineStr">
        <is>
          <t/>
        </is>
      </c>
      <c r="U17624" t="inlineStr">
        <is>
          <t>7</t>
        </is>
      </c>
      <c r="V17624" t="inlineStr">
        <is>
          <t>[{"pid":"6000195021","desc":"满100减6，满200减15，满300减30","name":"全店满减","type":"减"},{"pid":"1000000000233600","desc":"特价商品98元起","name":"(不与其它活动同享)CHEERS畅饮","type":"特"},{"pid":"1000000000230616","desc":"折扣商品8.5折起","name":"(不与其它活动同享)CHEERS特惠","type":"折"}]</t>
        </is>
      </c>
      <c r="W17624" t="inlineStr">
        <is>
          <t>[]</t>
        </is>
      </c>
      <c r="X17624" t="inlineStr">
        <is>
          <t/>
        </is>
      </c>
      <c r="Y17624" t="inlineStr">
        <is>
          <t>29</t>
        </is>
      </c>
      <c r="Z17624" t="inlineStr">
        <is>
          <t>0</t>
        </is>
      </c>
      <c r="AA17624" t="inlineStr">
        <is>
          <t>2</t>
        </is>
      </c>
      <c r="AB17624" t="inlineStr">
        <is>
          <t>[]</t>
        </is>
      </c>
    </row>
    <row r="17625">
      <c r="A17625" t="inlineStr">
        <is>
          <t>2019-03-29 18:30:57</t>
        </is>
      </c>
      <c r="B17625" t="inlineStr">
        <is>
          <t>https://www.ele.me/shop/E17863498392544565442</t>
        </is>
      </c>
      <c r="C17625" t="inlineStr">
        <is>
          <t>E17863498392544565442</t>
        </is>
      </c>
      <c r="D17625" t="inlineStr">
        <is>
          <t>甲乙饼（未来汇店）</t>
        </is>
      </c>
      <c r="E17625" t="inlineStr">
        <is>
          <t>https://fuss10.elemecdn.com/4/1e/489cc5d92baa798e91079e8f1bacdpng.png</t>
        </is>
      </c>
      <c r="F17625" t="inlineStr">
        <is>
          <t>北京市</t>
        </is>
      </c>
      <c r="G17625" t="inlineStr">
        <is>
          <t>北京市</t>
        </is>
      </c>
      <c r="H17625" t="inlineStr">
        <is>
          <t>北京市朝阳区慈云寺北里208号楼209号楼210号楼地下室-1层-125</t>
        </is>
      </c>
      <c r="I17625" t="inlineStr">
        <is>
          <t>39.916239</t>
        </is>
      </c>
      <c r="J17625" t="inlineStr">
        <is>
          <t>116.492417</t>
        </is>
      </c>
      <c r="K17625" t="inlineStr">
        <is>
          <t>[{"sub_cat":"包子粥店","parent_cat":"快餐便当"},{"sub_cat":"包子粥店","parent_cat":"美食"},{"sub_cat":"简餐","parent_cat":"快餐便当"},{"sub_cat":"简餐","parent_cat":"美食"}]</t>
        </is>
      </c>
      <c r="L17625" t="inlineStr">
        <is>
          <t>否</t>
        </is>
      </c>
      <c r="M17625" t="inlineStr">
        <is>
          <t>否</t>
        </is>
      </c>
      <c r="N17625" t="inlineStr">
        <is>
          <t>010-85864351</t>
        </is>
      </c>
      <c r="O17625" t="inlineStr">
        <is>
          <t>["10:00/20:40"]</t>
        </is>
      </c>
      <c r="P17625" t="inlineStr">
        <is>
          <t>363</t>
        </is>
      </c>
      <c r="Q17625" t="inlineStr">
        <is>
          <t>https://www.ele.me/shop/E17863498392544565442</t>
        </is>
      </c>
      <c r="R17625" t="inlineStr">
        <is>
          <t>4.6</t>
        </is>
      </c>
      <c r="S17625" t="inlineStr">
        <is>
          <t/>
        </is>
      </c>
      <c r="T17625" t="inlineStr">
        <is>
          <t/>
        </is>
      </c>
      <c r="U17625" t="inlineStr">
        <is>
          <t>88</t>
        </is>
      </c>
      <c r="V17625" t="inlineStr">
        <is>
          <t>[{"pid":"2103196554","desc":"满30减7，满42减10，满58减15，满72减22，满97减26","name":"甲乙饼活动大促","type":"减"},{"pid":"21530209075","desc":"特价商品1元起","name":"单品定价","type":"特"},{"pid":"814228474","desc":"本店新用户立减1元","name":"门店新客立减","type":"新"},{"pid":"21507656963","desc":"折扣商品5折起","name":"单品折扣","type":"折"}]</t>
        </is>
      </c>
      <c r="W17625" t="inlineStr">
        <is>
          <t>[]</t>
        </is>
      </c>
      <c r="X17625" t="inlineStr">
        <is>
          <t>蜂鸟专送</t>
        </is>
      </c>
      <c r="Y17625" t="inlineStr">
        <is>
          <t>21</t>
        </is>
      </c>
      <c r="Z17625" t="inlineStr">
        <is>
          <t>20</t>
        </is>
      </c>
      <c r="AA17625" t="inlineStr">
        <is>
          <t>5</t>
        </is>
      </c>
      <c r="AB17625" t="inlineStr">
        <is>
          <t>[{"sid":"7","desc":"该商户食品安全已由国泰产险承担，食品安全有保障","name":"食安保"}]</t>
        </is>
      </c>
    </row>
    <row r="17626">
      <c r="A17626" t="inlineStr">
        <is>
          <t>2019-03-29 18:30:56</t>
        </is>
      </c>
      <c r="B17626" t="inlineStr">
        <is>
          <t>https://www.ele.me/shop/E13664172423703198891</t>
        </is>
      </c>
      <c r="C17626" t="inlineStr">
        <is>
          <t>E13664172423703198891</t>
        </is>
      </c>
      <c r="D17626" t="inlineStr">
        <is>
          <t>有味小馆</t>
        </is>
      </c>
      <c r="E17626" t="inlineStr">
        <is>
          <t>https://fuss10.elemecdn.com/3/07/722c770045136104f5120d1f491fajpeg.jpeg</t>
        </is>
      </c>
      <c r="F17626" t="inlineStr">
        <is>
          <t>北京市</t>
        </is>
      </c>
      <c r="G17626" t="inlineStr">
        <is>
          <t>北京市</t>
        </is>
      </c>
      <c r="H17626" t="inlineStr">
        <is>
          <t>北京市丰台区育芳园小区19号104室廷代农陈祖武</t>
        </is>
      </c>
      <c r="I17626" t="inlineStr">
        <is>
          <t>39.848455</t>
        </is>
      </c>
      <c r="J17626" t="inlineStr">
        <is>
          <t>116.319722</t>
        </is>
      </c>
      <c r="K17626" t="inlineStr">
        <is>
          <t>[{"sub_cat":"简餐","parent_cat":"快餐便当"},{"sub_cat":"简餐","parent_cat":"美食"}]</t>
        </is>
      </c>
      <c r="L17626" t="inlineStr">
        <is>
          <t>否</t>
        </is>
      </c>
      <c r="M17626" t="inlineStr">
        <is>
          <t>否</t>
        </is>
      </c>
      <c r="N17626" t="inlineStr">
        <is>
          <t>010-83618195</t>
        </is>
      </c>
      <c r="O17626" t="inlineStr">
        <is>
          <t>["10:00/21:20"]</t>
        </is>
      </c>
      <c r="P17626" t="inlineStr">
        <is>
          <t>59</t>
        </is>
      </c>
      <c r="Q17626" t="inlineStr">
        <is>
          <t>https://www.ele.me/shop/E13664172423703198891</t>
        </is>
      </c>
      <c r="R17626" t="inlineStr">
        <is>
          <t>5</t>
        </is>
      </c>
      <c r="S17626" t="inlineStr">
        <is>
          <t>5.0</t>
        </is>
      </c>
      <c r="T17626" t="inlineStr">
        <is>
          <t>5.0</t>
        </is>
      </c>
      <c r="U17626" t="inlineStr">
        <is>
          <t>10</t>
        </is>
      </c>
      <c r="V17626" t="inlineStr">
        <is>
          <t>[{"pid":"1605798793","desc":"满50减5，满100减10","name":"自营销复杂满减活动","type":"减"},{"pid":"2053278715","desc":"特价商品5元起","name":"超值换购","type":"换"}]</t>
        </is>
      </c>
      <c r="W17626" t="inlineStr">
        <is>
          <t>[]</t>
        </is>
      </c>
      <c r="X17626" t="inlineStr">
        <is>
          <t>蜂鸟专送</t>
        </is>
      </c>
      <c r="Y17626" t="inlineStr">
        <is>
          <t>20</t>
        </is>
      </c>
      <c r="Z17626" t="inlineStr">
        <is>
          <t>20</t>
        </is>
      </c>
      <c r="AA17626" t="inlineStr">
        <is>
          <t>5</t>
        </is>
      </c>
      <c r="AB17626" t="inlineStr">
        <is>
          <t>[]</t>
        </is>
      </c>
    </row>
    <row r="17627">
      <c r="A17627" t="inlineStr">
        <is>
          <t>2019-03-29 18:30:54</t>
        </is>
      </c>
      <c r="B17627" t="inlineStr">
        <is>
          <t>https://www.ele.me/shop/E6816885897112179164</t>
        </is>
      </c>
      <c r="C17627" t="inlineStr">
        <is>
          <t>E6816885897112179164</t>
        </is>
      </c>
      <c r="D17627" t="inlineStr">
        <is>
          <t>巴黎贝甜(月坛南街店)</t>
        </is>
      </c>
      <c r="E17627" t="inlineStr">
        <is>
          <t>https://fuss10.elemecdn.com/f/0a/a5178323108c7e192dc4b46333131jpeg.jpeg</t>
        </is>
      </c>
      <c r="F17627" t="inlineStr">
        <is>
          <t>北京市</t>
        </is>
      </c>
      <c r="G17627" t="inlineStr">
        <is>
          <t>北京市</t>
        </is>
      </c>
      <c r="H17627" t="inlineStr">
        <is>
          <t>北京市西城区月坛南街32号一层01号</t>
        </is>
      </c>
      <c r="I17627" t="inlineStr">
        <is>
          <t>39.913459</t>
        </is>
      </c>
      <c r="J17627" t="inlineStr">
        <is>
          <t>116.340401</t>
        </is>
      </c>
      <c r="K17627" t="inlineStr">
        <is>
          <t>[{"sub_cat":"蛋糕","parent_cat":"面包蛋糕"},{"sub_cat":"蛋糕","parent_cat":"美食"},{"sub_cat":"甜品","parent_cat":"甜品饮品"},{"sub_cat":"甜品","parent_cat":"美食"}]</t>
        </is>
      </c>
      <c r="L17627" t="inlineStr">
        <is>
          <t>否</t>
        </is>
      </c>
      <c r="M17627" t="inlineStr">
        <is>
          <t>是</t>
        </is>
      </c>
      <c r="N17627" t="inlineStr">
        <is>
          <t>18811155587 010-68588199</t>
        </is>
      </c>
      <c r="O17627" t="inlineStr">
        <is>
          <t>["08:50/22:10"]</t>
        </is>
      </c>
      <c r="P17627" t="inlineStr">
        <is>
          <t>563</t>
        </is>
      </c>
      <c r="Q17627" t="inlineStr">
        <is>
          <t>https://www.ele.me/shop/E6816885897112179164</t>
        </is>
      </c>
      <c r="R17627" t="inlineStr">
        <is>
          <t>4.9</t>
        </is>
      </c>
      <c r="S17627" t="inlineStr">
        <is>
          <t>4.9</t>
        </is>
      </c>
      <c r="T17627" t="inlineStr">
        <is>
          <t>4.9</t>
        </is>
      </c>
      <c r="U17627" t="inlineStr">
        <is>
          <t>231</t>
        </is>
      </c>
      <c r="V17627" t="inlineStr">
        <is>
          <t>[{"pid":"21495324899","desc":"满5减3，满65减11，满100减18，满228减28，满328减41","name":"自营销复杂满减活动","type":"减"},{"pid":"1691741353","desc":"折扣商品5折起","name":"单品折扣","type":"折"}]</t>
        </is>
      </c>
      <c r="W17627" t="inlineStr">
        <is>
          <t>[]</t>
        </is>
      </c>
      <c r="X17627" t="inlineStr">
        <is>
          <t>蜂鸟专送</t>
        </is>
      </c>
      <c r="Y17627" t="inlineStr">
        <is>
          <t>22</t>
        </is>
      </c>
      <c r="Z17627" t="inlineStr">
        <is>
          <t>20</t>
        </is>
      </c>
      <c r="AA17627" t="inlineStr">
        <is>
          <t>5</t>
        </is>
      </c>
      <c r="AB17627" t="inlineStr">
        <is>
          <t>[{"sid":"7","desc":"该商户食品安全已由国泰产险承担，食品安全有保障","name":"食安保"}]</t>
        </is>
      </c>
    </row>
    <row r="17628">
      <c r="A17628" t="inlineStr">
        <is>
          <t>2019-03-29 18:30:54</t>
        </is>
      </c>
      <c r="B17628" t="inlineStr">
        <is>
          <t>https://www.ele.me/shop/E15862413766571442060</t>
        </is>
      </c>
      <c r="C17628" t="inlineStr">
        <is>
          <t>E15862413766571442060</t>
        </is>
      </c>
      <c r="D17628" t="inlineStr">
        <is>
          <t>北京麦当劳三里河餐厅</t>
        </is>
      </c>
      <c r="E17628" t="inlineStr">
        <is>
          <t>https://fuss10.elemecdn.com/1/32/c75a72f674052473fb35b5c8ab1d7jpeg.jpeg</t>
        </is>
      </c>
      <c r="F17628" t="inlineStr">
        <is>
          <t>北京市</t>
        </is>
      </c>
      <c r="G17628" t="inlineStr">
        <is>
          <t>北京市</t>
        </is>
      </c>
      <c r="H17628" t="inlineStr">
        <is>
          <t>北京市西城区月坛南街32号</t>
        </is>
      </c>
      <c r="I17628" t="inlineStr">
        <is>
          <t>39.913901</t>
        </is>
      </c>
      <c r="J17628" t="inlineStr">
        <is>
          <t>116.34038</t>
        </is>
      </c>
      <c r="K17628" t="inlineStr">
        <is>
          <t>[{"sub_cat":"汉堡","parent_cat":"快餐便当"},{"sub_cat":"汉堡","parent_cat":"美食"},{"sub_cat":"炸鸡炸串","parent_cat":"小吃夜宵"},{"sub_cat":"炸鸡炸串","parent_cat":"美食"}]</t>
        </is>
      </c>
      <c r="L17628" t="inlineStr">
        <is>
          <t>否</t>
        </is>
      </c>
      <c r="M17628" t="inlineStr">
        <is>
          <t>是</t>
        </is>
      </c>
      <c r="N17628" t="inlineStr">
        <is>
          <t>4000517117</t>
        </is>
      </c>
      <c r="O17628" t="inlineStr">
        <is>
          <t>["00:00/04:45","05:15/10:15","10:30/23:55"]</t>
        </is>
      </c>
      <c r="P17628" t="inlineStr">
        <is>
          <t>2489</t>
        </is>
      </c>
      <c r="Q17628" t="inlineStr">
        <is>
          <t>https://www.ele.me/shop/E15862413766571442060</t>
        </is>
      </c>
      <c r="R17628" t="inlineStr">
        <is>
          <t>4.9</t>
        </is>
      </c>
      <c r="S17628" t="inlineStr">
        <is>
          <t>4.9</t>
        </is>
      </c>
      <c r="T17628" t="inlineStr">
        <is>
          <t>4.9</t>
        </is>
      </c>
      <c r="U17628" t="inlineStr">
        <is>
          <t>530</t>
        </is>
      </c>
      <c r="V17628" t="inlineStr">
        <is>
          <t>[{"pid":"21517365411","desc":"特价商品5元起","name":"超值换购","type":"换"},{"pid":"2092678027","desc":"新用户下单立减17元","name":"新用户立减","type":"首"}]</t>
        </is>
      </c>
      <c r="W17628" t="inlineStr">
        <is>
          <t>[]</t>
        </is>
      </c>
      <c r="X17628" t="inlineStr">
        <is>
          <t/>
        </is>
      </c>
      <c r="Y17628" t="inlineStr">
        <is>
          <t>28</t>
        </is>
      </c>
      <c r="Z17628" t="inlineStr">
        <is>
          <t>0</t>
        </is>
      </c>
      <c r="AA17628" t="inlineStr">
        <is>
          <t>9</t>
        </is>
      </c>
      <c r="AB17628" t="inlineStr">
        <is>
          <t>[{"sid":"4","desc":"该商家支持开发票，请在下单时填写好发票抬头","name":"开发票"}]</t>
        </is>
      </c>
    </row>
    <row r="17629">
      <c r="A17629" t="inlineStr">
        <is>
          <t>2019-03-29 18:30:54</t>
        </is>
      </c>
      <c r="B17629" t="inlineStr">
        <is>
          <t>https://www.ele.me/shop/E13435626327013977920</t>
        </is>
      </c>
      <c r="C17629" t="inlineStr">
        <is>
          <t>E13435626327013977920</t>
        </is>
      </c>
      <c r="D17629" t="inlineStr">
        <is>
          <t>味多美(三里河店)</t>
        </is>
      </c>
      <c r="E17629" t="inlineStr">
        <is>
          <t>https://fuss10.elemecdn.com/9/cc/4ea0448bb4f18441fc1197de5e073png.png</t>
        </is>
      </c>
      <c r="F17629" t="inlineStr">
        <is>
          <t>北京市</t>
        </is>
      </c>
      <c r="G17629" t="inlineStr">
        <is>
          <t>北京市</t>
        </is>
      </c>
      <c r="H17629" t="inlineStr">
        <is>
          <t>北京市西城区月坛南街30号万方西单商场一层北门西侧</t>
        </is>
      </c>
      <c r="I17629" t="inlineStr">
        <is>
          <t>39.913751</t>
        </is>
      </c>
      <c r="J17629" t="inlineStr">
        <is>
          <t>116.341004</t>
        </is>
      </c>
      <c r="K17629" t="inlineStr">
        <is>
          <t>[{"sub_cat":"面包","parent_cat":"面包蛋糕"},{"sub_cat":"面包","parent_cat":"美食"},{"sub_cat":"甜品","parent_cat":"甜品饮品"},{"sub_cat":"甜品","parent_cat":"美食"}]</t>
        </is>
      </c>
      <c r="L17629" t="inlineStr">
        <is>
          <t>否</t>
        </is>
      </c>
      <c r="M17629" t="inlineStr">
        <is>
          <t>是</t>
        </is>
      </c>
      <c r="N17629" t="inlineStr">
        <is>
          <t>01068519456</t>
        </is>
      </c>
      <c r="O17629" t="inlineStr">
        <is>
          <t>["08:00/19:00"]</t>
        </is>
      </c>
      <c r="P17629" t="inlineStr">
        <is>
          <t>155</t>
        </is>
      </c>
      <c r="Q17629" t="inlineStr">
        <is>
          <t>https://www.ele.me/shop/E13435626327013977920</t>
        </is>
      </c>
      <c r="R17629" t="inlineStr">
        <is>
          <t>4.8</t>
        </is>
      </c>
      <c r="S17629" t="inlineStr">
        <is>
          <t>4.8</t>
        </is>
      </c>
      <c r="T17629" t="inlineStr">
        <is>
          <t>4.8</t>
        </is>
      </c>
      <c r="U17629" t="inlineStr">
        <is>
          <t>31</t>
        </is>
      </c>
      <c r="V17629" t="inlineStr">
        <is>
          <t>[{"pid":"21499934882","desc":"满40减6，满60减10，满80减14","name":"味多美活动2","type":"减"},{"pid":"21492844115","desc":"特价商品19.9元起","name":"限时秒杀-19.9下午餐","type":"折"}]</t>
        </is>
      </c>
      <c r="W17629" t="inlineStr">
        <is>
          <t>[]</t>
        </is>
      </c>
      <c r="X17629" t="inlineStr">
        <is>
          <t>蜂鸟专送</t>
        </is>
      </c>
      <c r="Y17629" t="inlineStr">
        <is>
          <t>20</t>
        </is>
      </c>
      <c r="Z17629" t="inlineStr">
        <is>
          <t>20</t>
        </is>
      </c>
      <c r="AA17629" t="inlineStr">
        <is>
          <t>5</t>
        </is>
      </c>
      <c r="AB17629" t="inlineStr">
        <is>
          <t>[{"sid":"4","desc":"该商家支持开发票，请在下单时填写好发票抬头","name":"开发票"}]</t>
        </is>
      </c>
    </row>
    <row r="17630">
      <c r="A17630" t="inlineStr">
        <is>
          <t>2019-03-29 18:30:53</t>
        </is>
      </c>
      <c r="B17630" t="inlineStr">
        <is>
          <t>https://www.ele.me/shop/E10668185473309978638</t>
        </is>
      </c>
      <c r="C17630" t="inlineStr">
        <is>
          <t>E10668185473309978638</t>
        </is>
      </c>
      <c r="D17630" t="inlineStr">
        <is>
          <t>同和居(月坛店)</t>
        </is>
      </c>
      <c r="E17630" t="inlineStr">
        <is>
          <t>https://fuss10.elemecdn.com/1/94/774f3499544804f775a1261737b33jpeg.jpeg</t>
        </is>
      </c>
      <c r="F17630" t="inlineStr">
        <is>
          <t>北京市</t>
        </is>
      </c>
      <c r="G17630" t="inlineStr">
        <is>
          <t>北京市</t>
        </is>
      </c>
      <c r="H17630" t="inlineStr">
        <is>
          <t>北京市西城区月坛南街乙71号</t>
        </is>
      </c>
      <c r="I17630" t="inlineStr">
        <is>
          <t>39.914183</t>
        </is>
      </c>
      <c r="J17630" t="inlineStr">
        <is>
          <t>116.340002</t>
        </is>
      </c>
      <c r="K17630" t="inlineStr">
        <is>
          <t>[{"sub_cat":"其他菜系","parent_cat":"特色菜系"},{"sub_cat":"其他菜系","parent_cat":"美食"}]</t>
        </is>
      </c>
      <c r="L17630" t="inlineStr">
        <is>
          <t>否</t>
        </is>
      </c>
      <c r="M17630" t="inlineStr">
        <is>
          <t>是</t>
        </is>
      </c>
      <c r="N17630" t="inlineStr">
        <is>
          <t>68522917</t>
        </is>
      </c>
      <c r="O17630" t="inlineStr">
        <is>
          <t>["10:00/21:00"]</t>
        </is>
      </c>
      <c r="P17630" t="inlineStr">
        <is>
          <t>1497</t>
        </is>
      </c>
      <c r="Q17630" t="inlineStr">
        <is>
          <t>https://www.ele.me/shop/E10668185473309978638</t>
        </is>
      </c>
      <c r="R17630" t="inlineStr">
        <is>
          <t>4.8</t>
        </is>
      </c>
      <c r="S17630" t="inlineStr">
        <is>
          <t/>
        </is>
      </c>
      <c r="T17630" t="inlineStr">
        <is>
          <t/>
        </is>
      </c>
      <c r="U17630" t="inlineStr">
        <is>
          <t>538</t>
        </is>
      </c>
      <c r="V17630" t="inlineStr">
        <is>
          <t>[{"pid":"2040620155","desc":"满60减10，满90减20，满150减30","name":"自营销复杂满减活动","type":"减"},{"pid":"2095601410","desc":"折扣商品5折起","name":"单品折扣","type":"折"},{"pid":"2087972971","desc":"新用户下单立减17元","name":"新用户立减(不与其他活动共享)","type":"首"}]</t>
        </is>
      </c>
      <c r="W17630" t="inlineStr">
        <is>
          <t>[]</t>
        </is>
      </c>
      <c r="X17630" t="inlineStr">
        <is>
          <t>蜂鸟专送</t>
        </is>
      </c>
      <c r="Y17630" t="inlineStr">
        <is>
          <t>26</t>
        </is>
      </c>
      <c r="Z17630" t="inlineStr">
        <is>
          <t>20</t>
        </is>
      </c>
      <c r="AA17630" t="inlineStr">
        <is>
          <t>5</t>
        </is>
      </c>
      <c r="AB17630" t="inlineStr">
        <is>
          <t>[{"sid":"4","desc":"该商家支持开发票，请在下单时填写好发票抬头","name":"开发票"}]</t>
        </is>
      </c>
    </row>
    <row r="17631">
      <c r="A17631" t="inlineStr">
        <is>
          <t>2019-03-29 18:30:51</t>
        </is>
      </c>
      <c r="B17631" t="inlineStr">
        <is>
          <t>https://www.ele.me/shop/E7775764283841085128</t>
        </is>
      </c>
      <c r="C17631" t="inlineStr">
        <is>
          <t>E7775764283841085128</t>
        </is>
      </c>
      <c r="D17631" t="inlineStr">
        <is>
          <t>粒粒皆羊肉粉锅盔米饭套餐(月坛店)</t>
        </is>
      </c>
      <c r="E17631" t="inlineStr">
        <is>
          <t>https://fuss10.elemecdn.com/9/9e/ffd32f5fffd05d146db29700ee6e4png.png</t>
        </is>
      </c>
      <c r="F17631" t="inlineStr">
        <is>
          <t>北京市</t>
        </is>
      </c>
      <c r="G17631" t="inlineStr">
        <is>
          <t>北京市</t>
        </is>
      </c>
      <c r="H17631" t="inlineStr">
        <is>
          <t>北京市西城区月坛南街73号</t>
        </is>
      </c>
      <c r="I17631" t="inlineStr">
        <is>
          <t>39.914186</t>
        </is>
      </c>
      <c r="J17631" t="inlineStr">
        <is>
          <t>116.339391</t>
        </is>
      </c>
      <c r="K17631" t="inlineStr">
        <is>
          <t>[{"sub_cat":"盖浇饭","parent_cat":"快餐便当"},{"sub_cat":"盖浇饭","parent_cat":"美食"},{"sub_cat":"简餐","parent_cat":"快餐便当"},{"sub_cat":"简餐","parent_cat":"美食"}]</t>
        </is>
      </c>
      <c r="L17631" t="inlineStr">
        <is>
          <t>否</t>
        </is>
      </c>
      <c r="M17631" t="inlineStr">
        <is>
          <t>否</t>
        </is>
      </c>
      <c r="N17631" t="inlineStr">
        <is>
          <t>18201151773</t>
        </is>
      </c>
      <c r="O17631" t="inlineStr">
        <is>
          <t>["10:00/22:00"]</t>
        </is>
      </c>
      <c r="P17631" t="inlineStr">
        <is>
          <t>213</t>
        </is>
      </c>
      <c r="Q17631" t="inlineStr">
        <is>
          <t>https://www.ele.me/shop/E7775764283841085128</t>
        </is>
      </c>
      <c r="R17631" t="inlineStr">
        <is>
          <t>4.8</t>
        </is>
      </c>
      <c r="S17631" t="inlineStr">
        <is>
          <t>4.8</t>
        </is>
      </c>
      <c r="T17631" t="inlineStr">
        <is>
          <t>4.8</t>
        </is>
      </c>
      <c r="U17631" t="inlineStr">
        <is>
          <t>36</t>
        </is>
      </c>
      <c r="V17631" t="inlineStr">
        <is>
          <t>[{"pid":"1915780794","desc":"满18减15，满45减18，满75减35，满115减55","name":"自营销复杂满减活动","type":"减"},{"pid":"791526890","desc":"本店新用户立减1元","name":"门店新客立减","type":"新"}]</t>
        </is>
      </c>
      <c r="W17631" t="inlineStr">
        <is>
          <t>[]</t>
        </is>
      </c>
      <c r="X17631" t="inlineStr">
        <is>
          <t>蜂鸟专送</t>
        </is>
      </c>
      <c r="Y17631" t="inlineStr">
        <is>
          <t>23</t>
        </is>
      </c>
      <c r="Z17631" t="inlineStr">
        <is>
          <t>0</t>
        </is>
      </c>
      <c r="AA17631" t="inlineStr">
        <is>
          <t>4.5</t>
        </is>
      </c>
      <c r="AB17631" t="inlineStr">
        <is>
          <t>[{"sid":"10","desc":"商家原因导致订单取消，赔付代金券","name":"拒单赔"},{"sid":"7","desc":"该商户食品安全已由国泰产险承担，食品安全有保障","name":"食安保"},{"sid":"4","desc":"该商家支持开发票，请在下单时填写好发票抬头","name":"开发票"}]</t>
        </is>
      </c>
    </row>
    <row r="17632">
      <c r="A17632" t="inlineStr">
        <is>
          <t>2019-03-29 18:30:50</t>
        </is>
      </c>
      <c r="B17632" t="inlineStr">
        <is>
          <t>https://www.ele.me/shop/E14119734580276887122</t>
        </is>
      </c>
      <c r="C17632" t="inlineStr">
        <is>
          <t>E14119734580276887122</t>
        </is>
      </c>
      <c r="D17632" t="inlineStr">
        <is>
          <t>嘉和一品粥(三里河店)</t>
        </is>
      </c>
      <c r="E17632" t="inlineStr">
        <is>
          <t>https://fuss10.elemecdn.com/8/0f/8cbaf14bc13661f7ee157b399299cpng.png</t>
        </is>
      </c>
      <c r="F17632" t="inlineStr">
        <is>
          <t>北京市</t>
        </is>
      </c>
      <c r="G17632" t="inlineStr">
        <is>
          <t>北京市</t>
        </is>
      </c>
      <c r="H17632" t="inlineStr">
        <is>
          <t>北京市西城区月坛南街73号</t>
        </is>
      </c>
      <c r="I17632" t="inlineStr">
        <is>
          <t>39.914161</t>
        </is>
      </c>
      <c r="J17632" t="inlineStr">
        <is>
          <t>116.339682</t>
        </is>
      </c>
      <c r="K17632" t="inlineStr">
        <is>
          <t>[{"sub_cat":"包子粥店","parent_cat":"快餐便当"},{"sub_cat":"包子粥店","parent_cat":"美食"},{"sub_cat":"简餐","parent_cat":"快餐便当"},{"sub_cat":"简餐","parent_cat":"美食"}]</t>
        </is>
      </c>
      <c r="L17632" t="inlineStr">
        <is>
          <t>否</t>
        </is>
      </c>
      <c r="M17632" t="inlineStr">
        <is>
          <t>是</t>
        </is>
      </c>
      <c r="N17632" t="inlineStr">
        <is>
          <t>13220160076 13220160076 010-68515242</t>
        </is>
      </c>
      <c r="O17632" t="inlineStr">
        <is>
          <t>["07:00/22:00"]</t>
        </is>
      </c>
      <c r="P17632" t="inlineStr">
        <is>
          <t>2485</t>
        </is>
      </c>
      <c r="Q17632" t="inlineStr">
        <is>
          <t>https://www.ele.me/shop/E14119734580276887122</t>
        </is>
      </c>
      <c r="R17632" t="inlineStr">
        <is>
          <t>4.8</t>
        </is>
      </c>
      <c r="S17632" t="inlineStr">
        <is>
          <t>4.9</t>
        </is>
      </c>
      <c r="T17632" t="inlineStr">
        <is>
          <t>4.8</t>
        </is>
      </c>
      <c r="U17632" t="inlineStr">
        <is>
          <t>708</t>
        </is>
      </c>
      <c r="V17632" t="inlineStr">
        <is>
          <t>[{"pid":"21531387498","desc":"满39减14，满55减20","name":"嘉和一品月末","type":"减"},{"pid":"21525214003","desc":"折扣商品5折起","name":"周三半价日","type":"折"},{"pid":"2133045187","desc":"新用户下单立减25元","name":"华北ka直营城市25-17","type":"首"},{"pid":"2064660851","desc":"特价商品1元起","name":"新用户1元吃","type":"特"}]</t>
        </is>
      </c>
      <c r="W17632" t="inlineStr">
        <is>
          <t>[]</t>
        </is>
      </c>
      <c r="X17632" t="inlineStr">
        <is>
          <t>蜂鸟专送</t>
        </is>
      </c>
      <c r="Y17632" t="inlineStr">
        <is>
          <t>20</t>
        </is>
      </c>
      <c r="Z17632" t="inlineStr">
        <is>
          <t>20</t>
        </is>
      </c>
      <c r="AA17632" t="inlineStr">
        <is>
          <t>5</t>
        </is>
      </c>
      <c r="AB17632" t="inlineStr">
        <is>
          <t>[{"sid":"10","desc":"商家原因导致订单取消，赔付代金券","name":"拒单赔"},{"sid":"4","desc":"该商家支持开发票，请在下单时填写好发票抬头","name":"开发票"}]</t>
        </is>
      </c>
    </row>
    <row r="17633">
      <c r="A17633" t="inlineStr">
        <is>
          <t>2019-03-29 18:30:44</t>
        </is>
      </c>
      <c r="B17633" t="inlineStr">
        <is>
          <t>https://www.ele.me/shop/E10769703735600754977</t>
        </is>
      </c>
      <c r="C17633" t="inlineStr">
        <is>
          <t>E10769703735600754977</t>
        </is>
      </c>
      <c r="D17633" t="inlineStr">
        <is>
          <t>安妮意大利餐厅(日坛公园店)</t>
        </is>
      </c>
      <c r="E17633" t="inlineStr">
        <is>
          <t>https://fuss10.elemecdn.com/b/7b/d058dfa9c3d628d0a6aa43fb0cc11png.png</t>
        </is>
      </c>
      <c r="F17633" t="inlineStr">
        <is>
          <t>北京市</t>
        </is>
      </c>
      <c r="G17633" t="inlineStr">
        <is>
          <t>北京市</t>
        </is>
      </c>
      <c r="H17633" t="inlineStr">
        <is>
          <t>**</t>
        </is>
      </c>
      <c r="I17633" t="inlineStr">
        <is>
          <t>39.919879</t>
        </is>
      </c>
      <c r="J17633" t="inlineStr">
        <is>
          <t>116.443451</t>
        </is>
      </c>
      <c r="K17633" t="inlineStr">
        <is>
          <t>[{"sub_cat":"西餐","parent_cat":"异国料理"},{"sub_cat":"西餐","parent_cat":"美食"},{"sub_cat":"披萨意面","parent_cat":"异国料理"},{"sub_cat":"披萨意面","parent_cat":"美食"}]</t>
        </is>
      </c>
      <c r="L17633" t="inlineStr">
        <is>
          <t>否</t>
        </is>
      </c>
      <c r="M17633" t="inlineStr">
        <is>
          <t>否</t>
        </is>
      </c>
      <c r="N17633" t="inlineStr">
        <is>
          <t>010-85693031</t>
        </is>
      </c>
      <c r="O17633" t="inlineStr">
        <is>
          <t>["10:30/22:30"]</t>
        </is>
      </c>
      <c r="P17633" t="inlineStr">
        <is>
          <t>815</t>
        </is>
      </c>
      <c r="Q17633" t="inlineStr">
        <is>
          <t>https://www.ele.me/shop/E10769703735600754977</t>
        </is>
      </c>
      <c r="R17633" t="inlineStr">
        <is>
          <t>4.9</t>
        </is>
      </c>
      <c r="S17633" t="inlineStr">
        <is>
          <t>4.9</t>
        </is>
      </c>
      <c r="T17633" t="inlineStr">
        <is>
          <t>4.9</t>
        </is>
      </c>
      <c r="U17633" t="inlineStr">
        <is>
          <t>1</t>
        </is>
      </c>
      <c r="V17633" t="inlineStr">
        <is>
          <t>[{"pid":"21482690059","desc":"特价商品39元起","name":"单品定价","type":"特"},{"pid":"2088001403","desc":"新用户下单立减17元","name":"新用户立减(不与其他活动共享)","type":"首"}]</t>
        </is>
      </c>
      <c r="W17633" t="inlineStr">
        <is>
          <t>[]</t>
        </is>
      </c>
      <c r="X17633" t="inlineStr">
        <is>
          <t/>
        </is>
      </c>
      <c r="Y17633" t="inlineStr">
        <is>
          <t>40</t>
        </is>
      </c>
      <c r="Z17633" t="inlineStr">
        <is>
          <t>38</t>
        </is>
      </c>
      <c r="AA17633" t="inlineStr">
        <is>
          <t>5</t>
        </is>
      </c>
      <c r="AB17633" t="inlineStr">
        <is>
          <t>[{"sid":"4","desc":"该商家支持开发票，请在下单时填写好发票抬头","name":"开发票"}]</t>
        </is>
      </c>
    </row>
    <row r="17634">
      <c r="A17634" t="inlineStr">
        <is>
          <t>2019-03-29 18:30:44</t>
        </is>
      </c>
      <c r="B17634" t="inlineStr">
        <is>
          <t>https://www.ele.me/shop/E12653384543629502016</t>
        </is>
      </c>
      <c r="C17634" t="inlineStr">
        <is>
          <t>E12653384543629502016</t>
        </is>
      </c>
      <c r="D17634" t="inlineStr">
        <is>
          <t>哈尔滨特色烤吧</t>
        </is>
      </c>
      <c r="E17634" t="inlineStr">
        <is>
          <t>https://fuss10.elemecdn.com/4/61/ac96f50d5aa520980f2db54d57608jpeg.jpeg</t>
        </is>
      </c>
      <c r="F17634" t="inlineStr">
        <is>
          <t>北京市</t>
        </is>
      </c>
      <c r="G17634" t="inlineStr">
        <is>
          <t>北京市</t>
        </is>
      </c>
      <c r="H17634" t="inlineStr">
        <is>
          <t>北京市朝阳区神路街39号10幢3层5段107</t>
        </is>
      </c>
      <c r="I17634" t="inlineStr">
        <is>
          <t>39.919879</t>
        </is>
      </c>
      <c r="J17634" t="inlineStr">
        <is>
          <t>116.443451</t>
        </is>
      </c>
      <c r="K17634" t="inlineStr">
        <is>
          <t>[{"sub_cat":"烧烤","parent_cat":"小吃夜宵"},{"sub_cat":"烧烤","parent_cat":"美食"}]</t>
        </is>
      </c>
      <c r="L17634" t="inlineStr">
        <is>
          <t>否</t>
        </is>
      </c>
      <c r="M17634" t="inlineStr">
        <is>
          <t>否</t>
        </is>
      </c>
      <c r="N17634" t="inlineStr">
        <is>
          <t>18811554828</t>
        </is>
      </c>
      <c r="O17634" t="inlineStr">
        <is>
          <t>["00:00/03:00","14:00/23:55"]</t>
        </is>
      </c>
      <c r="P17634" t="inlineStr">
        <is>
          <t>27</t>
        </is>
      </c>
      <c r="Q17634" t="inlineStr">
        <is>
          <t>https://www.ele.me/shop/E12653384543629502016</t>
        </is>
      </c>
      <c r="R17634" t="inlineStr">
        <is>
          <t>5</t>
        </is>
      </c>
      <c r="S17634" t="inlineStr">
        <is>
          <t/>
        </is>
      </c>
      <c r="T17634" t="inlineStr">
        <is>
          <t/>
        </is>
      </c>
      <c r="U17634" t="inlineStr">
        <is>
          <t>14</t>
        </is>
      </c>
      <c r="V17634" t="inlineStr">
        <is>
          <t>[{"pid":"1764041777","desc":"满35减10，满60减18，满100减25，满180减40，满220减50","name":"自营销复杂满减活动","type":"减"},{"pid":"21477453723","desc":"新用户下单立减26元","name":"北京26-16","type":"首"}]</t>
        </is>
      </c>
      <c r="W17634" t="inlineStr">
        <is>
          <t>[]</t>
        </is>
      </c>
      <c r="X17634" t="inlineStr">
        <is>
          <t/>
        </is>
      </c>
      <c r="Y17634" t="inlineStr">
        <is>
          <t>40</t>
        </is>
      </c>
      <c r="Z17634" t="inlineStr">
        <is>
          <t>30</t>
        </is>
      </c>
      <c r="AA17634" t="inlineStr">
        <is>
          <t>5</t>
        </is>
      </c>
      <c r="AB17634" t="inlineStr">
        <is>
          <t>[{"sid":"7","desc":"该商户食品安全已由国泰产险承担，食品安全有保障","name":"食安保"}]</t>
        </is>
      </c>
    </row>
    <row r="17635">
      <c r="A17635" t="inlineStr">
        <is>
          <t>2019-03-29 18:30:41</t>
        </is>
      </c>
      <c r="B17635" t="inlineStr">
        <is>
          <t>https://www.ele.me/shop/E4584998575505321387</t>
        </is>
      </c>
      <c r="C17635" t="inlineStr">
        <is>
          <t>E4584998575505321387</t>
        </is>
      </c>
      <c r="D17635" t="inlineStr">
        <is>
          <t>鱼多美(第8档口上可味美食城店)</t>
        </is>
      </c>
      <c r="E17635" t="inlineStr">
        <is>
          <t>https://fuss10.elemecdn.com/e/aa/7fa5bf82a4f86e183b55103f22ca9png.png</t>
        </is>
      </c>
      <c r="F17635" t="inlineStr">
        <is>
          <t>北京市</t>
        </is>
      </c>
      <c r="G17635" t="inlineStr">
        <is>
          <t>北京市</t>
        </is>
      </c>
      <c r="H17635" t="inlineStr">
        <is>
          <t>北京市朝阳区神路街39号10幢-01层（-1）-107（内W011B）</t>
        </is>
      </c>
      <c r="I17635" t="inlineStr">
        <is>
          <t>39.920252</t>
        </is>
      </c>
      <c r="J17635" t="inlineStr">
        <is>
          <t>116.443428</t>
        </is>
      </c>
      <c r="K17635" t="inlineStr">
        <is>
          <t>[{"sub_cat":"简餐","parent_cat":"快餐便当"},{"sub_cat":"简餐","parent_cat":"美食"},{"sub_cat":"火锅烤鱼","parent_cat":"特色菜系"},{"sub_cat":"火锅烤鱼","parent_cat":"美食"}]</t>
        </is>
      </c>
      <c r="L17635" t="inlineStr">
        <is>
          <t>否</t>
        </is>
      </c>
      <c r="M17635" t="inlineStr">
        <is>
          <t>否</t>
        </is>
      </c>
      <c r="N17635" t="inlineStr">
        <is>
          <t>17638586148</t>
        </is>
      </c>
      <c r="O17635" t="inlineStr">
        <is>
          <t>["09:00/20:30"]</t>
        </is>
      </c>
      <c r="P17635" t="inlineStr">
        <is>
          <t>332</t>
        </is>
      </c>
      <c r="Q17635" t="inlineStr">
        <is>
          <t>https://www.ele.me/shop/E4584998575505321387</t>
        </is>
      </c>
      <c r="R17635" t="inlineStr">
        <is>
          <t>4.5</t>
        </is>
      </c>
      <c r="S17635" t="inlineStr">
        <is>
          <t/>
        </is>
      </c>
      <c r="T17635" t="inlineStr">
        <is>
          <t/>
        </is>
      </c>
      <c r="U17635" t="inlineStr">
        <is>
          <t>136</t>
        </is>
      </c>
      <c r="V17635" t="inlineStr">
        <is>
          <t>[{"pid":"21530012122","desc":"满20减20，满55减27，满90减49，满160减65","name":"鱼多美修改","type":"减"},{"pid":"2075722514","desc":"特价商品1元起","name":"新客1元吃大牌","type":"特"}]</t>
        </is>
      </c>
      <c r="W17635" t="inlineStr">
        <is>
          <t>[]</t>
        </is>
      </c>
      <c r="X17635" t="inlineStr">
        <is>
          <t>蜂鸟专送</t>
        </is>
      </c>
      <c r="Y17635" t="inlineStr">
        <is>
          <t>20</t>
        </is>
      </c>
      <c r="Z17635" t="inlineStr">
        <is>
          <t>20</t>
        </is>
      </c>
      <c r="AA17635" t="inlineStr">
        <is>
          <t>3</t>
        </is>
      </c>
      <c r="AB17635" t="inlineStr">
        <is>
          <t>[{"sid":"7","desc":"该商户食品安全已由国泰产险承担，食品安全有保障","name":"食安保"}]</t>
        </is>
      </c>
    </row>
    <row r="17636">
      <c r="A17636" t="inlineStr">
        <is>
          <t>2019-03-29 18:30:39</t>
        </is>
      </c>
      <c r="B17636" t="inlineStr">
        <is>
          <t>https://www.ele.me/shop/E882783474216255538</t>
        </is>
      </c>
      <c r="C17636" t="inlineStr">
        <is>
          <t>E882783474216255538</t>
        </is>
      </c>
      <c r="D17636" t="inlineStr">
        <is>
          <t>饿熊便当（日坛店）</t>
        </is>
      </c>
      <c r="E17636" t="inlineStr">
        <is>
          <t>https://fuss10.elemecdn.com/f/66/3643fed9f7e01e2fbc6c4f7f69bd1jpeg.jpeg</t>
        </is>
      </c>
      <c r="F17636" t="inlineStr">
        <is>
          <t>北京市</t>
        </is>
      </c>
      <c r="G17636" t="inlineStr">
        <is>
          <t>北京市</t>
        </is>
      </c>
      <c r="H17636" t="inlineStr">
        <is>
          <t>北京市朝阳区神路街39号10幢3层5段106</t>
        </is>
      </c>
      <c r="I17636" t="inlineStr">
        <is>
          <t>39.919879</t>
        </is>
      </c>
      <c r="J17636" t="inlineStr">
        <is>
          <t>116.443451</t>
        </is>
      </c>
      <c r="K17636" t="inlineStr">
        <is>
          <t>[{"sub_cat":"简餐","parent_cat":"快餐便当"},{"sub_cat":"简餐","parent_cat":"美食"},{"sub_cat":"盖浇饭","parent_cat":"快餐便当"},{"sub_cat":"盖浇饭","parent_cat":"美食"}]</t>
        </is>
      </c>
      <c r="L17636" t="inlineStr">
        <is>
          <t>否</t>
        </is>
      </c>
      <c r="M17636" t="inlineStr">
        <is>
          <t>是</t>
        </is>
      </c>
      <c r="N17636" t="inlineStr">
        <is>
          <t>13810050029 13911699802</t>
        </is>
      </c>
      <c r="O17636" t="inlineStr">
        <is>
          <t>["08:00/21:00"]</t>
        </is>
      </c>
      <c r="P17636" t="inlineStr">
        <is>
          <t>843</t>
        </is>
      </c>
      <c r="Q17636" t="inlineStr">
        <is>
          <t>https://www.ele.me/shop/E882783474216255538</t>
        </is>
      </c>
      <c r="R17636" t="inlineStr">
        <is>
          <t>4.7</t>
        </is>
      </c>
      <c r="S17636" t="inlineStr">
        <is>
          <t/>
        </is>
      </c>
      <c r="T17636" t="inlineStr">
        <is>
          <t/>
        </is>
      </c>
      <c r="U17636" t="inlineStr">
        <is>
          <t>185</t>
        </is>
      </c>
      <c r="V17636" t="inlineStr">
        <is>
          <t>[{"pid":"2109394794","desc":"满22减11，满38减20，满80减35，满110减53，满200减70","name":"满减活动","type":"减"},{"pid":"2068205923","desc":"折扣商品7折起","name":"最in优选餐（7折菜）","type":"折"},{"pid":"2076588522","desc":"特价商品7.7元起","name":"超值换购","type":"换"},{"pid":"784074594","desc":"满45元赠送冰糖雪梨银耳羹1份","name":"自营销赠品活动","type":"赠"}]</t>
        </is>
      </c>
      <c r="W17636" t="inlineStr">
        <is>
          <t>[]</t>
        </is>
      </c>
      <c r="X17636" t="inlineStr">
        <is>
          <t>蜂鸟专送</t>
        </is>
      </c>
      <c r="Y17636" t="inlineStr">
        <is>
          <t>20</t>
        </is>
      </c>
      <c r="Z17636" t="inlineStr">
        <is>
          <t>20</t>
        </is>
      </c>
      <c r="AA17636" t="inlineStr">
        <is>
          <t>5</t>
        </is>
      </c>
      <c r="AB17636" t="inlineStr">
        <is>
          <t>[{"sid":"10","desc":"商家原因导致订单取消，赔付代金券","name":"拒单赔"},{"sid":"7","desc":"该商户食品安全已由国泰产险承担，食品安全有保障","name":"食安保"},{"sid":"4","desc":"该商家支持开发票，请在下单时填写好发票抬头","name":"开发票"}]</t>
        </is>
      </c>
    </row>
    <row r="17637">
      <c r="A17637" t="inlineStr">
        <is>
          <t>2019-03-29 18:30:39</t>
        </is>
      </c>
      <c r="B17637" t="inlineStr">
        <is>
          <t>https://www.ele.me/shop/E4277436242062686044</t>
        </is>
      </c>
      <c r="C17637" t="inlineStr">
        <is>
          <t>E4277436242062686044</t>
        </is>
      </c>
      <c r="D17637" t="inlineStr">
        <is>
          <t>望京小腰(工体西路店)</t>
        </is>
      </c>
      <c r="E17637" t="inlineStr">
        <is>
          <t>https://fuss10.elemecdn.com/8/ce/38df4ba0ba11f143e9e35382902c6jpeg.jpeg</t>
        </is>
      </c>
      <c r="F17637" t="inlineStr">
        <is>
          <t>北京市</t>
        </is>
      </c>
      <c r="G17637" t="inlineStr">
        <is>
          <t>北京市</t>
        </is>
      </c>
      <c r="H17637" t="inlineStr">
        <is>
          <t>北京市朝阳区神路街39号10幢1至2层4段39、50</t>
        </is>
      </c>
      <c r="I17637" t="inlineStr">
        <is>
          <t>39.919879</t>
        </is>
      </c>
      <c r="J17637" t="inlineStr">
        <is>
          <t>116.443451</t>
        </is>
      </c>
      <c r="K17637" t="inlineStr">
        <is>
          <t>[{"sub_cat":"烧烤","parent_cat":"小吃夜宵"},{"sub_cat":"烧烤","parent_cat":"美食"}]</t>
        </is>
      </c>
      <c r="L17637" t="inlineStr">
        <is>
          <t>否</t>
        </is>
      </c>
      <c r="M17637" t="inlineStr">
        <is>
          <t>否</t>
        </is>
      </c>
      <c r="N17637" t="inlineStr">
        <is>
          <t>13439352581</t>
        </is>
      </c>
      <c r="O17637" t="inlineStr">
        <is>
          <t>["17:00/05:00"]</t>
        </is>
      </c>
      <c r="P17637" t="inlineStr">
        <is>
          <t>1121</t>
        </is>
      </c>
      <c r="Q17637" t="inlineStr">
        <is>
          <t>https://www.ele.me/shop/E4277436242062686044</t>
        </is>
      </c>
      <c r="R17637" t="inlineStr">
        <is>
          <t>4.3</t>
        </is>
      </c>
      <c r="S17637" t="inlineStr">
        <is>
          <t>4.5</t>
        </is>
      </c>
      <c r="T17637" t="inlineStr">
        <is>
          <t>4.4</t>
        </is>
      </c>
      <c r="U17637" t="inlineStr">
        <is>
          <t>940</t>
        </is>
      </c>
      <c r="V17637" t="inlineStr">
        <is>
          <t>[{"pid":"21530546091","desc":"满58减27，满88减42，满128减62，满198减72，满398减110","name":"自营销复杂满减活动","type":"减"},{"pid":"21490466195","desc":"满88元赠送赠可乐或雪碧一份1份","name":"赠品活动","type":"赠"},{"pid":"21477454331","desc":"新用户下单立减26元","name":"北京26-16","type":"首"},{"pid":"2074800642","desc":"特价商品1元起","name":"新客1元吃大牌","type":"特"},{"pid":"2052332787","desc":"折扣商品7折起","name":"单品折扣","type":"折"}]</t>
        </is>
      </c>
      <c r="W17637" t="inlineStr">
        <is>
          <t>[]</t>
        </is>
      </c>
      <c r="X17637" t="inlineStr">
        <is>
          <t/>
        </is>
      </c>
      <c r="Y17637" t="inlineStr">
        <is>
          <t>32</t>
        </is>
      </c>
      <c r="Z17637" t="inlineStr">
        <is>
          <t>0</t>
        </is>
      </c>
      <c r="AA17637" t="inlineStr">
        <is>
          <t>0</t>
        </is>
      </c>
      <c r="AB17637" t="inlineStr">
        <is>
          <t>[{"sid":"7","desc":"该商户食品安全已由国泰产险承担，食品安全有保障","name":"食安保"}]</t>
        </is>
      </c>
    </row>
    <row r="17638">
      <c r="A17638" t="inlineStr">
        <is>
          <t>2019-03-29 18:30:38</t>
        </is>
      </c>
      <c r="B17638" t="inlineStr">
        <is>
          <t>https://www.ele.me/shop/E5677962626112490480</t>
        </is>
      </c>
      <c r="C17638" t="inlineStr">
        <is>
          <t>E5677962626112490480</t>
        </is>
      </c>
      <c r="D17638" t="inlineStr">
        <is>
          <t>爱辣吾友麻辣香锅</t>
        </is>
      </c>
      <c r="E17638" t="inlineStr">
        <is>
          <t>https://fuss10.elemecdn.com/f/03/3c5ff9892d91432f746f50c59f31ejpeg.jpeg</t>
        </is>
      </c>
      <c r="F17638" t="inlineStr">
        <is>
          <t>北京市</t>
        </is>
      </c>
      <c r="G17638" t="inlineStr">
        <is>
          <t>北京市</t>
        </is>
      </c>
      <c r="H17638" t="inlineStr">
        <is>
          <t>北京市朝阳区神路街39号院10幢-01层(-1)-107(内W011B)</t>
        </is>
      </c>
      <c r="I17638" t="inlineStr">
        <is>
          <t>39.920252</t>
        </is>
      </c>
      <c r="J17638" t="inlineStr">
        <is>
          <t>116.443428</t>
        </is>
      </c>
      <c r="K17638" t="inlineStr">
        <is>
          <t>[{"sub_cat":"香锅砂锅","parent_cat":"快餐便当"},{"sub_cat":"香锅砂锅","parent_cat":"美食"},{"sub_cat":"火锅烤鱼","parent_cat":"特色菜系"},{"sub_cat":"火锅烤鱼","parent_cat":"美食"}]</t>
        </is>
      </c>
      <c r="L17638" t="inlineStr">
        <is>
          <t>否</t>
        </is>
      </c>
      <c r="M17638" t="inlineStr">
        <is>
          <t>否</t>
        </is>
      </c>
      <c r="N17638" t="inlineStr">
        <is>
          <t>15801525609</t>
        </is>
      </c>
      <c r="O17638" t="inlineStr">
        <is>
          <t>["10:00/20:50"]</t>
        </is>
      </c>
      <c r="P17638" t="inlineStr">
        <is>
          <t>17</t>
        </is>
      </c>
      <c r="Q17638" t="inlineStr">
        <is>
          <t>https://www.ele.me/shop/E5677962626112490480</t>
        </is>
      </c>
      <c r="R17638" t="inlineStr">
        <is>
          <t>4</t>
        </is>
      </c>
      <c r="S17638" t="inlineStr">
        <is>
          <t>5.0</t>
        </is>
      </c>
      <c r="T17638" t="inlineStr">
        <is>
          <t>4.0</t>
        </is>
      </c>
      <c r="U17638" t="inlineStr">
        <is>
          <t>18</t>
        </is>
      </c>
      <c r="V17638" t="inlineStr">
        <is>
          <t>[{"pid":"1929547945","desc":"满36减15，满46减21，满67减30，满88减35","name":"自营销复杂满减活动","type":"减"},{"pid":"21516732763","desc":"特价商品55元起","name":"单品定价","type":"特"}]</t>
        </is>
      </c>
      <c r="W17638" t="inlineStr">
        <is>
          <t>[]</t>
        </is>
      </c>
      <c r="X17638" t="inlineStr">
        <is>
          <t>蜂鸟专送</t>
        </is>
      </c>
      <c r="Y17638" t="inlineStr">
        <is>
          <t>20</t>
        </is>
      </c>
      <c r="Z17638" t="inlineStr">
        <is>
          <t>20</t>
        </is>
      </c>
      <c r="AA17638" t="inlineStr">
        <is>
          <t>2.5</t>
        </is>
      </c>
      <c r="AB17638" t="inlineStr">
        <is>
          <t>[]</t>
        </is>
      </c>
    </row>
    <row r="17639">
      <c r="A17639" t="inlineStr">
        <is>
          <t>2019-03-29 18:30:36</t>
        </is>
      </c>
      <c r="B17639" t="inlineStr">
        <is>
          <t>https://www.ele.me/shop/E12034507570619825516</t>
        </is>
      </c>
      <c r="C17639" t="inlineStr">
        <is>
          <t>E12034507570619825516</t>
        </is>
      </c>
      <c r="D17639" t="inlineStr">
        <is>
          <t>35秒烤肉拌饭(神路街店)</t>
        </is>
      </c>
      <c r="E17639" t="inlineStr">
        <is>
          <t>https://fuss10.elemecdn.com/b/0a/ed1299ef2f11bab3e7ac9e8023c0bpng.png</t>
        </is>
      </c>
      <c r="F17639" t="inlineStr">
        <is>
          <t>北京市</t>
        </is>
      </c>
      <c r="G17639" t="inlineStr">
        <is>
          <t>北京市</t>
        </is>
      </c>
      <c r="H17639" t="inlineStr">
        <is>
          <t>北京市朝阳区神路街39号院10幢-01层(-1)-107(内W011B)</t>
        </is>
      </c>
      <c r="I17639" t="inlineStr">
        <is>
          <t>39.920252</t>
        </is>
      </c>
      <c r="J17639" t="inlineStr">
        <is>
          <t>116.443428</t>
        </is>
      </c>
      <c r="K17639" t="inlineStr">
        <is>
          <t>[{"sub_cat":"简餐","parent_cat":"快餐便当"},{"sub_cat":"简餐","parent_cat":"美食"},{"sub_cat":"盖浇饭","parent_cat":"快餐便当"},{"sub_cat":"盖浇饭","parent_cat":"美食"}]</t>
        </is>
      </c>
      <c r="L17639" t="inlineStr">
        <is>
          <t>是</t>
        </is>
      </c>
      <c r="M17639" t="inlineStr">
        <is>
          <t>否</t>
        </is>
      </c>
      <c r="N17639" t="inlineStr">
        <is>
          <t>15801073750</t>
        </is>
      </c>
      <c r="O17639" t="inlineStr">
        <is>
          <t>["08:30/20:30"]</t>
        </is>
      </c>
      <c r="P17639" t="inlineStr">
        <is>
          <t>536</t>
        </is>
      </c>
      <c r="Q17639" t="inlineStr">
        <is>
          <t>https://www.ele.me/shop/E12034507570619825516</t>
        </is>
      </c>
      <c r="R17639" t="inlineStr">
        <is>
          <t>4.9</t>
        </is>
      </c>
      <c r="S17639" t="inlineStr">
        <is>
          <t>4.8</t>
        </is>
      </c>
      <c r="T17639" t="inlineStr">
        <is>
          <t>4.8</t>
        </is>
      </c>
      <c r="U17639" t="inlineStr">
        <is>
          <t>155</t>
        </is>
      </c>
      <c r="V17639" t="inlineStr">
        <is>
          <t>[{"pid":"21529168171","desc":"满20减19，满40减23，满60减30，满80减36，满99减40","name":"自营销复杂满减活动","type":"减"},{"pid":"21502832987","desc":"特价商品1.99元起","name":"超值换购","type":"换"},{"pid":"21495600363","desc":"新用户下单立减17元","name":"新用户立减(不与其他活动共享)","type":"首"},{"pid":"21502841595","desc":"满50元赠送可乐1份","name":"赠品活动","type":"赠"}]</t>
        </is>
      </c>
      <c r="W17639" t="inlineStr">
        <is>
          <t>[]</t>
        </is>
      </c>
      <c r="X17639" t="inlineStr">
        <is>
          <t/>
        </is>
      </c>
      <c r="Y17639" t="inlineStr">
        <is>
          <t>25</t>
        </is>
      </c>
      <c r="Z17639" t="inlineStr">
        <is>
          <t>20</t>
        </is>
      </c>
      <c r="AA17639" t="inlineStr">
        <is>
          <t>1.4</t>
        </is>
      </c>
      <c r="AB17639" t="inlineStr">
        <is>
          <t>[{"sid":"7","desc":"该商户食品安全已由国泰产险承担，食品安全有保障","name":"食安保"}]</t>
        </is>
      </c>
    </row>
    <row r="17640">
      <c r="A17640" t="inlineStr">
        <is>
          <t>2019-03-29 18:30:35</t>
        </is>
      </c>
      <c r="B17640" t="inlineStr">
        <is>
          <t>https://www.ele.me/shop/E2153669766170008954</t>
        </is>
      </c>
      <c r="C17640" t="inlineStr">
        <is>
          <t>E2153669766170008954</t>
        </is>
      </c>
      <c r="D17640" t="inlineStr">
        <is>
          <t>soumilk搜蜜客炒酸奶(日坛店)</t>
        </is>
      </c>
      <c r="E17640" t="inlineStr">
        <is>
          <t>https://fuss10.elemecdn.com/0/e1/cb4ff512f671da4758281e7fadaa9jpeg.jpeg</t>
        </is>
      </c>
      <c r="F17640" t="inlineStr">
        <is>
          <t>北京市</t>
        </is>
      </c>
      <c r="G17640" t="inlineStr">
        <is>
          <t>北京市</t>
        </is>
      </c>
      <c r="H17640" t="inlineStr">
        <is>
          <t>北京市朝阳区神路街39号10幢-01层(-1)-107内W017</t>
        </is>
      </c>
      <c r="I17640" t="inlineStr">
        <is>
          <t>39.920252</t>
        </is>
      </c>
      <c r="J17640" t="inlineStr">
        <is>
          <t>116.443428</t>
        </is>
      </c>
      <c r="K17640" t="inlineStr">
        <is>
          <t>[{"sub_cat":"奶茶果汁","parent_cat":"甜品饮品"},{"sub_cat":"奶茶果汁","parent_cat":"美食"},{"sub_cat":"甜品","parent_cat":"甜品饮品"},{"sub_cat":"甜品","parent_cat":"美食"}]</t>
        </is>
      </c>
      <c r="L17640" t="inlineStr">
        <is>
          <t>否</t>
        </is>
      </c>
      <c r="M17640" t="inlineStr">
        <is>
          <t>否</t>
        </is>
      </c>
      <c r="N17640" t="inlineStr">
        <is>
          <t>15711308767</t>
        </is>
      </c>
      <c r="O17640" t="inlineStr">
        <is>
          <t>["10:00/21:00"]</t>
        </is>
      </c>
      <c r="P17640" t="inlineStr">
        <is>
          <t>131</t>
        </is>
      </c>
      <c r="Q17640" t="inlineStr">
        <is>
          <t>https://www.ele.me/shop/E2153669766170008954</t>
        </is>
      </c>
      <c r="R17640" t="inlineStr">
        <is>
          <t>4.8</t>
        </is>
      </c>
      <c r="S17640" t="inlineStr">
        <is>
          <t>4.9</t>
        </is>
      </c>
      <c r="T17640" t="inlineStr">
        <is>
          <t>4.8</t>
        </is>
      </c>
      <c r="U17640" t="inlineStr">
        <is>
          <t>49</t>
        </is>
      </c>
      <c r="V17640" t="inlineStr">
        <is>
          <t>[{"pid":"2012645363","desc":"满28减12，满60减20","name":"自营销复杂满减活动","type":"减"},{"pid":"21491360107","desc":"特价商品9.9元起","name":"限时秒杀-9.9下午茶","type":"折"},{"pid":"817426370","desc":"本店新用户立减5元","name":"门店新客立减","type":"新"},{"pid":"1753598193","desc":"折扣商品7折起","name":"单品折扣","type":"折"}]</t>
        </is>
      </c>
      <c r="W17640" t="inlineStr">
        <is>
          <t>[]</t>
        </is>
      </c>
      <c r="X17640" t="inlineStr">
        <is>
          <t>蜂鸟专送</t>
        </is>
      </c>
      <c r="Y17640" t="inlineStr">
        <is>
          <t>23</t>
        </is>
      </c>
      <c r="Z17640" t="inlineStr">
        <is>
          <t>20</t>
        </is>
      </c>
      <c r="AA17640" t="inlineStr">
        <is>
          <t>5</t>
        </is>
      </c>
      <c r="AB17640" t="inlineStr">
        <is>
          <t>[{"sid":"10","desc":"商家原因导致订单取消，赔付代金券","name":"拒单赔"},{"sid":"7","desc":"该商户食品安全已由国泰产险承担，食品安全有保障","name":"食安保"}]</t>
        </is>
      </c>
    </row>
    <row r="17641">
      <c r="A17641" t="inlineStr">
        <is>
          <t>2019-03-29 18:30:34</t>
        </is>
      </c>
      <c r="B17641" t="inlineStr">
        <is>
          <t>https://www.ele.me/shop/E13325097254084076258</t>
        </is>
      </c>
      <c r="C17641" t="inlineStr">
        <is>
          <t>E13325097254084076258</t>
        </is>
      </c>
      <c r="D17641" t="inlineStr">
        <is>
          <t>齐妈妈手擀面京味川湘家常菜</t>
        </is>
      </c>
      <c r="E17641" t="inlineStr">
        <is>
          <t>https://fuss10.elemecdn.com/d/0a/f0e44bd4f8927eb1a2c151b987714jpeg.jpeg</t>
        </is>
      </c>
      <c r="F17641" t="inlineStr">
        <is>
          <t>北京市</t>
        </is>
      </c>
      <c r="G17641" t="inlineStr">
        <is>
          <t>北京市</t>
        </is>
      </c>
      <c r="H17641" t="inlineStr">
        <is>
          <t>北京市丰台区育芳园小区19号</t>
        </is>
      </c>
      <c r="I17641" t="inlineStr">
        <is>
          <t>39.848455</t>
        </is>
      </c>
      <c r="J17641" t="inlineStr">
        <is>
          <t>116.319722</t>
        </is>
      </c>
      <c r="K17641" t="inlineStr">
        <is>
          <t>[{"sub_cat":"川湘菜","parent_cat":"特色菜系"},{"sub_cat":"川湘菜","parent_cat":"美食"},{"sub_cat":"米粉面馆","parent_cat":"快餐便当"},{"sub_cat":"米粉面馆","parent_cat":"美食"}]</t>
        </is>
      </c>
      <c r="L17641" t="inlineStr">
        <is>
          <t>否</t>
        </is>
      </c>
      <c r="M17641" t="inlineStr">
        <is>
          <t>否</t>
        </is>
      </c>
      <c r="N17641" t="inlineStr">
        <is>
          <t>18910819155</t>
        </is>
      </c>
      <c r="O17641" t="inlineStr">
        <is>
          <t>["10:00/21:55"]</t>
        </is>
      </c>
      <c r="P17641" t="inlineStr">
        <is>
          <t>204</t>
        </is>
      </c>
      <c r="Q17641" t="inlineStr">
        <is>
          <t>https://www.ele.me/shop/E13325097254084076258</t>
        </is>
      </c>
      <c r="R17641" t="inlineStr">
        <is>
          <t>4.5</t>
        </is>
      </c>
      <c r="S17641" t="inlineStr">
        <is>
          <t>4.6</t>
        </is>
      </c>
      <c r="T17641" t="inlineStr">
        <is>
          <t>4.4</t>
        </is>
      </c>
      <c r="U17641" t="inlineStr">
        <is>
          <t>51</t>
        </is>
      </c>
      <c r="V17641" t="inlineStr">
        <is>
          <t>[{"pid":"1811936241","desc":"满60减6，满80减8，满100减10","name":"自营销复杂满减活动","type":"减"},{"pid":"1934307697","desc":"特价商品3元起","name":"超值换购","type":"换"}]</t>
        </is>
      </c>
      <c r="W17641" t="inlineStr">
        <is>
          <t>[]</t>
        </is>
      </c>
      <c r="X17641" t="inlineStr">
        <is>
          <t>蜂鸟专送</t>
        </is>
      </c>
      <c r="Y17641" t="inlineStr">
        <is>
          <t>21</t>
        </is>
      </c>
      <c r="Z17641" t="inlineStr">
        <is>
          <t>20</t>
        </is>
      </c>
      <c r="AA17641" t="inlineStr">
        <is>
          <t>5</t>
        </is>
      </c>
      <c r="AB17641" t="inlineStr">
        <is>
          <t>[{"sid":"10","desc":"商家原因导致订单取消，赔付代金券","name":"拒单赔"},{"sid":"7","desc":"该商户食品安全已由国泰产险承担，食品安全有保障","name":"食安保"},{"sid":"4","desc":"该商家支持开发票，请在下单时填写好发票抬头","name":"开发票"}]</t>
        </is>
      </c>
    </row>
    <row r="17642">
      <c r="A17642" t="inlineStr">
        <is>
          <t>2019-03-29 18:30:29</t>
        </is>
      </c>
      <c r="B17642" t="inlineStr">
        <is>
          <t>https://www.ele.me/shop/E15163004233787936401</t>
        </is>
      </c>
      <c r="C17642" t="inlineStr">
        <is>
          <t>E15163004233787936401</t>
        </is>
      </c>
      <c r="D17642" t="inlineStr">
        <is>
          <t>宏状元（科兴路店）</t>
        </is>
      </c>
      <c r="E17642" t="inlineStr">
        <is>
          <t>https://fuss10.elemecdn.com/6/12/8b26ca7acf79700e0d51f039d17afpng.png</t>
        </is>
      </c>
      <c r="F17642" t="inlineStr">
        <is>
          <t>北京市</t>
        </is>
      </c>
      <c r="G17642" t="inlineStr">
        <is>
          <t>北京市</t>
        </is>
      </c>
      <c r="H17642" t="inlineStr">
        <is>
          <t>北京市丰台区邻枫路1号212-2003A</t>
        </is>
      </c>
      <c r="I17642" t="inlineStr">
        <is>
          <t>39.835818</t>
        </is>
      </c>
      <c r="J17642" t="inlineStr">
        <is>
          <t>116.288821</t>
        </is>
      </c>
      <c r="K17642" t="inlineStr">
        <is>
          <t>[{"sub_cat":"简餐","parent_cat":"快餐便当"},{"sub_cat":"简餐","parent_cat":"美食"},{"sub_cat":"包子粥店","parent_cat":"快餐便当"},{"sub_cat":"包子粥店","parent_cat":"美食"}]</t>
        </is>
      </c>
      <c r="L17642" t="inlineStr">
        <is>
          <t>否</t>
        </is>
      </c>
      <c r="M17642" t="inlineStr">
        <is>
          <t>是</t>
        </is>
      </c>
      <c r="N17642" t="inlineStr">
        <is>
          <t>4006007000</t>
        </is>
      </c>
      <c r="O17642" t="inlineStr">
        <is>
          <t>["10:00/21:00"]</t>
        </is>
      </c>
      <c r="P17642" t="inlineStr">
        <is>
          <t>673</t>
        </is>
      </c>
      <c r="Q17642" t="inlineStr">
        <is>
          <t>https://www.ele.me/shop/E15163004233787936401</t>
        </is>
      </c>
      <c r="R17642" t="inlineStr">
        <is>
          <t>4.7</t>
        </is>
      </c>
      <c r="S17642" t="inlineStr">
        <is>
          <t>4.8</t>
        </is>
      </c>
      <c r="T17642" t="inlineStr">
        <is>
          <t>4.7</t>
        </is>
      </c>
      <c r="U17642" t="inlineStr">
        <is>
          <t>171</t>
        </is>
      </c>
      <c r="V17642" t="inlineStr">
        <is>
          <t>[{"pid":"21517300067","desc":"折扣商品6折起","name":"单品折扣","type":"折"},{"pid":"2088028475","desc":"新用户下单立减17元","name":"新用户立减(不与其他活动共享)","type":"首"}]</t>
        </is>
      </c>
      <c r="W17642" t="inlineStr">
        <is>
          <t>[]</t>
        </is>
      </c>
      <c r="X17642" t="inlineStr">
        <is>
          <t>蜂鸟专送</t>
        </is>
      </c>
      <c r="Y17642" t="inlineStr">
        <is>
          <t>20</t>
        </is>
      </c>
      <c r="Z17642" t="inlineStr">
        <is>
          <t>20</t>
        </is>
      </c>
      <c r="AA17642" t="inlineStr">
        <is>
          <t>5</t>
        </is>
      </c>
      <c r="AB17642" t="inlineStr">
        <is>
          <t>[{"sid":"4","desc":"该商家支持开发票，请在下单时填写好发票抬头","name":"开发票"}]</t>
        </is>
      </c>
    </row>
    <row r="17643">
      <c r="A17643" t="inlineStr">
        <is>
          <t>2019-03-29 18:30:28</t>
        </is>
      </c>
      <c r="B17643" t="inlineStr">
        <is>
          <t>https://www.ele.me/shop/E1186222514346848881</t>
        </is>
      </c>
      <c r="C17643" t="inlineStr">
        <is>
          <t>E1186222514346848881</t>
        </is>
      </c>
      <c r="D17643" t="inlineStr">
        <is>
          <t>池田寿司（科兴店）</t>
        </is>
      </c>
      <c r="E17643" t="inlineStr">
        <is>
          <t>https://fuss10.elemecdn.com/e/0b/4a73f133b3106651ebf57029f4abdjpeg.jpeg</t>
        </is>
      </c>
      <c r="F17643" t="inlineStr">
        <is>
          <t>北京市</t>
        </is>
      </c>
      <c r="G17643" t="inlineStr">
        <is>
          <t>北京市</t>
        </is>
      </c>
      <c r="H17643" t="inlineStr">
        <is>
          <t>北京市丰台区邻枫路1号</t>
        </is>
      </c>
      <c r="I17643" t="inlineStr">
        <is>
          <t>39.835818</t>
        </is>
      </c>
      <c r="J17643" t="inlineStr">
        <is>
          <t>116.288821</t>
        </is>
      </c>
      <c r="K17643" t="inlineStr">
        <is>
          <t>[{"sub_cat":"日韩料理","parent_cat":"异国料理"},{"sub_cat":"日韩料理","parent_cat":"美食"},{"sub_cat":"简餐","parent_cat":"快餐便当"},{"sub_cat":"简餐","parent_cat":"美食"}]</t>
        </is>
      </c>
      <c r="L17643" t="inlineStr">
        <is>
          <t>否</t>
        </is>
      </c>
      <c r="M17643" t="inlineStr">
        <is>
          <t>是</t>
        </is>
      </c>
      <c r="N17643" t="inlineStr">
        <is>
          <t>01063733577</t>
        </is>
      </c>
      <c r="O17643" t="inlineStr">
        <is>
          <t>["10:00/20:00"]</t>
        </is>
      </c>
      <c r="P17643" t="inlineStr">
        <is>
          <t>257</t>
        </is>
      </c>
      <c r="Q17643" t="inlineStr">
        <is>
          <t>https://www.ele.me/shop/E1186222514346848881</t>
        </is>
      </c>
      <c r="R17643" t="inlineStr">
        <is>
          <t>4.8</t>
        </is>
      </c>
      <c r="S17643" t="inlineStr">
        <is>
          <t>4.9</t>
        </is>
      </c>
      <c r="T17643" t="inlineStr">
        <is>
          <t>4.8</t>
        </is>
      </c>
      <c r="U17643" t="inlineStr">
        <is>
          <t>156</t>
        </is>
      </c>
      <c r="V17643" t="inlineStr">
        <is>
          <t>[{"pid":"21520337330","desc":"满100减16","name":"池田寿司晚餐满减","type":"减"},{"pid":"2102360619","desc":"折扣商品7折起","name":"轻奢甄选餐（7折特价菜）","type":"折"},{"pid":"2044106867","desc":"特价商品8元起","name":"超值换购","type":"换"}]</t>
        </is>
      </c>
      <c r="W17643" t="inlineStr">
        <is>
          <t>[]</t>
        </is>
      </c>
      <c r="X17643" t="inlineStr">
        <is>
          <t>蜂鸟专送</t>
        </is>
      </c>
      <c r="Y17643" t="inlineStr">
        <is>
          <t>20</t>
        </is>
      </c>
      <c r="Z17643" t="inlineStr">
        <is>
          <t>15</t>
        </is>
      </c>
      <c r="AA17643" t="inlineStr">
        <is>
          <t>5</t>
        </is>
      </c>
      <c r="AB17643" t="inlineStr">
        <is>
          <t>[{"sid":"10","desc":"商家原因导致订单取消，赔付代金券","name":"拒单赔"},{"sid":"4","desc":"该商家支持开发票，请在下单时填写好发票抬头","name":"开发票"}]</t>
        </is>
      </c>
    </row>
    <row r="17644">
      <c r="A17644" t="inlineStr">
        <is>
          <t>2019-03-29 18:30:28</t>
        </is>
      </c>
      <c r="B17644" t="inlineStr">
        <is>
          <t>https://www.ele.me/shop/E3244000784659096852</t>
        </is>
      </c>
      <c r="C17644" t="inlineStr">
        <is>
          <t>E3244000784659096852</t>
        </is>
      </c>
      <c r="D17644" t="inlineStr">
        <is>
          <t>永和大王（北京科兴店BJ030）</t>
        </is>
      </c>
      <c r="E17644" t="inlineStr">
        <is>
          <t>https://fuss10.elemecdn.com/e/da/c4e5abab06dea4b64d041495a9381png.png</t>
        </is>
      </c>
      <c r="F17644" t="inlineStr">
        <is>
          <t>北京市</t>
        </is>
      </c>
      <c r="G17644" t="inlineStr">
        <is>
          <t>北京市</t>
        </is>
      </c>
      <c r="H17644" t="inlineStr">
        <is>
          <t>北京市丰台区邻枫路1号三层3006号</t>
        </is>
      </c>
      <c r="I17644" t="inlineStr">
        <is>
          <t>39.835818</t>
        </is>
      </c>
      <c r="J17644" t="inlineStr">
        <is>
          <t>116.288821</t>
        </is>
      </c>
      <c r="K17644" t="inlineStr">
        <is>
          <t>[{"sub_cat":"简餐","parent_cat":"快餐便当"},{"sub_cat":"简餐","parent_cat":"美食"},{"sub_cat":"包子粥店","parent_cat":"快餐便当"},{"sub_cat":"包子粥店","parent_cat":"美食"}]</t>
        </is>
      </c>
      <c r="L17644" t="inlineStr">
        <is>
          <t>否</t>
        </is>
      </c>
      <c r="M17644" t="inlineStr">
        <is>
          <t>是</t>
        </is>
      </c>
      <c r="N17644" t="inlineStr">
        <is>
          <t>4000979797</t>
        </is>
      </c>
      <c r="O17644" t="inlineStr">
        <is>
          <t>["08:30/21:15"]</t>
        </is>
      </c>
      <c r="P17644" t="inlineStr">
        <is>
          <t>1561</t>
        </is>
      </c>
      <c r="Q17644" t="inlineStr">
        <is>
          <t>https://www.ele.me/shop/E3244000784659096852</t>
        </is>
      </c>
      <c r="R17644" t="inlineStr">
        <is>
          <t>4.7</t>
        </is>
      </c>
      <c r="S17644" t="inlineStr">
        <is>
          <t>4.8</t>
        </is>
      </c>
      <c r="T17644" t="inlineStr">
        <is>
          <t>4.7</t>
        </is>
      </c>
      <c r="U17644" t="inlineStr">
        <is>
          <t>471</t>
        </is>
      </c>
      <c r="V17644" t="inlineStr">
        <is>
          <t>[{"pid":"21511685698","desc":"满35减10，满60减24","name":"永和3月周末正","type":"减"},{"pid":"21519138963","desc":"折扣商品5折起","name":"单品折扣","type":"折"},{"pid":"2087938627","desc":"新用户下单立减17元","name":"新用户立减(不与其他活动共享)","type":"首"},{"pid":"2077075035","desc":"特价商品5元起","name":"超值换购","type":"换"}]</t>
        </is>
      </c>
      <c r="W17644" t="inlineStr">
        <is>
          <t>[]</t>
        </is>
      </c>
      <c r="X17644" t="inlineStr">
        <is>
          <t>蜂鸟专送</t>
        </is>
      </c>
      <c r="Y17644" t="inlineStr">
        <is>
          <t>20</t>
        </is>
      </c>
      <c r="Z17644" t="inlineStr">
        <is>
          <t>20</t>
        </is>
      </c>
      <c r="AA17644" t="inlineStr">
        <is>
          <t>5</t>
        </is>
      </c>
      <c r="AB17644" t="inlineStr">
        <is>
          <t>[{"sid":"4","desc":"该商家支持开发票，请在下单时填写好发票抬头","name":"开发票"}]</t>
        </is>
      </c>
    </row>
    <row r="17645">
      <c r="A17645" t="inlineStr">
        <is>
          <t>2019-03-29 18:30:28</t>
        </is>
      </c>
      <c r="B17645" t="inlineStr">
        <is>
          <t>https://www.ele.me/shop/E11732840753604379779</t>
        </is>
      </c>
      <c r="C17645" t="inlineStr">
        <is>
          <t>E11732840753604379779</t>
        </is>
      </c>
      <c r="D17645" t="inlineStr">
        <is>
          <t>果多美(北京纪家庙店)</t>
        </is>
      </c>
      <c r="E17645" t="inlineStr">
        <is>
          <t>https://fuss10.elemecdn.com/a/0f/7b2a69394bd28af8f183a1c3cbc0ejpeg.jpeg</t>
        </is>
      </c>
      <c r="F17645" t="inlineStr">
        <is>
          <t>北京市</t>
        </is>
      </c>
      <c r="G17645" t="inlineStr">
        <is>
          <t>北京市</t>
        </is>
      </c>
      <c r="H17645" t="inlineStr">
        <is>
          <t>北京市丰台区育芳园12号一层</t>
        </is>
      </c>
      <c r="I17645" t="inlineStr">
        <is>
          <t>39.848455</t>
        </is>
      </c>
      <c r="J17645" t="inlineStr">
        <is>
          <t>116.319722</t>
        </is>
      </c>
      <c r="K17645" t="inlineStr">
        <is>
          <t>[{"sub_cat":"水果","parent_cat":"果蔬生鲜"}]</t>
        </is>
      </c>
      <c r="L17645" t="inlineStr">
        <is>
          <t>否</t>
        </is>
      </c>
      <c r="M17645" t="inlineStr">
        <is>
          <t>是</t>
        </is>
      </c>
      <c r="N17645" t="inlineStr">
        <is>
          <t>010-56193435</t>
        </is>
      </c>
      <c r="O17645" t="inlineStr">
        <is>
          <t>["08:30/22:30"]</t>
        </is>
      </c>
      <c r="P17645" t="inlineStr">
        <is>
          <t>1341</t>
        </is>
      </c>
      <c r="Q17645" t="inlineStr">
        <is>
          <t>https://www.ele.me/shop/E11732840753604379779</t>
        </is>
      </c>
      <c r="R17645" t="inlineStr">
        <is>
          <t>4.8</t>
        </is>
      </c>
      <c r="S17645" t="inlineStr">
        <is>
          <t/>
        </is>
      </c>
      <c r="T17645" t="inlineStr">
        <is>
          <t/>
        </is>
      </c>
      <c r="U17645" t="inlineStr">
        <is>
          <t>703</t>
        </is>
      </c>
      <c r="V17645" t="inlineStr">
        <is>
          <t>[{"pid":"6000226026","desc":"满49减10，满59减15，满69减20","name":"全店满减","type":"减"},{"pid":"1000000000283001","desc":"特价商品5.9元起","name":"店长推荐","type":"特"}]</t>
        </is>
      </c>
      <c r="W17645" t="inlineStr">
        <is>
          <t>[]</t>
        </is>
      </c>
      <c r="X17645" t="inlineStr">
        <is>
          <t>蜂鸟专送</t>
        </is>
      </c>
      <c r="Y17645" t="inlineStr">
        <is>
          <t>20</t>
        </is>
      </c>
      <c r="Z17645" t="inlineStr">
        <is>
          <t>20</t>
        </is>
      </c>
      <c r="AA17645" t="inlineStr">
        <is>
          <t>2.5</t>
        </is>
      </c>
      <c r="AB17645" t="inlineStr">
        <is>
          <t>[{"sid":"4","desc":"该商家支持开发票，请在下单时填写好发票抬头","name":"开发票"}]</t>
        </is>
      </c>
    </row>
    <row r="17646">
      <c r="A17646" t="inlineStr">
        <is>
          <t>2019-03-29 18:30:26</t>
        </is>
      </c>
      <c r="B17646" t="inlineStr">
        <is>
          <t>https://www.ele.me/shop/E9977275889608276267</t>
        </is>
      </c>
      <c r="C17646" t="inlineStr">
        <is>
          <t>E9977275889608276267</t>
        </is>
      </c>
      <c r="D17646" t="inlineStr">
        <is>
          <t>老诚一锅(万年花城店)</t>
        </is>
      </c>
      <c r="E17646" t="inlineStr">
        <is>
          <t>https://fuss10.elemecdn.com/4/fd/661ce343a541622d577b302124c32jpeg.jpeg</t>
        </is>
      </c>
      <c r="F17646" t="inlineStr">
        <is>
          <t>北京市</t>
        </is>
      </c>
      <c r="G17646" t="inlineStr">
        <is>
          <t>北京市</t>
        </is>
      </c>
      <c r="H17646" t="inlineStr">
        <is>
          <t>**</t>
        </is>
      </c>
      <c r="I17646" t="inlineStr">
        <is>
          <t>39.848455</t>
        </is>
      </c>
      <c r="J17646" t="inlineStr">
        <is>
          <t>116.319722</t>
        </is>
      </c>
      <c r="K17646" t="inlineStr">
        <is>
          <t>[{"sub_cat":"简餐","parent_cat":"快餐便当"},{"sub_cat":"简餐","parent_cat":"美食"}]</t>
        </is>
      </c>
      <c r="L17646" t="inlineStr">
        <is>
          <t>否</t>
        </is>
      </c>
      <c r="M17646" t="inlineStr">
        <is>
          <t>否</t>
        </is>
      </c>
      <c r="N17646" t="inlineStr">
        <is>
          <t>010-56233720 13501059158</t>
        </is>
      </c>
      <c r="O17646" t="inlineStr">
        <is>
          <t>["10:00/23:00"]</t>
        </is>
      </c>
      <c r="P17646" t="inlineStr">
        <is>
          <t>77</t>
        </is>
      </c>
      <c r="Q17646" t="inlineStr">
        <is>
          <t>https://www.ele.me/shop/E9977275889608276267</t>
        </is>
      </c>
      <c r="R17646" t="inlineStr">
        <is>
          <t>4.7</t>
        </is>
      </c>
      <c r="S17646" t="inlineStr">
        <is>
          <t>4.9</t>
        </is>
      </c>
      <c r="T17646" t="inlineStr">
        <is>
          <t>4.6</t>
        </is>
      </c>
      <c r="U17646" t="inlineStr">
        <is>
          <t>6</t>
        </is>
      </c>
      <c r="V17646" t="inlineStr">
        <is>
          <t>[{"pid":"2107843747","desc":"满300减1","name":"自营销复杂满减活动","type":"减"},{"pid":"2126106331","desc":"特价商品2.88元起","name":"超值换购","type":"换"}]</t>
        </is>
      </c>
      <c r="W17646" t="inlineStr">
        <is>
          <t>[]</t>
        </is>
      </c>
      <c r="X17646" t="inlineStr">
        <is>
          <t>蜂鸟专送</t>
        </is>
      </c>
      <c r="Y17646" t="inlineStr">
        <is>
          <t>20</t>
        </is>
      </c>
      <c r="Z17646" t="inlineStr">
        <is>
          <t>20</t>
        </is>
      </c>
      <c r="AA17646" t="inlineStr">
        <is>
          <t>5</t>
        </is>
      </c>
      <c r="AB17646" t="inlineStr">
        <is>
          <t>[]</t>
        </is>
      </c>
    </row>
    <row r="17647">
      <c r="A17647" t="inlineStr">
        <is>
          <t>2019-03-29 18:30:26</t>
        </is>
      </c>
      <c r="B17647" t="inlineStr">
        <is>
          <t>https://www.ele.me/shop/E7594374177193806099</t>
        </is>
      </c>
      <c r="C17647" t="inlineStr">
        <is>
          <t>E7594374177193806099</t>
        </is>
      </c>
      <c r="D17647" t="inlineStr">
        <is>
          <t>养生堂大药房（清河店）</t>
        </is>
      </c>
      <c r="E17647" t="inlineStr">
        <is>
          <t>https://fuss10.elemecdn.com/9/49/282ec4db9a44d553cdc246b84ce6fjpeg.jpeg</t>
        </is>
      </c>
      <c r="F17647" t="inlineStr">
        <is>
          <t>北京市</t>
        </is>
      </c>
      <c r="G17647" t="inlineStr">
        <is>
          <t>北京市</t>
        </is>
      </c>
      <c r="H17647" t="inlineStr">
        <is>
          <t>北京市海淀区清河永泰庄北路平房3号</t>
        </is>
      </c>
      <c r="I17647" t="inlineStr">
        <is>
          <t>40.035999</t>
        </is>
      </c>
      <c r="J17647" t="inlineStr">
        <is>
          <t>116.350638</t>
        </is>
      </c>
      <c r="K17647" t="inlineStr">
        <is>
          <t>[{"sub_cat":"药店","parent_cat":"医药健康"}]</t>
        </is>
      </c>
      <c r="L17647" t="inlineStr">
        <is>
          <t>否</t>
        </is>
      </c>
      <c r="M17647" t="inlineStr">
        <is>
          <t>否</t>
        </is>
      </c>
      <c r="N17647" t="inlineStr">
        <is>
          <t>18910690807</t>
        </is>
      </c>
      <c r="O17647" t="inlineStr">
        <is>
          <t>["08:05/21:30"]</t>
        </is>
      </c>
      <c r="P17647" t="inlineStr">
        <is>
          <t>642</t>
        </is>
      </c>
      <c r="Q17647" t="inlineStr">
        <is>
          <t>https://www.ele.me/shop/E7594374177193806099</t>
        </is>
      </c>
      <c r="R17647" t="inlineStr">
        <is>
          <t>5</t>
        </is>
      </c>
      <c r="S17647" t="inlineStr">
        <is>
          <t/>
        </is>
      </c>
      <c r="T17647" t="inlineStr">
        <is>
          <t/>
        </is>
      </c>
      <c r="U17647" t="inlineStr">
        <is>
          <t>128</t>
        </is>
      </c>
      <c r="V17647" t="inlineStr">
        <is>
          <t>[{"pid":"1000000000141564","desc":"满49减15，满79减20，满129减30","name":"全店满减","type":"减"},{"pid":"6000121142","desc":"特价商品0.99元起","name":"(不与其它活动同享)活动","type":"特"}]</t>
        </is>
      </c>
      <c r="W17647" t="inlineStr">
        <is>
          <t>[]</t>
        </is>
      </c>
      <c r="X17647" t="inlineStr">
        <is>
          <t/>
        </is>
      </c>
      <c r="Y17647" t="inlineStr">
        <is>
          <t>23</t>
        </is>
      </c>
      <c r="Z17647" t="inlineStr">
        <is>
          <t>20</t>
        </is>
      </c>
      <c r="AA17647" t="inlineStr">
        <is>
          <t>0</t>
        </is>
      </c>
      <c r="AB17647" t="inlineStr">
        <is>
          <t>[]</t>
        </is>
      </c>
    </row>
    <row r="17648">
      <c r="A17648" t="inlineStr">
        <is>
          <t>2019-03-29 18:30:22</t>
        </is>
      </c>
      <c r="B17648" t="inlineStr">
        <is>
          <t>https://www.ele.me/shop/E18250244450504585715</t>
        </is>
      </c>
      <c r="C17648" t="inlineStr">
        <is>
          <t>E18250244450504585715</t>
        </is>
      </c>
      <c r="D17648" t="inlineStr">
        <is>
          <t>北京森记老汤羊蝎子火锅</t>
        </is>
      </c>
      <c r="E17648" t="inlineStr">
        <is>
          <t>https://fuss10.elemecdn.com/4/36/bb23205af32c3827c6622f2755779jpeg.jpeg</t>
        </is>
      </c>
      <c r="F17648" t="inlineStr">
        <is>
          <t>北京市</t>
        </is>
      </c>
      <c r="G17648" t="inlineStr">
        <is>
          <t>北京市</t>
        </is>
      </c>
      <c r="H17648" t="inlineStr">
        <is>
          <t>**</t>
        </is>
      </c>
      <c r="I17648" t="inlineStr">
        <is>
          <t>39.847503</t>
        </is>
      </c>
      <c r="J17648" t="inlineStr">
        <is>
          <t>116.321341</t>
        </is>
      </c>
      <c r="K17648" t="inlineStr">
        <is>
          <t>[{"sub_cat":"简餐","parent_cat":"快餐便当"},{"sub_cat":"简餐","parent_cat":"美食"}]</t>
        </is>
      </c>
      <c r="L17648" t="inlineStr">
        <is>
          <t>否</t>
        </is>
      </c>
      <c r="M17648" t="inlineStr">
        <is>
          <t>否</t>
        </is>
      </c>
      <c r="N17648" t="inlineStr">
        <is>
          <t>010-63797870</t>
        </is>
      </c>
      <c r="O17648" t="inlineStr">
        <is>
          <t>["10:00/22:00"]</t>
        </is>
      </c>
      <c r="P17648" t="inlineStr">
        <is>
          <t>71</t>
        </is>
      </c>
      <c r="Q17648" t="inlineStr">
        <is>
          <t>https://www.ele.me/shop/E18250244450504585715</t>
        </is>
      </c>
      <c r="R17648" t="inlineStr">
        <is>
          <t>4.8</t>
        </is>
      </c>
      <c r="S17648" t="inlineStr">
        <is>
          <t>4.8</t>
        </is>
      </c>
      <c r="T17648" t="inlineStr">
        <is>
          <t>4.8</t>
        </is>
      </c>
      <c r="U17648" t="inlineStr">
        <is>
          <t>6</t>
        </is>
      </c>
      <c r="V17648" t="inlineStr">
        <is>
          <t>[{"pid":"1424530985","desc":"满120减12，满180减20","name":"自营销复杂满减活动","type":"减"}]</t>
        </is>
      </c>
      <c r="W17648" t="inlineStr">
        <is>
          <t>[]</t>
        </is>
      </c>
      <c r="X17648" t="inlineStr">
        <is>
          <t>蜂鸟专送</t>
        </is>
      </c>
      <c r="Y17648" t="inlineStr">
        <is>
          <t>20</t>
        </is>
      </c>
      <c r="Z17648" t="inlineStr">
        <is>
          <t>20</t>
        </is>
      </c>
      <c r="AA17648" t="inlineStr">
        <is>
          <t>0</t>
        </is>
      </c>
      <c r="AB17648" t="inlineStr">
        <is>
          <t>[]</t>
        </is>
      </c>
    </row>
    <row r="17649">
      <c r="A17649" t="inlineStr">
        <is>
          <t>2019-03-29 18:30:22</t>
        </is>
      </c>
      <c r="B17649" t="inlineStr">
        <is>
          <t>https://www.ele.me/shop/E18150052352345904637</t>
        </is>
      </c>
      <c r="C17649" t="inlineStr">
        <is>
          <t>E18150052352345904637</t>
        </is>
      </c>
      <c r="D17649" t="inlineStr">
        <is>
          <t>绝味鸭脖(首经贸店)</t>
        </is>
      </c>
      <c r="E17649" t="inlineStr">
        <is>
          <t>https://fuss10.elemecdn.com/0/c5/4482d17089f54ba4e390bd4066551jpeg.jpeg</t>
        </is>
      </c>
      <c r="F17649" t="inlineStr">
        <is>
          <t>北京市</t>
        </is>
      </c>
      <c r="G17649" t="inlineStr">
        <is>
          <t>北京市</t>
        </is>
      </c>
      <c r="H17649" t="inlineStr">
        <is>
          <t>北京市丰台区万芳园一区5号楼1层04单元商业01</t>
        </is>
      </c>
      <c r="I17649" t="inlineStr">
        <is>
          <t>39.847443</t>
        </is>
      </c>
      <c r="J17649" t="inlineStr">
        <is>
          <t>116.320644</t>
        </is>
      </c>
      <c r="K17649" t="inlineStr">
        <is>
          <t>[]</t>
        </is>
      </c>
      <c r="L17649" t="inlineStr">
        <is>
          <t>否</t>
        </is>
      </c>
      <c r="M17649" t="inlineStr">
        <is>
          <t>是</t>
        </is>
      </c>
      <c r="N17649" t="inlineStr">
        <is>
          <t>13381270779</t>
        </is>
      </c>
      <c r="O17649" t="inlineStr">
        <is>
          <t>["09:00/21:50"]</t>
        </is>
      </c>
      <c r="P17649" t="inlineStr">
        <is>
          <t>303</t>
        </is>
      </c>
      <c r="Q17649" t="inlineStr">
        <is>
          <t>https://www.ele.me/shop/E18150052352345904637</t>
        </is>
      </c>
      <c r="R17649" t="inlineStr">
        <is>
          <t>4.9</t>
        </is>
      </c>
      <c r="S17649" t="inlineStr">
        <is>
          <t>4.9</t>
        </is>
      </c>
      <c r="T17649" t="inlineStr">
        <is>
          <t>4.8</t>
        </is>
      </c>
      <c r="U17649" t="inlineStr">
        <is>
          <t>69</t>
        </is>
      </c>
      <c r="V17649" t="inlineStr">
        <is>
          <t>[]</t>
        </is>
      </c>
      <c r="W17649" t="inlineStr">
        <is>
          <t>[]</t>
        </is>
      </c>
      <c r="X17649" t="inlineStr">
        <is>
          <t/>
        </is>
      </c>
      <c r="Y17649" t="inlineStr">
        <is>
          <t>24</t>
        </is>
      </c>
      <c r="Z17649" t="inlineStr">
        <is>
          <t>20</t>
        </is>
      </c>
      <c r="AA17649" t="inlineStr">
        <is>
          <t>5</t>
        </is>
      </c>
      <c r="AB17649" t="inlineStr">
        <is>
          <t>[]</t>
        </is>
      </c>
    </row>
    <row r="17650">
      <c r="A17650" t="inlineStr">
        <is>
          <t>2019-03-29 18:30:21</t>
        </is>
      </c>
      <c r="B17650" t="inlineStr">
        <is>
          <t>https://www.ele.me/shop/E7370047359508340995</t>
        </is>
      </c>
      <c r="C17650" t="inlineStr">
        <is>
          <t>E7370047359508340995</t>
        </is>
      </c>
      <c r="D17650" t="inlineStr">
        <is>
          <t>嘉和一品粥(万年花城店)</t>
        </is>
      </c>
      <c r="E17650" t="inlineStr">
        <is>
          <t>https://fuss10.elemecdn.com/8/0f/8cbaf14bc13661f7ee157b399299cpng.png</t>
        </is>
      </c>
      <c r="F17650" t="inlineStr">
        <is>
          <t>北京市</t>
        </is>
      </c>
      <c r="G17650" t="inlineStr">
        <is>
          <t>北京市</t>
        </is>
      </c>
      <c r="H17650" t="inlineStr">
        <is>
          <t>北京市丰台区万芳园一区1号楼二层</t>
        </is>
      </c>
      <c r="I17650" t="inlineStr">
        <is>
          <t>39.847443</t>
        </is>
      </c>
      <c r="J17650" t="inlineStr">
        <is>
          <t>116.320644</t>
        </is>
      </c>
      <c r="K17650" t="inlineStr">
        <is>
          <t>[{"sub_cat":"包子粥店","parent_cat":"快餐便当"},{"sub_cat":"包子粥店","parent_cat":"美食"},{"sub_cat":"简餐","parent_cat":"快餐便当"},{"sub_cat":"简餐","parent_cat":"美食"}]</t>
        </is>
      </c>
      <c r="L17650" t="inlineStr">
        <is>
          <t>否</t>
        </is>
      </c>
      <c r="M17650" t="inlineStr">
        <is>
          <t>是</t>
        </is>
      </c>
      <c r="N17650" t="inlineStr">
        <is>
          <t>15901473004 010-83609950</t>
        </is>
      </c>
      <c r="O17650" t="inlineStr">
        <is>
          <t>["07:00/22:00"]</t>
        </is>
      </c>
      <c r="P17650" t="inlineStr">
        <is>
          <t>1717</t>
        </is>
      </c>
      <c r="Q17650" t="inlineStr">
        <is>
          <t>https://www.ele.me/shop/E7370047359508340995</t>
        </is>
      </c>
      <c r="R17650" t="inlineStr">
        <is>
          <t>4.8</t>
        </is>
      </c>
      <c r="S17650" t="inlineStr">
        <is>
          <t>4.8</t>
        </is>
      </c>
      <c r="T17650" t="inlineStr">
        <is>
          <t>4.7</t>
        </is>
      </c>
      <c r="U17650" t="inlineStr">
        <is>
          <t>535</t>
        </is>
      </c>
      <c r="V17650" t="inlineStr">
        <is>
          <t>[{"pid":"21520358378","desc":"满40减14，满65减21","name":"嘉和一品","type":"减"},{"pid":"21527078243","desc":"折扣商品5折起","name":"单品折扣","type":"折"},{"pid":"2133048363","desc":"新用户下单立减25元","name":"华北ka直营城市25-17","type":"首"},{"pid":"2064548987","desc":"特价商品1元起","name":"新用户1元吃","type":"特"}]</t>
        </is>
      </c>
      <c r="W17650" t="inlineStr">
        <is>
          <t>[]</t>
        </is>
      </c>
      <c r="X17650" t="inlineStr">
        <is>
          <t>蜂鸟专送</t>
        </is>
      </c>
      <c r="Y17650" t="inlineStr">
        <is>
          <t>20</t>
        </is>
      </c>
      <c r="Z17650" t="inlineStr">
        <is>
          <t>20</t>
        </is>
      </c>
      <c r="AA17650" t="inlineStr">
        <is>
          <t>5</t>
        </is>
      </c>
      <c r="AB17650" t="inlineStr">
        <is>
          <t>[{"sid":"10","desc":"商家原因导致订单取消，赔付代金券","name":"拒单赔"},{"sid":"4","desc":"该商家支持开发票，请在下单时填写好发票抬头","name":"开发票"}]</t>
        </is>
      </c>
    </row>
    <row r="17651">
      <c r="A17651" t="inlineStr">
        <is>
          <t>2019-03-29 18:30:20</t>
        </is>
      </c>
      <c r="B17651" t="inlineStr">
        <is>
          <t>https://www.ele.me/shop/E1441605664563978026</t>
        </is>
      </c>
      <c r="C17651" t="inlineStr">
        <is>
          <t>E1441605664563978026</t>
        </is>
      </c>
      <c r="D17651" t="inlineStr">
        <is>
          <t>呷哺呷哺火锅(万年花城店)</t>
        </is>
      </c>
      <c r="E17651" t="inlineStr">
        <is>
          <t>https://fuss10.elemecdn.com/c/f7/b33049d6d8b9fe50ab5df5245606bjpeg.jpeg</t>
        </is>
      </c>
      <c r="F17651" t="inlineStr">
        <is>
          <t>北京市</t>
        </is>
      </c>
      <c r="G17651" t="inlineStr">
        <is>
          <t>北京市</t>
        </is>
      </c>
      <c r="H17651" t="inlineStr">
        <is>
          <t>北京市丰台区万芳园一区1号楼2层</t>
        </is>
      </c>
      <c r="I17651" t="inlineStr">
        <is>
          <t>39.848455</t>
        </is>
      </c>
      <c r="J17651" t="inlineStr">
        <is>
          <t>116.319722</t>
        </is>
      </c>
      <c r="K17651" t="inlineStr">
        <is>
          <t>[{"sub_cat":"火锅烤鱼","parent_cat":"特色菜系"},{"sub_cat":"火锅烤鱼","parent_cat":"美食"},{"sub_cat":"奶茶果汁","parent_cat":"甜品饮品"},{"sub_cat":"奶茶果汁","parent_cat":"美食"}]</t>
        </is>
      </c>
      <c r="L17651" t="inlineStr">
        <is>
          <t>否</t>
        </is>
      </c>
      <c r="M17651" t="inlineStr">
        <is>
          <t>是</t>
        </is>
      </c>
      <c r="N17651" t="inlineStr">
        <is>
          <t>01083671721 4008177676 02160349455</t>
        </is>
      </c>
      <c r="O17651" t="inlineStr">
        <is>
          <t>["10:00/23:30"]</t>
        </is>
      </c>
      <c r="P17651" t="inlineStr">
        <is>
          <t>289</t>
        </is>
      </c>
      <c r="Q17651" t="inlineStr">
        <is>
          <t>https://www.ele.me/shop/E1441605664563978026</t>
        </is>
      </c>
      <c r="R17651" t="inlineStr">
        <is>
          <t>4.7</t>
        </is>
      </c>
      <c r="S17651" t="inlineStr">
        <is>
          <t>4.7</t>
        </is>
      </c>
      <c r="T17651" t="inlineStr">
        <is>
          <t>4.7</t>
        </is>
      </c>
      <c r="U17651" t="inlineStr">
        <is>
          <t>197</t>
        </is>
      </c>
      <c r="V17651" t="inlineStr">
        <is>
          <t>[{"pid":"2078896738","desc":"满100减30，满150减45","name":"呷哺满减","type":"减"},{"pid":"21487294643","desc":"特价商品150元起","name":"单品定价","type":"特"},{"pid":"21477273995","desc":"新用户下单立减30元","name":"北京ka30-20","type":"首"},{"pid":"2070822923","desc":"折扣商品5折起","name":"单品折扣","type":"折"}]</t>
        </is>
      </c>
      <c r="W17651" t="inlineStr">
        <is>
          <t>[]</t>
        </is>
      </c>
      <c r="X17651" t="inlineStr">
        <is>
          <t/>
        </is>
      </c>
      <c r="Y17651" t="inlineStr">
        <is>
          <t>38</t>
        </is>
      </c>
      <c r="Z17651" t="inlineStr">
        <is>
          <t>20</t>
        </is>
      </c>
      <c r="AA17651" t="inlineStr">
        <is>
          <t>9</t>
        </is>
      </c>
      <c r="AB17651" t="inlineStr">
        <is>
          <t>[{"sid":"4","desc":"该商家支持开发票，请在下单时填写好发票抬头","name":"开发票"}]</t>
        </is>
      </c>
    </row>
    <row r="17652">
      <c r="A17652" t="inlineStr">
        <is>
          <t>2019-03-29 18:30:20</t>
        </is>
      </c>
      <c r="B17652" t="inlineStr">
        <is>
          <t>https://www.ele.me/shop/E18042236763382396326</t>
        </is>
      </c>
      <c r="C17652" t="inlineStr">
        <is>
          <t>E18042236763382396326</t>
        </is>
      </c>
      <c r="D17652" t="inlineStr">
        <is>
          <t>周黑鸭(北京欧尚科兴店)</t>
        </is>
      </c>
      <c r="E17652" t="inlineStr">
        <is>
          <t>https://fuss10.elemecdn.com/2/93/2121096ab7f523311e69780e151e4jpeg.jpeg</t>
        </is>
      </c>
      <c r="F17652" t="inlineStr">
        <is>
          <t>北京市</t>
        </is>
      </c>
      <c r="G17652" t="inlineStr">
        <is>
          <t>北京市</t>
        </is>
      </c>
      <c r="H17652" t="inlineStr">
        <is>
          <t>北京市丰台区邻枫路1号1幢1层1-51-1003</t>
        </is>
      </c>
      <c r="I17652" t="inlineStr">
        <is>
          <t>39.835818</t>
        </is>
      </c>
      <c r="J17652" t="inlineStr">
        <is>
          <t>116.288821</t>
        </is>
      </c>
      <c r="K17652" t="inlineStr">
        <is>
          <t>[]</t>
        </is>
      </c>
      <c r="L17652" t="inlineStr">
        <is>
          <t>否</t>
        </is>
      </c>
      <c r="M17652" t="inlineStr">
        <is>
          <t>是</t>
        </is>
      </c>
      <c r="N17652" t="inlineStr">
        <is>
          <t>15592579979</t>
        </is>
      </c>
      <c r="O17652" t="inlineStr">
        <is>
          <t>["08:00/21:30"]</t>
        </is>
      </c>
      <c r="P17652" t="inlineStr">
        <is>
          <t>206</t>
        </is>
      </c>
      <c r="Q17652" t="inlineStr">
        <is>
          <t>https://www.ele.me/shop/E18042236763382396326</t>
        </is>
      </c>
      <c r="R17652" t="inlineStr">
        <is>
          <t>4.9</t>
        </is>
      </c>
      <c r="S17652" t="inlineStr">
        <is>
          <t>4.9</t>
        </is>
      </c>
      <c r="T17652" t="inlineStr">
        <is>
          <t>4.8</t>
        </is>
      </c>
      <c r="U17652" t="inlineStr">
        <is>
          <t>53</t>
        </is>
      </c>
      <c r="V17652" t="inlineStr">
        <is>
          <t>[{"pid":"6000213706","desc":"满69减30","name":"全店满减","type":"减"}]</t>
        </is>
      </c>
      <c r="W17652" t="inlineStr">
        <is>
          <t>[]</t>
        </is>
      </c>
      <c r="X17652" t="inlineStr">
        <is>
          <t>蜂鸟专送</t>
        </is>
      </c>
      <c r="Y17652" t="inlineStr">
        <is>
          <t>20</t>
        </is>
      </c>
      <c r="Z17652" t="inlineStr">
        <is>
          <t>20</t>
        </is>
      </c>
      <c r="AA17652" t="inlineStr">
        <is>
          <t>5</t>
        </is>
      </c>
      <c r="AB17652" t="inlineStr">
        <is>
          <t>[]</t>
        </is>
      </c>
    </row>
    <row r="17653">
      <c r="A17653" t="inlineStr">
        <is>
          <t>2019-03-29 18:30:18</t>
        </is>
      </c>
      <c r="B17653" t="inlineStr">
        <is>
          <t>https://www.ele.me/shop/E14492465747611777490</t>
        </is>
      </c>
      <c r="C17653" t="inlineStr">
        <is>
          <t>E14492465747611777490</t>
        </is>
      </c>
      <c r="D17653" t="inlineStr">
        <is>
          <t>屈臣氏（欧尚科兴路店）</t>
        </is>
      </c>
      <c r="E17653" t="inlineStr">
        <is>
          <t>https://fuss10.elemecdn.com/1/26/a3222260761d8839a476f16dc35a7jpeg.jpeg</t>
        </is>
      </c>
      <c r="F17653" t="inlineStr">
        <is>
          <t>北京市</t>
        </is>
      </c>
      <c r="G17653" t="inlineStr">
        <is>
          <t>北京市</t>
        </is>
      </c>
      <c r="H17653" t="inlineStr">
        <is>
          <t>北京市丰台区邻枫路1号1层</t>
        </is>
      </c>
      <c r="I17653" t="inlineStr">
        <is>
          <t>39.835818</t>
        </is>
      </c>
      <c r="J17653" t="inlineStr">
        <is>
          <t>116.288821</t>
        </is>
      </c>
      <c r="K17653" t="inlineStr">
        <is>
          <t>[{"sub_cat":"美妆母婴","parent_cat":"商店超市"}]</t>
        </is>
      </c>
      <c r="L17653" t="inlineStr">
        <is>
          <t>否</t>
        </is>
      </c>
      <c r="M17653" t="inlineStr">
        <is>
          <t>否</t>
        </is>
      </c>
      <c r="N17653" t="inlineStr">
        <is>
          <t>010-63717625</t>
        </is>
      </c>
      <c r="O17653" t="inlineStr">
        <is>
          <t>["10:15/20:30"]</t>
        </is>
      </c>
      <c r="P17653" t="inlineStr">
        <is>
          <t>107</t>
        </is>
      </c>
      <c r="Q17653" t="inlineStr">
        <is>
          <t>https://www.ele.me/shop/E14492465747611777490</t>
        </is>
      </c>
      <c r="R17653" t="inlineStr">
        <is>
          <t>4.9</t>
        </is>
      </c>
      <c r="S17653" t="inlineStr">
        <is>
          <t>5.0</t>
        </is>
      </c>
      <c r="T17653" t="inlineStr">
        <is>
          <t>5.0</t>
        </is>
      </c>
      <c r="U17653" t="inlineStr">
        <is>
          <t>54</t>
        </is>
      </c>
      <c r="V17653" t="inlineStr">
        <is>
          <t>[{"pid":"6000131035","desc":"满59减6，满99减15，满138减25","name":"全店满减","type":"减"},{"pid":"6000118205","desc":"立减商品最高优惠230元","name":"限量秒杀","type":"折"}]</t>
        </is>
      </c>
      <c r="W17653" t="inlineStr">
        <is>
          <t>[]</t>
        </is>
      </c>
      <c r="X17653" t="inlineStr">
        <is>
          <t>蜂鸟专送</t>
        </is>
      </c>
      <c r="Y17653" t="inlineStr">
        <is>
          <t>20</t>
        </is>
      </c>
      <c r="Z17653" t="inlineStr">
        <is>
          <t>20</t>
        </is>
      </c>
      <c r="AA17653" t="inlineStr">
        <is>
          <t>5</t>
        </is>
      </c>
      <c r="AB17653" t="inlineStr">
        <is>
          <t>[{"sid":"4","desc":"该商家支持开发票，请在下单时填写好发票抬头","name":"开发票"}]</t>
        </is>
      </c>
    </row>
    <row r="17654">
      <c r="A17654" t="inlineStr">
        <is>
          <t>2019-03-29 18:30:18</t>
        </is>
      </c>
      <c r="B17654" t="inlineStr">
        <is>
          <t>https://www.ele.me/shop/E13426747967388926453</t>
        </is>
      </c>
      <c r="C17654" t="inlineStr">
        <is>
          <t>E13426747967388926453</t>
        </is>
      </c>
      <c r="D17654" t="inlineStr">
        <is>
          <t>salud欧洲冻酸奶（丰科欧尚店）</t>
        </is>
      </c>
      <c r="E17654" t="inlineStr">
        <is>
          <t>https://fuss10.elemecdn.com/1/fc/ccbb39f15aacc8c8f99a2d08e4294jpeg.jpeg</t>
        </is>
      </c>
      <c r="F17654" t="inlineStr">
        <is>
          <t>北京市</t>
        </is>
      </c>
      <c r="G17654" t="inlineStr">
        <is>
          <t>北京市</t>
        </is>
      </c>
      <c r="H17654" t="inlineStr">
        <is>
          <t>北京市丰台区邻枫路1号2层212-2026</t>
        </is>
      </c>
      <c r="I17654" t="inlineStr">
        <is>
          <t>39.835833</t>
        </is>
      </c>
      <c r="J17654" t="inlineStr">
        <is>
          <t>116.289081</t>
        </is>
      </c>
      <c r="K17654" t="inlineStr">
        <is>
          <t>[{"sub_cat":"奶茶果汁","parent_cat":"甜品饮品"},{"sub_cat":"奶茶果汁","parent_cat":"美食"},{"sub_cat":"甜品","parent_cat":"甜品饮品"},{"sub_cat":"甜品","parent_cat":"美食"}]</t>
        </is>
      </c>
      <c r="L17654" t="inlineStr">
        <is>
          <t>否</t>
        </is>
      </c>
      <c r="M17654" t="inlineStr">
        <is>
          <t>否</t>
        </is>
      </c>
      <c r="N17654" t="inlineStr">
        <is>
          <t>17310522110</t>
        </is>
      </c>
      <c r="O17654" t="inlineStr">
        <is>
          <t>["10:00/21:30"]</t>
        </is>
      </c>
      <c r="P17654" t="inlineStr">
        <is>
          <t>47</t>
        </is>
      </c>
      <c r="Q17654" t="inlineStr">
        <is>
          <t>https://www.ele.me/shop/E13426747967388926453</t>
        </is>
      </c>
      <c r="R17654" t="inlineStr">
        <is>
          <t>5</t>
        </is>
      </c>
      <c r="S17654" t="inlineStr">
        <is>
          <t>5.0</t>
        </is>
      </c>
      <c r="T17654" t="inlineStr">
        <is>
          <t>5.0</t>
        </is>
      </c>
      <c r="U17654" t="inlineStr">
        <is>
          <t>1</t>
        </is>
      </c>
      <c r="V17654" t="inlineStr">
        <is>
          <t>[{"pid":"2054145043","desc":"特价商品2.9元起","name":"超值换购","type":"换"}]</t>
        </is>
      </c>
      <c r="W17654" t="inlineStr">
        <is>
          <t>[]</t>
        </is>
      </c>
      <c r="X17654" t="inlineStr">
        <is>
          <t/>
        </is>
      </c>
      <c r="Y17654" t="inlineStr">
        <is>
          <t>24</t>
        </is>
      </c>
      <c r="Z17654" t="inlineStr">
        <is>
          <t>20</t>
        </is>
      </c>
      <c r="AA17654" t="inlineStr">
        <is>
          <t>3</t>
        </is>
      </c>
      <c r="AB17654" t="inlineStr">
        <is>
          <t>[{"sid":"7","desc":"该商户食品安全已由国泰产险承担，食品安全有保障","name":"食安保"}]</t>
        </is>
      </c>
    </row>
    <row r="17655">
      <c r="A17655" t="inlineStr">
        <is>
          <t>2019-03-29 18:30:18</t>
        </is>
      </c>
      <c r="B17655" t="inlineStr">
        <is>
          <t>https://www.ele.me/shop/E13846998524596625914</t>
        </is>
      </c>
      <c r="C17655" t="inlineStr">
        <is>
          <t>E13846998524596625914</t>
        </is>
      </c>
      <c r="D17655" t="inlineStr">
        <is>
          <t>鱼你在一起（欧尚店）</t>
        </is>
      </c>
      <c r="E17655" t="inlineStr">
        <is>
          <t>https://fuss10.elemecdn.com/a/c7/81d7f79af91f534ba27e8fc018e32jpeg.jpeg</t>
        </is>
      </c>
      <c r="F17655" t="inlineStr">
        <is>
          <t>北京市</t>
        </is>
      </c>
      <c r="G17655" t="inlineStr">
        <is>
          <t>北京市</t>
        </is>
      </c>
      <c r="H17655" t="inlineStr">
        <is>
          <t>北京市丰台区邻枫路1号3层212-3001</t>
        </is>
      </c>
      <c r="I17655" t="inlineStr">
        <is>
          <t>39.835833</t>
        </is>
      </c>
      <c r="J17655" t="inlineStr">
        <is>
          <t>116.289081</t>
        </is>
      </c>
      <c r="K17655" t="inlineStr">
        <is>
          <t>[{"sub_cat":"川湘菜","parent_cat":"特色菜系"},{"sub_cat":"川湘菜","parent_cat":"美食"},{"sub_cat":"盖浇饭","parent_cat":"快餐便当"},{"sub_cat":"盖浇饭","parent_cat":"美食"}]</t>
        </is>
      </c>
      <c r="L17655" t="inlineStr">
        <is>
          <t>否</t>
        </is>
      </c>
      <c r="M17655" t="inlineStr">
        <is>
          <t>是</t>
        </is>
      </c>
      <c r="N17655" t="inlineStr">
        <is>
          <t>18514222601</t>
        </is>
      </c>
      <c r="O17655" t="inlineStr">
        <is>
          <t>["10:45/21:30"]</t>
        </is>
      </c>
      <c r="P17655" t="inlineStr">
        <is>
          <t>143</t>
        </is>
      </c>
      <c r="Q17655" t="inlineStr">
        <is>
          <t>https://www.ele.me/shop/E13846998524596625914</t>
        </is>
      </c>
      <c r="R17655" t="inlineStr">
        <is>
          <t>4.6</t>
        </is>
      </c>
      <c r="S17655" t="inlineStr">
        <is>
          <t>4.7</t>
        </is>
      </c>
      <c r="T17655" t="inlineStr">
        <is>
          <t>4.6</t>
        </is>
      </c>
      <c r="U17655" t="inlineStr">
        <is>
          <t>7</t>
        </is>
      </c>
      <c r="V17655" t="inlineStr">
        <is>
          <t>[{"pid":"21485777674","desc":"满25减10，满65减18，满120减40","name":"鱼你在一起","type":"减"},{"pid":"2028806411","desc":"特价商品3元起","name":"超值换购","type":"换"}]</t>
        </is>
      </c>
      <c r="W17655" t="inlineStr">
        <is>
          <t>[]</t>
        </is>
      </c>
      <c r="X17655" t="inlineStr">
        <is>
          <t/>
        </is>
      </c>
      <c r="Y17655" t="inlineStr">
        <is>
          <t>26</t>
        </is>
      </c>
      <c r="Z17655" t="inlineStr">
        <is>
          <t>20</t>
        </is>
      </c>
      <c r="AA17655" t="inlineStr">
        <is>
          <t>3</t>
        </is>
      </c>
      <c r="AB17655" t="inlineStr">
        <is>
          <t>[{"sid":"7","desc":"该商户食品安全已由国泰产险承担，食品安全有保障","name":"食安保"}]</t>
        </is>
      </c>
    </row>
    <row r="17656">
      <c r="A17656" t="inlineStr">
        <is>
          <t>2019-03-29 18:30:17</t>
        </is>
      </c>
      <c r="B17656" t="inlineStr">
        <is>
          <t>https://www.ele.me/shop/E9773510952192218367</t>
        </is>
      </c>
      <c r="C17656" t="inlineStr">
        <is>
          <t>E9773510952192218367</t>
        </is>
      </c>
      <c r="D17656" t="inlineStr">
        <is>
          <t>四川苕粉土豆粉(16档口聚天香美食城店)</t>
        </is>
      </c>
      <c r="E17656" t="inlineStr">
        <is>
          <t>https://fuss10.elemecdn.com/c/0a/cad7a55518375736a14d9c3e5eca8jpeg.jpeg</t>
        </is>
      </c>
      <c r="F17656" t="inlineStr">
        <is>
          <t>北京市</t>
        </is>
      </c>
      <c r="G17656" t="inlineStr">
        <is>
          <t>北京市</t>
        </is>
      </c>
      <c r="H17656" t="inlineStr">
        <is>
          <t>北京市海淀区农大南路一号院1号楼-1层B102-1室</t>
        </is>
      </c>
      <c r="I17656" t="inlineStr">
        <is>
          <t>40.027631</t>
        </is>
      </c>
      <c r="J17656" t="inlineStr">
        <is>
          <t>116.31151</t>
        </is>
      </c>
      <c r="K17656" t="inlineStr">
        <is>
          <t>[{"sub_cat":"简餐","parent_cat":"快餐便当"},{"sub_cat":"简餐","parent_cat":"美食"},{"sub_cat":"米粉面馆","parent_cat":"快餐便当"},{"sub_cat":"米粉面馆","parent_cat":"美食"}]</t>
        </is>
      </c>
      <c r="L17656" t="inlineStr">
        <is>
          <t>否</t>
        </is>
      </c>
      <c r="M17656" t="inlineStr">
        <is>
          <t>否</t>
        </is>
      </c>
      <c r="N17656" t="inlineStr">
        <is>
          <t>18500682225</t>
        </is>
      </c>
      <c r="O17656" t="inlineStr">
        <is>
          <t>["08:40/20:25"]</t>
        </is>
      </c>
      <c r="P17656" t="inlineStr">
        <is>
          <t>1713</t>
        </is>
      </c>
      <c r="Q17656" t="inlineStr">
        <is>
          <t>https://www.ele.me/shop/E9773510952192218367</t>
        </is>
      </c>
      <c r="R17656" t="inlineStr">
        <is>
          <t>4.7</t>
        </is>
      </c>
      <c r="S17656" t="inlineStr">
        <is>
          <t/>
        </is>
      </c>
      <c r="T17656" t="inlineStr">
        <is>
          <t/>
        </is>
      </c>
      <c r="U17656" t="inlineStr">
        <is>
          <t>228</t>
        </is>
      </c>
      <c r="V17656" t="inlineStr">
        <is>
          <t>[{"pid":"21509159187","desc":"满20减9，满50减20，满100减35","name":"自营销复杂满减活动","type":"减"},{"pid":"2108109915","desc":"特价商品1元起","name":"新客1元吃大牌","type":"特"},{"pid":"2081197587","desc":"新用户下单立减17元","name":"新用户立减(不与其他活动共享)","type":"首"},{"pid":"812028490","desc":"本店新用户立减2元","name":"门店新客立减","type":"新"}]</t>
        </is>
      </c>
      <c r="W17656" t="inlineStr">
        <is>
          <t>[]</t>
        </is>
      </c>
      <c r="X17656" t="inlineStr">
        <is>
          <t/>
        </is>
      </c>
      <c r="Y17656" t="inlineStr">
        <is>
          <t>28</t>
        </is>
      </c>
      <c r="Z17656" t="inlineStr">
        <is>
          <t>15</t>
        </is>
      </c>
      <c r="AA17656" t="inlineStr">
        <is>
          <t>0</t>
        </is>
      </c>
      <c r="AB17656" t="inlineStr">
        <is>
          <t>[]</t>
        </is>
      </c>
    </row>
    <row r="17657">
      <c r="A17657" t="inlineStr">
        <is>
          <t>2019-03-29 18:30:17</t>
        </is>
      </c>
      <c r="B17657" t="inlineStr">
        <is>
          <t>https://www.ele.me/shop/E2250135382854191043</t>
        </is>
      </c>
      <c r="C17657" t="inlineStr">
        <is>
          <t>E2250135382854191043</t>
        </is>
      </c>
      <c r="D17657" t="inlineStr">
        <is>
          <t>权味石锅拌饭(权味北京科兴路欧尚店)</t>
        </is>
      </c>
      <c r="E17657" t="inlineStr">
        <is>
          <t>https://fuss10.elemecdn.com/9/86/1ff7002eb39654fe2d9e0ec2d4609png.png</t>
        </is>
      </c>
      <c r="F17657" t="inlineStr">
        <is>
          <t>北京市</t>
        </is>
      </c>
      <c r="G17657" t="inlineStr">
        <is>
          <t>北京市</t>
        </is>
      </c>
      <c r="H17657" t="inlineStr">
        <is>
          <t>北京市丰台区邻枫路1号欧尚超市3007铺位</t>
        </is>
      </c>
      <c r="I17657" t="inlineStr">
        <is>
          <t>39.835833</t>
        </is>
      </c>
      <c r="J17657" t="inlineStr">
        <is>
          <t>116.289081</t>
        </is>
      </c>
      <c r="K17657" t="inlineStr">
        <is>
          <t>[{"sub_cat":"日韩料理","parent_cat":"异国料理"},{"sub_cat":"日韩料理","parent_cat":"美食"},{"sub_cat":"简餐","parent_cat":"快餐便当"},{"sub_cat":"简餐","parent_cat":"美食"}]</t>
        </is>
      </c>
      <c r="L17657" t="inlineStr">
        <is>
          <t>否</t>
        </is>
      </c>
      <c r="M17657" t="inlineStr">
        <is>
          <t>是</t>
        </is>
      </c>
      <c r="N17657" t="inlineStr">
        <is>
          <t>01063711662</t>
        </is>
      </c>
      <c r="O17657" t="inlineStr">
        <is>
          <t>["10:00/21:00"]</t>
        </is>
      </c>
      <c r="P17657" t="inlineStr">
        <is>
          <t>762</t>
        </is>
      </c>
      <c r="Q17657" t="inlineStr">
        <is>
          <t>https://www.ele.me/shop/E2250135382854191043</t>
        </is>
      </c>
      <c r="R17657" t="inlineStr">
        <is>
          <t>4.7</t>
        </is>
      </c>
      <c r="S17657" t="inlineStr">
        <is>
          <t>4.8</t>
        </is>
      </c>
      <c r="T17657" t="inlineStr">
        <is>
          <t>4.7</t>
        </is>
      </c>
      <c r="U17657" t="inlineStr">
        <is>
          <t>185</t>
        </is>
      </c>
      <c r="V17657" t="inlineStr">
        <is>
          <t>[{"pid":"21530457282","desc":"满30减10，满55减16，满90减23","name":"权味","type":"减"},{"pid":"21532013459","desc":"特价商品4元起","name":"超值换购","type":"换"},{"pid":"2133035627","desc":"新用户下单立减25元","name":"华北ka直营城市25-17","type":"首"},{"pid":"2103348003","desc":"折扣商品5折起","name":"单品折扣","type":"折"}]</t>
        </is>
      </c>
      <c r="W17657" t="inlineStr">
        <is>
          <t>[]</t>
        </is>
      </c>
      <c r="X17657" t="inlineStr">
        <is>
          <t>蜂鸟专送</t>
        </is>
      </c>
      <c r="Y17657" t="inlineStr">
        <is>
          <t>20</t>
        </is>
      </c>
      <c r="Z17657" t="inlineStr">
        <is>
          <t>20</t>
        </is>
      </c>
      <c r="AA17657" t="inlineStr">
        <is>
          <t>5</t>
        </is>
      </c>
      <c r="AB17657" t="inlineStr">
        <is>
          <t>[{"sid":"4","desc":"该商家支持开发票，请在下单时填写好发票抬头","name":"开发票"}]</t>
        </is>
      </c>
    </row>
    <row r="17658">
      <c r="A17658" t="inlineStr">
        <is>
          <t>2019-03-29 18:30:17</t>
        </is>
      </c>
      <c r="B17658" t="inlineStr">
        <is>
          <t>https://www.ele.me/shop/E1084644861602340716</t>
        </is>
      </c>
      <c r="C17658" t="inlineStr">
        <is>
          <t>E1084644861602340716</t>
        </is>
      </c>
      <c r="D17658" t="inlineStr">
        <is>
          <t>享瘦轻食（农大南路店）</t>
        </is>
      </c>
      <c r="E17658" t="inlineStr">
        <is>
          <t>https://fuss10.elemecdn.com/6/bb/de732e0893a70cd8f09a38e56fd48png.png</t>
        </is>
      </c>
      <c r="F17658" t="inlineStr">
        <is>
          <t>北京市</t>
        </is>
      </c>
      <c r="G17658" t="inlineStr">
        <is>
          <t>北京市</t>
        </is>
      </c>
      <c r="H17658" t="inlineStr">
        <is>
          <t>北京市海淀区农大南路1号院1号楼-1层B102-2室</t>
        </is>
      </c>
      <c r="I17658" t="inlineStr">
        <is>
          <t>40.027631</t>
        </is>
      </c>
      <c r="J17658" t="inlineStr">
        <is>
          <t>116.31151</t>
        </is>
      </c>
      <c r="K17658" t="inlineStr">
        <is>
          <t>[{"sub_cat":"西餐","parent_cat":"异国料理"},{"sub_cat":"西餐","parent_cat":"美食"},{"sub_cat":"简餐","parent_cat":"快餐便当"},{"sub_cat":"简餐","parent_cat":"美食"}]</t>
        </is>
      </c>
      <c r="L17658" t="inlineStr">
        <is>
          <t>是</t>
        </is>
      </c>
      <c r="M17658" t="inlineStr">
        <is>
          <t>否</t>
        </is>
      </c>
      <c r="N17658" t="inlineStr">
        <is>
          <t>13581773231</t>
        </is>
      </c>
      <c r="O17658" t="inlineStr">
        <is>
          <t>["09:30/19:30"]</t>
        </is>
      </c>
      <c r="P17658" t="inlineStr">
        <is>
          <t>679</t>
        </is>
      </c>
      <c r="Q17658" t="inlineStr">
        <is>
          <t>https://www.ele.me/shop/E1084644861602340716</t>
        </is>
      </c>
      <c r="R17658" t="inlineStr">
        <is>
          <t>4.9</t>
        </is>
      </c>
      <c r="S17658" t="inlineStr">
        <is>
          <t>5.0</t>
        </is>
      </c>
      <c r="T17658" t="inlineStr">
        <is>
          <t>4.9</t>
        </is>
      </c>
      <c r="U17658" t="inlineStr">
        <is>
          <t>161</t>
        </is>
      </c>
      <c r="V17658" t="inlineStr">
        <is>
          <t>[{"pid":"21520652491","desc":"特价商品18.8元起","name":"单品定价","type":"特"},{"pid":"21476583907","desc":"折扣商品5.5折起","name":"单品折扣","type":"折"},{"pid":"2109782115","desc":"新用户下单立减17元","name":"新用户立减(不与其他活动共享)","type":"首"},{"pid":"802649346","desc":"本店新用户立减2元","name":"门店新客立减","type":"新"},{"pid":"21475580243","desc":"满188元赠送归原有机酸奶1份","name":"赠品活动","type":"赠"}]</t>
        </is>
      </c>
      <c r="W17658" t="inlineStr">
        <is>
          <t>[]</t>
        </is>
      </c>
      <c r="X17658" t="inlineStr">
        <is>
          <t/>
        </is>
      </c>
      <c r="Y17658" t="inlineStr">
        <is>
          <t>27</t>
        </is>
      </c>
      <c r="Z17658" t="inlineStr">
        <is>
          <t>20</t>
        </is>
      </c>
      <c r="AA17658" t="inlineStr">
        <is>
          <t>3</t>
        </is>
      </c>
      <c r="AB17658" t="inlineStr">
        <is>
          <t>[{"sid":"7","desc":"该商户食品安全已由国泰产险承担，食品安全有保障","name":"食安保"}]</t>
        </is>
      </c>
    </row>
    <row r="17659">
      <c r="A17659" t="inlineStr">
        <is>
          <t>2019-03-29 18:30:12</t>
        </is>
      </c>
      <c r="B17659" t="inlineStr">
        <is>
          <t>https://www.ele.me/shop/E12886018494597783735</t>
        </is>
      </c>
      <c r="C17659" t="inlineStr">
        <is>
          <t>E12886018494597783735</t>
        </is>
      </c>
      <c r="D17659" t="inlineStr">
        <is>
          <t>肯德基宅急送(信息路店）</t>
        </is>
      </c>
      <c r="E17659" t="inlineStr">
        <is>
          <t>https://fuss10.elemecdn.com/7/d3/48a777a6b444dc317cc24d101220cjpeg.jpeg</t>
        </is>
      </c>
      <c r="F17659" t="inlineStr">
        <is>
          <t>北京市</t>
        </is>
      </c>
      <c r="G17659" t="inlineStr">
        <is>
          <t>北京市</t>
        </is>
      </c>
      <c r="H17659" t="inlineStr">
        <is>
          <t>北京市海淀区农大南路1号院1-11号楼华联商厦东南角一、二层</t>
        </is>
      </c>
      <c r="I17659" t="inlineStr">
        <is>
          <t>40.027631</t>
        </is>
      </c>
      <c r="J17659" t="inlineStr">
        <is>
          <t>116.31151</t>
        </is>
      </c>
      <c r="K17659" t="inlineStr">
        <is>
          <t>[{"sub_cat":"汉堡","parent_cat":"快餐便当"},{"sub_cat":"汉堡","parent_cat":"美食"},{"sub_cat":"炸鸡炸串","parent_cat":"小吃夜宵"},{"sub_cat":"炸鸡炸串","parent_cat":"美食"}]</t>
        </is>
      </c>
      <c r="L17659" t="inlineStr">
        <is>
          <t>否</t>
        </is>
      </c>
      <c r="M17659" t="inlineStr">
        <is>
          <t>是</t>
        </is>
      </c>
      <c r="N17659" t="inlineStr">
        <is>
          <t>4009208801</t>
        </is>
      </c>
      <c r="O17659" t="inlineStr">
        <is>
          <t>["06:00/01:55"]</t>
        </is>
      </c>
      <c r="P17659" t="inlineStr">
        <is>
          <t>729</t>
        </is>
      </c>
      <c r="Q17659" t="inlineStr">
        <is>
          <t>https://www.ele.me/shop/E12886018494597783735</t>
        </is>
      </c>
      <c r="R17659" t="inlineStr">
        <is>
          <t>4.7</t>
        </is>
      </c>
      <c r="S17659" t="inlineStr">
        <is>
          <t>4.7</t>
        </is>
      </c>
      <c r="T17659" t="inlineStr">
        <is>
          <t>4.7</t>
        </is>
      </c>
      <c r="U17659" t="inlineStr">
        <is>
          <t>111</t>
        </is>
      </c>
      <c r="V17659" t="inlineStr">
        <is>
          <t>[{"pid":"2123369987","desc":"特价商品1元起","name":"新用户1元吃","type":"特"},{"pid":"1228017969","desc":"折扣商品5折起","name":"5折鸡肉卷九珍套餐","type":"折"},{"pid":"2092672011","desc":"新用户下单立减17元","name":"新用户立减","type":"首"}]</t>
        </is>
      </c>
      <c r="W17659" t="inlineStr">
        <is>
          <t>[]</t>
        </is>
      </c>
      <c r="X17659" t="inlineStr">
        <is>
          <t/>
        </is>
      </c>
      <c r="Y17659" t="inlineStr">
        <is>
          <t>30</t>
        </is>
      </c>
      <c r="Z17659" t="inlineStr">
        <is>
          <t>0</t>
        </is>
      </c>
      <c r="AA17659" t="inlineStr">
        <is>
          <t>9</t>
        </is>
      </c>
      <c r="AB17659" t="inlineStr">
        <is>
          <t>[{"sid":"4","desc":"该商家支持开发票，请在下单时填写好发票抬头","name":"开发票"}]</t>
        </is>
      </c>
    </row>
    <row r="17660">
      <c r="A17660" t="inlineStr">
        <is>
          <t>2019-03-29 18:30:08</t>
        </is>
      </c>
      <c r="B17660" t="inlineStr">
        <is>
          <t>https://www.ele.me/shop/E3304700809009333855</t>
        </is>
      </c>
      <c r="C17660" t="inlineStr">
        <is>
          <t>E3304700809009333855</t>
        </is>
      </c>
      <c r="D17660" t="inlineStr">
        <is>
          <t>贡茶(永泰店)</t>
        </is>
      </c>
      <c r="E17660" t="inlineStr">
        <is>
          <t>https://fuss10.elemecdn.com/9/77/175623b6e60e8b1f47ff013b1b2ebpng.png</t>
        </is>
      </c>
      <c r="F17660" t="inlineStr">
        <is>
          <t>北京市</t>
        </is>
      </c>
      <c r="G17660" t="inlineStr">
        <is>
          <t>北京市</t>
        </is>
      </c>
      <c r="H17660" t="inlineStr">
        <is>
          <t>北京市海淀区清河永泰园建金商厦南侧综合服务楼01-5层</t>
        </is>
      </c>
      <c r="I17660" t="inlineStr">
        <is>
          <t>40.032799</t>
        </is>
      </c>
      <c r="J17660" t="inlineStr">
        <is>
          <t>116.347632</t>
        </is>
      </c>
      <c r="K17660" t="inlineStr">
        <is>
          <t>[{"sub_cat":"奶茶果汁","parent_cat":"甜品饮品"},{"sub_cat":"奶茶果汁","parent_cat":"美食"},{"sub_cat":"甜品","parent_cat":"甜品饮品"},{"sub_cat":"甜品","parent_cat":"美食"}]</t>
        </is>
      </c>
      <c r="L17660" t="inlineStr">
        <is>
          <t>否</t>
        </is>
      </c>
      <c r="M17660" t="inlineStr">
        <is>
          <t>否</t>
        </is>
      </c>
      <c r="N17660" t="inlineStr">
        <is>
          <t>18401449284</t>
        </is>
      </c>
      <c r="O17660" t="inlineStr">
        <is>
          <t>["10:00/21:00"]</t>
        </is>
      </c>
      <c r="P17660" t="inlineStr">
        <is>
          <t>334</t>
        </is>
      </c>
      <c r="Q17660" t="inlineStr">
        <is>
          <t>https://www.ele.me/shop/E3304700809009333855</t>
        </is>
      </c>
      <c r="R17660" t="inlineStr">
        <is>
          <t>4.7</t>
        </is>
      </c>
      <c r="S17660" t="inlineStr">
        <is>
          <t/>
        </is>
      </c>
      <c r="T17660" t="inlineStr">
        <is>
          <t/>
        </is>
      </c>
      <c r="U17660" t="inlineStr">
        <is>
          <t>102</t>
        </is>
      </c>
      <c r="V17660" t="inlineStr">
        <is>
          <t>[{"pid":"1963928530","desc":"满25减8，满35减15，满66减23，满150减50","name":"满减","type":"减"},{"pid":"21511458699","desc":"特价商品15元起","name":"超值换购","type":"换"},{"pid":"2081205403","desc":"新用户下单立减17元","name":"新用户立减(不与其他活动共享)","type":"首"}]</t>
        </is>
      </c>
      <c r="W17660" t="inlineStr">
        <is>
          <t>[]</t>
        </is>
      </c>
      <c r="X17660" t="inlineStr">
        <is>
          <t/>
        </is>
      </c>
      <c r="Y17660" t="inlineStr">
        <is>
          <t>26</t>
        </is>
      </c>
      <c r="Z17660" t="inlineStr">
        <is>
          <t>20</t>
        </is>
      </c>
      <c r="AA17660" t="inlineStr">
        <is>
          <t>0</t>
        </is>
      </c>
      <c r="AB17660" t="inlineStr">
        <is>
          <t>[]</t>
        </is>
      </c>
    </row>
    <row r="17661">
      <c r="A17661" t="inlineStr">
        <is>
          <t>2019-03-29 18:30:07</t>
        </is>
      </c>
      <c r="B17661" t="inlineStr">
        <is>
          <t>https://www.ele.me/shop/E17070889648930940408</t>
        </is>
      </c>
      <c r="C17661" t="inlineStr">
        <is>
          <t>E17070889648930940408</t>
        </is>
      </c>
      <c r="D17661" t="inlineStr">
        <is>
          <t>张姐烤肉拌饭(第18号档口上地熊猫星厨美食城店)</t>
        </is>
      </c>
      <c r="E17661" t="inlineStr">
        <is>
          <t>https://fuss10.elemecdn.com/b/b3/58ef8396c2233961ded775a6a5c9cjpeg.jpeg</t>
        </is>
      </c>
      <c r="F17661" t="inlineStr">
        <is>
          <t>北京市</t>
        </is>
      </c>
      <c r="G17661" t="inlineStr">
        <is>
          <t>北京市</t>
        </is>
      </c>
      <c r="H17661" t="inlineStr">
        <is>
          <t>北京市海淀区农大南路1号院1号楼-1层B102-2室</t>
        </is>
      </c>
      <c r="I17661" t="inlineStr">
        <is>
          <t>40.027631</t>
        </is>
      </c>
      <c r="J17661" t="inlineStr">
        <is>
          <t>116.31151</t>
        </is>
      </c>
      <c r="K17661" t="inlineStr">
        <is>
          <t>[{"sub_cat":"盖浇饭","parent_cat":"快餐便当"},{"sub_cat":"盖浇饭","parent_cat":"美食"}]</t>
        </is>
      </c>
      <c r="L17661" t="inlineStr">
        <is>
          <t>否</t>
        </is>
      </c>
      <c r="M17661" t="inlineStr">
        <is>
          <t>否</t>
        </is>
      </c>
      <c r="N17661" t="inlineStr">
        <is>
          <t>13552674230</t>
        </is>
      </c>
      <c r="O17661" t="inlineStr">
        <is>
          <t>["09:00/23:55"]</t>
        </is>
      </c>
      <c r="P17661" t="inlineStr">
        <is>
          <t>2481</t>
        </is>
      </c>
      <c r="Q17661" t="inlineStr">
        <is>
          <t>https://www.ele.me/shop/E17070889648930940408</t>
        </is>
      </c>
      <c r="R17661" t="inlineStr">
        <is>
          <t>4.6</t>
        </is>
      </c>
      <c r="S17661" t="inlineStr">
        <is>
          <t>4.6</t>
        </is>
      </c>
      <c r="T17661" t="inlineStr">
        <is>
          <t>4.6</t>
        </is>
      </c>
      <c r="U17661" t="inlineStr">
        <is>
          <t>280</t>
        </is>
      </c>
      <c r="V17661" t="inlineStr">
        <is>
          <t>[{"pid":"2132469298","desc":"满24减23，满55减41，满100减57，满150减63，满200减113","name":"张姐","type":"减"},{"pid":"2128593371","desc":"特价商品3元起","name":"单品定价","type":"特"},{"pid":"2067563419","desc":"折扣商品5折起","name":"开学季-5折菜","type":"折"}]</t>
        </is>
      </c>
      <c r="W17661" t="inlineStr">
        <is>
          <t>[]</t>
        </is>
      </c>
      <c r="X17661" t="inlineStr">
        <is>
          <t/>
        </is>
      </c>
      <c r="Y17661" t="inlineStr">
        <is>
          <t>27</t>
        </is>
      </c>
      <c r="Z17661" t="inlineStr">
        <is>
          <t>0</t>
        </is>
      </c>
      <c r="AA17661" t="inlineStr">
        <is>
          <t>0</t>
        </is>
      </c>
      <c r="AB17661" t="inlineStr">
        <is>
          <t>[{"sid":"7","desc":"该商户食品安全已由国泰产险承担，食品安全有保障","name":"食安保"},{"sid":"4","desc":"该商家支持开发票，请在下单时填写好发票抬头","name":"开发票"}]</t>
        </is>
      </c>
    </row>
    <row r="17662">
      <c r="A17662" t="inlineStr">
        <is>
          <t>2019-03-29 18:30:06</t>
        </is>
      </c>
      <c r="B17662" t="inlineStr">
        <is>
          <t>https://www.ele.me/shop/E15911297986010496215</t>
        </is>
      </c>
      <c r="C17662" t="inlineStr">
        <is>
          <t>E15911297986010496215</t>
        </is>
      </c>
      <c r="D17662" t="inlineStr">
        <is>
          <t>重庆小面(上地华联店)</t>
        </is>
      </c>
      <c r="E17662" t="inlineStr">
        <is>
          <t>https://fuss10.elemecdn.com/6/a4/d253c4e13895e5d6fe013db6d3af5jpeg.jpeg</t>
        </is>
      </c>
      <c r="F17662" t="inlineStr">
        <is>
          <t>北京市</t>
        </is>
      </c>
      <c r="G17662" t="inlineStr">
        <is>
          <t>北京市</t>
        </is>
      </c>
      <c r="H17662" t="inlineStr">
        <is>
          <t>北京市海淀区农大南路一号院1号楼-1层B102-1</t>
        </is>
      </c>
      <c r="I17662" t="inlineStr">
        <is>
          <t>40.027631</t>
        </is>
      </c>
      <c r="J17662" t="inlineStr">
        <is>
          <t>116.31151</t>
        </is>
      </c>
      <c r="K17662" t="inlineStr">
        <is>
          <t>[{"sub_cat":"简餐","parent_cat":"快餐便当"},{"sub_cat":"简餐","parent_cat":"美食"}]</t>
        </is>
      </c>
      <c r="L17662" t="inlineStr">
        <is>
          <t>否</t>
        </is>
      </c>
      <c r="M17662" t="inlineStr">
        <is>
          <t>否</t>
        </is>
      </c>
      <c r="N17662" t="inlineStr">
        <is>
          <t>16601193251</t>
        </is>
      </c>
      <c r="O17662" t="inlineStr">
        <is>
          <t>["10:00/20:20"]</t>
        </is>
      </c>
      <c r="P17662" t="inlineStr">
        <is>
          <t>4020</t>
        </is>
      </c>
      <c r="Q17662" t="inlineStr">
        <is>
          <t>https://www.ele.me/shop/E15911297986010496215</t>
        </is>
      </c>
      <c r="R17662" t="inlineStr">
        <is>
          <t>4.6</t>
        </is>
      </c>
      <c r="S17662" t="inlineStr">
        <is>
          <t>4.7</t>
        </is>
      </c>
      <c r="T17662" t="inlineStr">
        <is>
          <t>4.6</t>
        </is>
      </c>
      <c r="U17662" t="inlineStr">
        <is>
          <t>1095</t>
        </is>
      </c>
      <c r="V17662" t="inlineStr">
        <is>
          <t>[{"pid":"21509210354","desc":"满30减14，满42减19，满69减24，满99减29","name":"小面","type":"减"},{"pid":"1676715945","desc":"特价商品1.99元起","name":"超值换购","type":"换"},{"pid":"2081420459","desc":"新用户下单立减17元","name":"新用户立减(不与其他活动共享)","type":"首"}]</t>
        </is>
      </c>
      <c r="W17662" t="inlineStr">
        <is>
          <t>[]</t>
        </is>
      </c>
      <c r="X17662" t="inlineStr">
        <is>
          <t/>
        </is>
      </c>
      <c r="Y17662" t="inlineStr">
        <is>
          <t>27</t>
        </is>
      </c>
      <c r="Z17662" t="inlineStr">
        <is>
          <t>15</t>
        </is>
      </c>
      <c r="AA17662" t="inlineStr">
        <is>
          <t>0</t>
        </is>
      </c>
      <c r="AB17662" t="inlineStr">
        <is>
          <t>[{"sid":"10","desc":"商家原因导致订单取消，赔付代金券","name":"拒单赔"},{"sid":"7","desc":"该商户食品安全已由国泰产险承担，食品安全有保障","name":"食安保"},{"sid":"4","desc":"该商家支持开发票，请在下单时填写好发票抬头","name":"开发票"}]</t>
        </is>
      </c>
    </row>
    <row r="17663">
      <c r="A17663" t="inlineStr">
        <is>
          <t>2019-03-29 18:30:06</t>
        </is>
      </c>
      <c r="B17663" t="inlineStr">
        <is>
          <t>https://www.ele.me/shop/E13307699683000461818</t>
        </is>
      </c>
      <c r="C17663" t="inlineStr">
        <is>
          <t>E13307699683000461818</t>
        </is>
      </c>
      <c r="D17663" t="inlineStr">
        <is>
          <t>甜心天使蛋糕(清河店)</t>
        </is>
      </c>
      <c r="E17663" t="inlineStr">
        <is>
          <t>https://fuss10.elemecdn.com/c/59/ab4e38528033162b67b39ea858e28png.png</t>
        </is>
      </c>
      <c r="F17663" t="inlineStr">
        <is>
          <t>北京市</t>
        </is>
      </c>
      <c r="G17663" t="inlineStr">
        <is>
          <t>北京市</t>
        </is>
      </c>
      <c r="H17663" t="inlineStr">
        <is>
          <t>北京市海淀区永泰西里30号楼1层3号(住宅)</t>
        </is>
      </c>
      <c r="I17663" t="inlineStr">
        <is>
          <t>40.032894</t>
        </is>
      </c>
      <c r="J17663" t="inlineStr">
        <is>
          <t>116.352008</t>
        </is>
      </c>
      <c r="K17663" t="inlineStr">
        <is>
          <t>[{"sub_cat":"蛋糕","parent_cat":"面包蛋糕"},{"sub_cat":"蛋糕","parent_cat":"美食"}]</t>
        </is>
      </c>
      <c r="L17663" t="inlineStr">
        <is>
          <t>否</t>
        </is>
      </c>
      <c r="M17663" t="inlineStr">
        <is>
          <t>否</t>
        </is>
      </c>
      <c r="N17663" t="inlineStr">
        <is>
          <t>13269851027 15510037080</t>
        </is>
      </c>
      <c r="O17663" t="inlineStr">
        <is>
          <t>["07:00/22:00"]</t>
        </is>
      </c>
      <c r="P17663" t="inlineStr">
        <is>
          <t>9</t>
        </is>
      </c>
      <c r="Q17663" t="inlineStr">
        <is>
          <t>https://www.ele.me/shop/E13307699683000461818</t>
        </is>
      </c>
      <c r="R17663" t="inlineStr">
        <is>
          <t>0</t>
        </is>
      </c>
      <c r="S17663" t="inlineStr">
        <is>
          <t/>
        </is>
      </c>
      <c r="T17663" t="inlineStr">
        <is>
          <t/>
        </is>
      </c>
      <c r="U17663" t="inlineStr">
        <is>
          <t>0</t>
        </is>
      </c>
      <c r="V17663" t="inlineStr">
        <is>
          <t>[{"pid":"1905448817","desc":"满98减45，满198减70，满298减100","name":"满减","type":"减"},{"pid":"2030739523","desc":"折扣商品9.9折起","name":"折扣","type":"折"},{"pid":"2081302923","desc":"新用户下单立减17元","name":"新用户立减(不与其他活动共享)","type":"首"}]</t>
        </is>
      </c>
      <c r="W17663" t="inlineStr">
        <is>
          <t>[]</t>
        </is>
      </c>
      <c r="X17663" t="inlineStr">
        <is>
          <t/>
        </is>
      </c>
      <c r="Y17663" t="inlineStr">
        <is>
          <t>30</t>
        </is>
      </c>
      <c r="Z17663" t="inlineStr">
        <is>
          <t>20</t>
        </is>
      </c>
      <c r="AA17663" t="inlineStr">
        <is>
          <t>5</t>
        </is>
      </c>
      <c r="AB17663" t="inlineStr">
        <is>
          <t>[{"sid":"7","desc":"该商户食品安全已由国泰产险承担，食品安全有保障","name":"食安保"},{"sid":"4","desc":"该商家支持开发票，请在下单时填写好发票抬头","name":"开发票"}]</t>
        </is>
      </c>
    </row>
    <row r="17664">
      <c r="A17664" t="inlineStr">
        <is>
          <t>2019-03-29 18:30:06</t>
        </is>
      </c>
      <c r="B17664" t="inlineStr">
        <is>
          <t>https://www.ele.me/shop/E9493712903769201353</t>
        </is>
      </c>
      <c r="C17664" t="inlineStr">
        <is>
          <t>E9493712903769201353</t>
        </is>
      </c>
      <c r="D17664" t="inlineStr">
        <is>
          <t>北京麦当劳建金餐厅</t>
        </is>
      </c>
      <c r="E17664" t="inlineStr">
        <is>
          <t>https://fuss10.elemecdn.com/1/32/c75a72f674052473fb35b5c8ab1d7jpeg.jpeg</t>
        </is>
      </c>
      <c r="F17664" t="inlineStr">
        <is>
          <t>北京市</t>
        </is>
      </c>
      <c r="G17664" t="inlineStr">
        <is>
          <t>北京市</t>
        </is>
      </c>
      <c r="H17664" t="inlineStr">
        <is>
          <t>北京市海淀区清河永泰园甲1号</t>
        </is>
      </c>
      <c r="I17664" t="inlineStr">
        <is>
          <t>40.033532</t>
        </is>
      </c>
      <c r="J17664" t="inlineStr">
        <is>
          <t>116.349986</t>
        </is>
      </c>
      <c r="K17664" t="inlineStr">
        <is>
          <t>[{"sub_cat":"汉堡","parent_cat":"快餐便当"},{"sub_cat":"汉堡","parent_cat":"美食"},{"sub_cat":"炸鸡炸串","parent_cat":"小吃夜宵"},{"sub_cat":"炸鸡炸串","parent_cat":"美食"}]</t>
        </is>
      </c>
      <c r="L17664" t="inlineStr">
        <is>
          <t>否</t>
        </is>
      </c>
      <c r="M17664" t="inlineStr">
        <is>
          <t>是</t>
        </is>
      </c>
      <c r="N17664" t="inlineStr">
        <is>
          <t>4000517117</t>
        </is>
      </c>
      <c r="O17664" t="inlineStr">
        <is>
          <t>["00:00/04:45","05:15/10:15","10:30/23:55"]</t>
        </is>
      </c>
      <c r="P17664" t="inlineStr">
        <is>
          <t>2792</t>
        </is>
      </c>
      <c r="Q17664" t="inlineStr">
        <is>
          <t>https://www.ele.me/shop/E9493712903769201353</t>
        </is>
      </c>
      <c r="R17664" t="inlineStr">
        <is>
          <t>4.8</t>
        </is>
      </c>
      <c r="S17664" t="inlineStr">
        <is>
          <t>4.9</t>
        </is>
      </c>
      <c r="T17664" t="inlineStr">
        <is>
          <t>4.8</t>
        </is>
      </c>
      <c r="U17664" t="inlineStr">
        <is>
          <t>745</t>
        </is>
      </c>
      <c r="V17664" t="inlineStr">
        <is>
          <t>[{"pid":"21517365923","desc":"特价商品5元起","name":"超值换购","type":"换"},{"pid":"2092682795","desc":"新用户下单立减17元","name":"新用户立减","type":"首"}]</t>
        </is>
      </c>
      <c r="W17664" t="inlineStr">
        <is>
          <t>[]</t>
        </is>
      </c>
      <c r="X17664" t="inlineStr">
        <is>
          <t/>
        </is>
      </c>
      <c r="Y17664" t="inlineStr">
        <is>
          <t>28</t>
        </is>
      </c>
      <c r="Z17664" t="inlineStr">
        <is>
          <t>0</t>
        </is>
      </c>
      <c r="AA17664" t="inlineStr">
        <is>
          <t>9</t>
        </is>
      </c>
      <c r="AB17664" t="inlineStr">
        <is>
          <t>[{"sid":"4","desc":"该商家支持开发票，请在下单时填写好发票抬头","name":"开发票"}]</t>
        </is>
      </c>
    </row>
    <row r="17665">
      <c r="A17665" t="inlineStr">
        <is>
          <t>2019-03-29 18:30:03</t>
        </is>
      </c>
      <c r="B17665" t="inlineStr">
        <is>
          <t>https://www.ele.me/shop/E15513814061175298293</t>
        </is>
      </c>
      <c r="C17665" t="inlineStr">
        <is>
          <t>E15513814061175298293</t>
        </is>
      </c>
      <c r="D17665" t="inlineStr">
        <is>
          <t>三米粥铺(第15号档口上地熊猫星厨美食城店)</t>
        </is>
      </c>
      <c r="E17665" t="inlineStr">
        <is>
          <t>https://fuss10.elemecdn.com/d/b1/1b69b8cf603743b02d9a84d6f4d42png.png</t>
        </is>
      </c>
      <c r="F17665" t="inlineStr">
        <is>
          <t>北京市</t>
        </is>
      </c>
      <c r="G17665" t="inlineStr">
        <is>
          <t>北京市</t>
        </is>
      </c>
      <c r="H17665" t="inlineStr">
        <is>
          <t>北京市海淀区农大南路1号院1号楼-1层B102-2室</t>
        </is>
      </c>
      <c r="I17665" t="inlineStr">
        <is>
          <t>40.027631</t>
        </is>
      </c>
      <c r="J17665" t="inlineStr">
        <is>
          <t>116.31151</t>
        </is>
      </c>
      <c r="K17665" t="inlineStr">
        <is>
          <t>[{"sub_cat":"包子粥店","parent_cat":"快餐便当"},{"sub_cat":"包子粥店","parent_cat":"美食"},{"sub_cat":"简餐","parent_cat":"快餐便当"},{"sub_cat":"简餐","parent_cat":"美食"}]</t>
        </is>
      </c>
      <c r="L17665" t="inlineStr">
        <is>
          <t>否</t>
        </is>
      </c>
      <c r="M17665" t="inlineStr">
        <is>
          <t>是</t>
        </is>
      </c>
      <c r="N17665" t="inlineStr">
        <is>
          <t>15311808985 18210399964</t>
        </is>
      </c>
      <c r="O17665" t="inlineStr">
        <is>
          <t>["00:00/24:00"]</t>
        </is>
      </c>
      <c r="P17665" t="inlineStr">
        <is>
          <t>7942</t>
        </is>
      </c>
      <c r="Q17665" t="inlineStr">
        <is>
          <t>https://www.ele.me/shop/E15513814061175298293</t>
        </is>
      </c>
      <c r="R17665" t="inlineStr">
        <is>
          <t>4.8</t>
        </is>
      </c>
      <c r="S17665" t="inlineStr">
        <is>
          <t>4.8</t>
        </is>
      </c>
      <c r="T17665" t="inlineStr">
        <is>
          <t>4.7</t>
        </is>
      </c>
      <c r="U17665" t="inlineStr">
        <is>
          <t>2085</t>
        </is>
      </c>
      <c r="V17665" t="inlineStr">
        <is>
          <t>[{"pid":"2095660274","desc":"满25减13，满49减21，满79减26","name":"三米3月满减11","type":"减"},{"pid":"2071845379","desc":"特价商品1元起","name":"新用户1元吃","type":"特"},{"pid":"2088071523","desc":"新用户下单立减17元","name":"新用户立减(不与其他活动共享)","type":"首"},{"pid":"2038418587","desc":"折扣商品1折起","name":"单品折扣","type":"折"}]</t>
        </is>
      </c>
      <c r="W17665" t="inlineStr">
        <is>
          <t>[]</t>
        </is>
      </c>
      <c r="X17665" t="inlineStr">
        <is>
          <t/>
        </is>
      </c>
      <c r="Y17665" t="inlineStr">
        <is>
          <t>28</t>
        </is>
      </c>
      <c r="Z17665" t="inlineStr">
        <is>
          <t>20</t>
        </is>
      </c>
      <c r="AA17665" t="inlineStr">
        <is>
          <t>2</t>
        </is>
      </c>
      <c r="AB17665" t="inlineStr">
        <is>
          <t>[{"sid":"10","desc":"商家原因导致订单取消，赔付代金券","name":"拒单赔"},{"sid":"7","desc":"该商户食品安全已由国泰产险承担，食品安全有保障","name":"食安保"}]</t>
        </is>
      </c>
    </row>
    <row r="17666">
      <c r="A17666" t="inlineStr">
        <is>
          <t>2019-03-29 18:30:03</t>
        </is>
      </c>
      <c r="B17666" t="inlineStr">
        <is>
          <t>https://www.ele.me/shop/E5487350760841458260</t>
        </is>
      </c>
      <c r="C17666" t="inlineStr">
        <is>
          <t>E5487350760841458260</t>
        </is>
      </c>
      <c r="D17666" t="inlineStr">
        <is>
          <t>世纪华联超市（新地标店）</t>
        </is>
      </c>
      <c r="E17666" t="inlineStr">
        <is>
          <t>https://fuss10.elemecdn.com/7/b2/2f521ef064ada5e7a93a84e4f256fjpeg.jpeg</t>
        </is>
      </c>
      <c r="F17666" t="inlineStr">
        <is>
          <t>北京市</t>
        </is>
      </c>
      <c r="G17666" t="inlineStr">
        <is>
          <t>北京市</t>
        </is>
      </c>
      <c r="H17666" t="inlineStr">
        <is>
          <t>北京市海淀区永泰园17号楼1层110</t>
        </is>
      </c>
      <c r="I17666" t="inlineStr">
        <is>
          <t>40.034281</t>
        </is>
      </c>
      <c r="J17666" t="inlineStr">
        <is>
          <t>116.348712</t>
        </is>
      </c>
      <c r="K17666" t="inlineStr">
        <is>
          <t>[{"sub_cat":"大型超市","parent_cat":"商店超市"}]</t>
        </is>
      </c>
      <c r="L17666" t="inlineStr">
        <is>
          <t>否</t>
        </is>
      </c>
      <c r="M17666" t="inlineStr">
        <is>
          <t>否</t>
        </is>
      </c>
      <c r="N17666" t="inlineStr">
        <is>
          <t>15210882588</t>
        </is>
      </c>
      <c r="O17666" t="inlineStr">
        <is>
          <t>["00:00/23:55"]</t>
        </is>
      </c>
      <c r="P17666" t="inlineStr">
        <is>
          <t>92</t>
        </is>
      </c>
      <c r="Q17666" t="inlineStr">
        <is>
          <t>https://www.ele.me/shop/E5487350760841458260</t>
        </is>
      </c>
      <c r="R17666" t="inlineStr">
        <is>
          <t>4.9</t>
        </is>
      </c>
      <c r="S17666" t="inlineStr">
        <is>
          <t>4.8</t>
        </is>
      </c>
      <c r="T17666" t="inlineStr">
        <is>
          <t>4.8</t>
        </is>
      </c>
      <c r="U17666" t="inlineStr">
        <is>
          <t>21</t>
        </is>
      </c>
      <c r="V17666" t="inlineStr">
        <is>
          <t>[{"pid":"31744784","desc":"满35减2，满68减3，满88减4，满118减5，满288减7","name":"全店满减","type":"减"},{"pid":"10390000","desc":"满48元赠送随机水果1份","name":"下单满赠","type":"赠"}]</t>
        </is>
      </c>
      <c r="W17666" t="inlineStr">
        <is>
          <t>[]</t>
        </is>
      </c>
      <c r="X17666" t="inlineStr">
        <is>
          <t/>
        </is>
      </c>
      <c r="Y17666" t="inlineStr">
        <is>
          <t>25</t>
        </is>
      </c>
      <c r="Z17666" t="inlineStr">
        <is>
          <t>20</t>
        </is>
      </c>
      <c r="AA17666" t="inlineStr">
        <is>
          <t>5</t>
        </is>
      </c>
      <c r="AB17666" t="inlineStr">
        <is>
          <t>[]</t>
        </is>
      </c>
    </row>
    <row r="17667">
      <c r="A17667" t="inlineStr">
        <is>
          <t>2019-03-29 18:30:03</t>
        </is>
      </c>
      <c r="B17667" t="inlineStr">
        <is>
          <t>https://www.ele.me/shop/E14312923115695314704</t>
        </is>
      </c>
      <c r="C17667" t="inlineStr">
        <is>
          <t>E14312923115695314704</t>
        </is>
      </c>
      <c r="D17667" t="inlineStr">
        <is>
          <t>栗美人</t>
        </is>
      </c>
      <c r="E17667" t="inlineStr">
        <is>
          <t>https://fuss10.elemecdn.com/3/58/5540eb13e357d503b6bd7011c6031jpeg.jpeg</t>
        </is>
      </c>
      <c r="F17667" t="inlineStr">
        <is>
          <t>北京市</t>
        </is>
      </c>
      <c r="G17667" t="inlineStr">
        <is>
          <t>北京市</t>
        </is>
      </c>
      <c r="H17667" t="inlineStr">
        <is>
          <t>北京市通州区新华西街58号院5号楼1层126室</t>
        </is>
      </c>
      <c r="I17667" t="inlineStr">
        <is>
          <t>39.905015</t>
        </is>
      </c>
      <c r="J17667" t="inlineStr">
        <is>
          <t>116.641713</t>
        </is>
      </c>
      <c r="K17667" t="inlineStr">
        <is>
          <t>[{"sub_cat":"休闲零食","parent_cat":"商店超市"}]</t>
        </is>
      </c>
      <c r="L17667" t="inlineStr">
        <is>
          <t>否</t>
        </is>
      </c>
      <c r="M17667" t="inlineStr">
        <is>
          <t>否</t>
        </is>
      </c>
      <c r="N17667" t="inlineStr">
        <is>
          <t>15313151758 010-80570168</t>
        </is>
      </c>
      <c r="O17667" t="inlineStr">
        <is>
          <t>["10:00/21:00"]</t>
        </is>
      </c>
      <c r="P17667" t="inlineStr">
        <is>
          <t>1</t>
        </is>
      </c>
      <c r="Q17667" t="inlineStr">
        <is>
          <t>https://www.ele.me/shop/E14312923115695314704</t>
        </is>
      </c>
      <c r="R17667" t="inlineStr">
        <is>
          <t>0</t>
        </is>
      </c>
      <c r="S17667" t="inlineStr">
        <is>
          <t/>
        </is>
      </c>
      <c r="T17667" t="inlineStr">
        <is>
          <t/>
        </is>
      </c>
      <c r="U17667" t="inlineStr">
        <is>
          <t>0</t>
        </is>
      </c>
      <c r="V17667" t="inlineStr">
        <is>
          <t>[{"pid":"2079548691","desc":"新用户下单立减15元","name":"新用户立减(不与其他活动共享)","type":"首"}]</t>
        </is>
      </c>
      <c r="W17667" t="inlineStr">
        <is>
          <t>[]</t>
        </is>
      </c>
      <c r="X17667" t="inlineStr">
        <is>
          <t>蜂鸟专送</t>
        </is>
      </c>
      <c r="Y17667" t="inlineStr">
        <is>
          <t>20</t>
        </is>
      </c>
      <c r="Z17667" t="inlineStr">
        <is>
          <t>20</t>
        </is>
      </c>
      <c r="AA17667" t="inlineStr">
        <is>
          <t>5</t>
        </is>
      </c>
      <c r="AB17667" t="inlineStr">
        <is>
          <t>[]</t>
        </is>
      </c>
    </row>
    <row r="17668">
      <c r="A17668" t="inlineStr">
        <is>
          <t>2019-03-29 18:30:02</t>
        </is>
      </c>
      <c r="B17668" t="inlineStr">
        <is>
          <t>https://www.ele.me/shop/E6763512148363443021</t>
        </is>
      </c>
      <c r="C17668" t="inlineStr">
        <is>
          <t>E6763512148363443021</t>
        </is>
      </c>
      <c r="D17668" t="inlineStr">
        <is>
          <t>晨曦·鲍鱼饭(第14档口上地熊猫星厨美食城店)</t>
        </is>
      </c>
      <c r="E17668" t="inlineStr">
        <is>
          <t>https://fuss10.elemecdn.com/2/bc/6fc50eed278215674cf621d99f38epng.png</t>
        </is>
      </c>
      <c r="F17668" t="inlineStr">
        <is>
          <t>北京市</t>
        </is>
      </c>
      <c r="G17668" t="inlineStr">
        <is>
          <t>北京市</t>
        </is>
      </c>
      <c r="H17668" t="inlineStr">
        <is>
          <t>北京市海淀区农大南路1号院1号楼-1层B102-2室</t>
        </is>
      </c>
      <c r="I17668" t="inlineStr">
        <is>
          <t>40.027631</t>
        </is>
      </c>
      <c r="J17668" t="inlineStr">
        <is>
          <t>116.31151</t>
        </is>
      </c>
      <c r="K17668" t="inlineStr">
        <is>
          <t>[{"sub_cat":"简餐","parent_cat":"快餐便当"},{"sub_cat":"简餐","parent_cat":"美食"},{"sub_cat":"粤菜","parent_cat":"特色菜系"},{"sub_cat":"粤菜","parent_cat":"美食"}]</t>
        </is>
      </c>
      <c r="L17668" t="inlineStr">
        <is>
          <t>否</t>
        </is>
      </c>
      <c r="M17668" t="inlineStr">
        <is>
          <t>是</t>
        </is>
      </c>
      <c r="N17668" t="inlineStr">
        <is>
          <t>17310663252</t>
        </is>
      </c>
      <c r="O17668" t="inlineStr">
        <is>
          <t>["00:00/24:00"]</t>
        </is>
      </c>
      <c r="P17668" t="inlineStr">
        <is>
          <t>1046</t>
        </is>
      </c>
      <c r="Q17668" t="inlineStr">
        <is>
          <t>https://www.ele.me/shop/E6763512148363443021</t>
        </is>
      </c>
      <c r="R17668" t="inlineStr">
        <is>
          <t>4.9</t>
        </is>
      </c>
      <c r="S17668" t="inlineStr">
        <is>
          <t>4.9</t>
        </is>
      </c>
      <c r="T17668" t="inlineStr">
        <is>
          <t>4.9</t>
        </is>
      </c>
      <c r="U17668" t="inlineStr">
        <is>
          <t>171</t>
        </is>
      </c>
      <c r="V17668" t="inlineStr">
        <is>
          <t>[{"pid":"1746920737","desc":"满128减5，满218减10，满328减15","name":"自营销复杂满减活动","type":"减"},{"pid":"2002409099","desc":"特价商品12.9元起","name":"单品定价","type":"特"},{"pid":"2082467131","desc":"新用户下单立减17元","name":"新用户立减(不与其他活动共享)","type":"首"},{"pid":"763018042","desc":"本店新用户立减1元","name":"门店新客立减","type":"新"}]</t>
        </is>
      </c>
      <c r="W17668" t="inlineStr">
        <is>
          <t>[]</t>
        </is>
      </c>
      <c r="X17668" t="inlineStr">
        <is>
          <t/>
        </is>
      </c>
      <c r="Y17668" t="inlineStr">
        <is>
          <t>30</t>
        </is>
      </c>
      <c r="Z17668" t="inlineStr">
        <is>
          <t>20</t>
        </is>
      </c>
      <c r="AA17668" t="inlineStr">
        <is>
          <t>4</t>
        </is>
      </c>
      <c r="AB17668" t="inlineStr">
        <is>
          <t>[{"sid":"10","desc":"商家原因导致订单取消，赔付代金券","name":"拒单赔"},{"sid":"7","desc":"该商户食品安全已由国泰产险承担，食品安全有保障","name":"食安保"}]</t>
        </is>
      </c>
    </row>
    <row r="17669">
      <c r="A17669" t="inlineStr">
        <is>
          <t>2019-03-29 18:30:02</t>
        </is>
      </c>
      <c r="B17669" t="inlineStr">
        <is>
          <t>https://www.ele.me/shop/E12617760288659897135</t>
        </is>
      </c>
      <c r="C17669" t="inlineStr">
        <is>
          <t>E12617760288659897135</t>
        </is>
      </c>
      <c r="D17669" t="inlineStr">
        <is>
          <t>西贝莜面村(北京上地华联店)</t>
        </is>
      </c>
      <c r="E17669" t="inlineStr">
        <is>
          <t>https://fuss10.elemecdn.com/0/b9/3a7ba017ebe10d0a5d58ea71a5184png.png</t>
        </is>
      </c>
      <c r="F17669" t="inlineStr">
        <is>
          <t>北京市</t>
        </is>
      </c>
      <c r="G17669" t="inlineStr">
        <is>
          <t>北京市</t>
        </is>
      </c>
      <c r="H17669" t="inlineStr">
        <is>
          <t>北京市海淀区农大南路1号院1号楼4层401F4-11</t>
        </is>
      </c>
      <c r="I17669" t="inlineStr">
        <is>
          <t>40.027631</t>
        </is>
      </c>
      <c r="J17669" t="inlineStr">
        <is>
          <t>116.31151</t>
        </is>
      </c>
      <c r="K17669" t="inlineStr">
        <is>
          <t>[{"sub_cat":"西北菜","parent_cat":"特色菜系"},{"sub_cat":"西北菜","parent_cat":"美食"},{"sub_cat":"简餐","parent_cat":"快餐便当"},{"sub_cat":"简餐","parent_cat":"美食"}]</t>
        </is>
      </c>
      <c r="L17669" t="inlineStr">
        <is>
          <t>否</t>
        </is>
      </c>
      <c r="M17669" t="inlineStr">
        <is>
          <t>是</t>
        </is>
      </c>
      <c r="N17669" t="inlineStr">
        <is>
          <t>17610379801 17610968002 62667678</t>
        </is>
      </c>
      <c r="O17669" t="inlineStr">
        <is>
          <t>["10:30/14:00","17:00/21:00"]</t>
        </is>
      </c>
      <c r="P17669" t="inlineStr">
        <is>
          <t>1219</t>
        </is>
      </c>
      <c r="Q17669" t="inlineStr">
        <is>
          <t>https://www.ele.me/shop/E12617760288659897135</t>
        </is>
      </c>
      <c r="R17669" t="inlineStr">
        <is>
          <t>4.7</t>
        </is>
      </c>
      <c r="S17669" t="inlineStr">
        <is>
          <t>4.8</t>
        </is>
      </c>
      <c r="T17669" t="inlineStr">
        <is>
          <t>4.7</t>
        </is>
      </c>
      <c r="U17669" t="inlineStr">
        <is>
          <t>212</t>
        </is>
      </c>
      <c r="V17669" t="inlineStr">
        <is>
          <t>[{"pid":"2087980851","desc":"新用户下单立减17元","name":"新用户立减(不与其他活动共享)","type":"首"}]</t>
        </is>
      </c>
      <c r="W17669" t="inlineStr">
        <is>
          <t>[]</t>
        </is>
      </c>
      <c r="X17669" t="inlineStr">
        <is>
          <t>蜂鸟专送</t>
        </is>
      </c>
      <c r="Y17669" t="inlineStr">
        <is>
          <t>24</t>
        </is>
      </c>
      <c r="Z17669" t="inlineStr">
        <is>
          <t>20</t>
        </is>
      </c>
      <c r="AA17669" t="inlineStr">
        <is>
          <t>5</t>
        </is>
      </c>
      <c r="AB17669" t="inlineStr">
        <is>
          <t>[{"sid":"10","desc":"商家原因导致订单取消，赔付代金券","name":"拒单赔"},{"sid":"4","desc":"该商家支持开发票，请在下单时填写好发票抬头","name":"开发票"}]</t>
        </is>
      </c>
    </row>
    <row r="17670">
      <c r="A17670" t="inlineStr">
        <is>
          <t>2019-03-29 18:29:55</t>
        </is>
      </c>
      <c r="B17670" t="inlineStr">
        <is>
          <t>https://www.ele.me/shop/E12951569458446539487</t>
        </is>
      </c>
      <c r="C17670" t="inlineStr">
        <is>
          <t>E12951569458446539487</t>
        </is>
      </c>
      <c r="D17670" t="inlineStr">
        <is>
          <t>泰鑫源饺子馆</t>
        </is>
      </c>
      <c r="E17670" t="inlineStr">
        <is>
          <t>https://fuss10.elemecdn.com/1/4c/d6f91cb6df00e8145a269aaaa8f08jpeg.jpeg</t>
        </is>
      </c>
      <c r="F17670" t="inlineStr">
        <is>
          <t>北京市</t>
        </is>
      </c>
      <c r="G17670" t="inlineStr">
        <is>
          <t>北京市</t>
        </is>
      </c>
      <c r="H17670" t="inlineStr">
        <is>
          <t>北京市海淀区清河永泰园建金商厦南侧建金综合服务楼</t>
        </is>
      </c>
      <c r="I17670" t="inlineStr">
        <is>
          <t>40.032799</t>
        </is>
      </c>
      <c r="J17670" t="inlineStr">
        <is>
          <t>116.347632</t>
        </is>
      </c>
      <c r="K17670" t="inlineStr">
        <is>
          <t>[{"sub_cat":"米粉面馆","parent_cat":"快餐便当"},{"sub_cat":"米粉面馆","parent_cat":"美食"}]</t>
        </is>
      </c>
      <c r="L17670" t="inlineStr">
        <is>
          <t>否</t>
        </is>
      </c>
      <c r="M17670" t="inlineStr">
        <is>
          <t>否</t>
        </is>
      </c>
      <c r="N17670" t="inlineStr">
        <is>
          <t>18911642208</t>
        </is>
      </c>
      <c r="O17670" t="inlineStr">
        <is>
          <t>["10:00/22:30"]</t>
        </is>
      </c>
      <c r="P17670" t="inlineStr">
        <is>
          <t>154</t>
        </is>
      </c>
      <c r="Q17670" t="inlineStr">
        <is>
          <t>https://www.ele.me/shop/E12951569458446539487</t>
        </is>
      </c>
      <c r="R17670" t="inlineStr">
        <is>
          <t>4.7</t>
        </is>
      </c>
      <c r="S17670" t="inlineStr">
        <is>
          <t>4.7</t>
        </is>
      </c>
      <c r="T17670" t="inlineStr">
        <is>
          <t>4.7</t>
        </is>
      </c>
      <c r="U17670" t="inlineStr">
        <is>
          <t>47</t>
        </is>
      </c>
      <c r="V17670" t="inlineStr">
        <is>
          <t>[{"pid":"21507602787","desc":"满28减8，满58减15，满88减20","name":"自营销复杂满减活动","type":"减"}]</t>
        </is>
      </c>
      <c r="W17670" t="inlineStr">
        <is>
          <t>[]</t>
        </is>
      </c>
      <c r="X17670" t="inlineStr">
        <is>
          <t>蜂鸟专送</t>
        </is>
      </c>
      <c r="Y17670" t="inlineStr">
        <is>
          <t>20</t>
        </is>
      </c>
      <c r="Z17670" t="inlineStr">
        <is>
          <t>20</t>
        </is>
      </c>
      <c r="AA17670" t="inlineStr">
        <is>
          <t>4.5</t>
        </is>
      </c>
      <c r="AB17670" t="inlineStr">
        <is>
          <t>[{"sid":"7","desc":"该商户食品安全已由国泰产险承担，食品安全有保障","name":"食安保"}]</t>
        </is>
      </c>
    </row>
    <row r="17671">
      <c r="A17671" t="inlineStr">
        <is>
          <t>2019-03-29 18:29:55</t>
        </is>
      </c>
      <c r="B17671" t="inlineStr">
        <is>
          <t>https://www.ele.me/shop/E6554740581330927467</t>
        </is>
      </c>
      <c r="C17671" t="inlineStr">
        <is>
          <t>E6554740581330927467</t>
        </is>
      </c>
      <c r="D17671" t="inlineStr">
        <is>
          <t>杨铭宇黄焖鸡米饭(通州万达店)</t>
        </is>
      </c>
      <c r="E17671" t="inlineStr">
        <is>
          <t>https://fuss10.elemecdn.com/a/6a/a3e99ef8eb0e690dccf8a823c3e57png.png</t>
        </is>
      </c>
      <c r="F17671" t="inlineStr">
        <is>
          <t>北京市</t>
        </is>
      </c>
      <c r="G17671" t="inlineStr">
        <is>
          <t>北京市</t>
        </is>
      </c>
      <c r="H17671" t="inlineStr">
        <is>
          <t>北京市通州区新华西街58号院1号楼2层270室</t>
        </is>
      </c>
      <c r="I17671" t="inlineStr">
        <is>
          <t>39.905015</t>
        </is>
      </c>
      <c r="J17671" t="inlineStr">
        <is>
          <t>116.641713</t>
        </is>
      </c>
      <c r="K17671" t="inlineStr">
        <is>
          <t>[{"sub_cat":"黄焖鸡米饭","parent_cat":"快餐便当"},{"sub_cat":"黄焖鸡米饭","parent_cat":"美食"}]</t>
        </is>
      </c>
      <c r="L17671" t="inlineStr">
        <is>
          <t>否</t>
        </is>
      </c>
      <c r="M17671" t="inlineStr">
        <is>
          <t>否</t>
        </is>
      </c>
      <c r="N17671" t="inlineStr">
        <is>
          <t>010-69550118</t>
        </is>
      </c>
      <c r="O17671" t="inlineStr">
        <is>
          <t>["09:30/21:30"]</t>
        </is>
      </c>
      <c r="P17671" t="inlineStr">
        <is>
          <t>2393</t>
        </is>
      </c>
      <c r="Q17671" t="inlineStr">
        <is>
          <t>https://www.ele.me/shop/E6554740581330927467</t>
        </is>
      </c>
      <c r="R17671" t="inlineStr">
        <is>
          <t>4.7</t>
        </is>
      </c>
      <c r="S17671" t="inlineStr">
        <is>
          <t/>
        </is>
      </c>
      <c r="T17671" t="inlineStr">
        <is>
          <t/>
        </is>
      </c>
      <c r="U17671" t="inlineStr">
        <is>
          <t>516</t>
        </is>
      </c>
      <c r="V17671" t="inlineStr">
        <is>
          <t>[{"pid":"21480230730","desc":"满28减9，满45减11，满68减15","name":"杨铭宇","type":"减"},{"pid":"21525200827","desc":"折扣商品5折起","name":"周三半价日","type":"折"},{"pid":"2039195779","desc":"特价商品4.5元起","name":"超值换购","type":"换"}]</t>
        </is>
      </c>
      <c r="W17671" t="inlineStr">
        <is>
          <t>[]</t>
        </is>
      </c>
      <c r="X17671" t="inlineStr">
        <is>
          <t/>
        </is>
      </c>
      <c r="Y17671" t="inlineStr">
        <is>
          <t>32</t>
        </is>
      </c>
      <c r="Z17671" t="inlineStr">
        <is>
          <t>20</t>
        </is>
      </c>
      <c r="AA17671" t="inlineStr">
        <is>
          <t>1</t>
        </is>
      </c>
      <c r="AB17671" t="inlineStr">
        <is>
          <t>[{"sid":"10","desc":"商家原因导致订单取消，赔付代金券","name":"拒单赔"},{"sid":"7","desc":"该商户食品安全已由国泰产险承担，食品安全有保障","name":"食安保"}]</t>
        </is>
      </c>
    </row>
    <row r="17672">
      <c r="A17672" t="inlineStr">
        <is>
          <t>2019-03-29 18:29:54</t>
        </is>
      </c>
      <c r="B17672" t="inlineStr">
        <is>
          <t>https://www.ele.me/shop/E17325240160232533640</t>
        </is>
      </c>
      <c r="C17672" t="inlineStr">
        <is>
          <t>E17325240160232533640</t>
        </is>
      </c>
      <c r="D17672" t="inlineStr">
        <is>
          <t>胖哥肉蟹煲</t>
        </is>
      </c>
      <c r="E17672" t="inlineStr">
        <is>
          <t>https://fuss10.elemecdn.com/9/9b/53e0f4190804c390f89b5763c9c64png.png</t>
        </is>
      </c>
      <c r="F17672" t="inlineStr">
        <is>
          <t>北京市</t>
        </is>
      </c>
      <c r="G17672" t="inlineStr">
        <is>
          <t>北京市</t>
        </is>
      </c>
      <c r="H17672" t="inlineStr">
        <is>
          <t>北京市海淀区永泰庄北路40号32号楼一层9号</t>
        </is>
      </c>
      <c r="I17672" t="inlineStr">
        <is>
          <t>40.035221</t>
        </is>
      </c>
      <c r="J17672" t="inlineStr">
        <is>
          <t>116.350616</t>
        </is>
      </c>
      <c r="K17672" t="inlineStr">
        <is>
          <t>[{"sub_cat":"海鲜","parent_cat":"特色菜系"},{"sub_cat":"海鲜","parent_cat":"美食"},{"sub_cat":"小龙虾","parent_cat":"小吃夜宵"},{"sub_cat":"小龙虾","parent_cat":"美食"}]</t>
        </is>
      </c>
      <c r="L17672" t="inlineStr">
        <is>
          <t>否</t>
        </is>
      </c>
      <c r="M17672" t="inlineStr">
        <is>
          <t>否</t>
        </is>
      </c>
      <c r="N17672" t="inlineStr">
        <is>
          <t>18910238230</t>
        </is>
      </c>
      <c r="O17672" t="inlineStr">
        <is>
          <t>["09:00/04:00"]</t>
        </is>
      </c>
      <c r="P17672" t="inlineStr">
        <is>
          <t>91</t>
        </is>
      </c>
      <c r="Q17672" t="inlineStr">
        <is>
          <t>https://www.ele.me/shop/E17325240160232533640</t>
        </is>
      </c>
      <c r="R17672" t="inlineStr">
        <is>
          <t>4.7</t>
        </is>
      </c>
      <c r="S17672" t="inlineStr">
        <is>
          <t>4.9</t>
        </is>
      </c>
      <c r="T17672" t="inlineStr">
        <is>
          <t>4.7</t>
        </is>
      </c>
      <c r="U17672" t="inlineStr">
        <is>
          <t>31</t>
        </is>
      </c>
      <c r="V17672" t="inlineStr">
        <is>
          <t>[{"pid":"2059659579","desc":"满10减10，满100减30，满180减35","name":"自营销复杂满减活动","type":"减"},{"pid":"2059697243","desc":"折扣商品7折起","name":"单品折扣","type":"折"},{"pid":"780595578","desc":"满100元赠送果饮1份","name":"自营销赠品活动","type":"赠"},{"pid":"2058087595","desc":"特价商品4.9元起","name":"超值换购","type":"换"}]</t>
        </is>
      </c>
      <c r="W17672" t="inlineStr">
        <is>
          <t>[]</t>
        </is>
      </c>
      <c r="X17672" t="inlineStr">
        <is>
          <t/>
        </is>
      </c>
      <c r="Y17672" t="inlineStr">
        <is>
          <t>38</t>
        </is>
      </c>
      <c r="Z17672" t="inlineStr">
        <is>
          <t>20</t>
        </is>
      </c>
      <c r="AA17672" t="inlineStr">
        <is>
          <t>16</t>
        </is>
      </c>
      <c r="AB17672" t="inlineStr">
        <is>
          <t>[{"sid":"10","desc":"商家原因导致订单取消，赔付代金券","name":"拒单赔"},{"sid":"7","desc":"该商户食品安全已由国泰产险承担，食品安全有保障","name":"食安保"},{"sid":"4","desc":"该商家支持开发票，请在下单时填写好发票抬头","name":"开发票"}]</t>
        </is>
      </c>
    </row>
    <row r="17673">
      <c r="A17673" t="inlineStr">
        <is>
          <t>2019-03-29 18:29:54</t>
        </is>
      </c>
      <c r="B17673" t="inlineStr">
        <is>
          <t>https://www.ele.me/shop/E8077746765824142412</t>
        </is>
      </c>
      <c r="C17673" t="inlineStr">
        <is>
          <t>E8077746765824142412</t>
        </is>
      </c>
      <c r="D17673" t="inlineStr">
        <is>
          <t>三清洞摩西韩式餐厅</t>
        </is>
      </c>
      <c r="E17673" t="inlineStr">
        <is>
          <t>https://fuss10.elemecdn.com/7/9f/cdef506b37645c9e57b32bae45103jpeg.jpeg</t>
        </is>
      </c>
      <c r="F17673" t="inlineStr">
        <is>
          <t>北京市</t>
        </is>
      </c>
      <c r="G17673" t="inlineStr">
        <is>
          <t>北京市</t>
        </is>
      </c>
      <c r="H17673" t="inlineStr">
        <is>
          <t>北京市通州区新华西街58号院1号楼2层264号</t>
        </is>
      </c>
      <c r="I17673" t="inlineStr">
        <is>
          <t>39.905015</t>
        </is>
      </c>
      <c r="J17673" t="inlineStr">
        <is>
          <t>116.641713</t>
        </is>
      </c>
      <c r="K17673" t="inlineStr">
        <is>
          <t>[{"sub_cat":"简餐","parent_cat":"快餐便当"},{"sub_cat":"简餐","parent_cat":"美食"}]</t>
        </is>
      </c>
      <c r="L17673" t="inlineStr">
        <is>
          <t>否</t>
        </is>
      </c>
      <c r="M17673" t="inlineStr">
        <is>
          <t>否</t>
        </is>
      </c>
      <c r="N17673" t="inlineStr">
        <is>
          <t>15300265564 56214516</t>
        </is>
      </c>
      <c r="O17673" t="inlineStr">
        <is>
          <t>["10:00/21:30"]</t>
        </is>
      </c>
      <c r="P17673" t="inlineStr">
        <is>
          <t>1186</t>
        </is>
      </c>
      <c r="Q17673" t="inlineStr">
        <is>
          <t>https://www.ele.me/shop/E8077746765824142412</t>
        </is>
      </c>
      <c r="R17673" t="inlineStr">
        <is>
          <t>4.7</t>
        </is>
      </c>
      <c r="S17673" t="inlineStr">
        <is>
          <t/>
        </is>
      </c>
      <c r="T17673" t="inlineStr">
        <is>
          <t/>
        </is>
      </c>
      <c r="U17673" t="inlineStr">
        <is>
          <t>296</t>
        </is>
      </c>
      <c r="V17673" t="inlineStr">
        <is>
          <t>[{"pid":"1698751793","desc":"满30减10，满50减22，满80减40","name":"自营销复杂满减活动","type":"减"},{"pid":"21525108235","desc":"折扣商品5折起","name":"周三半价日","type":"折"},{"pid":"2100707083","desc":"特价商品2.5元起","name":"超值换购","type":"换"}]</t>
        </is>
      </c>
      <c r="W17673" t="inlineStr">
        <is>
          <t>[]</t>
        </is>
      </c>
      <c r="X17673" t="inlineStr">
        <is>
          <t/>
        </is>
      </c>
      <c r="Y17673" t="inlineStr">
        <is>
          <t>32</t>
        </is>
      </c>
      <c r="Z17673" t="inlineStr">
        <is>
          <t>15</t>
        </is>
      </c>
      <c r="AA17673" t="inlineStr">
        <is>
          <t>3</t>
        </is>
      </c>
      <c r="AB17673" t="inlineStr">
        <is>
          <t>[{"sid":"7","desc":"该商户食品安全已由国泰产险承担，食品安全有保障","name":"食安保"},{"sid":"4","desc":"该商家支持开发票，请在下单时填写好发票抬头","name":"开发票"}]</t>
        </is>
      </c>
    </row>
    <row r="17674">
      <c r="A17674" t="inlineStr">
        <is>
          <t>2019-03-29 18:29:53</t>
        </is>
      </c>
      <c r="B17674" t="inlineStr">
        <is>
          <t>https://www.ele.me/shop/E5138167256992825602</t>
        </is>
      </c>
      <c r="C17674" t="inlineStr">
        <is>
          <t>E5138167256992825602</t>
        </is>
      </c>
      <c r="D17674" t="inlineStr">
        <is>
          <t>呷哺呷哺火锅(清河永泰园店)</t>
        </is>
      </c>
      <c r="E17674" t="inlineStr">
        <is>
          <t>https://fuss10.elemecdn.com/c/f7/b33049d6d8b9fe50ab5df5245606bjpeg.jpeg</t>
        </is>
      </c>
      <c r="F17674" t="inlineStr">
        <is>
          <t>北京市</t>
        </is>
      </c>
      <c r="G17674" t="inlineStr">
        <is>
          <t>北京市</t>
        </is>
      </c>
      <c r="H17674" t="inlineStr">
        <is>
          <t>北京市海淀区清河永泰园甲一号综合楼1层南侧02号商铺</t>
        </is>
      </c>
      <c r="I17674" t="inlineStr">
        <is>
          <t>40.033532</t>
        </is>
      </c>
      <c r="J17674" t="inlineStr">
        <is>
          <t>116.349986</t>
        </is>
      </c>
      <c r="K17674" t="inlineStr">
        <is>
          <t>[{"sub_cat":"火锅烤鱼","parent_cat":"特色菜系"},{"sub_cat":"火锅烤鱼","parent_cat":"美食"},{"sub_cat":"奶茶果汁","parent_cat":"甜品饮品"},{"sub_cat":"奶茶果汁","parent_cat":"美食"}]</t>
        </is>
      </c>
      <c r="L17674" t="inlineStr">
        <is>
          <t>否</t>
        </is>
      </c>
      <c r="M17674" t="inlineStr">
        <is>
          <t>是</t>
        </is>
      </c>
      <c r="N17674" t="inlineStr">
        <is>
          <t>01082753379 4008177676 02160349455</t>
        </is>
      </c>
      <c r="O17674" t="inlineStr">
        <is>
          <t>["09:00/23:55"]</t>
        </is>
      </c>
      <c r="P17674" t="inlineStr">
        <is>
          <t>389</t>
        </is>
      </c>
      <c r="Q17674" t="inlineStr">
        <is>
          <t>https://www.ele.me/shop/E5138167256992825602</t>
        </is>
      </c>
      <c r="R17674" t="inlineStr">
        <is>
          <t>4.9</t>
        </is>
      </c>
      <c r="S17674" t="inlineStr">
        <is>
          <t>4.9</t>
        </is>
      </c>
      <c r="T17674" t="inlineStr">
        <is>
          <t>4.9</t>
        </is>
      </c>
      <c r="U17674" t="inlineStr">
        <is>
          <t>217</t>
        </is>
      </c>
      <c r="V17674" t="inlineStr">
        <is>
          <t>[{"pid":"2078896290","desc":"满100减30，满150减45","name":"呷哺满减","type":"减"},{"pid":"21487294795","desc":"特价商品150元起","name":"单品定价","type":"特"},{"pid":"21477270987","desc":"新用户下单立减30元","name":"北京ka30-20","type":"首"},{"pid":"2070822867","desc":"折扣商品5折起","name":"单品折扣","type":"折"}]</t>
        </is>
      </c>
      <c r="W17674" t="inlineStr">
        <is>
          <t>[]</t>
        </is>
      </c>
      <c r="X17674" t="inlineStr">
        <is>
          <t/>
        </is>
      </c>
      <c r="Y17674" t="inlineStr">
        <is>
          <t>31</t>
        </is>
      </c>
      <c r="Z17674" t="inlineStr">
        <is>
          <t>45</t>
        </is>
      </c>
      <c r="AA17674" t="inlineStr">
        <is>
          <t>9</t>
        </is>
      </c>
      <c r="AB17674" t="inlineStr">
        <is>
          <t>[{"sid":"4","desc":"该商家支持开发票，请在下单时填写好发票抬头","name":"开发票"}]</t>
        </is>
      </c>
    </row>
    <row r="17675">
      <c r="A17675" t="inlineStr">
        <is>
          <t>2019-03-29 18:29:52</t>
        </is>
      </c>
      <c r="B17675" t="inlineStr">
        <is>
          <t>https://www.ele.me/shop/E17385877153530749190</t>
        </is>
      </c>
      <c r="C17675" t="inlineStr">
        <is>
          <t>E17385877153530749190</t>
        </is>
      </c>
      <c r="D17675" t="inlineStr">
        <is>
          <t>无名缘米粉(万达店)</t>
        </is>
      </c>
      <c r="E17675" t="inlineStr">
        <is>
          <t>https://fuss10.elemecdn.com/1/21/794906d29e99b0f579e76aa256f1ejpeg.jpeg</t>
        </is>
      </c>
      <c r="F17675" t="inlineStr">
        <is>
          <t>北京市</t>
        </is>
      </c>
      <c r="G17675" t="inlineStr">
        <is>
          <t>北京市</t>
        </is>
      </c>
      <c r="H17675" t="inlineStr">
        <is>
          <t>北京市通州区新华西街58号院1号楼2层256</t>
        </is>
      </c>
      <c r="I17675" t="inlineStr">
        <is>
          <t>39.905015</t>
        </is>
      </c>
      <c r="J17675" t="inlineStr">
        <is>
          <t>116.641713</t>
        </is>
      </c>
      <c r="K17675" t="inlineStr">
        <is>
          <t>[{"sub_cat":"米粉面馆","parent_cat":"快餐便当"},{"sub_cat":"米粉面馆","parent_cat":"美食"},{"sub_cat":"简餐","parent_cat":"快餐便当"},{"sub_cat":"简餐","parent_cat":"美食"}]</t>
        </is>
      </c>
      <c r="L17675" t="inlineStr">
        <is>
          <t>否</t>
        </is>
      </c>
      <c r="M17675" t="inlineStr">
        <is>
          <t>否</t>
        </is>
      </c>
      <c r="N17675" t="inlineStr">
        <is>
          <t>13672127580</t>
        </is>
      </c>
      <c r="O17675" t="inlineStr">
        <is>
          <t>["09:00/22:30"]</t>
        </is>
      </c>
      <c r="P17675" t="inlineStr">
        <is>
          <t>2344</t>
        </is>
      </c>
      <c r="Q17675" t="inlineStr">
        <is>
          <t>https://www.ele.me/shop/E17385877153530749190</t>
        </is>
      </c>
      <c r="R17675" t="inlineStr">
        <is>
          <t>4.6</t>
        </is>
      </c>
      <c r="S17675" t="inlineStr">
        <is>
          <t>4.7</t>
        </is>
      </c>
      <c r="T17675" t="inlineStr">
        <is>
          <t>4.6</t>
        </is>
      </c>
      <c r="U17675" t="inlineStr">
        <is>
          <t>477</t>
        </is>
      </c>
      <c r="V17675" t="inlineStr">
        <is>
          <t>[{"pid":"2131850770","desc":"满25减12，满40减15，满55减18","name":"无名缘","type":"减"},{"pid":"21527367763","desc":"折扣商品5折起","name":"周四套餐日","type":"折"},{"pid":"2074417922","desc":"特价商品4元起","name":"超值换购","type":"换"}]</t>
        </is>
      </c>
      <c r="W17675" t="inlineStr">
        <is>
          <t>[]</t>
        </is>
      </c>
      <c r="X17675" t="inlineStr">
        <is>
          <t/>
        </is>
      </c>
      <c r="Y17675" t="inlineStr">
        <is>
          <t>30</t>
        </is>
      </c>
      <c r="Z17675" t="inlineStr">
        <is>
          <t>20</t>
        </is>
      </c>
      <c r="AA17675" t="inlineStr">
        <is>
          <t>0</t>
        </is>
      </c>
      <c r="AB17675" t="inlineStr">
        <is>
          <t>[{"sid":"10","desc":"商家原因导致订单取消，赔付代金券","name":"拒单赔"},{"sid":"7","desc":"该商户食品安全已由国泰产险承担，食品安全有保障","name":"食安保"}]</t>
        </is>
      </c>
    </row>
    <row r="17676">
      <c r="A17676" t="inlineStr">
        <is>
          <t>2019-03-29 18:29:51</t>
        </is>
      </c>
      <c r="B17676" t="inlineStr">
        <is>
          <t>https://www.ele.me/shop/E4955989660856983582</t>
        </is>
      </c>
      <c r="C17676" t="inlineStr">
        <is>
          <t>E4955989660856983582</t>
        </is>
      </c>
      <c r="D17676" t="inlineStr">
        <is>
          <t>闰禾粥品(万达店)</t>
        </is>
      </c>
      <c r="E17676" t="inlineStr">
        <is>
          <t>https://fuss10.elemecdn.com/d/56/ccfdf9ff0ca4ee6532fe0490e640bjpeg.jpeg</t>
        </is>
      </c>
      <c r="F17676" t="inlineStr">
        <is>
          <t>北京市</t>
        </is>
      </c>
      <c r="G17676" t="inlineStr">
        <is>
          <t>北京市</t>
        </is>
      </c>
      <c r="H17676" t="inlineStr">
        <is>
          <t>北京市通州区新华西街58号院1号楼1层178号</t>
        </is>
      </c>
      <c r="I17676" t="inlineStr">
        <is>
          <t>39.905015</t>
        </is>
      </c>
      <c r="J17676" t="inlineStr">
        <is>
          <t>116.641713</t>
        </is>
      </c>
      <c r="K17676" t="inlineStr">
        <is>
          <t>[{"sub_cat":"包子粥店","parent_cat":"快餐便当"},{"sub_cat":"包子粥店","parent_cat":"美食"},{"sub_cat":"川湘菜","parent_cat":"特色菜系"},{"sub_cat":"川湘菜","parent_cat":"美食"}]</t>
        </is>
      </c>
      <c r="L17676" t="inlineStr">
        <is>
          <t>否</t>
        </is>
      </c>
      <c r="M17676" t="inlineStr">
        <is>
          <t>否</t>
        </is>
      </c>
      <c r="N17676" t="inlineStr">
        <is>
          <t>18811721582</t>
        </is>
      </c>
      <c r="O17676" t="inlineStr">
        <is>
          <t>["09:30/23:10"]</t>
        </is>
      </c>
      <c r="P17676" t="inlineStr">
        <is>
          <t>248</t>
        </is>
      </c>
      <c r="Q17676" t="inlineStr">
        <is>
          <t>https://www.ele.me/shop/E4955989660856983582</t>
        </is>
      </c>
      <c r="R17676" t="inlineStr">
        <is>
          <t>4.6</t>
        </is>
      </c>
      <c r="S17676" t="inlineStr">
        <is>
          <t/>
        </is>
      </c>
      <c r="T17676" t="inlineStr">
        <is>
          <t/>
        </is>
      </c>
      <c r="U17676" t="inlineStr">
        <is>
          <t>168</t>
        </is>
      </c>
      <c r="V17676" t="inlineStr">
        <is>
          <t>[{"pid":"2096572683","desc":"满30减12，满68减20","name":"自营销复杂满减活动","type":"减"},{"pid":"1901569137","desc":"折扣商品9折起","name":"单品折扣","type":"折"},{"pid":"1901568521","desc":"特价商品12元起","name":"超值换购","type":"换"}]</t>
        </is>
      </c>
      <c r="W17676" t="inlineStr">
        <is>
          <t>[]</t>
        </is>
      </c>
      <c r="X17676" t="inlineStr">
        <is>
          <t>蜂鸟专送</t>
        </is>
      </c>
      <c r="Y17676" t="inlineStr">
        <is>
          <t>20</t>
        </is>
      </c>
      <c r="Z17676" t="inlineStr">
        <is>
          <t>20</t>
        </is>
      </c>
      <c r="AA17676" t="inlineStr">
        <is>
          <t>5</t>
        </is>
      </c>
      <c r="AB17676" t="inlineStr">
        <is>
          <t>[{"sid":"7","desc":"该商户食品安全已由国泰产险承担，食品安全有保障","name":"食安保"}]</t>
        </is>
      </c>
    </row>
    <row r="17677">
      <c r="A17677" t="inlineStr">
        <is>
          <t>2019-03-29 18:29:50</t>
        </is>
      </c>
      <c r="B17677" t="inlineStr">
        <is>
          <t>https://www.ele.me/shop/E3722708759878303872</t>
        </is>
      </c>
      <c r="C17677" t="inlineStr">
        <is>
          <t>E3722708759878303872</t>
        </is>
      </c>
      <c r="D17677" t="inlineStr">
        <is>
          <t>正新鸡排(汉堡炸鸡烤串万达丰乐店)</t>
        </is>
      </c>
      <c r="E17677" t="inlineStr">
        <is>
          <t>https://fuss10.elemecdn.com/3/58/a93fd92d242a7352e9fdb64b7d2eapng.png</t>
        </is>
      </c>
      <c r="F17677" t="inlineStr">
        <is>
          <t>北京市</t>
        </is>
      </c>
      <c r="G17677" t="inlineStr">
        <is>
          <t>北京市</t>
        </is>
      </c>
      <c r="H17677" t="inlineStr">
        <is>
          <t>北京市通州区新华西街58号院4号楼1层106</t>
        </is>
      </c>
      <c r="I17677" t="inlineStr">
        <is>
          <t>39.905015</t>
        </is>
      </c>
      <c r="J17677" t="inlineStr">
        <is>
          <t>116.641713</t>
        </is>
      </c>
      <c r="K17677" t="inlineStr">
        <is>
          <t>[{"sub_cat":"炸鸡炸串","parent_cat":"小吃夜宵"},{"sub_cat":"炸鸡炸串","parent_cat":"美食"},{"sub_cat":"汉堡","parent_cat":"快餐便当"},{"sub_cat":"汉堡","parent_cat":"美食"}]</t>
        </is>
      </c>
      <c r="L17677" t="inlineStr">
        <is>
          <t>否</t>
        </is>
      </c>
      <c r="M17677" t="inlineStr">
        <is>
          <t>是</t>
        </is>
      </c>
      <c r="N17677" t="inlineStr">
        <is>
          <t>13720028834</t>
        </is>
      </c>
      <c r="O17677" t="inlineStr">
        <is>
          <t>["09:30/22:10"]</t>
        </is>
      </c>
      <c r="P17677" t="inlineStr">
        <is>
          <t>887</t>
        </is>
      </c>
      <c r="Q17677" t="inlineStr">
        <is>
          <t>https://www.ele.me/shop/E3722708759878303872</t>
        </is>
      </c>
      <c r="R17677" t="inlineStr">
        <is>
          <t>4.8</t>
        </is>
      </c>
      <c r="S17677" t="inlineStr">
        <is>
          <t>4.8</t>
        </is>
      </c>
      <c r="T17677" t="inlineStr">
        <is>
          <t>4.8</t>
        </is>
      </c>
      <c r="U17677" t="inlineStr">
        <is>
          <t>346</t>
        </is>
      </c>
      <c r="V17677" t="inlineStr">
        <is>
          <t>[{"pid":"2095770594","desc":"满26减8，满36减14，满55减20，满88减30，满128减39","name":"满减活动","type":"减"},{"pid":"1721540465","desc":"折扣商品5.6折起","name":"单品折扣","type":"折"},{"pid":"2088020507","desc":"新用户下单立减17元","name":"新用户立减(不与其他活动共享)","type":"首"}]</t>
        </is>
      </c>
      <c r="W17677" t="inlineStr">
        <is>
          <t>[]</t>
        </is>
      </c>
      <c r="X17677" t="inlineStr">
        <is>
          <t>蜂鸟专送</t>
        </is>
      </c>
      <c r="Y17677" t="inlineStr">
        <is>
          <t>20</t>
        </is>
      </c>
      <c r="Z17677" t="inlineStr">
        <is>
          <t>20</t>
        </is>
      </c>
      <c r="AA17677" t="inlineStr">
        <is>
          <t>2.9</t>
        </is>
      </c>
      <c r="AB17677" t="inlineStr">
        <is>
          <t>[{"sid":"10","desc":"商家原因导致订单取消，赔付代金券","name":"拒单赔"}]</t>
        </is>
      </c>
    </row>
    <row r="17678">
      <c r="A17678" t="inlineStr">
        <is>
          <t>2019-03-29 18:29:50</t>
        </is>
      </c>
      <c r="B17678" t="inlineStr">
        <is>
          <t>https://www.ele.me/shop/E2056826986279810304</t>
        </is>
      </c>
      <c r="C17678" t="inlineStr">
        <is>
          <t>E2056826986279810304</t>
        </is>
      </c>
      <c r="D17678" t="inlineStr">
        <is>
          <t>贡茶(十里河店)</t>
        </is>
      </c>
      <c r="E17678" t="inlineStr">
        <is>
          <t>https://fuss10.elemecdn.com/a/f7/a89b71e38c37e5517146bd39ced0cjpeg.jpeg</t>
        </is>
      </c>
      <c r="F17678" t="inlineStr">
        <is>
          <t>北京市</t>
        </is>
      </c>
      <c r="G17678" t="inlineStr">
        <is>
          <t>北京市</t>
        </is>
      </c>
      <c r="H17678" t="inlineStr">
        <is>
          <t>北京市朝阳区十八里店乡十里河桥西100米（左安路南）GSX-西1号</t>
        </is>
      </c>
      <c r="I17678" t="inlineStr">
        <is>
          <t>39.867245</t>
        </is>
      </c>
      <c r="J17678" t="inlineStr">
        <is>
          <t>116.454318</t>
        </is>
      </c>
      <c r="K17678" t="inlineStr">
        <is>
          <t>[{"sub_cat":"奶茶果汁","parent_cat":"甜品饮品"},{"sub_cat":"奶茶果汁","parent_cat":"美食"}]</t>
        </is>
      </c>
      <c r="L17678" t="inlineStr">
        <is>
          <t>否</t>
        </is>
      </c>
      <c r="M17678" t="inlineStr">
        <is>
          <t>否</t>
        </is>
      </c>
      <c r="N17678" t="inlineStr">
        <is>
          <t>17601610200</t>
        </is>
      </c>
      <c r="O17678" t="inlineStr">
        <is>
          <t>["08:30/24:00"]</t>
        </is>
      </c>
      <c r="P17678" t="inlineStr">
        <is>
          <t>1487</t>
        </is>
      </c>
      <c r="Q17678" t="inlineStr">
        <is>
          <t>https://www.ele.me/shop/E2056826986279810304</t>
        </is>
      </c>
      <c r="R17678" t="inlineStr">
        <is>
          <t>4.7</t>
        </is>
      </c>
      <c r="S17678" t="inlineStr">
        <is>
          <t>4.8</t>
        </is>
      </c>
      <c r="T17678" t="inlineStr">
        <is>
          <t>4.7</t>
        </is>
      </c>
      <c r="U17678" t="inlineStr">
        <is>
          <t>450</t>
        </is>
      </c>
      <c r="V17678" t="inlineStr">
        <is>
          <t>[{"pid":"2092080419","desc":"满28减19，满65减35，满120减60，满200减100，满500减200","name":"自营销复杂满减活动","type":"减"},{"pid":"21518915091","desc":"折扣商品5折起","name":"超会特价5折起","type":"折"},{"pid":"2081403843","desc":"新用户下单立减17元","name":"新用户立减(不与其他活动共享)","type":"首"},{"pid":"2071881371","desc":"特价商品1元起","name":"新客1元吃大牌","type":"特"}]</t>
        </is>
      </c>
      <c r="W17678" t="inlineStr">
        <is>
          <t>[]</t>
        </is>
      </c>
      <c r="X17678" t="inlineStr">
        <is>
          <t/>
        </is>
      </c>
      <c r="Y17678" t="inlineStr">
        <is>
          <t>26</t>
        </is>
      </c>
      <c r="Z17678" t="inlineStr">
        <is>
          <t>0</t>
        </is>
      </c>
      <c r="AA17678" t="inlineStr">
        <is>
          <t>2</t>
        </is>
      </c>
      <c r="AB17678" t="inlineStr">
        <is>
          <t>[{"sid":"7","desc":"该商户食品安全已由国泰产险承担，食品安全有保障","name":"食安保"},{"sid":"4","desc":"该商家支持开发票，请在下单时填写好发票抬头","name":"开发票"}]</t>
        </is>
      </c>
    </row>
    <row r="17679">
      <c r="A17679" t="inlineStr">
        <is>
          <t>2019-03-29 18:29:48</t>
        </is>
      </c>
      <c r="B17679" t="inlineStr">
        <is>
          <t>https://www.ele.me/shop/E9892180328118179445</t>
        </is>
      </c>
      <c r="C17679" t="inlineStr">
        <is>
          <t>E9892180328118179445</t>
        </is>
      </c>
      <c r="D17679" t="inlineStr">
        <is>
          <t>老北京炸酱面大王</t>
        </is>
      </c>
      <c r="E17679" t="inlineStr">
        <is>
          <t>https://fuss10.elemecdn.com/0/a7/e78015601a4e7489cd41701c7866cjpeg.jpeg</t>
        </is>
      </c>
      <c r="F17679" t="inlineStr">
        <is>
          <t>北京市</t>
        </is>
      </c>
      <c r="G17679" t="inlineStr">
        <is>
          <t>北京市</t>
        </is>
      </c>
      <c r="H17679" t="inlineStr">
        <is>
          <t>北京市朝阳区十八里店乡十里河桥西100米（左安路南）GSX-西1号</t>
        </is>
      </c>
      <c r="I17679" t="inlineStr">
        <is>
          <t>39.866942</t>
        </is>
      </c>
      <c r="J17679" t="inlineStr">
        <is>
          <t>116.454992</t>
        </is>
      </c>
      <c r="K17679" t="inlineStr">
        <is>
          <t>[{"sub_cat":"地方小吃","parent_cat":"小吃夜宵"},{"sub_cat":"地方小吃","parent_cat":"美食"},{"sub_cat":"川湘菜","parent_cat":"特色菜系"},{"sub_cat":"川湘菜","parent_cat":"美食"}]</t>
        </is>
      </c>
      <c r="L17679" t="inlineStr">
        <is>
          <t>否</t>
        </is>
      </c>
      <c r="M17679" t="inlineStr">
        <is>
          <t>否</t>
        </is>
      </c>
      <c r="N17679" t="inlineStr">
        <is>
          <t>01067688922</t>
        </is>
      </c>
      <c r="O17679" t="inlineStr">
        <is>
          <t>["10:00/21:00"]</t>
        </is>
      </c>
      <c r="P17679" t="inlineStr">
        <is>
          <t>161</t>
        </is>
      </c>
      <c r="Q17679" t="inlineStr">
        <is>
          <t>https://www.ele.me/shop/E9892180328118179445</t>
        </is>
      </c>
      <c r="R17679" t="inlineStr">
        <is>
          <t>4.6</t>
        </is>
      </c>
      <c r="S17679" t="inlineStr">
        <is>
          <t/>
        </is>
      </c>
      <c r="T17679" t="inlineStr">
        <is>
          <t/>
        </is>
      </c>
      <c r="U17679" t="inlineStr">
        <is>
          <t>41</t>
        </is>
      </c>
      <c r="V17679" t="inlineStr">
        <is>
          <t>[{"pid":"1796812177","desc":"满25减7，满35减10，满60减15","name":"自营销复杂满减活动","type":"减"},{"pid":"21502946603","desc":"特价商品5元起","name":"超值换购","type":"换"},{"pid":"2081477043","desc":"新用户下单立减17元","name":"新用户立减(不与其他活动共享)","type":"首"}]</t>
        </is>
      </c>
      <c r="W17679" t="inlineStr">
        <is>
          <t>[]</t>
        </is>
      </c>
      <c r="X17679" t="inlineStr">
        <is>
          <t/>
        </is>
      </c>
      <c r="Y17679" t="inlineStr">
        <is>
          <t>28</t>
        </is>
      </c>
      <c r="Z17679" t="inlineStr">
        <is>
          <t>20</t>
        </is>
      </c>
      <c r="AA17679" t="inlineStr">
        <is>
          <t>2.5</t>
        </is>
      </c>
      <c r="AB17679" t="inlineStr">
        <is>
          <t>[]</t>
        </is>
      </c>
    </row>
    <row r="17680">
      <c r="A17680" t="inlineStr">
        <is>
          <t>2019-03-29 18:29:48</t>
        </is>
      </c>
      <c r="B17680" t="inlineStr">
        <is>
          <t>https://www.ele.me/shop/E15747646091797801928</t>
        </is>
      </c>
      <c r="C17680" t="inlineStr">
        <is>
          <t>E15747646091797801928</t>
        </is>
      </c>
      <c r="D17680" t="inlineStr">
        <is>
          <t>老虎大排排骨饭(万达店)</t>
        </is>
      </c>
      <c r="E17680" t="inlineStr">
        <is>
          <t>https://fuss10.elemecdn.com/4/5f/ffb8c3c80739461b7e2c48aabba98jpeg.jpeg</t>
        </is>
      </c>
      <c r="F17680" t="inlineStr">
        <is>
          <t>北京市</t>
        </is>
      </c>
      <c r="G17680" t="inlineStr">
        <is>
          <t>北京市</t>
        </is>
      </c>
      <c r="H17680" t="inlineStr">
        <is>
          <t>北京市通州区新华西街58号院1号楼2层277</t>
        </is>
      </c>
      <c r="I17680" t="inlineStr">
        <is>
          <t>39.905015</t>
        </is>
      </c>
      <c r="J17680" t="inlineStr">
        <is>
          <t>116.641713</t>
        </is>
      </c>
      <c r="K17680" t="inlineStr">
        <is>
          <t>[{"sub_cat":"盖浇饭","parent_cat":"快餐便当"},{"sub_cat":"盖浇饭","parent_cat":"美食"},{"sub_cat":"简餐","parent_cat":"快餐便当"},{"sub_cat":"简餐","parent_cat":"美食"}]</t>
        </is>
      </c>
      <c r="L17680" t="inlineStr">
        <is>
          <t>否</t>
        </is>
      </c>
      <c r="M17680" t="inlineStr">
        <is>
          <t>否</t>
        </is>
      </c>
      <c r="N17680" t="inlineStr">
        <is>
          <t>18610070723</t>
        </is>
      </c>
      <c r="O17680" t="inlineStr">
        <is>
          <t>["10:25/20:00"]</t>
        </is>
      </c>
      <c r="P17680" t="inlineStr">
        <is>
          <t>244</t>
        </is>
      </c>
      <c r="Q17680" t="inlineStr">
        <is>
          <t>https://www.ele.me/shop/E15747646091797801928</t>
        </is>
      </c>
      <c r="R17680" t="inlineStr">
        <is>
          <t>4.9</t>
        </is>
      </c>
      <c r="S17680" t="inlineStr">
        <is>
          <t>4.9</t>
        </is>
      </c>
      <c r="T17680" t="inlineStr">
        <is>
          <t>5.0</t>
        </is>
      </c>
      <c r="U17680" t="inlineStr">
        <is>
          <t>53</t>
        </is>
      </c>
      <c r="V17680" t="inlineStr">
        <is>
          <t>[{"pid":"2015018611","desc":"满35减11，满59减18，满89减25","name":"自营销复杂满减活动","type":"减"},{"pid":"21489724059","desc":"特价商品5.5元起","name":"超值换购","type":"换"}]</t>
        </is>
      </c>
      <c r="W17680" t="inlineStr">
        <is>
          <t>[]</t>
        </is>
      </c>
      <c r="X17680" t="inlineStr">
        <is>
          <t/>
        </is>
      </c>
      <c r="Y17680" t="inlineStr">
        <is>
          <t>30</t>
        </is>
      </c>
      <c r="Z17680" t="inlineStr">
        <is>
          <t>20</t>
        </is>
      </c>
      <c r="AA17680" t="inlineStr">
        <is>
          <t>3</t>
        </is>
      </c>
      <c r="AB17680" t="inlineStr">
        <is>
          <t>[{"sid":"7","desc":"该商户食品安全已由国泰产险承担，食品安全有保障","name":"食安保"}]</t>
        </is>
      </c>
    </row>
    <row r="17681">
      <c r="A17681" t="inlineStr">
        <is>
          <t>2019-03-29 18:29:45</t>
        </is>
      </c>
      <c r="B17681" t="inlineStr">
        <is>
          <t>https://www.ele.me/shop/E8758804124778606572</t>
        </is>
      </c>
      <c r="C17681" t="inlineStr">
        <is>
          <t>E8758804124778606572</t>
        </is>
      </c>
      <c r="D17681" t="inlineStr">
        <is>
          <t>starrysweet蜜语繁星(通州万达店)</t>
        </is>
      </c>
      <c r="E17681" t="inlineStr">
        <is>
          <t>https://fuss10.elemecdn.com/4/74/5f8315640dd27f0e3341b17fae4a1jpeg.jpeg</t>
        </is>
      </c>
      <c r="F17681" t="inlineStr">
        <is>
          <t>北京市</t>
        </is>
      </c>
      <c r="G17681" t="inlineStr">
        <is>
          <t>北京市</t>
        </is>
      </c>
      <c r="H17681" t="inlineStr">
        <is>
          <t>北京市通州区新华西街58号院1号楼1层167</t>
        </is>
      </c>
      <c r="I17681" t="inlineStr">
        <is>
          <t>39.905015</t>
        </is>
      </c>
      <c r="J17681" t="inlineStr">
        <is>
          <t>116.641713</t>
        </is>
      </c>
      <c r="K17681" t="inlineStr">
        <is>
          <t>[{"sub_cat":"甜品","parent_cat":"甜品饮品"},{"sub_cat":"甜品","parent_cat":"美食"},{"sub_cat":"蛋糕","parent_cat":"面包蛋糕"},{"sub_cat":"蛋糕","parent_cat":"美食"}]</t>
        </is>
      </c>
      <c r="L17681" t="inlineStr">
        <is>
          <t>否</t>
        </is>
      </c>
      <c r="M17681" t="inlineStr">
        <is>
          <t>否</t>
        </is>
      </c>
      <c r="N17681" t="inlineStr">
        <is>
          <t>17611134863 17600355768</t>
        </is>
      </c>
      <c r="O17681" t="inlineStr">
        <is>
          <t>["09:00/22:00"]</t>
        </is>
      </c>
      <c r="P17681" t="inlineStr">
        <is>
          <t>557</t>
        </is>
      </c>
      <c r="Q17681" t="inlineStr">
        <is>
          <t>https://www.ele.me/shop/E8758804124778606572</t>
        </is>
      </c>
      <c r="R17681" t="inlineStr">
        <is>
          <t>4.8</t>
        </is>
      </c>
      <c r="S17681" t="inlineStr">
        <is>
          <t>4.9</t>
        </is>
      </c>
      <c r="T17681" t="inlineStr">
        <is>
          <t>4.8</t>
        </is>
      </c>
      <c r="U17681" t="inlineStr">
        <is>
          <t>285</t>
        </is>
      </c>
      <c r="V17681" t="inlineStr">
        <is>
          <t>[{"pid":"1273645954","desc":"满30减3，满50减5，满70减7","name":"自营销复杂满减活动","type":"减"},{"pid":"21496512419","desc":"折扣商品5折起","name":"单品折扣","type":"折"},{"pid":"1087052305","desc":"特价商品9.9元起","name":"单品定价","type":"特"}]</t>
        </is>
      </c>
      <c r="W17681" t="inlineStr">
        <is>
          <t>[]</t>
        </is>
      </c>
      <c r="X17681" t="inlineStr">
        <is>
          <t/>
        </is>
      </c>
      <c r="Y17681" t="inlineStr">
        <is>
          <t>38</t>
        </is>
      </c>
      <c r="Z17681" t="inlineStr">
        <is>
          <t>40</t>
        </is>
      </c>
      <c r="AA17681" t="inlineStr">
        <is>
          <t>6</t>
        </is>
      </c>
      <c r="AB17681" t="inlineStr">
        <is>
          <t>[{"sid":"10","desc":"商家原因导致订单取消，赔付代金券","name":"拒单赔"},{"sid":"7","desc":"该商户食品安全已由国泰产险承担，食品安全有保障","name":"食安保"},{"sid":"4","desc":"该商家支持开发票，请在下单时填写好发票抬头","name":"开发票"}]</t>
        </is>
      </c>
    </row>
    <row r="17682">
      <c r="A17682" t="inlineStr">
        <is>
          <t>2019-03-29 18:29:45</t>
        </is>
      </c>
      <c r="B17682" t="inlineStr">
        <is>
          <t>https://www.ele.me/shop/E10036901318438295374</t>
        </is>
      </c>
      <c r="C17682" t="inlineStr">
        <is>
          <t>E10036901318438295374</t>
        </is>
      </c>
      <c r="D17682" t="inlineStr">
        <is>
          <t>香饮</t>
        </is>
      </c>
      <c r="E17682" t="inlineStr">
        <is>
          <t>https://fuss10.elemecdn.com/3/5e/f7ea3b53882e21f519cb45317e23bjpeg.jpeg</t>
        </is>
      </c>
      <c r="F17682" t="inlineStr">
        <is>
          <t>北京市</t>
        </is>
      </c>
      <c r="G17682" t="inlineStr">
        <is>
          <t>北京市</t>
        </is>
      </c>
      <c r="H17682" t="inlineStr">
        <is>
          <t>北京市朝阳区十八里店乡周庄村北京大洋路农副产品市场内海鲜厅西房3号</t>
        </is>
      </c>
      <c r="I17682" t="inlineStr">
        <is>
          <t>39.867206</t>
        </is>
      </c>
      <c r="J17682" t="inlineStr">
        <is>
          <t>116.454683</t>
        </is>
      </c>
      <c r="K17682" t="inlineStr">
        <is>
          <t>[{"sub_cat":"奶茶果汁","parent_cat":"甜品饮品"},{"sub_cat":"奶茶果汁","parent_cat":"美食"}]</t>
        </is>
      </c>
      <c r="L17682" t="inlineStr">
        <is>
          <t>否</t>
        </is>
      </c>
      <c r="M17682" t="inlineStr">
        <is>
          <t>否</t>
        </is>
      </c>
      <c r="N17682" t="inlineStr">
        <is>
          <t>15010880708</t>
        </is>
      </c>
      <c r="O17682" t="inlineStr">
        <is>
          <t>["11:25/21:30"]</t>
        </is>
      </c>
      <c r="P17682" t="inlineStr">
        <is>
          <t>39</t>
        </is>
      </c>
      <c r="Q17682" t="inlineStr">
        <is>
          <t>https://www.ele.me/shop/E10036901318438295374</t>
        </is>
      </c>
      <c r="R17682" t="inlineStr">
        <is>
          <t>4.6</t>
        </is>
      </c>
      <c r="S17682" t="inlineStr">
        <is>
          <t/>
        </is>
      </c>
      <c r="T17682" t="inlineStr">
        <is>
          <t/>
        </is>
      </c>
      <c r="U17682" t="inlineStr">
        <is>
          <t>10</t>
        </is>
      </c>
      <c r="V17682" t="inlineStr">
        <is>
          <t>[{"pid":"1899365225","desc":"满25减3，满35减5，满45减10","name":"自营销复杂满减活动","type":"减"},{"pid":"2081371251","desc":"新用户下单立减17元","name":"新用户立减(不与其他活动共享)","type":"首"}]</t>
        </is>
      </c>
      <c r="W17682" t="inlineStr">
        <is>
          <t>[]</t>
        </is>
      </c>
      <c r="X17682" t="inlineStr">
        <is>
          <t/>
        </is>
      </c>
      <c r="Y17682" t="inlineStr">
        <is>
          <t>28</t>
        </is>
      </c>
      <c r="Z17682" t="inlineStr">
        <is>
          <t>15</t>
        </is>
      </c>
      <c r="AA17682" t="inlineStr">
        <is>
          <t>1</t>
        </is>
      </c>
      <c r="AB17682" t="inlineStr">
        <is>
          <t>[{"sid":"7","desc":"该商户食品安全已由国泰产险承担，食品安全有保障","name":"食安保"}]</t>
        </is>
      </c>
    </row>
    <row r="17683">
      <c r="A17683" t="inlineStr">
        <is>
          <t>2019-03-29 18:29:43</t>
        </is>
      </c>
      <c r="B17683" t="inlineStr">
        <is>
          <t>https://www.ele.me/shop/E15207919998321386942</t>
        </is>
      </c>
      <c r="C17683" t="inlineStr">
        <is>
          <t>E15207919998321386942</t>
        </is>
      </c>
      <c r="D17683" t="inlineStr">
        <is>
          <t>湖北小吃武汉热干面</t>
        </is>
      </c>
      <c r="E17683" t="inlineStr">
        <is>
          <t>https://fuss10.elemecdn.com/5/33/b510c4d6dc6396441cf02d76d8ae4jpeg.jpeg</t>
        </is>
      </c>
      <c r="F17683" t="inlineStr">
        <is>
          <t>北京市</t>
        </is>
      </c>
      <c r="G17683" t="inlineStr">
        <is>
          <t>北京市</t>
        </is>
      </c>
      <c r="H17683" t="inlineStr">
        <is>
          <t>北京市朝阳区十八里店乡十里河村左安东路（弘善家园对面）</t>
        </is>
      </c>
      <c r="I17683" t="inlineStr">
        <is>
          <t>39.867245</t>
        </is>
      </c>
      <c r="J17683" t="inlineStr">
        <is>
          <t>116.454318</t>
        </is>
      </c>
      <c r="K17683" t="inlineStr">
        <is>
          <t>[{"sub_cat":"盖浇饭","parent_cat":"快餐便当"},{"sub_cat":"盖浇饭","parent_cat":"美食"}]</t>
        </is>
      </c>
      <c r="L17683" t="inlineStr">
        <is>
          <t>否</t>
        </is>
      </c>
      <c r="M17683" t="inlineStr">
        <is>
          <t>否</t>
        </is>
      </c>
      <c r="N17683" t="inlineStr">
        <is>
          <t>13522487655 15652445245</t>
        </is>
      </c>
      <c r="O17683" t="inlineStr">
        <is>
          <t>["09:30/21:00"]</t>
        </is>
      </c>
      <c r="P17683" t="inlineStr">
        <is>
          <t>57</t>
        </is>
      </c>
      <c r="Q17683" t="inlineStr">
        <is>
          <t>https://www.ele.me/shop/E15207919998321386942</t>
        </is>
      </c>
      <c r="R17683" t="inlineStr">
        <is>
          <t>4.3</t>
        </is>
      </c>
      <c r="S17683" t="inlineStr">
        <is>
          <t>4.7</t>
        </is>
      </c>
      <c r="T17683" t="inlineStr">
        <is>
          <t>4.3</t>
        </is>
      </c>
      <c r="U17683" t="inlineStr">
        <is>
          <t>37</t>
        </is>
      </c>
      <c r="V17683" t="inlineStr">
        <is>
          <t>[{"pid":"1644334033","desc":"满35减5，满60减12","name":"自营销复杂满减活动","type":"减"}]</t>
        </is>
      </c>
      <c r="W17683" t="inlineStr">
        <is>
          <t>[]</t>
        </is>
      </c>
      <c r="X17683" t="inlineStr">
        <is>
          <t>蜂鸟专送</t>
        </is>
      </c>
      <c r="Y17683" t="inlineStr">
        <is>
          <t>21</t>
        </is>
      </c>
      <c r="Z17683" t="inlineStr">
        <is>
          <t>20</t>
        </is>
      </c>
      <c r="AA17683" t="inlineStr">
        <is>
          <t>6</t>
        </is>
      </c>
      <c r="AB17683" t="inlineStr">
        <is>
          <t>[{"sid":"7","desc":"该商户食品安全已由国泰产险承担，食品安全有保障","name":"食安保"}]</t>
        </is>
      </c>
    </row>
    <row r="17684">
      <c r="A17684" t="inlineStr">
        <is>
          <t>2019-03-29 18:29:42</t>
        </is>
      </c>
      <c r="B17684" t="inlineStr">
        <is>
          <t>https://www.ele.me/shop/E8509851229116963014</t>
        </is>
      </c>
      <c r="C17684" t="inlineStr">
        <is>
          <t>E8509851229116963014</t>
        </is>
      </c>
      <c r="D17684" t="inlineStr">
        <is>
          <t>誓爱鲜花（十里河店）</t>
        </is>
      </c>
      <c r="E17684" t="inlineStr">
        <is>
          <t>https://fuss10.elemecdn.com/e/70/c9eedc89b2fc83ad4ada117aa1119jpeg.jpeg</t>
        </is>
      </c>
      <c r="F17684" t="inlineStr">
        <is>
          <t>北京市</t>
        </is>
      </c>
      <c r="G17684" t="inlineStr">
        <is>
          <t>北京市</t>
        </is>
      </c>
      <c r="H17684" t="inlineStr">
        <is>
          <t>北京市海淀区阜石路甲69号院14号楼锦绣大地农副产品批发市场1层A区133号</t>
        </is>
      </c>
      <c r="I17684" t="inlineStr">
        <is>
          <t>39.864661</t>
        </is>
      </c>
      <c r="J17684" t="inlineStr">
        <is>
          <t>116.456577</t>
        </is>
      </c>
      <c r="K17684" t="inlineStr">
        <is>
          <t>[{"sub_cat":"鲜花","parent_cat":"鲜花绿植"}]</t>
        </is>
      </c>
      <c r="L17684" t="inlineStr">
        <is>
          <t>否</t>
        </is>
      </c>
      <c r="M17684" t="inlineStr">
        <is>
          <t>否</t>
        </is>
      </c>
      <c r="N17684" t="inlineStr">
        <is>
          <t>13701161620</t>
        </is>
      </c>
      <c r="O17684" t="inlineStr">
        <is>
          <t>["00:00/23:55"]</t>
        </is>
      </c>
      <c r="P17684" t="inlineStr">
        <is>
          <t>31</t>
        </is>
      </c>
      <c r="Q17684" t="inlineStr">
        <is>
          <t>https://www.ele.me/shop/E8509851229116963014</t>
        </is>
      </c>
      <c r="R17684" t="inlineStr">
        <is>
          <t>4.6</t>
        </is>
      </c>
      <c r="S17684" t="inlineStr">
        <is>
          <t/>
        </is>
      </c>
      <c r="T17684" t="inlineStr">
        <is>
          <t/>
        </is>
      </c>
      <c r="U17684" t="inlineStr">
        <is>
          <t>0</t>
        </is>
      </c>
      <c r="V17684" t="inlineStr">
        <is>
          <t>[{"pid":"31746251","desc":"满30减29，满300减39，满500减59，满1000减89","name":"全店满减","type":"减"},{"pid":"10368137","desc":"满200元赠送精美贺卡（无备注不送1份","name":"下单满赠","type":"赠"},{"pid":"1000000000184231","desc":"立减商品最高优惠259元","name":"(不与其它活动同享)誓爱鲜花 热卖款","type":"折"}]</t>
        </is>
      </c>
      <c r="W17684" t="inlineStr">
        <is>
          <t>[]</t>
        </is>
      </c>
      <c r="X17684" t="inlineStr">
        <is>
          <t/>
        </is>
      </c>
      <c r="Y17684" t="inlineStr">
        <is>
          <t>39</t>
        </is>
      </c>
      <c r="Z17684" t="inlineStr">
        <is>
          <t>0</t>
        </is>
      </c>
      <c r="AA17684" t="inlineStr">
        <is>
          <t>0</t>
        </is>
      </c>
      <c r="AB17684" t="inlineStr">
        <is>
          <t>[{"sid":"4","desc":"该商家支持开发票，请在下单时填写好发票抬头","name":"开发票"}]</t>
        </is>
      </c>
    </row>
    <row r="17685">
      <c r="A17685" t="inlineStr">
        <is>
          <t>2019-03-29 18:29:40</t>
        </is>
      </c>
      <c r="B17685" t="inlineStr">
        <is>
          <t>https://www.ele.me/shop/E16339046402574646961</t>
        </is>
      </c>
      <c r="C17685" t="inlineStr">
        <is>
          <t>E16339046402574646961</t>
        </is>
      </c>
      <c r="D17685" t="inlineStr">
        <is>
          <t>粥拌鲜</t>
        </is>
      </c>
      <c r="E17685" t="inlineStr">
        <is>
          <t>https://fuss10.elemecdn.com/4/11/8177a55d8cf0ceb04e365bc28534epng.png</t>
        </is>
      </c>
      <c r="F17685" t="inlineStr">
        <is>
          <t>北京市</t>
        </is>
      </c>
      <c r="G17685" t="inlineStr">
        <is>
          <t>北京市</t>
        </is>
      </c>
      <c r="H17685" t="inlineStr">
        <is>
          <t>北京市西城区马连道南街1号院2号楼一层</t>
        </is>
      </c>
      <c r="I17685" t="inlineStr">
        <is>
          <t>39.88453</t>
        </is>
      </c>
      <c r="J17685" t="inlineStr">
        <is>
          <t>116.32813</t>
        </is>
      </c>
      <c r="K17685" t="inlineStr">
        <is>
          <t>[{"sub_cat":"简餐","parent_cat":"快餐便当"},{"sub_cat":"简餐","parent_cat":"美食"},{"sub_cat":"包子粥店","parent_cat":"快餐便当"},{"sub_cat":"包子粥店","parent_cat":"美食"}]</t>
        </is>
      </c>
      <c r="L17685" t="inlineStr">
        <is>
          <t>否</t>
        </is>
      </c>
      <c r="M17685" t="inlineStr">
        <is>
          <t>否</t>
        </is>
      </c>
      <c r="N17685" t="inlineStr">
        <is>
          <t>15010703786 15101574883</t>
        </is>
      </c>
      <c r="O17685" t="inlineStr">
        <is>
          <t>["00:00/24:00"]</t>
        </is>
      </c>
      <c r="P17685" t="inlineStr">
        <is>
          <t>3285</t>
        </is>
      </c>
      <c r="Q17685" t="inlineStr">
        <is>
          <t>https://www.ele.me/shop/E16339046402574646961</t>
        </is>
      </c>
      <c r="R17685" t="inlineStr">
        <is>
          <t>4.8</t>
        </is>
      </c>
      <c r="S17685" t="inlineStr">
        <is>
          <t>4.8</t>
        </is>
      </c>
      <c r="T17685" t="inlineStr">
        <is>
          <t>4.8</t>
        </is>
      </c>
      <c r="U17685" t="inlineStr">
        <is>
          <t>1362</t>
        </is>
      </c>
      <c r="V17685" t="inlineStr">
        <is>
          <t>[{"pid":"21532491347","desc":"满25减15，满49减23，满79减31","name":"自营销复杂满减活动","type":"减"},{"pid":"1920058785","desc":"特价商品1.8元起","name":"超值换购","type":"换"},{"pid":"2081415435","desc":"新用户下单立减17元","name":"新用户立减(不与其他活动共享)","type":"首"}]</t>
        </is>
      </c>
      <c r="W17685" t="inlineStr">
        <is>
          <t>[]</t>
        </is>
      </c>
      <c r="X17685" t="inlineStr">
        <is>
          <t/>
        </is>
      </c>
      <c r="Y17685" t="inlineStr">
        <is>
          <t>23</t>
        </is>
      </c>
      <c r="Z17685" t="inlineStr">
        <is>
          <t>10</t>
        </is>
      </c>
      <c r="AA17685" t="inlineStr">
        <is>
          <t>0</t>
        </is>
      </c>
      <c r="AB17685" t="inlineStr">
        <is>
          <t>[]</t>
        </is>
      </c>
    </row>
    <row r="17686">
      <c r="A17686" t="inlineStr">
        <is>
          <t>2019-03-29 18:29:40</t>
        </is>
      </c>
      <c r="B17686" t="inlineStr">
        <is>
          <t>https://www.ele.me/shop/E8439666500683881759</t>
        </is>
      </c>
      <c r="C17686" t="inlineStr">
        <is>
          <t>E8439666500683881759</t>
        </is>
      </c>
      <c r="D17686" t="inlineStr">
        <is>
          <t>渔桥村(十里河店)</t>
        </is>
      </c>
      <c r="E17686" t="inlineStr">
        <is>
          <t>https://fuss10.elemecdn.com/e/98/d09bcab607edc66bc7f92c6dff418jpeg.jpeg</t>
        </is>
      </c>
      <c r="F17686" t="inlineStr">
        <is>
          <t>北京市</t>
        </is>
      </c>
      <c r="G17686" t="inlineStr">
        <is>
          <t>北京市</t>
        </is>
      </c>
      <c r="H17686" t="inlineStr">
        <is>
          <t>北京市朝阳区十八里店乡十里河村左安东路(弘善家园对面)</t>
        </is>
      </c>
      <c r="I17686" t="inlineStr">
        <is>
          <t>39.86681</t>
        </is>
      </c>
      <c r="J17686" t="inlineStr">
        <is>
          <t>116.45533</t>
        </is>
      </c>
      <c r="K17686" t="inlineStr">
        <is>
          <t>[{"sub_cat":"简餐","parent_cat":"快餐便当"},{"sub_cat":"简餐","parent_cat":"美食"}]</t>
        </is>
      </c>
      <c r="L17686" t="inlineStr">
        <is>
          <t>否</t>
        </is>
      </c>
      <c r="M17686" t="inlineStr">
        <is>
          <t>否</t>
        </is>
      </c>
      <c r="N17686" t="inlineStr">
        <is>
          <t>13522545888</t>
        </is>
      </c>
      <c r="O17686" t="inlineStr">
        <is>
          <t>["09:30/23:00"]</t>
        </is>
      </c>
      <c r="P17686" t="inlineStr">
        <is>
          <t>54</t>
        </is>
      </c>
      <c r="Q17686" t="inlineStr">
        <is>
          <t>https://www.ele.me/shop/E8439666500683881759</t>
        </is>
      </c>
      <c r="R17686" t="inlineStr">
        <is>
          <t>4.7</t>
        </is>
      </c>
      <c r="S17686" t="inlineStr">
        <is>
          <t>4.7</t>
        </is>
      </c>
      <c r="T17686" t="inlineStr">
        <is>
          <t>4.7</t>
        </is>
      </c>
      <c r="U17686" t="inlineStr">
        <is>
          <t>3</t>
        </is>
      </c>
      <c r="V17686" t="inlineStr">
        <is>
          <t>[{"pid":"1701801561","desc":"满25减3，满50减5","name":"自营销复杂满减活动","type":"减"},{"pid":"1903027753","desc":"特价商品2.5元起","name":"超值换购","type":"换"},{"pid":"2081583555","desc":"新用户下单立减17元","name":"新用户立减(不与其他活动共享)","type":"首"}]</t>
        </is>
      </c>
      <c r="W17686" t="inlineStr">
        <is>
          <t>[]</t>
        </is>
      </c>
      <c r="X17686" t="inlineStr">
        <is>
          <t>蜂鸟专送</t>
        </is>
      </c>
      <c r="Y17686" t="inlineStr">
        <is>
          <t>26</t>
        </is>
      </c>
      <c r="Z17686" t="inlineStr">
        <is>
          <t>20</t>
        </is>
      </c>
      <c r="AA17686" t="inlineStr">
        <is>
          <t>5</t>
        </is>
      </c>
      <c r="AB17686" t="inlineStr">
        <is>
          <t>[{"sid":"7","desc":"该商户食品安全已由国泰产险承担，食品安全有保障","name":"食安保"}]</t>
        </is>
      </c>
    </row>
    <row r="17687">
      <c r="A17687" t="inlineStr">
        <is>
          <t>2019-03-29 18:29:38</t>
        </is>
      </c>
      <c r="B17687" t="inlineStr">
        <is>
          <t>https://www.ele.me/shop/E5418794910571652973</t>
        </is>
      </c>
      <c r="C17687" t="inlineStr">
        <is>
          <t>E5418794910571652973</t>
        </is>
      </c>
      <c r="D17687" t="inlineStr">
        <is>
          <t>和合谷(马连道店)</t>
        </is>
      </c>
      <c r="E17687" t="inlineStr">
        <is>
          <t>https://fuss10.elemecdn.com/a/59/2c59fec18103cf2e622361c4ba706png.png</t>
        </is>
      </c>
      <c r="F17687" t="inlineStr">
        <is>
          <t>北京市</t>
        </is>
      </c>
      <c r="G17687" t="inlineStr">
        <is>
          <t>北京市</t>
        </is>
      </c>
      <c r="H17687" t="inlineStr">
        <is>
          <t>北京市西城区马连道南街2号院8号楼一层102</t>
        </is>
      </c>
      <c r="I17687" t="inlineStr">
        <is>
          <t>39.884377</t>
        </is>
      </c>
      <c r="J17687" t="inlineStr">
        <is>
          <t>116.328825</t>
        </is>
      </c>
      <c r="K17687" t="inlineStr">
        <is>
          <t>[{"sub_cat":"地方小吃","parent_cat":"小吃夜宵"},{"sub_cat":"地方小吃","parent_cat":"美食"},{"sub_cat":"盖浇饭","parent_cat":"快餐便当"},{"sub_cat":"盖浇饭","parent_cat":"美食"}]</t>
        </is>
      </c>
      <c r="L17687" t="inlineStr">
        <is>
          <t>否</t>
        </is>
      </c>
      <c r="M17687" t="inlineStr">
        <is>
          <t>是</t>
        </is>
      </c>
      <c r="N17687" t="inlineStr">
        <is>
          <t>01051809010</t>
        </is>
      </c>
      <c r="O17687" t="inlineStr">
        <is>
          <t>["07:00/22:00"]</t>
        </is>
      </c>
      <c r="P17687" t="inlineStr">
        <is>
          <t>3863</t>
        </is>
      </c>
      <c r="Q17687" t="inlineStr">
        <is>
          <t>https://www.ele.me/shop/E5418794910571652973</t>
        </is>
      </c>
      <c r="R17687" t="inlineStr">
        <is>
          <t>4.8</t>
        </is>
      </c>
      <c r="S17687" t="inlineStr">
        <is>
          <t/>
        </is>
      </c>
      <c r="T17687" t="inlineStr">
        <is>
          <t/>
        </is>
      </c>
      <c r="U17687" t="inlineStr">
        <is>
          <t>1216</t>
        </is>
      </c>
      <c r="V17687" t="inlineStr">
        <is>
          <t>[{"pid":"21531899266","desc":"满20减5，满40减15","name":"和合谷","type":"减"},{"pid":"21527437123","desc":"折扣商品5折起","name":"周四套餐日","type":"折"},{"pid":"2133032531","desc":"新用户下单立减25元","name":"华北ka直营城市25-17","type":"首"},{"pid":"2123282051","desc":"特价商品1元起","name":"新用户1元吃","type":"特"}]</t>
        </is>
      </c>
      <c r="W17687" t="inlineStr">
        <is>
          <t>[]</t>
        </is>
      </c>
      <c r="X17687" t="inlineStr">
        <is>
          <t>蜂鸟专送</t>
        </is>
      </c>
      <c r="Y17687" t="inlineStr">
        <is>
          <t>20</t>
        </is>
      </c>
      <c r="Z17687" t="inlineStr">
        <is>
          <t>20</t>
        </is>
      </c>
      <c r="AA17687" t="inlineStr">
        <is>
          <t>5</t>
        </is>
      </c>
      <c r="AB17687" t="inlineStr">
        <is>
          <t>[{"sid":"10","desc":"商家原因导致订单取消，赔付代金券","name":"拒单赔"},{"sid":"4","desc":"该商家支持开发票，请在下单时填写好发票抬头","name":"开发票"}]</t>
        </is>
      </c>
    </row>
    <row r="17688">
      <c r="A17688" t="inlineStr">
        <is>
          <t>2019-03-29 18:29:37</t>
        </is>
      </c>
      <c r="B17688" t="inlineStr">
        <is>
          <t>https://www.ele.me/shop/E15735867291680246020</t>
        </is>
      </c>
      <c r="C17688" t="inlineStr">
        <is>
          <t>E15735867291680246020</t>
        </is>
      </c>
      <c r="D17688" t="inlineStr">
        <is>
          <t>签上签串串香</t>
        </is>
      </c>
      <c r="E17688" t="inlineStr">
        <is>
          <t>https://fuss10.elemecdn.com/9/b9/291fa96af105456f967dbd51c03fapng.png</t>
        </is>
      </c>
      <c r="F17688" t="inlineStr">
        <is>
          <t>北京市</t>
        </is>
      </c>
      <c r="G17688" t="inlineStr">
        <is>
          <t>北京市</t>
        </is>
      </c>
      <c r="H17688" t="inlineStr">
        <is>
          <t>北京市朝阳区八里庄北里129号院9号楼1至2层106</t>
        </is>
      </c>
      <c r="I17688" t="inlineStr">
        <is>
          <t>39.928764</t>
        </is>
      </c>
      <c r="J17688" t="inlineStr">
        <is>
          <t>116.502218</t>
        </is>
      </c>
      <c r="K17688" t="inlineStr">
        <is>
          <t>[{"sub_cat":"地方小吃","parent_cat":"小吃夜宵"},{"sub_cat":"地方小吃","parent_cat":"美食"},{"sub_cat":"川湘菜","parent_cat":"特色菜系"},{"sub_cat":"川湘菜","parent_cat":"美食"}]</t>
        </is>
      </c>
      <c r="L17688" t="inlineStr">
        <is>
          <t>否</t>
        </is>
      </c>
      <c r="M17688" t="inlineStr">
        <is>
          <t>否</t>
        </is>
      </c>
      <c r="N17688" t="inlineStr">
        <is>
          <t>010-68002751</t>
        </is>
      </c>
      <c r="O17688" t="inlineStr">
        <is>
          <t>["11:00/23:55"]</t>
        </is>
      </c>
      <c r="P17688" t="inlineStr">
        <is>
          <t>1084</t>
        </is>
      </c>
      <c r="Q17688" t="inlineStr">
        <is>
          <t>https://www.ele.me/shop/E15735867291680246020</t>
        </is>
      </c>
      <c r="R17688" t="inlineStr">
        <is>
          <t>4.7</t>
        </is>
      </c>
      <c r="S17688" t="inlineStr">
        <is>
          <t/>
        </is>
      </c>
      <c r="T17688" t="inlineStr">
        <is>
          <t/>
        </is>
      </c>
      <c r="U17688" t="inlineStr">
        <is>
          <t>1142</t>
        </is>
      </c>
      <c r="V17688" t="inlineStr">
        <is>
          <t>[{"pid":"21476452106","desc":"满30减8，满88减15，满128减20","name":"满减","type":"减"},{"pid":"21523838123","desc":"特价商品5.5元起","name":"超值换购","type":"换"}]</t>
        </is>
      </c>
      <c r="W17688" t="inlineStr">
        <is>
          <t>[]</t>
        </is>
      </c>
      <c r="X17688" t="inlineStr">
        <is>
          <t>蜂鸟专送</t>
        </is>
      </c>
      <c r="Y17688" t="inlineStr">
        <is>
          <t>24</t>
        </is>
      </c>
      <c r="Z17688" t="inlineStr">
        <is>
          <t>20</t>
        </is>
      </c>
      <c r="AA17688" t="inlineStr">
        <is>
          <t>4</t>
        </is>
      </c>
      <c r="AB17688" t="inlineStr">
        <is>
          <t>[{"sid":"10","desc":"商家原因导致订单取消，赔付代金券","name":"拒单赔"},{"sid":"7","desc":"该商户食品安全已由国泰产险承担，食品安全有保障","name":"食安保"}]</t>
        </is>
      </c>
    </row>
    <row r="17689">
      <c r="A17689" t="inlineStr">
        <is>
          <t>2019-03-29 18:29:36</t>
        </is>
      </c>
      <c r="B17689" t="inlineStr">
        <is>
          <t>https://www.ele.me/shop/E16047588791677895914</t>
        </is>
      </c>
      <c r="C17689" t="inlineStr">
        <is>
          <t>E16047588791677895914</t>
        </is>
      </c>
      <c r="D17689" t="inlineStr">
        <is>
          <t>橱湘庭(马连道店)</t>
        </is>
      </c>
      <c r="E17689" t="inlineStr">
        <is>
          <t>https://fuss10.elemecdn.com/3/c3/5e04376f56b9e287e02709d576a5dpng.png</t>
        </is>
      </c>
      <c r="F17689" t="inlineStr">
        <is>
          <t>北京市</t>
        </is>
      </c>
      <c r="G17689" t="inlineStr">
        <is>
          <t>北京市</t>
        </is>
      </c>
      <c r="H17689" t="inlineStr">
        <is>
          <t>北京市西城区马连道南街1号院2号楼二层206-1</t>
        </is>
      </c>
      <c r="I17689" t="inlineStr">
        <is>
          <t>39.884726</t>
        </is>
      </c>
      <c r="J17689" t="inlineStr">
        <is>
          <t>116.328428</t>
        </is>
      </c>
      <c r="K17689" t="inlineStr">
        <is>
          <t>[{"sub_cat":"川湘菜","parent_cat":"特色菜系"},{"sub_cat":"川湘菜","parent_cat":"美食"}]</t>
        </is>
      </c>
      <c r="L17689" t="inlineStr">
        <is>
          <t>否</t>
        </is>
      </c>
      <c r="M17689" t="inlineStr">
        <is>
          <t>否</t>
        </is>
      </c>
      <c r="N17689" t="inlineStr">
        <is>
          <t>010-63335992</t>
        </is>
      </c>
      <c r="O17689" t="inlineStr">
        <is>
          <t>["10:25/13:45","16:30/20:45"]</t>
        </is>
      </c>
      <c r="P17689" t="inlineStr">
        <is>
          <t>985</t>
        </is>
      </c>
      <c r="Q17689" t="inlineStr">
        <is>
          <t>https://www.ele.me/shop/E16047588791677895914</t>
        </is>
      </c>
      <c r="R17689" t="inlineStr">
        <is>
          <t>4.6</t>
        </is>
      </c>
      <c r="S17689" t="inlineStr">
        <is>
          <t/>
        </is>
      </c>
      <c r="T17689" t="inlineStr">
        <is>
          <t/>
        </is>
      </c>
      <c r="U17689" t="inlineStr">
        <is>
          <t>343</t>
        </is>
      </c>
      <c r="V17689" t="inlineStr">
        <is>
          <t>[{"pid":"1955185963","desc":"满30减6，满60减12，满100减15，满200减35，满300减50","name":"自营销复杂满减活动","type":"减"},{"pid":"1738998225","desc":"折扣商品7折起","name":"单品折扣","type":"折"},{"pid":"783092554","desc":"本店新用户立减3元","name":"门店新客立减","type":"新"},{"pid":"1738997777","desc":"特价商品3元起","name":"超值换购","type":"换"}]</t>
        </is>
      </c>
      <c r="W17689" t="inlineStr">
        <is>
          <t>[]</t>
        </is>
      </c>
      <c r="X17689" t="inlineStr">
        <is>
          <t/>
        </is>
      </c>
      <c r="Y17689" t="inlineStr">
        <is>
          <t>34</t>
        </is>
      </c>
      <c r="Z17689" t="inlineStr">
        <is>
          <t>20</t>
        </is>
      </c>
      <c r="AA17689" t="inlineStr">
        <is>
          <t>3</t>
        </is>
      </c>
      <c r="AB17689" t="inlineStr">
        <is>
          <t>[{"sid":"10","desc":"商家原因导致订单取消，赔付代金券","name":"拒单赔"},{"sid":"7","desc":"该商户食品安全已由国泰产险承担，食品安全有保障","name":"食安保"},{"sid":"4","desc":"该商家支持开发票，请在下单时填写好发票抬头","name":"开发票"}]</t>
        </is>
      </c>
    </row>
    <row r="17690">
      <c r="A17690" t="inlineStr">
        <is>
          <t>2019-03-29 18:29:34</t>
        </is>
      </c>
      <c r="B17690" t="inlineStr">
        <is>
          <t>https://www.ele.me/shop/E14359116084944914109</t>
        </is>
      </c>
      <c r="C17690" t="inlineStr">
        <is>
          <t>E14359116084944914109</t>
        </is>
      </c>
      <c r="D17690" t="inlineStr">
        <is>
          <t>康师傅私房牛肉面（广安门）</t>
        </is>
      </c>
      <c r="E17690" t="inlineStr">
        <is>
          <t>https://fuss10.elemecdn.com/9/fe/bf5093bc3aab27fa1e1f6ec6e3236png.png</t>
        </is>
      </c>
      <c r="F17690" t="inlineStr">
        <is>
          <t>北京市</t>
        </is>
      </c>
      <c r="G17690" t="inlineStr">
        <is>
          <t>北京市</t>
        </is>
      </c>
      <c r="H17690" t="inlineStr">
        <is>
          <t>北京市西城区马连道南街2号院8号楼104号</t>
        </is>
      </c>
      <c r="I17690" t="inlineStr">
        <is>
          <t>39.884377</t>
        </is>
      </c>
      <c r="J17690" t="inlineStr">
        <is>
          <t>116.328825</t>
        </is>
      </c>
      <c r="K17690" t="inlineStr">
        <is>
          <t>[{"sub_cat":"米粉面馆","parent_cat":"快餐便当"},{"sub_cat":"米粉面馆","parent_cat":"美食"},{"sub_cat":"地方小吃","parent_cat":"小吃夜宵"},{"sub_cat":"地方小吃","parent_cat":"美食"}]</t>
        </is>
      </c>
      <c r="L17690" t="inlineStr">
        <is>
          <t>否</t>
        </is>
      </c>
      <c r="M17690" t="inlineStr">
        <is>
          <t>是</t>
        </is>
      </c>
      <c r="N17690" t="inlineStr">
        <is>
          <t>01051809163</t>
        </is>
      </c>
      <c r="O17690" t="inlineStr">
        <is>
          <t>["08:00/22:00"]</t>
        </is>
      </c>
      <c r="P17690" t="inlineStr">
        <is>
          <t>1666</t>
        </is>
      </c>
      <c r="Q17690" t="inlineStr">
        <is>
          <t>https://www.ele.me/shop/E14359116084944914109</t>
        </is>
      </c>
      <c r="R17690" t="inlineStr">
        <is>
          <t>4.8</t>
        </is>
      </c>
      <c r="S17690" t="inlineStr">
        <is>
          <t>4.8</t>
        </is>
      </c>
      <c r="T17690" t="inlineStr">
        <is>
          <t>4.8</t>
        </is>
      </c>
      <c r="U17690" t="inlineStr">
        <is>
          <t>327</t>
        </is>
      </c>
      <c r="V17690" t="inlineStr">
        <is>
          <t>[{"pid":"2133894394","desc":"满40减15，满70减30","name":"康师傅3","type":"减"},{"pid":"2094602163","desc":"特价商品1元起","name":"新用户1元吃","type":"特"},{"pid":"2133029107","desc":"新用户下单立减25元","name":"华北ka直营城市25-17","type":"首"},{"pid":"1938169395","desc":"折扣商品7折起","name":"单品折扣","type":"折"}]</t>
        </is>
      </c>
      <c r="W17690" t="inlineStr">
        <is>
          <t>[]</t>
        </is>
      </c>
      <c r="X17690" t="inlineStr">
        <is>
          <t>蜂鸟专送</t>
        </is>
      </c>
      <c r="Y17690" t="inlineStr">
        <is>
          <t>20</t>
        </is>
      </c>
      <c r="Z17690" t="inlineStr">
        <is>
          <t>20</t>
        </is>
      </c>
      <c r="AA17690" t="inlineStr">
        <is>
          <t>5</t>
        </is>
      </c>
      <c r="AB17690" t="inlineStr">
        <is>
          <t>[{"sid":"4","desc":"该商家支持开发票，请在下单时填写好发票抬头","name":"开发票"}]</t>
        </is>
      </c>
    </row>
    <row r="17691">
      <c r="A17691" t="inlineStr">
        <is>
          <t>2019-03-29 18:29:32</t>
        </is>
      </c>
      <c r="B17691" t="inlineStr">
        <is>
          <t>https://www.ele.me/shop/E17595187416341538202</t>
        </is>
      </c>
      <c r="C17691" t="inlineStr">
        <is>
          <t>E17595187416341538202</t>
        </is>
      </c>
      <c r="D17691" t="inlineStr">
        <is>
          <t>三味缘牛蛙火锅</t>
        </is>
      </c>
      <c r="E17691" t="inlineStr">
        <is>
          <t>https://fuss10.elemecdn.com/5/99/59f54da33cc24c4f18e5f3243ee8ejpeg.jpeg</t>
        </is>
      </c>
      <c r="F17691" t="inlineStr">
        <is>
          <t>北京市</t>
        </is>
      </c>
      <c r="G17691" t="inlineStr">
        <is>
          <t>北京市</t>
        </is>
      </c>
      <c r="H17691" t="inlineStr">
        <is>
          <t>北京市西城区马连道南街2号院8号楼二层002号</t>
        </is>
      </c>
      <c r="I17691" t="inlineStr">
        <is>
          <t>39.8843</t>
        </is>
      </c>
      <c r="J17691" t="inlineStr">
        <is>
          <t>116.329105</t>
        </is>
      </c>
      <c r="K17691" t="inlineStr">
        <is>
          <t>[{"sub_cat":"其他菜系","parent_cat":"特色菜系"},{"sub_cat":"其他菜系","parent_cat":"美食"},{"sub_cat":"火锅烤鱼","parent_cat":"特色菜系"},{"sub_cat":"火锅烤鱼","parent_cat":"美食"}]</t>
        </is>
      </c>
      <c r="L17691" t="inlineStr">
        <is>
          <t>否</t>
        </is>
      </c>
      <c r="M17691" t="inlineStr">
        <is>
          <t>否</t>
        </is>
      </c>
      <c r="N17691" t="inlineStr">
        <is>
          <t>010-51939493</t>
        </is>
      </c>
      <c r="O17691" t="inlineStr">
        <is>
          <t>["10:30/22:30"]</t>
        </is>
      </c>
      <c r="P17691" t="inlineStr">
        <is>
          <t>126</t>
        </is>
      </c>
      <c r="Q17691" t="inlineStr">
        <is>
          <t>https://www.ele.me/shop/E17595187416341538202</t>
        </is>
      </c>
      <c r="R17691" t="inlineStr">
        <is>
          <t>4.7</t>
        </is>
      </c>
      <c r="S17691" t="inlineStr">
        <is>
          <t>4.7</t>
        </is>
      </c>
      <c r="T17691" t="inlineStr">
        <is>
          <t>4.7</t>
        </is>
      </c>
      <c r="U17691" t="inlineStr">
        <is>
          <t>17</t>
        </is>
      </c>
      <c r="V17691" t="inlineStr">
        <is>
          <t>[{"pid":"1659844721","desc":"满200减10","name":"自营销复杂满减活动","type":"减"},{"pid":"1746736369","desc":"折扣商品9.5折起","name":"单品折扣","type":"折"},{"pid":"1746736849","desc":"特价商品3.5元起","name":"超值换购","type":"换"}]</t>
        </is>
      </c>
      <c r="W17691" t="inlineStr">
        <is>
          <t>[]</t>
        </is>
      </c>
      <c r="X17691" t="inlineStr">
        <is>
          <t>蜂鸟专送</t>
        </is>
      </c>
      <c r="Y17691" t="inlineStr">
        <is>
          <t>21</t>
        </is>
      </c>
      <c r="Z17691" t="inlineStr">
        <is>
          <t>20</t>
        </is>
      </c>
      <c r="AA17691" t="inlineStr">
        <is>
          <t>6</t>
        </is>
      </c>
      <c r="AB17691" t="inlineStr">
        <is>
          <t>[{"sid":"7","desc":"该商户食品安全已由国泰产险承担，食品安全有保障","name":"食安保"}]</t>
        </is>
      </c>
    </row>
    <row r="17692">
      <c r="A17692" t="inlineStr">
        <is>
          <t>2019-03-29 18:29:32</t>
        </is>
      </c>
      <c r="B17692" t="inlineStr">
        <is>
          <t>https://www.ele.me/shop/E10566822575696570777</t>
        </is>
      </c>
      <c r="C17692" t="inlineStr">
        <is>
          <t>E10566822575696570777</t>
        </is>
      </c>
      <c r="D17692" t="inlineStr">
        <is>
          <t>宏状元(马连道店)</t>
        </is>
      </c>
      <c r="E17692" t="inlineStr">
        <is>
          <t>https://fuss10.elemecdn.com/0/60/51f0cbd1c67dcacedbb5e238c13a5png.png</t>
        </is>
      </c>
      <c r="F17692" t="inlineStr">
        <is>
          <t>北京市</t>
        </is>
      </c>
      <c r="G17692" t="inlineStr">
        <is>
          <t>北京市</t>
        </is>
      </c>
      <c r="H17692" t="inlineStr">
        <is>
          <t>北京市西城区马连道南街2号院8号楼首层</t>
        </is>
      </c>
      <c r="I17692" t="inlineStr">
        <is>
          <t>39.884378</t>
        </is>
      </c>
      <c r="J17692" t="inlineStr">
        <is>
          <t>116.328779</t>
        </is>
      </c>
      <c r="K17692" t="inlineStr">
        <is>
          <t>[{"sub_cat":"简餐","parent_cat":"快餐便当"},{"sub_cat":"简餐","parent_cat":"美食"},{"sub_cat":"包子粥店","parent_cat":"快餐便当"},{"sub_cat":"包子粥店","parent_cat":"美食"}]</t>
        </is>
      </c>
      <c r="L17692" t="inlineStr">
        <is>
          <t>否</t>
        </is>
      </c>
      <c r="M17692" t="inlineStr">
        <is>
          <t>是</t>
        </is>
      </c>
      <c r="N17692" t="inlineStr">
        <is>
          <t>4006007000</t>
        </is>
      </c>
      <c r="O17692" t="inlineStr">
        <is>
          <t>["07:00/09:30","10:00/23:55"]</t>
        </is>
      </c>
      <c r="P17692" t="inlineStr">
        <is>
          <t>3746</t>
        </is>
      </c>
      <c r="Q17692" t="inlineStr">
        <is>
          <t>https://www.ele.me/shop/E10566822575696570777</t>
        </is>
      </c>
      <c r="R17692" t="inlineStr">
        <is>
          <t>4.7</t>
        </is>
      </c>
      <c r="S17692" t="inlineStr">
        <is>
          <t>4.8</t>
        </is>
      </c>
      <c r="T17692" t="inlineStr">
        <is>
          <t>4.7</t>
        </is>
      </c>
      <c r="U17692" t="inlineStr">
        <is>
          <t>1193</t>
        </is>
      </c>
      <c r="V17692" t="inlineStr">
        <is>
          <t>[{"pid":"21517297339","desc":"折扣商品6折起","name":"单品折扣","type":"折"},{"pid":"2068266139","desc":"特价商品15元起","name":"单品定价","type":"特"},{"pid":"2087978395","desc":"新用户下单立减17元","name":"新用户立减(不与其他活动共享)","type":"首"}]</t>
        </is>
      </c>
      <c r="W17692" t="inlineStr">
        <is>
          <t>[]</t>
        </is>
      </c>
      <c r="X17692" t="inlineStr">
        <is>
          <t>蜂鸟专送</t>
        </is>
      </c>
      <c r="Y17692" t="inlineStr">
        <is>
          <t>20</t>
        </is>
      </c>
      <c r="Z17692" t="inlineStr">
        <is>
          <t>20</t>
        </is>
      </c>
      <c r="AA17692" t="inlineStr">
        <is>
          <t>5</t>
        </is>
      </c>
      <c r="AB17692" t="inlineStr">
        <is>
          <t>[{"sid":"4","desc":"该商家支持开发票，请在下单时填写好发票抬头","name":"开发票"}]</t>
        </is>
      </c>
    </row>
    <row r="17693">
      <c r="A17693" t="inlineStr">
        <is>
          <t>2019-03-29 18:29:32</t>
        </is>
      </c>
      <c r="B17693" t="inlineStr">
        <is>
          <t>https://www.ele.me/shop/E9286947695013330101</t>
        </is>
      </c>
      <c r="C17693" t="inlineStr">
        <is>
          <t>E9286947695013330101</t>
        </is>
      </c>
      <c r="D17693" t="inlineStr">
        <is>
          <t>武圣羊杂割(马连道店)</t>
        </is>
      </c>
      <c r="E17693" t="inlineStr">
        <is>
          <t>https://fuss10.elemecdn.com/0/f4/16ffa166dd8194bc9c42f3fd568c5png.png</t>
        </is>
      </c>
      <c r="F17693" t="inlineStr">
        <is>
          <t>北京市</t>
        </is>
      </c>
      <c r="G17693" t="inlineStr">
        <is>
          <t>北京市</t>
        </is>
      </c>
      <c r="H17693" t="inlineStr">
        <is>
          <t>北京市西城区马连道南街2号院8号楼一层104室</t>
        </is>
      </c>
      <c r="I17693" t="inlineStr">
        <is>
          <t>39.884377</t>
        </is>
      </c>
      <c r="J17693" t="inlineStr">
        <is>
          <t>116.328825</t>
        </is>
      </c>
      <c r="K17693" t="inlineStr">
        <is>
          <t>[{"sub_cat":"米粉面馆","parent_cat":"快餐便当"},{"sub_cat":"米粉面馆","parent_cat":"美食"},{"sub_cat":"地方小吃","parent_cat":"小吃夜宵"},{"sub_cat":"地方小吃","parent_cat":"美食"}]</t>
        </is>
      </c>
      <c r="L17693" t="inlineStr">
        <is>
          <t>否</t>
        </is>
      </c>
      <c r="M17693" t="inlineStr">
        <is>
          <t>是</t>
        </is>
      </c>
      <c r="N17693" t="inlineStr">
        <is>
          <t>13301316812</t>
        </is>
      </c>
      <c r="O17693" t="inlineStr">
        <is>
          <t>["09:30/21:30"]</t>
        </is>
      </c>
      <c r="P17693" t="inlineStr">
        <is>
          <t>460</t>
        </is>
      </c>
      <c r="Q17693" t="inlineStr">
        <is>
          <t>https://www.ele.me/shop/E9286947695013330101</t>
        </is>
      </c>
      <c r="R17693" t="inlineStr">
        <is>
          <t>4.9</t>
        </is>
      </c>
      <c r="S17693" t="inlineStr">
        <is>
          <t>4.9</t>
        </is>
      </c>
      <c r="T17693" t="inlineStr">
        <is>
          <t>4.9</t>
        </is>
      </c>
      <c r="U17693" t="inlineStr">
        <is>
          <t>98</t>
        </is>
      </c>
      <c r="V17693" t="inlineStr">
        <is>
          <t>[{"pid":"21503018946","desc":"满35减3，满45减5","name":"3月武圣（稻草）","type":"减"},{"pid":"21519224971","desc":"折扣商品5折起","name":"超会特价5折起","type":"折"},{"pid":"2111595995","desc":"特价商品1元起","name":"新客1元吃大牌","type":"特"}]</t>
        </is>
      </c>
      <c r="W17693" t="inlineStr">
        <is>
          <t>[]</t>
        </is>
      </c>
      <c r="X17693" t="inlineStr">
        <is>
          <t>蜂鸟专送</t>
        </is>
      </c>
      <c r="Y17693" t="inlineStr">
        <is>
          <t>20</t>
        </is>
      </c>
      <c r="Z17693" t="inlineStr">
        <is>
          <t>20</t>
        </is>
      </c>
      <c r="AA17693" t="inlineStr">
        <is>
          <t>5</t>
        </is>
      </c>
      <c r="AB17693" t="inlineStr">
        <is>
          <t>[{"sid":"4","desc":"该商家支持开发票，请在下单时填写好发票抬头","name":"开发票"}]</t>
        </is>
      </c>
    </row>
    <row r="17694">
      <c r="A17694" t="inlineStr">
        <is>
          <t>2019-03-29 18:29:29</t>
        </is>
      </c>
      <c r="B17694" t="inlineStr">
        <is>
          <t>https://www.ele.me/shop/E17743021621674338333</t>
        </is>
      </c>
      <c r="C17694" t="inlineStr">
        <is>
          <t>E17743021621674338333</t>
        </is>
      </c>
      <c r="D17694" t="inlineStr">
        <is>
          <t>真正豆腐坊（马连道店）</t>
        </is>
      </c>
      <c r="E17694" t="inlineStr">
        <is>
          <t>https://fuss10.elemecdn.com/6/d5/070ba787d932704f352184edc97d5png.png</t>
        </is>
      </c>
      <c r="F17694" t="inlineStr">
        <is>
          <t>北京市</t>
        </is>
      </c>
      <c r="G17694" t="inlineStr">
        <is>
          <t>北京市</t>
        </is>
      </c>
      <c r="H17694" t="inlineStr">
        <is>
          <t>北京市西城区马连道南街2号院8号楼一层中部</t>
        </is>
      </c>
      <c r="I17694" t="inlineStr">
        <is>
          <t>39.8843</t>
        </is>
      </c>
      <c r="J17694" t="inlineStr">
        <is>
          <t>116.329105</t>
        </is>
      </c>
      <c r="K17694" t="inlineStr">
        <is>
          <t>[{"sub_cat":"简餐","parent_cat":"快餐便当"},{"sub_cat":"简餐","parent_cat":"美食"}]</t>
        </is>
      </c>
      <c r="L17694" t="inlineStr">
        <is>
          <t>否</t>
        </is>
      </c>
      <c r="M17694" t="inlineStr">
        <is>
          <t>否</t>
        </is>
      </c>
      <c r="N17694" t="inlineStr">
        <is>
          <t>17801098267</t>
        </is>
      </c>
      <c r="O17694" t="inlineStr">
        <is>
          <t>["00:00/24:00"]</t>
        </is>
      </c>
      <c r="P17694" t="inlineStr">
        <is>
          <t>1654</t>
        </is>
      </c>
      <c r="Q17694" t="inlineStr">
        <is>
          <t>https://www.ele.me/shop/E17743021621674338333</t>
        </is>
      </c>
      <c r="R17694" t="inlineStr">
        <is>
          <t>4.7</t>
        </is>
      </c>
      <c r="S17694" t="inlineStr">
        <is>
          <t>4.8</t>
        </is>
      </c>
      <c r="T17694" t="inlineStr">
        <is>
          <t>4.8</t>
        </is>
      </c>
      <c r="U17694" t="inlineStr">
        <is>
          <t>642</t>
        </is>
      </c>
      <c r="V17694" t="inlineStr">
        <is>
          <t>[{"pid":"21533274747","desc":"满25减5，满30减8","name":"自营销复杂满减活动","type":"减"},{"pid":"1738886401","desc":"特价商品3元起","name":"超值换购","type":"换"}]</t>
        </is>
      </c>
      <c r="W17694" t="inlineStr">
        <is>
          <t>[]</t>
        </is>
      </c>
      <c r="X17694" t="inlineStr">
        <is>
          <t/>
        </is>
      </c>
      <c r="Y17694" t="inlineStr">
        <is>
          <t>23</t>
        </is>
      </c>
      <c r="Z17694" t="inlineStr">
        <is>
          <t>15</t>
        </is>
      </c>
      <c r="AA17694" t="inlineStr">
        <is>
          <t>2</t>
        </is>
      </c>
      <c r="AB17694" t="inlineStr">
        <is>
          <t>[]</t>
        </is>
      </c>
    </row>
    <row r="17695">
      <c r="A17695" t="inlineStr">
        <is>
          <t>2019-03-29 18:29:25</t>
        </is>
      </c>
      <c r="B17695" t="inlineStr">
        <is>
          <t>https://www.ele.me/shop/E6840976977095026446</t>
        </is>
      </c>
      <c r="C17695" t="inlineStr">
        <is>
          <t>E6840976977095026446</t>
        </is>
      </c>
      <c r="D17695" t="inlineStr">
        <is>
          <t>腰约烤羊腰精酿餐吧(石佛营店)</t>
        </is>
      </c>
      <c r="E17695" t="inlineStr">
        <is>
          <t>https://fuss10.elemecdn.com/f/e2/24bc4561cb55c8b4304af6d4811a4png.png</t>
        </is>
      </c>
      <c r="F17695" t="inlineStr">
        <is>
          <t>北京市</t>
        </is>
      </c>
      <c r="G17695" t="inlineStr">
        <is>
          <t>北京市</t>
        </is>
      </c>
      <c r="H17695" t="inlineStr">
        <is>
          <t>北京市朝阳区八里庄北里129号院8号楼1至2层111</t>
        </is>
      </c>
      <c r="I17695" t="inlineStr">
        <is>
          <t>39.928442</t>
        </is>
      </c>
      <c r="J17695" t="inlineStr">
        <is>
          <t>116.500579</t>
        </is>
      </c>
      <c r="K17695" t="inlineStr">
        <is>
          <t>[{"sub_cat":"烧烤","parent_cat":"小吃夜宵"},{"sub_cat":"烧烤","parent_cat":"美食"},{"sub_cat":"海鲜","parent_cat":"特色菜系"},{"sub_cat":"海鲜","parent_cat":"美食"}]</t>
        </is>
      </c>
      <c r="L17695" t="inlineStr">
        <is>
          <t>否</t>
        </is>
      </c>
      <c r="M17695" t="inlineStr">
        <is>
          <t>否</t>
        </is>
      </c>
      <c r="N17695" t="inlineStr">
        <is>
          <t>85575277</t>
        </is>
      </c>
      <c r="O17695" t="inlineStr">
        <is>
          <t>["10:30/14:00","16:30/00:55"]</t>
        </is>
      </c>
      <c r="P17695" t="inlineStr">
        <is>
          <t>214</t>
        </is>
      </c>
      <c r="Q17695" t="inlineStr">
        <is>
          <t>https://www.ele.me/shop/E6840976977095026446</t>
        </is>
      </c>
      <c r="R17695" t="inlineStr">
        <is>
          <t>4.5</t>
        </is>
      </c>
      <c r="S17695" t="inlineStr">
        <is>
          <t/>
        </is>
      </c>
      <c r="T17695" t="inlineStr">
        <is>
          <t/>
        </is>
      </c>
      <c r="U17695" t="inlineStr">
        <is>
          <t>120</t>
        </is>
      </c>
      <c r="V17695" t="inlineStr">
        <is>
          <t>[{"pid":"1875739009","desc":"满48减10，满88减20，满158减30","name":"自营销复杂满减活动","type":"减"},{"pid":"21495094723","desc":"折扣商品3折起","name":"单品折扣","type":"折"},{"pid":"2081334283","desc":"新用户下单立减17元","name":"新用户立减(不与其他活动共享)","type":"首"},{"pid":"21491657347","desc":"特价商品9.9元起","name":"限时秒杀-9.9夜宵","type":"折"}]</t>
        </is>
      </c>
      <c r="W17695" t="inlineStr">
        <is>
          <t>[]</t>
        </is>
      </c>
      <c r="X17695" t="inlineStr">
        <is>
          <t>蜂鸟专送</t>
        </is>
      </c>
      <c r="Y17695" t="inlineStr">
        <is>
          <t>22</t>
        </is>
      </c>
      <c r="Z17695" t="inlineStr">
        <is>
          <t>20</t>
        </is>
      </c>
      <c r="AA17695" t="inlineStr">
        <is>
          <t>2</t>
        </is>
      </c>
      <c r="AB17695" t="inlineStr">
        <is>
          <t>[{"sid":"10","desc":"商家原因导致订单取消，赔付代金券","name":"拒单赔"},{"sid":"4","desc":"该商家支持开发票，请在下单时填写好发票抬头","name":"开发票"}]</t>
        </is>
      </c>
    </row>
    <row r="17696">
      <c r="A17696" t="inlineStr">
        <is>
          <t>2019-03-29 18:29:24</t>
        </is>
      </c>
      <c r="B17696" t="inlineStr">
        <is>
          <t>https://www.ele.me/shop/E8920821090663266443</t>
        </is>
      </c>
      <c r="C17696" t="inlineStr">
        <is>
          <t>E8920821090663266443</t>
        </is>
      </c>
      <c r="D17696" t="inlineStr">
        <is>
          <t>嘉合兴水饺（石佛营店）</t>
        </is>
      </c>
      <c r="E17696" t="inlineStr">
        <is>
          <t>https://fuss10.elemecdn.com/6/4e/13362438e800b842a6fc5d1b256dapng.png</t>
        </is>
      </c>
      <c r="F17696" t="inlineStr">
        <is>
          <t>北京市</t>
        </is>
      </c>
      <c r="G17696" t="inlineStr">
        <is>
          <t>北京市</t>
        </is>
      </c>
      <c r="H17696" t="inlineStr">
        <is>
          <t>北京市朝阳区八里庄北里129号院9号楼1至2层103</t>
        </is>
      </c>
      <c r="I17696" t="inlineStr">
        <is>
          <t>39.92901</t>
        </is>
      </c>
      <c r="J17696" t="inlineStr">
        <is>
          <t>116.502186</t>
        </is>
      </c>
      <c r="K17696" t="inlineStr">
        <is>
          <t>[{"sub_cat":"饺子馄饨","parent_cat":"快餐便当"},{"sub_cat":"饺子馄饨","parent_cat":"美食"}]</t>
        </is>
      </c>
      <c r="L17696" t="inlineStr">
        <is>
          <t>否</t>
        </is>
      </c>
      <c r="M17696" t="inlineStr">
        <is>
          <t>否</t>
        </is>
      </c>
      <c r="N17696" t="inlineStr">
        <is>
          <t>85824002</t>
        </is>
      </c>
      <c r="O17696" t="inlineStr">
        <is>
          <t>["10:00/22:00"]</t>
        </is>
      </c>
      <c r="P17696" t="inlineStr">
        <is>
          <t>170</t>
        </is>
      </c>
      <c r="Q17696" t="inlineStr">
        <is>
          <t>https://www.ele.me/shop/E8920821090663266443</t>
        </is>
      </c>
      <c r="R17696" t="inlineStr">
        <is>
          <t>4.8</t>
        </is>
      </c>
      <c r="S17696" t="inlineStr">
        <is>
          <t/>
        </is>
      </c>
      <c r="T17696" t="inlineStr">
        <is>
          <t/>
        </is>
      </c>
      <c r="U17696" t="inlineStr">
        <is>
          <t>25</t>
        </is>
      </c>
      <c r="V17696" t="inlineStr">
        <is>
          <t>[{"pid":"1895273449","desc":"满30减5，满60减10","name":"嘉合兴满减","type":"减"},{"pid":"1926638249","desc":"特价商品3元起","name":"超值换购","type":"换"}]</t>
        </is>
      </c>
      <c r="W17696" t="inlineStr">
        <is>
          <t>[]</t>
        </is>
      </c>
      <c r="X17696" t="inlineStr">
        <is>
          <t>蜂鸟专送</t>
        </is>
      </c>
      <c r="Y17696" t="inlineStr">
        <is>
          <t>20</t>
        </is>
      </c>
      <c r="Z17696" t="inlineStr">
        <is>
          <t>20</t>
        </is>
      </c>
      <c r="AA17696" t="inlineStr">
        <is>
          <t>2</t>
        </is>
      </c>
      <c r="AB17696" t="inlineStr">
        <is>
          <t>[]</t>
        </is>
      </c>
    </row>
    <row r="17697">
      <c r="A17697" t="inlineStr">
        <is>
          <t>2019-03-29 18:29:24</t>
        </is>
      </c>
      <c r="B17697" t="inlineStr">
        <is>
          <t>https://www.ele.me/shop/E12144730404061975609</t>
        </is>
      </c>
      <c r="C17697" t="inlineStr">
        <is>
          <t>E12144730404061975609</t>
        </is>
      </c>
      <c r="D17697" t="inlineStr">
        <is>
          <t>耍牛欢串串香</t>
        </is>
      </c>
      <c r="E17697" t="inlineStr">
        <is>
          <t>https://fuss10.elemecdn.com/9/b4/b00e95ff24eee0adef30a72aa0d03jpeg.jpeg</t>
        </is>
      </c>
      <c r="F17697" t="inlineStr">
        <is>
          <t>北京市</t>
        </is>
      </c>
      <c r="G17697" t="inlineStr">
        <is>
          <t>北京市</t>
        </is>
      </c>
      <c r="H17697" t="inlineStr">
        <is>
          <t>北京市朝阳区八里庄北里129号院9号楼1至2层104</t>
        </is>
      </c>
      <c r="I17697" t="inlineStr">
        <is>
          <t>39.92901</t>
        </is>
      </c>
      <c r="J17697" t="inlineStr">
        <is>
          <t>116.502186</t>
        </is>
      </c>
      <c r="K17697" t="inlineStr">
        <is>
          <t>[{"sub_cat":"麻辣烫","parent_cat":"快餐便当"},{"sub_cat":"麻辣烫","parent_cat":"美食"},{"sub_cat":"川湘菜","parent_cat":"特色菜系"},{"sub_cat":"川湘菜","parent_cat":"美食"}]</t>
        </is>
      </c>
      <c r="L17697" t="inlineStr">
        <is>
          <t>否</t>
        </is>
      </c>
      <c r="M17697" t="inlineStr">
        <is>
          <t>否</t>
        </is>
      </c>
      <c r="N17697" t="inlineStr">
        <is>
          <t>010-85918836</t>
        </is>
      </c>
      <c r="O17697" t="inlineStr">
        <is>
          <t>["10:20/01:00"]</t>
        </is>
      </c>
      <c r="P17697" t="inlineStr">
        <is>
          <t>650</t>
        </is>
      </c>
      <c r="Q17697" t="inlineStr">
        <is>
          <t>https://www.ele.me/shop/E12144730404061975609</t>
        </is>
      </c>
      <c r="R17697" t="inlineStr">
        <is>
          <t>4.6</t>
        </is>
      </c>
      <c r="S17697" t="inlineStr">
        <is>
          <t/>
        </is>
      </c>
      <c r="T17697" t="inlineStr">
        <is>
          <t/>
        </is>
      </c>
      <c r="U17697" t="inlineStr">
        <is>
          <t>1093</t>
        </is>
      </c>
      <c r="V17697" t="inlineStr">
        <is>
          <t>[{"pid":"21476514466","desc":"满38减13，满68减23，满98减33，满128减43","name":"满减","type":"减"},{"pid":"21516469899","desc":"折扣商品5折起","name":"超会特价5折起","type":"折"},{"pid":"687722530","desc":"本店新用户立减4元","name":"门店新客立减","type":"新"},{"pid":"1706711945","desc":"特价商品2.5元起","name":"超值换购","type":"换"}]</t>
        </is>
      </c>
      <c r="W17697" t="inlineStr">
        <is>
          <t>[]</t>
        </is>
      </c>
      <c r="X17697" t="inlineStr">
        <is>
          <t>蜂鸟专送</t>
        </is>
      </c>
      <c r="Y17697" t="inlineStr">
        <is>
          <t>23</t>
        </is>
      </c>
      <c r="Z17697" t="inlineStr">
        <is>
          <t>20</t>
        </is>
      </c>
      <c r="AA17697" t="inlineStr">
        <is>
          <t>4</t>
        </is>
      </c>
      <c r="AB17697" t="inlineStr">
        <is>
          <t>[{"sid":"10","desc":"商家原因导致订单取消，赔付代金券","name":"拒单赔"}]</t>
        </is>
      </c>
    </row>
    <row r="17698">
      <c r="A17698" t="inlineStr">
        <is>
          <t>2019-03-29 18:29:24</t>
        </is>
      </c>
      <c r="B17698" t="inlineStr">
        <is>
          <t>https://www.ele.me/shop/E16729221684414952191</t>
        </is>
      </c>
      <c r="C17698" t="inlineStr">
        <is>
          <t>E16729221684414952191</t>
        </is>
      </c>
      <c r="D17698" t="inlineStr">
        <is>
          <t>正新鸡排(十里堡店)</t>
        </is>
      </c>
      <c r="E17698" t="inlineStr">
        <is>
          <t>https://fuss10.elemecdn.com/2/9a/777d6448c6bceab950373acffff42jpeg.jpeg</t>
        </is>
      </c>
      <c r="F17698" t="inlineStr">
        <is>
          <t>北京市</t>
        </is>
      </c>
      <c r="G17698" t="inlineStr">
        <is>
          <t>北京市</t>
        </is>
      </c>
      <c r="H17698" t="inlineStr">
        <is>
          <t>北京市朝阳区石佛营路16号院1号楼1层101-003号</t>
        </is>
      </c>
      <c r="I17698" t="inlineStr">
        <is>
          <t>39.928494</t>
        </is>
      </c>
      <c r="J17698" t="inlineStr">
        <is>
          <t>116.502211</t>
        </is>
      </c>
      <c r="K17698" t="inlineStr">
        <is>
          <t>[{"sub_cat":"炸鸡炸串","parent_cat":"小吃夜宵"},{"sub_cat":"炸鸡炸串","parent_cat":"美食"},{"sub_cat":"地方小吃","parent_cat":"小吃夜宵"},{"sub_cat":"地方小吃","parent_cat":"美食"}]</t>
        </is>
      </c>
      <c r="L17698" t="inlineStr">
        <is>
          <t>否</t>
        </is>
      </c>
      <c r="M17698" t="inlineStr">
        <is>
          <t>否</t>
        </is>
      </c>
      <c r="N17698" t="inlineStr">
        <is>
          <t>13552441827 13522913585</t>
        </is>
      </c>
      <c r="O17698" t="inlineStr">
        <is>
          <t>["11:00/21:20"]</t>
        </is>
      </c>
      <c r="P17698" t="inlineStr">
        <is>
          <t>446</t>
        </is>
      </c>
      <c r="Q17698" t="inlineStr">
        <is>
          <t>https://www.ele.me/shop/E16729221684414952191</t>
        </is>
      </c>
      <c r="R17698" t="inlineStr">
        <is>
          <t>4.7</t>
        </is>
      </c>
      <c r="S17698" t="inlineStr">
        <is>
          <t>4.8</t>
        </is>
      </c>
      <c r="T17698" t="inlineStr">
        <is>
          <t>4.7</t>
        </is>
      </c>
      <c r="U17698" t="inlineStr">
        <is>
          <t>84</t>
        </is>
      </c>
      <c r="V17698" t="inlineStr">
        <is>
          <t>[{"pid":"1895174473","desc":"满25减8，满35减10，满42减12","name":"自营销复杂满减活动","type":"减"},{"pid":"21488275547","desc":"特价商品6元起","name":"超值换购","type":"换"}]</t>
        </is>
      </c>
      <c r="W17698" t="inlineStr">
        <is>
          <t>[]</t>
        </is>
      </c>
      <c r="X17698" t="inlineStr">
        <is>
          <t>蜂鸟专送</t>
        </is>
      </c>
      <c r="Y17698" t="inlineStr">
        <is>
          <t>20</t>
        </is>
      </c>
      <c r="Z17698" t="inlineStr">
        <is>
          <t>20</t>
        </is>
      </c>
      <c r="AA17698" t="inlineStr">
        <is>
          <t>3</t>
        </is>
      </c>
      <c r="AB17698" t="inlineStr">
        <is>
          <t>[{"sid":"7","desc":"该商户食品安全已由国泰产险承担，食品安全有保障","name":"食安保"}]</t>
        </is>
      </c>
    </row>
    <row r="17699">
      <c r="A17699" t="inlineStr">
        <is>
          <t>2019-03-29 18:29:23</t>
        </is>
      </c>
      <c r="B17699" t="inlineStr">
        <is>
          <t>https://www.ele.me/shop/E3880319396778911165</t>
        </is>
      </c>
      <c r="C17699" t="inlineStr">
        <is>
          <t>E3880319396778911165</t>
        </is>
      </c>
      <c r="D17699" t="inlineStr">
        <is>
          <t>鱼你在一起（陶然亭店）</t>
        </is>
      </c>
      <c r="E17699" t="inlineStr">
        <is>
          <t>https://fuss10.elemecdn.com/0/b0/9e6d4087f0f81c49144e16711fb1fpng.png</t>
        </is>
      </c>
      <c r="F17699" t="inlineStr">
        <is>
          <t>北京市</t>
        </is>
      </c>
      <c r="G17699" t="inlineStr">
        <is>
          <t>北京市</t>
        </is>
      </c>
      <c r="H17699" t="inlineStr">
        <is>
          <t>北京市西城区太平街路6号6幢一层1434-F1-006</t>
        </is>
      </c>
      <c r="I17699" t="inlineStr">
        <is>
          <t>39.880389</t>
        </is>
      </c>
      <c r="J17699" t="inlineStr">
        <is>
          <t>116.388082</t>
        </is>
      </c>
      <c r="K17699" t="inlineStr">
        <is>
          <t>[{"sub_cat":"麻辣烫","parent_cat":"快餐便当"},{"sub_cat":"麻辣烫","parent_cat":"美食"},{"sub_cat":"盖浇饭","parent_cat":"快餐便当"},{"sub_cat":"盖浇饭","parent_cat":"美食"}]</t>
        </is>
      </c>
      <c r="L17699" t="inlineStr">
        <is>
          <t>否</t>
        </is>
      </c>
      <c r="M17699" t="inlineStr">
        <is>
          <t>是</t>
        </is>
      </c>
      <c r="N17699" t="inlineStr">
        <is>
          <t>13651163795</t>
        </is>
      </c>
      <c r="O17699" t="inlineStr">
        <is>
          <t>["10:00/20:40"]</t>
        </is>
      </c>
      <c r="P17699" t="inlineStr">
        <is>
          <t>300</t>
        </is>
      </c>
      <c r="Q17699" t="inlineStr">
        <is>
          <t>https://www.ele.me/shop/E3880319396778911165</t>
        </is>
      </c>
      <c r="R17699" t="inlineStr">
        <is>
          <t>4.6</t>
        </is>
      </c>
      <c r="S17699" t="inlineStr">
        <is>
          <t/>
        </is>
      </c>
      <c r="T17699" t="inlineStr">
        <is>
          <t/>
        </is>
      </c>
      <c r="U17699" t="inlineStr">
        <is>
          <t>74</t>
        </is>
      </c>
      <c r="V17699" t="inlineStr">
        <is>
          <t>[{"pid":"21485777642","desc":"满25减10，满65减18，满120减40","name":"鱼你在一起","type":"减"}]</t>
        </is>
      </c>
      <c r="W17699" t="inlineStr">
        <is>
          <t>[]</t>
        </is>
      </c>
      <c r="X17699" t="inlineStr">
        <is>
          <t>蜂鸟专送</t>
        </is>
      </c>
      <c r="Y17699" t="inlineStr">
        <is>
          <t>20</t>
        </is>
      </c>
      <c r="Z17699" t="inlineStr">
        <is>
          <t>20</t>
        </is>
      </c>
      <c r="AA17699" t="inlineStr">
        <is>
          <t>3</t>
        </is>
      </c>
      <c r="AB17699" t="inlineStr">
        <is>
          <t>[{"sid":"7","desc":"该商户食品安全已由国泰产险承担，食品安全有保障","name":"食安保"}]</t>
        </is>
      </c>
    </row>
    <row r="17700">
      <c r="A17700" t="inlineStr">
        <is>
          <t>2019-03-29 18:29:22</t>
        </is>
      </c>
      <c r="B17700" t="inlineStr">
        <is>
          <t>https://www.ele.me/shop/E888942343812003433</t>
        </is>
      </c>
      <c r="C17700" t="inlineStr">
        <is>
          <t>E888942343812003433</t>
        </is>
      </c>
      <c r="D17700" t="inlineStr">
        <is>
          <t>朋友圈CLUB音乐海鲜串吧</t>
        </is>
      </c>
      <c r="E17700" t="inlineStr">
        <is>
          <t>https://fuss10.elemecdn.com/a/4c/672cf8dd782415026ca48bcc23490jpeg.jpeg</t>
        </is>
      </c>
      <c r="F17700" t="inlineStr">
        <is>
          <t>北京市</t>
        </is>
      </c>
      <c r="G17700" t="inlineStr">
        <is>
          <t>北京市</t>
        </is>
      </c>
      <c r="H17700" t="inlineStr">
        <is>
          <t>北京市朝阳区八里庄北里129号院9号楼1至2层102号</t>
        </is>
      </c>
      <c r="I17700" t="inlineStr">
        <is>
          <t>39.928764</t>
        </is>
      </c>
      <c r="J17700" t="inlineStr">
        <is>
          <t>116.502218</t>
        </is>
      </c>
      <c r="K17700" t="inlineStr">
        <is>
          <t>[{"sub_cat":"烧烤","parent_cat":"小吃夜宵"},{"sub_cat":"烧烤","parent_cat":"美食"}]</t>
        </is>
      </c>
      <c r="L17700" t="inlineStr">
        <is>
          <t>否</t>
        </is>
      </c>
      <c r="M17700" t="inlineStr">
        <is>
          <t>否</t>
        </is>
      </c>
      <c r="N17700" t="inlineStr">
        <is>
          <t>18101365119 010-57232166</t>
        </is>
      </c>
      <c r="O17700" t="inlineStr">
        <is>
          <t>["16:30/00:30"]</t>
        </is>
      </c>
      <c r="P17700" t="inlineStr">
        <is>
          <t>67</t>
        </is>
      </c>
      <c r="Q17700" t="inlineStr">
        <is>
          <t>https://www.ele.me/shop/E888942343812003433</t>
        </is>
      </c>
      <c r="R17700" t="inlineStr">
        <is>
          <t>4.6</t>
        </is>
      </c>
      <c r="S17700" t="inlineStr">
        <is>
          <t>4.8</t>
        </is>
      </c>
      <c r="T17700" t="inlineStr">
        <is>
          <t>4.6</t>
        </is>
      </c>
      <c r="U17700" t="inlineStr">
        <is>
          <t>18</t>
        </is>
      </c>
      <c r="V17700" t="inlineStr">
        <is>
          <t>[{"pid":"1944044291","desc":"满100减10，满200减25，满300减40","name":"自营销复杂满减活动","type":"减"},{"pid":"21523861515","desc":"特价商品7元起","name":"超值换购","type":"换"},{"pid":"2081174243","desc":"新用户下单立减17元","name":"新用户立减(不与其他活动共享)","type":"首"}]</t>
        </is>
      </c>
      <c r="W17700" t="inlineStr">
        <is>
          <t>[]</t>
        </is>
      </c>
      <c r="X17700" t="inlineStr">
        <is>
          <t>蜂鸟专送</t>
        </is>
      </c>
      <c r="Y17700" t="inlineStr">
        <is>
          <t>22</t>
        </is>
      </c>
      <c r="Z17700" t="inlineStr">
        <is>
          <t>20</t>
        </is>
      </c>
      <c r="AA17700" t="inlineStr">
        <is>
          <t>4</t>
        </is>
      </c>
      <c r="AB17700" t="inlineStr">
        <is>
          <t>[{"sid":"7","desc":"该商户食品安全已由国泰产险承担，食品安全有保障","name":"食安保"}]</t>
        </is>
      </c>
    </row>
    <row r="17701">
      <c r="A17701" t="inlineStr">
        <is>
          <t>2019-03-29 18:29:19</t>
        </is>
      </c>
      <c r="B17701" t="inlineStr">
        <is>
          <t>https://www.ele.me/shop/E10107520820604530642</t>
        </is>
      </c>
      <c r="C17701" t="inlineStr">
        <is>
          <t>E10107520820604530642</t>
        </is>
      </c>
      <c r="D17701" t="inlineStr">
        <is>
          <t>五谷丰登东北菜(第9号档口食尚百味美食广场店)</t>
        </is>
      </c>
      <c r="E17701" t="inlineStr">
        <is>
          <t>https://fuss10.elemecdn.com/3/d1/a197cf099c349afb06bbd6150f972jpeg.jpeg</t>
        </is>
      </c>
      <c r="F17701" t="inlineStr">
        <is>
          <t>北京市</t>
        </is>
      </c>
      <c r="G17701" t="inlineStr">
        <is>
          <t>北京市</t>
        </is>
      </c>
      <c r="H17701" t="inlineStr">
        <is>
          <t>北京市通州区中关村科技园区通州园光机电一体化产业基地政府路2号</t>
        </is>
      </c>
      <c r="I17701" t="inlineStr">
        <is>
          <t>39.804075</t>
        </is>
      </c>
      <c r="J17701" t="inlineStr">
        <is>
          <t>116.569821</t>
        </is>
      </c>
      <c r="K17701" t="inlineStr">
        <is>
          <t>[{"sub_cat":"东北菜","parent_cat":"特色菜系"},{"sub_cat":"东北菜","parent_cat":"美食"}]</t>
        </is>
      </c>
      <c r="L17701" t="inlineStr">
        <is>
          <t>否</t>
        </is>
      </c>
      <c r="M17701" t="inlineStr">
        <is>
          <t>否</t>
        </is>
      </c>
      <c r="N17701" t="inlineStr">
        <is>
          <t>18410063867</t>
        </is>
      </c>
      <c r="O17701" t="inlineStr">
        <is>
          <t>["09:30/21:00"]</t>
        </is>
      </c>
      <c r="P17701" t="inlineStr">
        <is>
          <t>481</t>
        </is>
      </c>
      <c r="Q17701" t="inlineStr">
        <is>
          <t>https://www.ele.me/shop/E10107520820604530642</t>
        </is>
      </c>
      <c r="R17701" t="inlineStr">
        <is>
          <t>4.4</t>
        </is>
      </c>
      <c r="S17701" t="inlineStr">
        <is>
          <t/>
        </is>
      </c>
      <c r="T17701" t="inlineStr">
        <is>
          <t/>
        </is>
      </c>
      <c r="U17701" t="inlineStr">
        <is>
          <t>233</t>
        </is>
      </c>
      <c r="V17701" t="inlineStr">
        <is>
          <t>[{"pid":"2051230027","desc":"满30减15，满45减20，满68减25，满200减55","name":"自营销复杂满减活动","type":"减"},{"pid":"2125139995","desc":"特价商品5.8元起","name":"单品定价","type":"特"}]</t>
        </is>
      </c>
      <c r="W17701" t="inlineStr">
        <is>
          <t>[]</t>
        </is>
      </c>
      <c r="X17701" t="inlineStr">
        <is>
          <t/>
        </is>
      </c>
      <c r="Y17701" t="inlineStr">
        <is>
          <t>39</t>
        </is>
      </c>
      <c r="Z17701" t="inlineStr">
        <is>
          <t>20</t>
        </is>
      </c>
      <c r="AA17701" t="inlineStr">
        <is>
          <t>0</t>
        </is>
      </c>
      <c r="AB17701" t="inlineStr">
        <is>
          <t>[{"sid":"7","desc":"该商户食品安全已由国泰产险承担，食品安全有保障","name":"食安保"},{"sid":"4","desc":"该商家支持开发票，请在下单时填写好发票抬头","name":"开发票"}]</t>
        </is>
      </c>
    </row>
    <row r="17702">
      <c r="A17702" t="inlineStr">
        <is>
          <t>2019-03-29 18:29:18</t>
        </is>
      </c>
      <c r="B17702" t="inlineStr">
        <is>
          <t>https://www.ele.me/shop/E18172957529001114759</t>
        </is>
      </c>
      <c r="C17702" t="inlineStr">
        <is>
          <t>E18172957529001114759</t>
        </is>
      </c>
      <c r="D17702" t="inlineStr">
        <is>
          <t>小谷姐姐麻辣拌●麻辣烫(次渠店)</t>
        </is>
      </c>
      <c r="E17702" t="inlineStr">
        <is>
          <t>https://fuss10.elemecdn.com/2/20/331f7b1c5cc556bbdcfe2d12bf761png.png</t>
        </is>
      </c>
      <c r="F17702" t="inlineStr">
        <is>
          <t>北京市</t>
        </is>
      </c>
      <c r="G17702" t="inlineStr">
        <is>
          <t>北京市</t>
        </is>
      </c>
      <c r="H17702" t="inlineStr">
        <is>
          <t>北京市通州区中关村科技园区通州园光机电一体化产业基地政府路2号</t>
        </is>
      </c>
      <c r="I17702" t="inlineStr">
        <is>
          <t>39.804075</t>
        </is>
      </c>
      <c r="J17702" t="inlineStr">
        <is>
          <t>116.569821</t>
        </is>
      </c>
      <c r="K17702" t="inlineStr">
        <is>
          <t>[{"sub_cat":"麻辣烫","parent_cat":"快餐便当"},{"sub_cat":"麻辣烫","parent_cat":"美食"},{"sub_cat":"简餐","parent_cat":"快餐便当"},{"sub_cat":"简餐","parent_cat":"美食"}]</t>
        </is>
      </c>
      <c r="L17702" t="inlineStr">
        <is>
          <t>否</t>
        </is>
      </c>
      <c r="M17702" t="inlineStr">
        <is>
          <t>是</t>
        </is>
      </c>
      <c r="N17702" t="inlineStr">
        <is>
          <t>15011182926</t>
        </is>
      </c>
      <c r="O17702" t="inlineStr">
        <is>
          <t>["09:00/08:30"]</t>
        </is>
      </c>
      <c r="P17702" t="inlineStr">
        <is>
          <t>2654</t>
        </is>
      </c>
      <c r="Q17702" t="inlineStr">
        <is>
          <t>https://www.ele.me/shop/E18172957529001114759</t>
        </is>
      </c>
      <c r="R17702" t="inlineStr">
        <is>
          <t>4.8</t>
        </is>
      </c>
      <c r="S17702" t="inlineStr">
        <is>
          <t/>
        </is>
      </c>
      <c r="T17702" t="inlineStr">
        <is>
          <t/>
        </is>
      </c>
      <c r="U17702" t="inlineStr">
        <is>
          <t>3968</t>
        </is>
      </c>
      <c r="V17702" t="inlineStr">
        <is>
          <t>[{"pid":"2089338442","desc":"满25减9，满35减16，满45减23，满65减33，满100减55","name":"小谷姐姐1","type":"减"},{"pid":"2102041459","desc":"特价商品1元起","name":"1元霸王餐","type":"惠"},{"pid":"779261354","desc":"本店新用户立减2元","name":"门店新客立减","type":"新"},{"pid":"2082542715","desc":"新用户下单立减17元","name":"新用户立减(不与其他活动共享)","type":"首"}]</t>
        </is>
      </c>
      <c r="W17702" t="inlineStr">
        <is>
          <t>[]</t>
        </is>
      </c>
      <c r="X17702" t="inlineStr">
        <is>
          <t/>
        </is>
      </c>
      <c r="Y17702" t="inlineStr">
        <is>
          <t>30</t>
        </is>
      </c>
      <c r="Z17702" t="inlineStr">
        <is>
          <t>20</t>
        </is>
      </c>
      <c r="AA17702" t="inlineStr">
        <is>
          <t>0</t>
        </is>
      </c>
      <c r="AB17702" t="inlineStr">
        <is>
          <t>[{"sid":"7","desc":"该商户食品安全已由国泰产险承担，食品安全有保障","name":"食安保"},{"sid":"4","desc":"该商家支持开发票，请在下单时填写好发票抬头","name":"开发票"}]</t>
        </is>
      </c>
    </row>
    <row r="17703">
      <c r="A17703" t="inlineStr">
        <is>
          <t>2019-03-29 18:29:17</t>
        </is>
      </c>
      <c r="B17703" t="inlineStr">
        <is>
          <t>https://www.ele.me/shop/E9957002051482573174</t>
        </is>
      </c>
      <c r="C17703" t="inlineStr">
        <is>
          <t>E9957002051482573174</t>
        </is>
      </c>
      <c r="D17703" t="inlineStr">
        <is>
          <t>大理过桥米线(第22号档口食尚百味美食广场店)</t>
        </is>
      </c>
      <c r="E17703" t="inlineStr">
        <is>
          <t>https://fuss10.elemecdn.com/2/54/fdc2932f87d48a0dd06b7bf8d5251jpeg.jpeg</t>
        </is>
      </c>
      <c r="F17703" t="inlineStr">
        <is>
          <t>北京市</t>
        </is>
      </c>
      <c r="G17703" t="inlineStr">
        <is>
          <t>北京市</t>
        </is>
      </c>
      <c r="H17703" t="inlineStr">
        <is>
          <t>北京市通州区中关村科技园区通州园光机电一体化产业基地政府路2号</t>
        </is>
      </c>
      <c r="I17703" t="inlineStr">
        <is>
          <t>39.804075</t>
        </is>
      </c>
      <c r="J17703" t="inlineStr">
        <is>
          <t>116.569821</t>
        </is>
      </c>
      <c r="K17703" t="inlineStr">
        <is>
          <t>[{"sub_cat":"米粉面馆","parent_cat":"快餐便当"},{"sub_cat":"米粉面馆","parent_cat":"美食"}]</t>
        </is>
      </c>
      <c r="L17703" t="inlineStr">
        <is>
          <t>否</t>
        </is>
      </c>
      <c r="M17703" t="inlineStr">
        <is>
          <t>否</t>
        </is>
      </c>
      <c r="N17703" t="inlineStr">
        <is>
          <t>010-57226718</t>
        </is>
      </c>
      <c r="O17703" t="inlineStr">
        <is>
          <t>["09:00/08:30"]</t>
        </is>
      </c>
      <c r="P17703" t="inlineStr">
        <is>
          <t>1427</t>
        </is>
      </c>
      <c r="Q17703" t="inlineStr">
        <is>
          <t>https://www.ele.me/shop/E9957002051482573174</t>
        </is>
      </c>
      <c r="R17703" t="inlineStr">
        <is>
          <t>4.3</t>
        </is>
      </c>
      <c r="S17703" t="inlineStr">
        <is>
          <t/>
        </is>
      </c>
      <c r="T17703" t="inlineStr">
        <is>
          <t/>
        </is>
      </c>
      <c r="U17703" t="inlineStr">
        <is>
          <t>428</t>
        </is>
      </c>
      <c r="V17703" t="inlineStr">
        <is>
          <t>[{"pid":"21523669210","desc":"满22减16，满41减20，满50减22，满98减40","name":"大理","type":"减"},{"pid":"2132490899","desc":"特价商品1元起","name":"新客1元吃大牌","type":"特"},{"pid":"2081492403","desc":"新用户下单立减17元","name":"新用户立减(不与其他活动共享)","type":"首"},{"pid":"783547466","desc":"满20元赠送调味包（醋，麻油，辣椒）1份","name":"自营销赠品活动","type":"赠"}]</t>
        </is>
      </c>
      <c r="W17703" t="inlineStr">
        <is>
          <t>[]</t>
        </is>
      </c>
      <c r="X17703" t="inlineStr">
        <is>
          <t/>
        </is>
      </c>
      <c r="Y17703" t="inlineStr">
        <is>
          <t>30</t>
        </is>
      </c>
      <c r="Z17703" t="inlineStr">
        <is>
          <t>15</t>
        </is>
      </c>
      <c r="AA17703" t="inlineStr">
        <is>
          <t>1</t>
        </is>
      </c>
      <c r="AB17703" t="inlineStr">
        <is>
          <t>[{"sid":"10","desc":"商家原因导致订单取消，赔付代金券","name":"拒单赔"},{"sid":"7","desc":"该商户食品安全已由国泰产险承担，食品安全有保障","name":"食安保"},{"sid":"4","desc":"该商家支持开发票，请在下单时填写好发票抬头","name":"开发票"}]</t>
        </is>
      </c>
    </row>
    <row r="17704">
      <c r="A17704" t="inlineStr">
        <is>
          <t>2019-03-29 18:29:15</t>
        </is>
      </c>
      <c r="B17704" t="inlineStr">
        <is>
          <t>https://www.ele.me/shop/E11376737724252380267</t>
        </is>
      </c>
      <c r="C17704" t="inlineStr">
        <is>
          <t>E11376737724252380267</t>
        </is>
      </c>
      <c r="D17704" t="inlineStr">
        <is>
          <t>瑰族创意餐厅(五道口店)</t>
        </is>
      </c>
      <c r="E17704" t="inlineStr">
        <is>
          <t>https://fuss10.elemecdn.com/f/77/50ea515c766308a733622dbce2212png.png</t>
        </is>
      </c>
      <c r="F17704" t="inlineStr">
        <is>
          <t>北京市</t>
        </is>
      </c>
      <c r="G17704" t="inlineStr">
        <is>
          <t>北京市</t>
        </is>
      </c>
      <c r="H17704" t="inlineStr">
        <is>
          <t>北京市海淀区成府路27号临街商用楼3层及地下1层</t>
        </is>
      </c>
      <c r="I17704" t="inlineStr">
        <is>
          <t>39.993324</t>
        </is>
      </c>
      <c r="J17704" t="inlineStr">
        <is>
          <t>116.339048</t>
        </is>
      </c>
      <c r="K17704" t="inlineStr">
        <is>
          <t>[{"sub_cat":"盖浇饭","parent_cat":"快餐便当"},{"sub_cat":"盖浇饭","parent_cat":"美食"},{"sub_cat":"奶茶果汁","parent_cat":"甜品饮品"},{"sub_cat":"奶茶果汁","parent_cat":"美食"}]</t>
        </is>
      </c>
      <c r="L17704" t="inlineStr">
        <is>
          <t>否</t>
        </is>
      </c>
      <c r="M17704" t="inlineStr">
        <is>
          <t>是</t>
        </is>
      </c>
      <c r="N17704" t="inlineStr">
        <is>
          <t>15701294810</t>
        </is>
      </c>
      <c r="O17704" t="inlineStr">
        <is>
          <t>["09:00/21:00"]</t>
        </is>
      </c>
      <c r="P17704" t="inlineStr">
        <is>
          <t>5365</t>
        </is>
      </c>
      <c r="Q17704" t="inlineStr">
        <is>
          <t>https://www.ele.me/shop/E11376737724252380267</t>
        </is>
      </c>
      <c r="R17704" t="inlineStr">
        <is>
          <t>4.7</t>
        </is>
      </c>
      <c r="S17704" t="inlineStr">
        <is>
          <t>4.8</t>
        </is>
      </c>
      <c r="T17704" t="inlineStr">
        <is>
          <t>4.7</t>
        </is>
      </c>
      <c r="U17704" t="inlineStr">
        <is>
          <t>1112</t>
        </is>
      </c>
      <c r="V17704" t="inlineStr">
        <is>
          <t>[{"pid":"21493322602","desc":"满30减16，满50减26，满60减33，满99减45，满150减55","name":"瑰族满减活动","type":"减"},{"pid":"21525241043","desc":"折扣商品5折起","name":"周三半价日","type":"折"},{"pid":"2082421899","desc":"新用户下单立减17元","name":"新用户立减(不与其他活动共享)","type":"首"},{"pid":"1906654921","desc":"特价商品3元起","name":"超值换购","type":"换"}]</t>
        </is>
      </c>
      <c r="W17704" t="inlineStr">
        <is>
          <t>[]</t>
        </is>
      </c>
      <c r="X17704" t="inlineStr">
        <is>
          <t/>
        </is>
      </c>
      <c r="Y17704" t="inlineStr">
        <is>
          <t>30</t>
        </is>
      </c>
      <c r="Z17704" t="inlineStr">
        <is>
          <t>20</t>
        </is>
      </c>
      <c r="AA17704" t="inlineStr">
        <is>
          <t>0</t>
        </is>
      </c>
      <c r="AB17704" t="inlineStr">
        <is>
          <t>[{"sid":"10","desc":"商家原因导致订单取消，赔付代金券","name":"拒单赔"},{"sid":"4","desc":"该商家支持开发票，请在下单时填写好发票抬头","name":"开发票"}]</t>
        </is>
      </c>
    </row>
    <row r="17705">
      <c r="A17705" t="inlineStr">
        <is>
          <t>2019-03-29 18:29:15</t>
        </is>
      </c>
      <c r="B17705" t="inlineStr">
        <is>
          <t>https://www.ele.me/shop/E5747384597869303424</t>
        </is>
      </c>
      <c r="C17705" t="inlineStr">
        <is>
          <t>E5747384597869303424</t>
        </is>
      </c>
      <c r="D17705" t="inlineStr">
        <is>
          <t>云南过桥米线(第26号档口花园美食城店)</t>
        </is>
      </c>
      <c r="E17705" t="inlineStr">
        <is>
          <t>https://fuss10.elemecdn.com/f/95/4daf160f5ce91a8faa975e885398bjpeg.jpeg</t>
        </is>
      </c>
      <c r="F17705" t="inlineStr">
        <is>
          <t>北京市</t>
        </is>
      </c>
      <c r="G17705" t="inlineStr">
        <is>
          <t>北京市</t>
        </is>
      </c>
      <c r="H17705" t="inlineStr">
        <is>
          <t>北京市海淀区成府路27号临街商用楼3层及地下1层</t>
        </is>
      </c>
      <c r="I17705" t="inlineStr">
        <is>
          <t>39.993206</t>
        </is>
      </c>
      <c r="J17705" t="inlineStr">
        <is>
          <t>116.338826</t>
        </is>
      </c>
      <c r="K17705" t="inlineStr">
        <is>
          <t>[{"sub_cat":"米粉面馆","parent_cat":"快餐便当"},{"sub_cat":"米粉面馆","parent_cat":"美食"}]</t>
        </is>
      </c>
      <c r="L17705" t="inlineStr">
        <is>
          <t>否</t>
        </is>
      </c>
      <c r="M17705" t="inlineStr">
        <is>
          <t>否</t>
        </is>
      </c>
      <c r="N17705" t="inlineStr">
        <is>
          <t>15301058298</t>
        </is>
      </c>
      <c r="O17705" t="inlineStr">
        <is>
          <t>["08:40/21:55"]</t>
        </is>
      </c>
      <c r="P17705" t="inlineStr">
        <is>
          <t>5545</t>
        </is>
      </c>
      <c r="Q17705" t="inlineStr">
        <is>
          <t>https://www.ele.me/shop/E5747384597869303424</t>
        </is>
      </c>
      <c r="R17705" t="inlineStr">
        <is>
          <t>4.6</t>
        </is>
      </c>
      <c r="S17705" t="inlineStr">
        <is>
          <t>4.6</t>
        </is>
      </c>
      <c r="T17705" t="inlineStr">
        <is>
          <t>4.6</t>
        </is>
      </c>
      <c r="U17705" t="inlineStr">
        <is>
          <t>1414</t>
        </is>
      </c>
      <c r="V17705" t="inlineStr">
        <is>
          <t>[{"pid":"2105910187","desc":"满27减16，满37减20，满50减23，满100减40，满200减90","name":"自营销复杂满减活动","type":"减"},{"pid":"1724399977","desc":"特价商品2.5元起","name":"超值换购","type":"换"},{"pid":"2081418771","desc":"新用户下单立减17元","name":"新用户立减(不与其他活动共享)","type":"首"},{"pid":"2056741211","desc":"折扣商品5折起","name":"开学季-5折菜","type":"折"}]</t>
        </is>
      </c>
      <c r="W17705" t="inlineStr">
        <is>
          <t>[]</t>
        </is>
      </c>
      <c r="X17705" t="inlineStr">
        <is>
          <t/>
        </is>
      </c>
      <c r="Y17705" t="inlineStr">
        <is>
          <t>30</t>
        </is>
      </c>
      <c r="Z17705" t="inlineStr">
        <is>
          <t>20</t>
        </is>
      </c>
      <c r="AA17705" t="inlineStr">
        <is>
          <t>0</t>
        </is>
      </c>
      <c r="AB17705" t="inlineStr">
        <is>
          <t>[{"sid":"10","desc":"商家原因导致订单取消，赔付代金券","name":"拒单赔"},{"sid":"7","desc":"该商户食品安全已由国泰产险承担，食品安全有保障","name":"食安保"},{"sid":"4","desc":"该商家支持开发票，请在下单时填写好发票抬头","name":"开发票"}]</t>
        </is>
      </c>
    </row>
    <row r="17706">
      <c r="A17706" t="inlineStr">
        <is>
          <t>2019-03-29 18:29:15</t>
        </is>
      </c>
      <c r="B17706" t="inlineStr">
        <is>
          <t>https://www.ele.me/shop/E13593846897751783066</t>
        </is>
      </c>
      <c r="C17706" t="inlineStr">
        <is>
          <t>E13593846897751783066</t>
        </is>
      </c>
      <c r="D17706" t="inlineStr">
        <is>
          <t>梁小猴铁板炒饭(第8号档口花园美食城店)</t>
        </is>
      </c>
      <c r="E17706" t="inlineStr">
        <is>
          <t>https://fuss10.elemecdn.com/4/13/5b2e39a4ceda503333eb26c35ec51png.png</t>
        </is>
      </c>
      <c r="F17706" t="inlineStr">
        <is>
          <t>北京市</t>
        </is>
      </c>
      <c r="G17706" t="inlineStr">
        <is>
          <t>北京市</t>
        </is>
      </c>
      <c r="H17706" t="inlineStr">
        <is>
          <t>北京市海淀区成府路27号临街商用楼3层及地下1层</t>
        </is>
      </c>
      <c r="I17706" t="inlineStr">
        <is>
          <t>39.993206</t>
        </is>
      </c>
      <c r="J17706" t="inlineStr">
        <is>
          <t>116.338826</t>
        </is>
      </c>
      <c r="K17706" t="inlineStr">
        <is>
          <t>[{"sub_cat":"盖浇饭","parent_cat":"快餐便当"},{"sub_cat":"盖浇饭","parent_cat":"美食"}]</t>
        </is>
      </c>
      <c r="L17706" t="inlineStr">
        <is>
          <t>否</t>
        </is>
      </c>
      <c r="M17706" t="inlineStr">
        <is>
          <t>是</t>
        </is>
      </c>
      <c r="N17706" t="inlineStr">
        <is>
          <t>15811389937</t>
        </is>
      </c>
      <c r="O17706" t="inlineStr">
        <is>
          <t>["09:00/20:10"]</t>
        </is>
      </c>
      <c r="P17706" t="inlineStr">
        <is>
          <t>2907</t>
        </is>
      </c>
      <c r="Q17706" t="inlineStr">
        <is>
          <t>https://www.ele.me/shop/E13593846897751783066</t>
        </is>
      </c>
      <c r="R17706" t="inlineStr">
        <is>
          <t>4.7</t>
        </is>
      </c>
      <c r="S17706" t="inlineStr">
        <is>
          <t>4.8</t>
        </is>
      </c>
      <c r="T17706" t="inlineStr">
        <is>
          <t>4.7</t>
        </is>
      </c>
      <c r="U17706" t="inlineStr">
        <is>
          <t>504</t>
        </is>
      </c>
      <c r="V17706" t="inlineStr">
        <is>
          <t>[{"pid":"2020884243","desc":"满26减25，满50减26，满80减37，满110减55，满198减75","name":"自营销复杂满减活动","type":"减"},{"pid":"21525214187","desc":"折扣商品5折起","name":"周三半价日","type":"折"},{"pid":"2088025867","desc":"新用户下单立减17元","name":"新用户立减(不与其他活动共享)","type":"首"},{"pid":"2091430507","desc":"特价商品2.99元起","name":"超值换购","type":"换"},{"pid":"21508547811","desc":"满1元赠送赠送汇源果汁一份1份","name":"赠品活动","type":"赠"}]</t>
        </is>
      </c>
      <c r="W17706" t="inlineStr">
        <is>
          <t>[]</t>
        </is>
      </c>
      <c r="X17706" t="inlineStr">
        <is>
          <t>蜂鸟专送</t>
        </is>
      </c>
      <c r="Y17706" t="inlineStr">
        <is>
          <t>21</t>
        </is>
      </c>
      <c r="Z17706" t="inlineStr">
        <is>
          <t>20</t>
        </is>
      </c>
      <c r="AA17706" t="inlineStr">
        <is>
          <t>1</t>
        </is>
      </c>
      <c r="AB17706" t="inlineStr">
        <is>
          <t>[{"sid":"10","desc":"商家原因导致订单取消，赔付代金券","name":"拒单赔"},{"sid":"7","desc":"该商户食品安全已由国泰产险承担，食品安全有保障","name":"食安保"},{"sid":"4","desc":"该商家支持开发票，请在下单时填写好发票抬头","name":"开发票"}]</t>
        </is>
      </c>
    </row>
    <row r="17707">
      <c r="A17707" t="inlineStr">
        <is>
          <t>2019-03-29 18:29:14</t>
        </is>
      </c>
      <c r="B17707" t="inlineStr">
        <is>
          <t>https://www.ele.me/shop/E11324568671933837065</t>
        </is>
      </c>
      <c r="C17707" t="inlineStr">
        <is>
          <t>E11324568671933837065</t>
        </is>
      </c>
      <c r="D17707" t="inlineStr">
        <is>
          <t>久品八宝粥(家和新天地店)</t>
        </is>
      </c>
      <c r="E17707" t="inlineStr">
        <is>
          <t>https://fuss10.elemecdn.com/1/a3/404369c96880c6f353e9e5d5b7634jpeg.jpeg</t>
        </is>
      </c>
      <c r="F17707" t="inlineStr">
        <is>
          <t>北京市</t>
        </is>
      </c>
      <c r="G17707" t="inlineStr">
        <is>
          <t>北京市</t>
        </is>
      </c>
      <c r="H17707" t="inlineStr">
        <is>
          <t>北京市通州区中关村科技园区通州园光机电一体化产业基地政府路2号309室</t>
        </is>
      </c>
      <c r="I17707" t="inlineStr">
        <is>
          <t>39.804075</t>
        </is>
      </c>
      <c r="J17707" t="inlineStr">
        <is>
          <t>116.569821</t>
        </is>
      </c>
      <c r="K17707" t="inlineStr">
        <is>
          <t>[{"sub_cat":"包子粥店","parent_cat":"快餐便当"},{"sub_cat":"包子粥店","parent_cat":"美食"}]</t>
        </is>
      </c>
      <c r="L17707" t="inlineStr">
        <is>
          <t>否</t>
        </is>
      </c>
      <c r="M17707" t="inlineStr">
        <is>
          <t>是</t>
        </is>
      </c>
      <c r="N17707" t="inlineStr">
        <is>
          <t>15201000792</t>
        </is>
      </c>
      <c r="O17707" t="inlineStr">
        <is>
          <t>["10:30/22:25"]</t>
        </is>
      </c>
      <c r="P17707" t="inlineStr">
        <is>
          <t>762</t>
        </is>
      </c>
      <c r="Q17707" t="inlineStr">
        <is>
          <t>https://www.ele.me/shop/E11324568671933837065</t>
        </is>
      </c>
      <c r="R17707" t="inlineStr">
        <is>
          <t>4.8</t>
        </is>
      </c>
      <c r="S17707" t="inlineStr">
        <is>
          <t/>
        </is>
      </c>
      <c r="T17707" t="inlineStr">
        <is>
          <t/>
        </is>
      </c>
      <c r="U17707" t="inlineStr">
        <is>
          <t>251</t>
        </is>
      </c>
      <c r="V17707" t="inlineStr">
        <is>
          <t>[{"pid":"2124380898","desc":"满29减12，满49减18，满79减26，满100减40","name":"久品粥道","type":"减"},{"pid":"2054528611","desc":"特价商品4元起","name":"超值换购","type":"换"}]</t>
        </is>
      </c>
      <c r="W17707" t="inlineStr">
        <is>
          <t>[]</t>
        </is>
      </c>
      <c r="X17707" t="inlineStr">
        <is>
          <t/>
        </is>
      </c>
      <c r="Y17707" t="inlineStr">
        <is>
          <t>34</t>
        </is>
      </c>
      <c r="Z17707" t="inlineStr">
        <is>
          <t>20</t>
        </is>
      </c>
      <c r="AA17707" t="inlineStr">
        <is>
          <t>3</t>
        </is>
      </c>
      <c r="AB17707" t="inlineStr">
        <is>
          <t>[{"sid":"7","desc":"该商户食品安全已由国泰产险承担，食品安全有保障","name":"食安保"},{"sid":"4","desc":"该商家支持开发票，请在下单时填写好发票抬头","name":"开发票"}]</t>
        </is>
      </c>
    </row>
    <row r="17708">
      <c r="A17708" t="inlineStr">
        <is>
          <t>2019-03-29 18:29:01</t>
        </is>
      </c>
      <c r="B17708" t="inlineStr">
        <is>
          <t>https://www.ele.me/shop/E17205746703677279874</t>
        </is>
      </c>
      <c r="C17708" t="inlineStr">
        <is>
          <t>E17205746703677279874</t>
        </is>
      </c>
      <c r="D17708" t="inlineStr">
        <is>
          <t>烤肉拌饭脆皮鸡饭</t>
        </is>
      </c>
      <c r="E17708" t="inlineStr">
        <is>
          <t>https://fuss10.elemecdn.com/6/94/35abe1fefb2149d24e5bc9b6fb1dapng.png</t>
        </is>
      </c>
      <c r="F17708" t="inlineStr">
        <is>
          <t>北京市</t>
        </is>
      </c>
      <c r="G17708" t="inlineStr">
        <is>
          <t>北京市</t>
        </is>
      </c>
      <c r="H17708" t="inlineStr">
        <is>
          <t>北京市通州区中关村科技园区通州园光机电一体化产业基地政府路2号</t>
        </is>
      </c>
      <c r="I17708" t="inlineStr">
        <is>
          <t>39.804075</t>
        </is>
      </c>
      <c r="J17708" t="inlineStr">
        <is>
          <t>116.569821</t>
        </is>
      </c>
      <c r="K17708" t="inlineStr">
        <is>
          <t>[{"sub_cat":"简餐","parent_cat":"快餐便当"},{"sub_cat":"简餐","parent_cat":"美食"}]</t>
        </is>
      </c>
      <c r="L17708" t="inlineStr">
        <is>
          <t>是</t>
        </is>
      </c>
      <c r="M17708" t="inlineStr">
        <is>
          <t>否</t>
        </is>
      </c>
      <c r="N17708" t="inlineStr">
        <is>
          <t>15010002947</t>
        </is>
      </c>
      <c r="O17708" t="inlineStr">
        <is>
          <t>["09:50/23:50"]</t>
        </is>
      </c>
      <c r="P17708" t="inlineStr">
        <is>
          <t>127</t>
        </is>
      </c>
      <c r="Q17708" t="inlineStr">
        <is>
          <t>https://www.ele.me/shop/E17205746703677279874</t>
        </is>
      </c>
      <c r="R17708" t="inlineStr">
        <is>
          <t>4.4</t>
        </is>
      </c>
      <c r="S17708" t="inlineStr">
        <is>
          <t>4.7</t>
        </is>
      </c>
      <c r="T17708" t="inlineStr">
        <is>
          <t>4.2</t>
        </is>
      </c>
      <c r="U17708" t="inlineStr">
        <is>
          <t>16</t>
        </is>
      </c>
      <c r="V17708" t="inlineStr">
        <is>
          <t>[{"pid":"2069333763","desc":"满20减15，满60减30，满90减51","name":"自营销复杂满减活动","type":"减"},{"pid":"21530637835","desc":"折扣商品5.8折起","name":"单品折扣","type":"折"},{"pid":"21491605371","desc":"特价商品9.9元起","name":"限时秒杀-9.9晚餐","type":"折"}]</t>
        </is>
      </c>
      <c r="W17708" t="inlineStr">
        <is>
          <t>[]</t>
        </is>
      </c>
      <c r="X17708" t="inlineStr">
        <is>
          <t/>
        </is>
      </c>
      <c r="Y17708" t="inlineStr">
        <is>
          <t>29</t>
        </is>
      </c>
      <c r="Z17708" t="inlineStr">
        <is>
          <t>20</t>
        </is>
      </c>
      <c r="AA17708" t="inlineStr">
        <is>
          <t>0</t>
        </is>
      </c>
      <c r="AB17708" t="inlineStr">
        <is>
          <t>[{"sid":"7","desc":"该商户食品安全已由国泰产险承担，食品安全有保障","name":"食安保"}]</t>
        </is>
      </c>
    </row>
    <row r="17709">
      <c r="A17709" t="inlineStr">
        <is>
          <t>2019-03-29 18:28:59</t>
        </is>
      </c>
      <c r="B17709" t="inlineStr">
        <is>
          <t>https://www.ele.me/shop/E16019409861605874278</t>
        </is>
      </c>
      <c r="C17709" t="inlineStr">
        <is>
          <t>E16019409861605874278</t>
        </is>
      </c>
      <c r="D17709" t="inlineStr">
        <is>
          <t>正宗云南过桥米线老北京炸酱面(第1号档口家和美食汇店)</t>
        </is>
      </c>
      <c r="E17709" t="inlineStr">
        <is>
          <t>https://fuss10.elemecdn.com/e/d5/2e76f44481f2718574a0e0b3c0499jpeg.jpeg</t>
        </is>
      </c>
      <c r="F17709" t="inlineStr">
        <is>
          <t>北京市</t>
        </is>
      </c>
      <c r="G17709" t="inlineStr">
        <is>
          <t>北京市</t>
        </is>
      </c>
      <c r="H17709" t="inlineStr">
        <is>
          <t>北京市通州区中关村科技园区通州园光机电一体化产业基地政府路2号</t>
        </is>
      </c>
      <c r="I17709" t="inlineStr">
        <is>
          <t>39.804075</t>
        </is>
      </c>
      <c r="J17709" t="inlineStr">
        <is>
          <t>116.569821</t>
        </is>
      </c>
      <c r="K17709" t="inlineStr">
        <is>
          <t>[{"sub_cat":"米粉面馆","parent_cat":"快餐便当"},{"sub_cat":"米粉面馆","parent_cat":"美食"}]</t>
        </is>
      </c>
      <c r="L17709" t="inlineStr">
        <is>
          <t>否</t>
        </is>
      </c>
      <c r="M17709" t="inlineStr">
        <is>
          <t>否</t>
        </is>
      </c>
      <c r="N17709" t="inlineStr">
        <is>
          <t>18210597636</t>
        </is>
      </c>
      <c r="O17709" t="inlineStr">
        <is>
          <t>["09:30/23:30"]</t>
        </is>
      </c>
      <c r="P17709" t="inlineStr">
        <is>
          <t>157</t>
        </is>
      </c>
      <c r="Q17709" t="inlineStr">
        <is>
          <t>https://www.ele.me/shop/E16019409861605874278</t>
        </is>
      </c>
      <c r="R17709" t="inlineStr">
        <is>
          <t>4.5</t>
        </is>
      </c>
      <c r="S17709" t="inlineStr">
        <is>
          <t>4.5</t>
        </is>
      </c>
      <c r="T17709" t="inlineStr">
        <is>
          <t>4.5</t>
        </is>
      </c>
      <c r="U17709" t="inlineStr">
        <is>
          <t>35</t>
        </is>
      </c>
      <c r="V17709" t="inlineStr">
        <is>
          <t>[{"pid":"21511074331","desc":"满25减13，满50减20，满100减35，满150减50","name":"自营销复杂满减活动","type":"减"},{"pid":"1627463449","desc":"特价商品4元起","name":"超值换购","type":"换"}]</t>
        </is>
      </c>
      <c r="W17709" t="inlineStr">
        <is>
          <t>[]</t>
        </is>
      </c>
      <c r="X17709" t="inlineStr">
        <is>
          <t/>
        </is>
      </c>
      <c r="Y17709" t="inlineStr">
        <is>
          <t>33</t>
        </is>
      </c>
      <c r="Z17709" t="inlineStr">
        <is>
          <t>20</t>
        </is>
      </c>
      <c r="AA17709" t="inlineStr">
        <is>
          <t>1</t>
        </is>
      </c>
      <c r="AB17709" t="inlineStr">
        <is>
          <t>[{"sid":"10","desc":"商家原因导致订单取消，赔付代金券","name":"拒单赔"},{"sid":"7","desc":"该商户食品安全已由国泰产险承担，食品安全有保障","name":"食安保"},{"sid":"4","desc":"该商家支持开发票，请在下单时填写好发票抬头","name":"开发票"}]</t>
        </is>
      </c>
    </row>
    <row r="17710">
      <c r="A17710" t="inlineStr">
        <is>
          <t>2019-03-29 18:28:56</t>
        </is>
      </c>
      <c r="B17710" t="inlineStr">
        <is>
          <t>https://www.ele.me/shop/E17273309706021295958</t>
        </is>
      </c>
      <c r="C17710" t="inlineStr">
        <is>
          <t>E17273309706021295958</t>
        </is>
      </c>
      <c r="D17710" t="inlineStr">
        <is>
          <t>滇越乘象(次渠店)</t>
        </is>
      </c>
      <c r="E17710" t="inlineStr">
        <is>
          <t>https://fuss10.elemecdn.com/3/51/30e9e3bdec402df220b8d4bcfab7epng.png</t>
        </is>
      </c>
      <c r="F17710" t="inlineStr">
        <is>
          <t>北京市</t>
        </is>
      </c>
      <c r="G17710" t="inlineStr">
        <is>
          <t>北京市</t>
        </is>
      </c>
      <c r="H17710" t="inlineStr">
        <is>
          <t>北京市通州区中关村科技园区通州园光机电一体化产业基地政府路2号307室</t>
        </is>
      </c>
      <c r="I17710" t="inlineStr">
        <is>
          <t>39.804075</t>
        </is>
      </c>
      <c r="J17710" t="inlineStr">
        <is>
          <t>116.569821</t>
        </is>
      </c>
      <c r="K17710" t="inlineStr">
        <is>
          <t>[{"sub_cat":"云南菜","parent_cat":"特色菜系"},{"sub_cat":"云南菜","parent_cat":"美食"},{"sub_cat":"简餐","parent_cat":"快餐便当"},{"sub_cat":"简餐","parent_cat":"美食"}]</t>
        </is>
      </c>
      <c r="L17710" t="inlineStr">
        <is>
          <t>否</t>
        </is>
      </c>
      <c r="M17710" t="inlineStr">
        <is>
          <t>否</t>
        </is>
      </c>
      <c r="N17710" t="inlineStr">
        <is>
          <t>58482877</t>
        </is>
      </c>
      <c r="O17710" t="inlineStr">
        <is>
          <t>["10:25/22:20"]</t>
        </is>
      </c>
      <c r="P17710" t="inlineStr">
        <is>
          <t>406</t>
        </is>
      </c>
      <c r="Q17710" t="inlineStr">
        <is>
          <t>https://www.ele.me/shop/E17273309706021295958</t>
        </is>
      </c>
      <c r="R17710" t="inlineStr">
        <is>
          <t>4.8</t>
        </is>
      </c>
      <c r="S17710" t="inlineStr">
        <is>
          <t/>
        </is>
      </c>
      <c r="T17710" t="inlineStr">
        <is>
          <t/>
        </is>
      </c>
      <c r="U17710" t="inlineStr">
        <is>
          <t>65</t>
        </is>
      </c>
      <c r="V17710" t="inlineStr">
        <is>
          <t>[{"pid":"21521885867","desc":"满60减8，满100减15","name":"自营销复杂满减活动","type":"减"},{"pid":"1385450297","desc":"特价商品2.5元起","name":"超值换购","type":"换"}]</t>
        </is>
      </c>
      <c r="W17710" t="inlineStr">
        <is>
          <t>[]</t>
        </is>
      </c>
      <c r="X17710" t="inlineStr">
        <is>
          <t>蜂鸟专送</t>
        </is>
      </c>
      <c r="Y17710" t="inlineStr">
        <is>
          <t>21</t>
        </is>
      </c>
      <c r="Z17710" t="inlineStr">
        <is>
          <t>20</t>
        </is>
      </c>
      <c r="AA17710" t="inlineStr">
        <is>
          <t>5</t>
        </is>
      </c>
      <c r="AB17710" t="inlineStr">
        <is>
          <t>[]</t>
        </is>
      </c>
    </row>
    <row r="17711">
      <c r="A17711" t="inlineStr">
        <is>
          <t>2019-03-29 18:28:54</t>
        </is>
      </c>
      <c r="B17711" t="inlineStr">
        <is>
          <t>https://www.ele.me/shop/E5382522827517123420</t>
        </is>
      </c>
      <c r="C17711" t="inlineStr">
        <is>
          <t>E5382522827517123420</t>
        </is>
      </c>
      <c r="D17711" t="inlineStr">
        <is>
          <t>湘当馋臭豆腐(第13档口食尚百味美食城店)</t>
        </is>
      </c>
      <c r="E17711" t="inlineStr">
        <is>
          <t>https://fuss10.elemecdn.com/1/b6/daa795e77b2eff1b21a10658302b1png.png</t>
        </is>
      </c>
      <c r="F17711" t="inlineStr">
        <is>
          <t>北京市</t>
        </is>
      </c>
      <c r="G17711" t="inlineStr">
        <is>
          <t>北京市</t>
        </is>
      </c>
      <c r="H17711" t="inlineStr">
        <is>
          <t>北京市通州区中关村科技园区通州园光机电一体化产业基地政府路2号</t>
        </is>
      </c>
      <c r="I17711" t="inlineStr">
        <is>
          <t>39.804075</t>
        </is>
      </c>
      <c r="J17711" t="inlineStr">
        <is>
          <t>116.569821</t>
        </is>
      </c>
      <c r="K17711" t="inlineStr">
        <is>
          <t>[{"sub_cat":"地方小吃","parent_cat":"小吃夜宵"},{"sub_cat":"地方小吃","parent_cat":"美食"},{"sub_cat":"炸鸡炸串","parent_cat":"小吃夜宵"},{"sub_cat":"炸鸡炸串","parent_cat":"美食"}]</t>
        </is>
      </c>
      <c r="L17711" t="inlineStr">
        <is>
          <t>否</t>
        </is>
      </c>
      <c r="M17711" t="inlineStr">
        <is>
          <t>是</t>
        </is>
      </c>
      <c r="N17711" t="inlineStr">
        <is>
          <t>18621743064</t>
        </is>
      </c>
      <c r="O17711" t="inlineStr">
        <is>
          <t>["11:00/23:55"]</t>
        </is>
      </c>
      <c r="P17711" t="inlineStr">
        <is>
          <t>1185</t>
        </is>
      </c>
      <c r="Q17711" t="inlineStr">
        <is>
          <t>https://www.ele.me/shop/E5382522827517123420</t>
        </is>
      </c>
      <c r="R17711" t="inlineStr">
        <is>
          <t>4.7</t>
        </is>
      </c>
      <c r="S17711" t="inlineStr">
        <is>
          <t/>
        </is>
      </c>
      <c r="T17711" t="inlineStr">
        <is>
          <t/>
        </is>
      </c>
      <c r="U17711" t="inlineStr">
        <is>
          <t>355</t>
        </is>
      </c>
      <c r="V17711" t="inlineStr">
        <is>
          <t>[{"pid":"21494411010","desc":"满30减14，满50减18，满65减22，满85减26","name":"湘当馋","type":"减"},{"pid":"21516494427","desc":"折扣商品5折起","name":"超会特价5折起","type":"折"},{"pid":"799561266","desc":"本店新用户立减1元","name":"门店新客立减","type":"新"},{"pid":"2083390275","desc":"特价商品1元起","name":"新客1元吃大牌","type":"特"},{"pid":"685381298","desc":"满56元赠送湘当霸道小炸肠1根1份","name":"自营销赠品活动","type":"赠"}]</t>
        </is>
      </c>
      <c r="W17711" t="inlineStr">
        <is>
          <t>[]</t>
        </is>
      </c>
      <c r="X17711" t="inlineStr">
        <is>
          <t/>
        </is>
      </c>
      <c r="Y17711" t="inlineStr">
        <is>
          <t>38</t>
        </is>
      </c>
      <c r="Z17711" t="inlineStr">
        <is>
          <t>20</t>
        </is>
      </c>
      <c r="AA17711" t="inlineStr">
        <is>
          <t>1</t>
        </is>
      </c>
      <c r="AB17711" t="inlineStr">
        <is>
          <t>[{"sid":"7","desc":"该商户食品安全已由国泰产险承担，食品安全有保障","name":"食安保"}]</t>
        </is>
      </c>
    </row>
    <row r="17712">
      <c r="A17712" t="inlineStr">
        <is>
          <t>2019-03-29 18:28:50</t>
        </is>
      </c>
      <c r="B17712" t="inlineStr">
        <is>
          <t>https://www.ele.me/shop/E11048491256920409290</t>
        </is>
      </c>
      <c r="C17712" t="inlineStr">
        <is>
          <t>E11048491256920409290</t>
        </is>
      </c>
      <c r="D17712" t="inlineStr">
        <is>
          <t>李先生(西客站店)</t>
        </is>
      </c>
      <c r="E17712" t="inlineStr">
        <is>
          <t>https://fuss10.elemecdn.com/4/da/d4d1bd6e3fd89c1ace81c85966e5djpeg.jpeg</t>
        </is>
      </c>
      <c r="F17712" t="inlineStr">
        <is>
          <t>北京市</t>
        </is>
      </c>
      <c r="G17712" t="inlineStr">
        <is>
          <t>北京市</t>
        </is>
      </c>
      <c r="H17712" t="inlineStr">
        <is>
          <t>**</t>
        </is>
      </c>
      <c r="I17712" t="inlineStr">
        <is>
          <t>39.892383</t>
        </is>
      </c>
      <c r="J17712" t="inlineStr">
        <is>
          <t>116.323026</t>
        </is>
      </c>
      <c r="K17712" t="inlineStr">
        <is>
          <t>[{"sub_cat":"简餐","parent_cat":"快餐便当"},{"sub_cat":"简餐","parent_cat":"美食"}]</t>
        </is>
      </c>
      <c r="L17712" t="inlineStr">
        <is>
          <t>否</t>
        </is>
      </c>
      <c r="M17712" t="inlineStr">
        <is>
          <t>否</t>
        </is>
      </c>
      <c r="N17712" t="inlineStr">
        <is>
          <t>010-63961719</t>
        </is>
      </c>
      <c r="O17712" t="inlineStr">
        <is>
          <t>["10:00/21:00"]</t>
        </is>
      </c>
      <c r="P17712" t="inlineStr">
        <is>
          <t>41</t>
        </is>
      </c>
      <c r="Q17712" t="inlineStr">
        <is>
          <t>https://www.ele.me/shop/E11048491256920409290</t>
        </is>
      </c>
      <c r="R17712" t="inlineStr">
        <is>
          <t>5</t>
        </is>
      </c>
      <c r="S17712" t="inlineStr">
        <is>
          <t>5.0</t>
        </is>
      </c>
      <c r="T17712" t="inlineStr">
        <is>
          <t>5.0</t>
        </is>
      </c>
      <c r="U17712" t="inlineStr">
        <is>
          <t>4</t>
        </is>
      </c>
      <c r="V17712" t="inlineStr">
        <is>
          <t>[{"pid":"1709698553","desc":"满30减3，满50减5","name":"自营销复杂满减活动","type":"减"},{"pid":"1916611513","desc":"特价商品4元起","name":"超值换购","type":"换"},{"pid":"2081284099","desc":"新用户下单立减17元","name":"新用户立减(不与其他活动共享)","type":"首"}]</t>
        </is>
      </c>
      <c r="W17712" t="inlineStr">
        <is>
          <t>[]</t>
        </is>
      </c>
      <c r="X17712" t="inlineStr">
        <is>
          <t>蜂鸟专送</t>
        </is>
      </c>
      <c r="Y17712" t="inlineStr">
        <is>
          <t>20</t>
        </is>
      </c>
      <c r="Z17712" t="inlineStr">
        <is>
          <t>20</t>
        </is>
      </c>
      <c r="AA17712" t="inlineStr">
        <is>
          <t>5</t>
        </is>
      </c>
      <c r="AB17712" t="inlineStr">
        <is>
          <t>[{"sid":"4","desc":"该商家支持开发票，请在下单时填写好发票抬头","name":"开发票"}]</t>
        </is>
      </c>
    </row>
    <row r="17713">
      <c r="A17713" t="inlineStr">
        <is>
          <t>2019-03-29 18:28:48</t>
        </is>
      </c>
      <c r="B17713" t="inlineStr">
        <is>
          <t>https://www.ele.me/shop/E15612711113702299342</t>
        </is>
      </c>
      <c r="C17713" t="inlineStr">
        <is>
          <t>E15612711113702299342</t>
        </is>
      </c>
      <c r="D17713" t="inlineStr">
        <is>
          <t>生煎君·生煎包(通州店)</t>
        </is>
      </c>
      <c r="E17713" t="inlineStr">
        <is>
          <t>https://fuss10.elemecdn.com/8/32/c75a42ffed6703c837b38dab6781apng.png</t>
        </is>
      </c>
      <c r="F17713" t="inlineStr">
        <is>
          <t>北京市</t>
        </is>
      </c>
      <c r="G17713" t="inlineStr">
        <is>
          <t>北京市</t>
        </is>
      </c>
      <c r="H17713" t="inlineStr">
        <is>
          <t>北京市通州区运河东大街58号1层1A-28号</t>
        </is>
      </c>
      <c r="I17713" t="inlineStr">
        <is>
          <t>39.891699</t>
        </is>
      </c>
      <c r="J17713" t="inlineStr">
        <is>
          <t>116.687991</t>
        </is>
      </c>
      <c r="K17713" t="inlineStr">
        <is>
          <t>[{"sub_cat":"简餐","parent_cat":"快餐便当"},{"sub_cat":"简餐","parent_cat":"美食"}]</t>
        </is>
      </c>
      <c r="L17713" t="inlineStr">
        <is>
          <t>否</t>
        </is>
      </c>
      <c r="M17713" t="inlineStr">
        <is>
          <t>否</t>
        </is>
      </c>
      <c r="N17713" t="inlineStr">
        <is>
          <t>15321395869</t>
        </is>
      </c>
      <c r="O17713" t="inlineStr">
        <is>
          <t>["10:00/21:00"]</t>
        </is>
      </c>
      <c r="P17713" t="inlineStr">
        <is>
          <t>1244</t>
        </is>
      </c>
      <c r="Q17713" t="inlineStr">
        <is>
          <t>https://www.ele.me/shop/E15612711113702299342</t>
        </is>
      </c>
      <c r="R17713" t="inlineStr">
        <is>
          <t>4.8</t>
        </is>
      </c>
      <c r="S17713" t="inlineStr">
        <is>
          <t>4.8</t>
        </is>
      </c>
      <c r="T17713" t="inlineStr">
        <is>
          <t>4.8</t>
        </is>
      </c>
      <c r="U17713" t="inlineStr">
        <is>
          <t>295</t>
        </is>
      </c>
      <c r="V17713" t="inlineStr">
        <is>
          <t>[{"pid":"21523160866","desc":"满29减8，满39减10，满66减19，满100减30","name":"生煎君","type":"减"},{"pid":"2029291499","desc":"特价商品14元起","name":"超值换购","type":"换"},{"pid":"815799754","desc":"本店新用户立减3元","name":"门店新客立减","type":"新"}]</t>
        </is>
      </c>
      <c r="W17713" t="inlineStr">
        <is>
          <t>[]</t>
        </is>
      </c>
      <c r="X17713" t="inlineStr">
        <is>
          <t/>
        </is>
      </c>
      <c r="Y17713" t="inlineStr">
        <is>
          <t>24</t>
        </is>
      </c>
      <c r="Z17713" t="inlineStr">
        <is>
          <t>20</t>
        </is>
      </c>
      <c r="AA17713" t="inlineStr">
        <is>
          <t>3</t>
        </is>
      </c>
      <c r="AB17713" t="inlineStr">
        <is>
          <t>[{"sid":"10","desc":"商家原因导致订单取消，赔付代金券","name":"拒单赔"},{"sid":"7","desc":"该商户食品安全已由国泰产险承担，食品安全有保障","name":"食安保"},{"sid":"4","desc":"该商家支持开发票，请在下单时填写好发票抬头","name":"开发票"}]</t>
        </is>
      </c>
    </row>
    <row r="17714">
      <c r="A17714" t="inlineStr">
        <is>
          <t>2019-03-29 18:28:48</t>
        </is>
      </c>
      <c r="B17714" t="inlineStr">
        <is>
          <t>https://www.ele.me/shop/E17679446421831893862</t>
        </is>
      </c>
      <c r="C17714" t="inlineStr">
        <is>
          <t>E17679446421831893862</t>
        </is>
      </c>
      <c r="D17714" t="inlineStr">
        <is>
          <t>馨赏家鲜花(西城情意无限鲜花店)</t>
        </is>
      </c>
      <c r="E17714" t="inlineStr">
        <is>
          <t>https://fuss10.elemecdn.com/8/f9/6564ce057ddf86fc4adfa35de8e9fjpeg.jpeg</t>
        </is>
      </c>
      <c r="F17714" t="inlineStr">
        <is>
          <t>北京市</t>
        </is>
      </c>
      <c r="G17714" t="inlineStr">
        <is>
          <t>北京市</t>
        </is>
      </c>
      <c r="H17714" t="inlineStr">
        <is>
          <t>北京市西城区复兴门外大街15号一层总服务台旁</t>
        </is>
      </c>
      <c r="I17714" t="inlineStr">
        <is>
          <t>39.907912</t>
        </is>
      </c>
      <c r="J17714" t="inlineStr">
        <is>
          <t>116.345091</t>
        </is>
      </c>
      <c r="K17714" t="inlineStr">
        <is>
          <t>[{"sub_cat":"鲜花","parent_cat":"鲜花绿植"}]</t>
        </is>
      </c>
      <c r="L17714" t="inlineStr">
        <is>
          <t>否</t>
        </is>
      </c>
      <c r="M17714" t="inlineStr">
        <is>
          <t>否</t>
        </is>
      </c>
      <c r="N17714" t="inlineStr">
        <is>
          <t>13522178441</t>
        </is>
      </c>
      <c r="O17714" t="inlineStr">
        <is>
          <t>["07:30/22:00"]</t>
        </is>
      </c>
      <c r="P17714" t="inlineStr">
        <is>
          <t>0</t>
        </is>
      </c>
      <c r="Q17714" t="inlineStr">
        <is>
          <t>https://www.ele.me/shop/E17679446421831893862</t>
        </is>
      </c>
      <c r="R17714" t="inlineStr">
        <is>
          <t>0</t>
        </is>
      </c>
      <c r="S17714" t="inlineStr">
        <is>
          <t/>
        </is>
      </c>
      <c r="T17714" t="inlineStr">
        <is>
          <t/>
        </is>
      </c>
      <c r="U17714" t="inlineStr">
        <is>
          <t>0</t>
        </is>
      </c>
      <c r="V17714" t="inlineStr">
        <is>
          <t>[{"pid":"31746752","desc":"满100减50，满300减60，满400减80","name":"全店满减","type":"减"}]</t>
        </is>
      </c>
      <c r="W17714" t="inlineStr">
        <is>
          <t>[]</t>
        </is>
      </c>
      <c r="X17714" t="inlineStr">
        <is>
          <t/>
        </is>
      </c>
      <c r="Y17714" t="inlineStr">
        <is>
          <t>38</t>
        </is>
      </c>
      <c r="Z17714" t="inlineStr">
        <is>
          <t>20</t>
        </is>
      </c>
      <c r="AA17714" t="inlineStr">
        <is>
          <t>0</t>
        </is>
      </c>
      <c r="AB17714" t="inlineStr">
        <is>
          <t>[]</t>
        </is>
      </c>
    </row>
    <row r="17715">
      <c r="A17715" t="inlineStr">
        <is>
          <t>2019-03-29 18:28:45</t>
        </is>
      </c>
      <c r="B17715" t="inlineStr">
        <is>
          <t>https://www.ele.me/shop/E4395295349036470621</t>
        </is>
      </c>
      <c r="C17715" t="inlineStr">
        <is>
          <t>E4395295349036470621</t>
        </is>
      </c>
      <c r="D17715" t="inlineStr">
        <is>
          <t>米先生黯然销魂饭（西客站店）</t>
        </is>
      </c>
      <c r="E17715" t="inlineStr">
        <is>
          <t>https://fuss10.elemecdn.com/c/18/8813a1338a41572a2017d825c54f2png.png</t>
        </is>
      </c>
      <c r="F17715" t="inlineStr">
        <is>
          <t>北京市</t>
        </is>
      </c>
      <c r="G17715" t="inlineStr">
        <is>
          <t>北京市</t>
        </is>
      </c>
      <c r="H17715" t="inlineStr">
        <is>
          <t>北京市丰台区广安路9号院5号楼一层101-007号</t>
        </is>
      </c>
      <c r="I17715" t="inlineStr">
        <is>
          <t>39.892006</t>
        </is>
      </c>
      <c r="J17715" t="inlineStr">
        <is>
          <t>116.323517</t>
        </is>
      </c>
      <c r="K17715" t="inlineStr">
        <is>
          <t>[{"sub_cat":"简餐","parent_cat":"快餐便当"},{"sub_cat":"简餐","parent_cat":"美食"},{"sub_cat":"盖浇饭","parent_cat":"快餐便当"},{"sub_cat":"盖浇饭","parent_cat":"美食"}]</t>
        </is>
      </c>
      <c r="L17715" t="inlineStr">
        <is>
          <t>否</t>
        </is>
      </c>
      <c r="M17715" t="inlineStr">
        <is>
          <t>是</t>
        </is>
      </c>
      <c r="N17715" t="inlineStr">
        <is>
          <t>15510605868 13910896788</t>
        </is>
      </c>
      <c r="O17715" t="inlineStr">
        <is>
          <t>["09:00/03:00"]</t>
        </is>
      </c>
      <c r="P17715" t="inlineStr">
        <is>
          <t>2107</t>
        </is>
      </c>
      <c r="Q17715" t="inlineStr">
        <is>
          <t>https://www.ele.me/shop/E4395295349036470621</t>
        </is>
      </c>
      <c r="R17715" t="inlineStr">
        <is>
          <t>4.6</t>
        </is>
      </c>
      <c r="S17715" t="inlineStr">
        <is>
          <t>4.7</t>
        </is>
      </c>
      <c r="T17715" t="inlineStr">
        <is>
          <t>4.6</t>
        </is>
      </c>
      <c r="U17715" t="inlineStr">
        <is>
          <t>588</t>
        </is>
      </c>
      <c r="V17715" t="inlineStr">
        <is>
          <t>[{"pid":"21489575690","desc":"满20减19，满45减25，满69减35，满95减45","name":"米先生","type":"减"},{"pid":"21527446275","desc":"折扣商品5折起","name":"周四套餐日","type":"折"},{"pid":"799069002","desc":"本店新用户立减1元","name":"门店新客立减","type":"新"},{"pid":"21507112643","desc":"满1元赠送酱丁1份","name":"赠品活动","type":"赠"},{"pid":"1837011690","desc":"特价商品0.99元起","name":"单品定价","type":"特"}]</t>
        </is>
      </c>
      <c r="W17715" t="inlineStr">
        <is>
          <t>[]</t>
        </is>
      </c>
      <c r="X17715" t="inlineStr">
        <is>
          <t/>
        </is>
      </c>
      <c r="Y17715" t="inlineStr">
        <is>
          <t>25</t>
        </is>
      </c>
      <c r="Z17715" t="inlineStr">
        <is>
          <t>20</t>
        </is>
      </c>
      <c r="AA17715" t="inlineStr">
        <is>
          <t>1</t>
        </is>
      </c>
      <c r="AB17715" t="inlineStr">
        <is>
          <t>[{"sid":"7","desc":"该商户食品安全已由国泰产险承担，食品安全有保障","name":"食安保"}]</t>
        </is>
      </c>
    </row>
    <row r="17716">
      <c r="A17716" t="inlineStr">
        <is>
          <t>2019-03-29 18:28:44</t>
        </is>
      </c>
      <c r="B17716" t="inlineStr">
        <is>
          <t>https://www.ele.me/shop/E3389561511557463370</t>
        </is>
      </c>
      <c r="C17716" t="inlineStr">
        <is>
          <t>E3389561511557463370</t>
        </is>
      </c>
      <c r="D17716" t="inlineStr">
        <is>
          <t>烤冷面手抓饼</t>
        </is>
      </c>
      <c r="E17716" t="inlineStr">
        <is>
          <t>https://fuss10.elemecdn.com/f/e4/fbfb5106f0983c42f6303f9bd60e4png.png</t>
        </is>
      </c>
      <c r="F17716" t="inlineStr">
        <is>
          <t>北京市</t>
        </is>
      </c>
      <c r="G17716" t="inlineStr">
        <is>
          <t>北京市</t>
        </is>
      </c>
      <c r="H17716" t="inlineStr">
        <is>
          <t>北京市丰台区广安路9号院5号楼103-001号</t>
        </is>
      </c>
      <c r="I17716" t="inlineStr">
        <is>
          <t>39.892006</t>
        </is>
      </c>
      <c r="J17716" t="inlineStr">
        <is>
          <t>116.323517</t>
        </is>
      </c>
      <c r="K17716" t="inlineStr">
        <is>
          <t>[{"sub_cat":"地方小吃","parent_cat":"小吃夜宵"},{"sub_cat":"地方小吃","parent_cat":"美食"},{"sub_cat":"简餐","parent_cat":"快餐便当"},{"sub_cat":"简餐","parent_cat":"美食"}]</t>
        </is>
      </c>
      <c r="L17716" t="inlineStr">
        <is>
          <t>否</t>
        </is>
      </c>
      <c r="M17716" t="inlineStr">
        <is>
          <t>否</t>
        </is>
      </c>
      <c r="N17716" t="inlineStr">
        <is>
          <t>18210579474</t>
        </is>
      </c>
      <c r="O17716" t="inlineStr">
        <is>
          <t>["00:00/24:00"]</t>
        </is>
      </c>
      <c r="P17716" t="inlineStr">
        <is>
          <t>593</t>
        </is>
      </c>
      <c r="Q17716" t="inlineStr">
        <is>
          <t>https://www.ele.me/shop/E3389561511557463370</t>
        </is>
      </c>
      <c r="R17716" t="inlineStr">
        <is>
          <t>4.7</t>
        </is>
      </c>
      <c r="S17716" t="inlineStr">
        <is>
          <t>4.7</t>
        </is>
      </c>
      <c r="T17716" t="inlineStr">
        <is>
          <t>4.7</t>
        </is>
      </c>
      <c r="U17716" t="inlineStr">
        <is>
          <t>173</t>
        </is>
      </c>
      <c r="V17716" t="inlineStr">
        <is>
          <t>[{"pid":"2044553963","desc":"满24减8，满30减9，满50减12","name":"自营销复杂满减活动","type":"减"},{"pid":"1716153913","desc":"特价商品3元起","name":"超值换购","type":"换"}]</t>
        </is>
      </c>
      <c r="W17716" t="inlineStr">
        <is>
          <t>[]</t>
        </is>
      </c>
      <c r="X17716" t="inlineStr">
        <is>
          <t/>
        </is>
      </c>
      <c r="Y17716" t="inlineStr">
        <is>
          <t>31</t>
        </is>
      </c>
      <c r="Z17716" t="inlineStr">
        <is>
          <t>20</t>
        </is>
      </c>
      <c r="AA17716" t="inlineStr">
        <is>
          <t>3</t>
        </is>
      </c>
      <c r="AB17716" t="inlineStr">
        <is>
          <t>[{"sid":"7","desc":"该商户食品安全已由国泰产险承担，食品安全有保障","name":"食安保"}]</t>
        </is>
      </c>
    </row>
    <row r="17717">
      <c r="A17717" t="inlineStr">
        <is>
          <t>2019-03-29 18:28:44</t>
        </is>
      </c>
      <c r="B17717" t="inlineStr">
        <is>
          <t>https://www.ele.me/shop/E15341681651726523016</t>
        </is>
      </c>
      <c r="C17717" t="inlineStr">
        <is>
          <t>E15341681651726523016</t>
        </is>
      </c>
      <c r="D17717" t="inlineStr">
        <is>
          <t>庆丰包子铺（广安路店）</t>
        </is>
      </c>
      <c r="E17717" t="inlineStr">
        <is>
          <t>https://fuss10.elemecdn.com/1/a8/1174d93314fa66b35ce9521ffe6fbpng.png</t>
        </is>
      </c>
      <c r="F17717" t="inlineStr">
        <is>
          <t>北京市</t>
        </is>
      </c>
      <c r="G17717" t="inlineStr">
        <is>
          <t>北京市</t>
        </is>
      </c>
      <c r="H17717" t="inlineStr">
        <is>
          <t>北京市丰台区广安路9号院8号楼101-02号</t>
        </is>
      </c>
      <c r="I17717" t="inlineStr">
        <is>
          <t>39.8921</t>
        </is>
      </c>
      <c r="J17717" t="inlineStr">
        <is>
          <t>116.323394</t>
        </is>
      </c>
      <c r="K17717" t="inlineStr">
        <is>
          <t>[{"sub_cat":"简餐","parent_cat":"快餐便当"},{"sub_cat":"简餐","parent_cat":"美食"},{"sub_cat":"包子粥店","parent_cat":"快餐便当"},{"sub_cat":"包子粥店","parent_cat":"美食"}]</t>
        </is>
      </c>
      <c r="L17717" t="inlineStr">
        <is>
          <t>否</t>
        </is>
      </c>
      <c r="M17717" t="inlineStr">
        <is>
          <t>否</t>
        </is>
      </c>
      <c r="N17717" t="inlineStr">
        <is>
          <t>15321809785</t>
        </is>
      </c>
      <c r="O17717" t="inlineStr">
        <is>
          <t>["08:00/20:30"]</t>
        </is>
      </c>
      <c r="P17717" t="inlineStr">
        <is>
          <t>253</t>
        </is>
      </c>
      <c r="Q17717" t="inlineStr">
        <is>
          <t>https://www.ele.me/shop/E15341681651726523016</t>
        </is>
      </c>
      <c r="R17717" t="inlineStr">
        <is>
          <t>4.6</t>
        </is>
      </c>
      <c r="S17717" t="inlineStr">
        <is>
          <t/>
        </is>
      </c>
      <c r="T17717" t="inlineStr">
        <is>
          <t/>
        </is>
      </c>
      <c r="U17717" t="inlineStr">
        <is>
          <t>88</t>
        </is>
      </c>
      <c r="V17717" t="inlineStr">
        <is>
          <t>[{"pid":"2066894267","desc":"满30减5","name":"自营销复杂满减活动","type":"减"},{"pid":"2088046019","desc":"新用户下单立减17元","name":"新用户立减(不与其他活动共享)","type":"首"}]</t>
        </is>
      </c>
      <c r="W17717" t="inlineStr">
        <is>
          <t>[]</t>
        </is>
      </c>
      <c r="X17717" t="inlineStr">
        <is>
          <t>蜂鸟专送</t>
        </is>
      </c>
      <c r="Y17717" t="inlineStr">
        <is>
          <t>20</t>
        </is>
      </c>
      <c r="Z17717" t="inlineStr">
        <is>
          <t>20</t>
        </is>
      </c>
      <c r="AA17717" t="inlineStr">
        <is>
          <t>5</t>
        </is>
      </c>
      <c r="AB17717" t="inlineStr">
        <is>
          <t>[]</t>
        </is>
      </c>
    </row>
    <row r="17718">
      <c r="A17718" t="inlineStr">
        <is>
          <t>2019-03-29 18:28:42</t>
        </is>
      </c>
      <c r="B17718" t="inlineStr">
        <is>
          <t>https://www.ele.me/shop/E1885947558204751085</t>
        </is>
      </c>
      <c r="C17718" t="inlineStr">
        <is>
          <t>E1885947558204751085</t>
        </is>
      </c>
      <c r="D17718" t="inlineStr">
        <is>
          <t>财富轩饺子馆</t>
        </is>
      </c>
      <c r="E17718" t="inlineStr">
        <is>
          <t>https://fuss10.elemecdn.com/6/25/35d6be97a57b3096e2b943f31576ajpeg.jpeg</t>
        </is>
      </c>
      <c r="F17718" t="inlineStr">
        <is>
          <t>北京市</t>
        </is>
      </c>
      <c r="G17718" t="inlineStr">
        <is>
          <t>北京市</t>
        </is>
      </c>
      <c r="H17718" t="inlineStr">
        <is>
          <t>北京市丰台区广安路9号院8号楼1层102</t>
        </is>
      </c>
      <c r="I17718" t="inlineStr">
        <is>
          <t>39.8921</t>
        </is>
      </c>
      <c r="J17718" t="inlineStr">
        <is>
          <t>116.323394</t>
        </is>
      </c>
      <c r="K17718" t="inlineStr">
        <is>
          <t>[{"sub_cat":"饺子馄饨","parent_cat":"快餐便当"},{"sub_cat":"饺子馄饨","parent_cat":"美食"},{"sub_cat":"盖浇饭","parent_cat":"快餐便当"},{"sub_cat":"盖浇饭","parent_cat":"美食"}]</t>
        </is>
      </c>
      <c r="L17718" t="inlineStr">
        <is>
          <t>否</t>
        </is>
      </c>
      <c r="M17718" t="inlineStr">
        <is>
          <t>否</t>
        </is>
      </c>
      <c r="N17718" t="inlineStr">
        <is>
          <t>13651357837 13661141388</t>
        </is>
      </c>
      <c r="O17718" t="inlineStr">
        <is>
          <t>["09:20/21:00"]</t>
        </is>
      </c>
      <c r="P17718" t="inlineStr">
        <is>
          <t>39</t>
        </is>
      </c>
      <c r="Q17718" t="inlineStr">
        <is>
          <t>https://www.ele.me/shop/E1885947558204751085</t>
        </is>
      </c>
      <c r="R17718" t="inlineStr">
        <is>
          <t>5</t>
        </is>
      </c>
      <c r="S17718" t="inlineStr">
        <is>
          <t>5.0</t>
        </is>
      </c>
      <c r="T17718" t="inlineStr">
        <is>
          <t>5.0</t>
        </is>
      </c>
      <c r="U17718" t="inlineStr">
        <is>
          <t>0</t>
        </is>
      </c>
      <c r="V17718" t="inlineStr">
        <is>
          <t>[{"pid":"1894909345","desc":"满30减10，满50减15，满100减20","name":"自营销复杂满减活动","type":"减"},{"pid":"1769225041","desc":"特价商品15元起","name":"超值换购","type":"换"}]</t>
        </is>
      </c>
      <c r="W17718" t="inlineStr">
        <is>
          <t>[]</t>
        </is>
      </c>
      <c r="X17718" t="inlineStr">
        <is>
          <t>蜂鸟专送</t>
        </is>
      </c>
      <c r="Y17718" t="inlineStr">
        <is>
          <t>20</t>
        </is>
      </c>
      <c r="Z17718" t="inlineStr">
        <is>
          <t>20</t>
        </is>
      </c>
      <c r="AA17718" t="inlineStr">
        <is>
          <t>5</t>
        </is>
      </c>
      <c r="AB17718" t="inlineStr">
        <is>
          <t>[{"sid":"7","desc":"该商户食品安全已由国泰产险承担，食品安全有保障","name":"食安保"}]</t>
        </is>
      </c>
    </row>
    <row r="17719">
      <c r="A17719" t="inlineStr">
        <is>
          <t>2019-03-29 18:28:39</t>
        </is>
      </c>
      <c r="B17719" t="inlineStr">
        <is>
          <t>https://www.ele.me/shop/E12120319355905617644</t>
        </is>
      </c>
      <c r="C17719" t="inlineStr">
        <is>
          <t>E12120319355905617644</t>
        </is>
      </c>
      <c r="D17719" t="inlineStr">
        <is>
          <t>三德居生煎铺(国投店)</t>
        </is>
      </c>
      <c r="E17719" t="inlineStr">
        <is>
          <t>https://fuss10.elemecdn.com/5/6c/80ba28350deded900e43df7421d44jpeg.jpeg</t>
        </is>
      </c>
      <c r="F17719" t="inlineStr">
        <is>
          <t>北京市</t>
        </is>
      </c>
      <c r="G17719" t="inlineStr">
        <is>
          <t>北京市</t>
        </is>
      </c>
      <c r="H17719" t="inlineStr">
        <is>
          <t>北京市丰台区广安路9号院5号楼1层102-2</t>
        </is>
      </c>
      <c r="I17719" t="inlineStr">
        <is>
          <t>39.892006</t>
        </is>
      </c>
      <c r="J17719" t="inlineStr">
        <is>
          <t>116.323517</t>
        </is>
      </c>
      <c r="K17719" t="inlineStr">
        <is>
          <t>[{"sub_cat":"江浙菜","parent_cat":"特色菜系"},{"sub_cat":"江浙菜","parent_cat":"美食"}]</t>
        </is>
      </c>
      <c r="L17719" t="inlineStr">
        <is>
          <t>否</t>
        </is>
      </c>
      <c r="M17719" t="inlineStr">
        <is>
          <t>否</t>
        </is>
      </c>
      <c r="N17719" t="inlineStr">
        <is>
          <t>18311238366</t>
        </is>
      </c>
      <c r="O17719" t="inlineStr">
        <is>
          <t>["07:00/21:00"]</t>
        </is>
      </c>
      <c r="P17719" t="inlineStr">
        <is>
          <t>804</t>
        </is>
      </c>
      <c r="Q17719" t="inlineStr">
        <is>
          <t>https://www.ele.me/shop/E12120319355905617644</t>
        </is>
      </c>
      <c r="R17719" t="inlineStr">
        <is>
          <t>4.6</t>
        </is>
      </c>
      <c r="S17719" t="inlineStr">
        <is>
          <t>4.7</t>
        </is>
      </c>
      <c r="T17719" t="inlineStr">
        <is>
          <t>4.6</t>
        </is>
      </c>
      <c r="U17719" t="inlineStr">
        <is>
          <t>219</t>
        </is>
      </c>
      <c r="V17719" t="inlineStr">
        <is>
          <t>[{"pid":"2074747170","desc":"满30减12，满60减18","name":"自营销复杂满减活动","type":"减"},{"pid":"21508197035","desc":"特价商品3元起","name":"超值换购","type":"换"}]</t>
        </is>
      </c>
      <c r="W17719" t="inlineStr">
        <is>
          <t>[]</t>
        </is>
      </c>
      <c r="X17719" t="inlineStr">
        <is>
          <t/>
        </is>
      </c>
      <c r="Y17719" t="inlineStr">
        <is>
          <t>25</t>
        </is>
      </c>
      <c r="Z17719" t="inlineStr">
        <is>
          <t>15</t>
        </is>
      </c>
      <c r="AA17719" t="inlineStr">
        <is>
          <t>3</t>
        </is>
      </c>
      <c r="AB17719" t="inlineStr">
        <is>
          <t>[{"sid":"7","desc":"该商户食品安全已由国泰产险承担，食品安全有保障","name":"食安保"}]</t>
        </is>
      </c>
    </row>
    <row r="17720">
      <c r="A17720" t="inlineStr">
        <is>
          <t>2019-03-29 18:28:38</t>
        </is>
      </c>
      <c r="B17720" t="inlineStr">
        <is>
          <t>https://www.ele.me/shop/E14547470293574369695</t>
        </is>
      </c>
      <c r="C17720" t="inlineStr">
        <is>
          <t>E14547470293574369695</t>
        </is>
      </c>
      <c r="D17720" t="inlineStr">
        <is>
          <t>洋洋便利店</t>
        </is>
      </c>
      <c r="E17720" t="inlineStr">
        <is>
          <t>https://fuss10.elemecdn.com/8/89/054325c27980e3f5052d398ec0270jpeg.jpeg</t>
        </is>
      </c>
      <c r="F17720" t="inlineStr">
        <is>
          <t>北京市</t>
        </is>
      </c>
      <c r="G17720" t="inlineStr">
        <is>
          <t>北京市</t>
        </is>
      </c>
      <c r="H17720" t="inlineStr">
        <is>
          <t>北京市通州区乔庄西区24号楼1层112号</t>
        </is>
      </c>
      <c r="I17720" t="inlineStr">
        <is>
          <t>39.89255</t>
        </is>
      </c>
      <c r="J17720" t="inlineStr">
        <is>
          <t>116.687539</t>
        </is>
      </c>
      <c r="K17720" t="inlineStr">
        <is>
          <t>[{"sub_cat":"地方小吃","parent_cat":"小吃夜宵"},{"sub_cat":"地方小吃","parent_cat":"美食"},{"sub_cat":"零食","parent_cat":"小吃夜宵"},{"sub_cat":"零食","parent_cat":"美食"}]</t>
        </is>
      </c>
      <c r="L17720" t="inlineStr">
        <is>
          <t>否</t>
        </is>
      </c>
      <c r="M17720" t="inlineStr">
        <is>
          <t>否</t>
        </is>
      </c>
      <c r="N17720" t="inlineStr">
        <is>
          <t>18611110849</t>
        </is>
      </c>
      <c r="O17720" t="inlineStr">
        <is>
          <t>["08:00/22:00"]</t>
        </is>
      </c>
      <c r="P17720" t="inlineStr">
        <is>
          <t>3</t>
        </is>
      </c>
      <c r="Q17720" t="inlineStr">
        <is>
          <t>https://www.ele.me/shop/E14547470293574369695</t>
        </is>
      </c>
      <c r="R17720" t="inlineStr">
        <is>
          <t>0</t>
        </is>
      </c>
      <c r="S17720" t="inlineStr">
        <is>
          <t/>
        </is>
      </c>
      <c r="T17720" t="inlineStr">
        <is>
          <t/>
        </is>
      </c>
      <c r="U17720" t="inlineStr">
        <is>
          <t>0</t>
        </is>
      </c>
      <c r="V17720" t="inlineStr">
        <is>
          <t>[{"pid":"2036262867","desc":"满45减3","name":"自营销复杂满减活动","type":"减"},{"pid":"21491710723","desc":"特价商品9.9元起","name":"限时秒杀-9.9夜宵","type":"折"},{"pid":"2081242715","desc":"新用户下单立减17元","name":"新用户立减(不与其他活动共享)","type":"首"},{"pid":"818242090","desc":"本店新用户立减2元","name":"门店新客立减","type":"新"},{"pid":"2042005899","desc":"折扣商品9折起","name":"特价折扣","type":"折"}]</t>
        </is>
      </c>
      <c r="W17720" t="inlineStr">
        <is>
          <t>[]</t>
        </is>
      </c>
      <c r="X17720" t="inlineStr">
        <is>
          <t/>
        </is>
      </c>
      <c r="Y17720" t="inlineStr">
        <is>
          <t>28</t>
        </is>
      </c>
      <c r="Z17720" t="inlineStr">
        <is>
          <t>20</t>
        </is>
      </c>
      <c r="AA17720" t="inlineStr">
        <is>
          <t>5</t>
        </is>
      </c>
      <c r="AB17720" t="inlineStr">
        <is>
          <t>[{"sid":"7","desc":"该商户食品安全已由国泰产险承担，食品安全有保障","name":"食安保"}]</t>
        </is>
      </c>
    </row>
    <row r="17721">
      <c r="A17721" t="inlineStr">
        <is>
          <t>2019-03-29 18:28:37</t>
        </is>
      </c>
      <c r="B17721" t="inlineStr">
        <is>
          <t>https://www.ele.me/shop/E4660693464960931660</t>
        </is>
      </c>
      <c r="C17721" t="inlineStr">
        <is>
          <t>E4660693464960931660</t>
        </is>
      </c>
      <c r="D17721" t="inlineStr">
        <is>
          <t>吉野家(通州运河大街店)</t>
        </is>
      </c>
      <c r="E17721" t="inlineStr">
        <is>
          <t>https://fuss10.elemecdn.com/0/0c/39ca64bc08782d4b5436c8bbe37adpng.png</t>
        </is>
      </c>
      <c r="F17721" t="inlineStr">
        <is>
          <t>北京市</t>
        </is>
      </c>
      <c r="G17721" t="inlineStr">
        <is>
          <t>北京市</t>
        </is>
      </c>
      <c r="H17721" t="inlineStr">
        <is>
          <t>北京市通州区运河东大街58号1A-20</t>
        </is>
      </c>
      <c r="I17721" t="inlineStr">
        <is>
          <t>39.89215</t>
        </is>
      </c>
      <c r="J17721" t="inlineStr">
        <is>
          <t>116.68797</t>
        </is>
      </c>
      <c r="K17721" t="inlineStr">
        <is>
          <t>[{"sub_cat":"简餐","parent_cat":"快餐便当"},{"sub_cat":"简餐","parent_cat":"美食"},{"sub_cat":"日韩料理","parent_cat":"异国料理"},{"sub_cat":"日韩料理","parent_cat":"美食"}]</t>
        </is>
      </c>
      <c r="L17721" t="inlineStr">
        <is>
          <t>否</t>
        </is>
      </c>
      <c r="M17721" t="inlineStr">
        <is>
          <t>是</t>
        </is>
      </c>
      <c r="N17721" t="inlineStr">
        <is>
          <t>4008197197</t>
        </is>
      </c>
      <c r="O17721" t="inlineStr">
        <is>
          <t>["07:30/21:30"]</t>
        </is>
      </c>
      <c r="P17721" t="inlineStr">
        <is>
          <t>1072</t>
        </is>
      </c>
      <c r="Q17721" t="inlineStr">
        <is>
          <t>https://www.ele.me/shop/E4660693464960931660</t>
        </is>
      </c>
      <c r="R17721" t="inlineStr">
        <is>
          <t>4.9</t>
        </is>
      </c>
      <c r="S17721" t="inlineStr">
        <is>
          <t/>
        </is>
      </c>
      <c r="T17721" t="inlineStr">
        <is>
          <t/>
        </is>
      </c>
      <c r="U17721" t="inlineStr">
        <is>
          <t>206</t>
        </is>
      </c>
      <c r="V17721" t="inlineStr">
        <is>
          <t>[{"pid":"21512223426","desc":"满40减8","name":"北京吉野家满减","type":"减"},{"pid":"21525256827","desc":"折扣商品5折起","name":"周三半价日","type":"折"},{"pid":"2088024355","desc":"新用户下单立减17元","name":"新用户立减(不与其他活动共享)","type":"首"},{"pid":"2064101891","desc":"特价商品7.9元起","name":"北京吉野家芝士蛋吉多士","type":"特"}]</t>
        </is>
      </c>
      <c r="W17721" t="inlineStr">
        <is>
          <t>[]</t>
        </is>
      </c>
      <c r="X17721" t="inlineStr">
        <is>
          <t/>
        </is>
      </c>
      <c r="Y17721" t="inlineStr">
        <is>
          <t>38</t>
        </is>
      </c>
      <c r="Z17721" t="inlineStr">
        <is>
          <t>0</t>
        </is>
      </c>
      <c r="AA17721" t="inlineStr">
        <is>
          <t>8</t>
        </is>
      </c>
      <c r="AB17721" t="inlineStr">
        <is>
          <t>[{"sid":"4","desc":"该商家支持开发票，请在下单时填写好发票抬头","name":"开发票"}]</t>
        </is>
      </c>
    </row>
    <row r="17722">
      <c r="A17722" t="inlineStr">
        <is>
          <t>2019-03-29 18:28:36</t>
        </is>
      </c>
      <c r="B17722" t="inlineStr">
        <is>
          <t>https://www.ele.me/shop/E16904707257434183463</t>
        </is>
      </c>
      <c r="C17722" t="inlineStr">
        <is>
          <t>E16904707257434183463</t>
        </is>
      </c>
      <c r="D17722" t="inlineStr">
        <is>
          <t>八马茶业（东直门银座店）</t>
        </is>
      </c>
      <c r="E17722" t="inlineStr">
        <is>
          <t>https://fuss10.elemecdn.com/1/63/ac7e93bcbf8862169bf9f9add08a3jpeg.jpeg</t>
        </is>
      </c>
      <c r="F17722" t="inlineStr">
        <is>
          <t>北京市</t>
        </is>
      </c>
      <c r="G17722" t="inlineStr">
        <is>
          <t>北京市</t>
        </is>
      </c>
      <c r="H17722" t="inlineStr">
        <is>
          <t>北京市东城区东直门外大街48号B1层10H号商铺</t>
        </is>
      </c>
      <c r="I17722" t="inlineStr">
        <is>
          <t>39.940303</t>
        </is>
      </c>
      <c r="J17722" t="inlineStr">
        <is>
          <t>116.435669</t>
        </is>
      </c>
      <c r="K17722" t="inlineStr">
        <is>
          <t>[{"sub_cat":"茶行","parent_cat":"商店超市"}]</t>
        </is>
      </c>
      <c r="L17722" t="inlineStr">
        <is>
          <t>否</t>
        </is>
      </c>
      <c r="M17722" t="inlineStr">
        <is>
          <t>否</t>
        </is>
      </c>
      <c r="N17722" t="inlineStr">
        <is>
          <t>13683387663</t>
        </is>
      </c>
      <c r="O17722" t="inlineStr">
        <is>
          <t>["10:00/21:00"]</t>
        </is>
      </c>
      <c r="P17722" t="inlineStr">
        <is>
          <t>8</t>
        </is>
      </c>
      <c r="Q17722" t="inlineStr">
        <is>
          <t>https://www.ele.me/shop/E16904707257434183463</t>
        </is>
      </c>
      <c r="R17722" t="inlineStr">
        <is>
          <t>0</t>
        </is>
      </c>
      <c r="S17722" t="inlineStr">
        <is>
          <t/>
        </is>
      </c>
      <c r="T17722" t="inlineStr">
        <is>
          <t/>
        </is>
      </c>
      <c r="U17722" t="inlineStr">
        <is>
          <t>0</t>
        </is>
      </c>
      <c r="V17722" t="inlineStr">
        <is>
          <t>[{"pid":"1000000000171290","desc":"满99减5","name":"全店满减","type":"减"},{"pid":"6000101251","desc":"立减商品最高优惠47元","name":"茶师茶3罐直降","type":"折"}]</t>
        </is>
      </c>
      <c r="W17722" t="inlineStr">
        <is>
          <t>[]</t>
        </is>
      </c>
      <c r="X17722" t="inlineStr">
        <is>
          <t>蜂鸟专送</t>
        </is>
      </c>
      <c r="Y17722" t="inlineStr">
        <is>
          <t>20</t>
        </is>
      </c>
      <c r="Z17722" t="inlineStr">
        <is>
          <t>20</t>
        </is>
      </c>
      <c r="AA17722" t="inlineStr">
        <is>
          <t>5</t>
        </is>
      </c>
      <c r="AB17722" t="inlineStr">
        <is>
          <t>[{"sid":"4","desc":"该商家支持开发票，请在下单时填写好发票抬头","name":"开发票"}]</t>
        </is>
      </c>
    </row>
    <row r="17723">
      <c r="A17723" t="inlineStr">
        <is>
          <t>2019-03-29 18:28:32</t>
        </is>
      </c>
      <c r="B17723" t="inlineStr">
        <is>
          <t>https://www.ele.me/shop/E15927528936208223750</t>
        </is>
      </c>
      <c r="C17723" t="inlineStr">
        <is>
          <t>E15927528936208223750</t>
        </is>
      </c>
      <c r="D17723" t="inlineStr">
        <is>
          <t>葳林爵阁(通州卜蜂莲花店)</t>
        </is>
      </c>
      <c r="E17723" t="inlineStr">
        <is>
          <t>https://fuss10.elemecdn.com/c/c8/aae9a69971306cd1808aa63f9b5cdpng.png</t>
        </is>
      </c>
      <c r="F17723" t="inlineStr">
        <is>
          <t>北京市</t>
        </is>
      </c>
      <c r="G17723" t="inlineStr">
        <is>
          <t>北京市</t>
        </is>
      </c>
      <c r="H17723" t="inlineStr">
        <is>
          <t>北京市通州区运河东大街58号1层1A-30号</t>
        </is>
      </c>
      <c r="I17723" t="inlineStr">
        <is>
          <t>39.891699</t>
        </is>
      </c>
      <c r="J17723" t="inlineStr">
        <is>
          <t>116.687991</t>
        </is>
      </c>
      <c r="K17723" t="inlineStr">
        <is>
          <t>[{"sub_cat":"奶茶果汁","parent_cat":"甜品饮品"},{"sub_cat":"奶茶果汁","parent_cat":"美食"},{"sub_cat":"炸鸡炸串","parent_cat":"小吃夜宵"},{"sub_cat":"炸鸡炸串","parent_cat":"美食"}]</t>
        </is>
      </c>
      <c r="L17723" t="inlineStr">
        <is>
          <t>否</t>
        </is>
      </c>
      <c r="M17723" t="inlineStr">
        <is>
          <t>否</t>
        </is>
      </c>
      <c r="N17723" t="inlineStr">
        <is>
          <t>13693266383</t>
        </is>
      </c>
      <c r="O17723" t="inlineStr">
        <is>
          <t>["10:00/21:30"]</t>
        </is>
      </c>
      <c r="P17723" t="inlineStr">
        <is>
          <t>243</t>
        </is>
      </c>
      <c r="Q17723" t="inlineStr">
        <is>
          <t>https://www.ele.me/shop/E15927528936208223750</t>
        </is>
      </c>
      <c r="R17723" t="inlineStr">
        <is>
          <t>4.8</t>
        </is>
      </c>
      <c r="S17723" t="inlineStr">
        <is>
          <t/>
        </is>
      </c>
      <c r="T17723" t="inlineStr">
        <is>
          <t/>
        </is>
      </c>
      <c r="U17723" t="inlineStr">
        <is>
          <t>86</t>
        </is>
      </c>
      <c r="V17723" t="inlineStr">
        <is>
          <t>[{"pid":"1896135770","desc":"满5减5，满28减8，满50减15，满100减30","name":"自营销复杂满减活动","type":"减"},{"pid":"21486653179","desc":"特价商品1.5元起","name":"超值换购","type":"换"},{"pid":"2042006003","desc":"折扣商品9折起","name":"特价折扣","type":"折"}]</t>
        </is>
      </c>
      <c r="W17723" t="inlineStr">
        <is>
          <t>[]</t>
        </is>
      </c>
      <c r="X17723" t="inlineStr">
        <is>
          <t/>
        </is>
      </c>
      <c r="Y17723" t="inlineStr">
        <is>
          <t>23</t>
        </is>
      </c>
      <c r="Z17723" t="inlineStr">
        <is>
          <t>20</t>
        </is>
      </c>
      <c r="AA17723" t="inlineStr">
        <is>
          <t>0.5</t>
        </is>
      </c>
      <c r="AB17723" t="inlineStr">
        <is>
          <t>[{"sid":"7","desc":"该商户食品安全已由国泰产险承担，食品安全有保障","name":"食安保"}]</t>
        </is>
      </c>
    </row>
    <row r="17724">
      <c r="A17724" t="inlineStr">
        <is>
          <t>2019-03-29 18:28:31</t>
        </is>
      </c>
      <c r="B17724" t="inlineStr">
        <is>
          <t>https://www.ele.me/shop/E3883349853374540851</t>
        </is>
      </c>
      <c r="C17724" t="inlineStr">
        <is>
          <t>E3883349853374540851</t>
        </is>
      </c>
      <c r="D17724" t="inlineStr">
        <is>
          <t>达美乐比萨（卜蜂莲花店）</t>
        </is>
      </c>
      <c r="E17724" t="inlineStr">
        <is>
          <t>https://fuss10.elemecdn.com/0/6c/a2049d2f7352d2851ebfdb602cdbfpng.png</t>
        </is>
      </c>
      <c r="F17724" t="inlineStr">
        <is>
          <t>北京市</t>
        </is>
      </c>
      <c r="G17724" t="inlineStr">
        <is>
          <t>北京市</t>
        </is>
      </c>
      <c r="H17724" t="inlineStr">
        <is>
          <t>北京市通州区运河东大街58号1A-14</t>
        </is>
      </c>
      <c r="I17724" t="inlineStr">
        <is>
          <t>39.891547</t>
        </is>
      </c>
      <c r="J17724" t="inlineStr">
        <is>
          <t>116.688196</t>
        </is>
      </c>
      <c r="K17724" t="inlineStr">
        <is>
          <t>[{"sub_cat":"披萨意面","parent_cat":"异国料理"},{"sub_cat":"披萨意面","parent_cat":"美食"},{"sub_cat":"西餐","parent_cat":"异国料理"},{"sub_cat":"西餐","parent_cat":"美食"}]</t>
        </is>
      </c>
      <c r="L17724" t="inlineStr">
        <is>
          <t>否</t>
        </is>
      </c>
      <c r="M17724" t="inlineStr">
        <is>
          <t>是</t>
        </is>
      </c>
      <c r="N17724" t="inlineStr">
        <is>
          <t>4001597597</t>
        </is>
      </c>
      <c r="O17724" t="inlineStr">
        <is>
          <t>["10:00/22:00"]</t>
        </is>
      </c>
      <c r="P17724" t="inlineStr">
        <is>
          <t>358</t>
        </is>
      </c>
      <c r="Q17724" t="inlineStr">
        <is>
          <t>https://www.ele.me/shop/E3883349853374540851</t>
        </is>
      </c>
      <c r="R17724" t="inlineStr">
        <is>
          <t>4.8</t>
        </is>
      </c>
      <c r="S17724" t="inlineStr">
        <is>
          <t/>
        </is>
      </c>
      <c r="T17724" t="inlineStr">
        <is>
          <t/>
        </is>
      </c>
      <c r="U17724" t="inlineStr">
        <is>
          <t>64</t>
        </is>
      </c>
      <c r="V17724" t="inlineStr">
        <is>
          <t>[{"pid":"21514925938","desc":"满50减6，满95减16","name":"达美乐满减","type":"减"},{"pid":"21502597611","desc":"折扣商品5折起","name":"(5折) 酥香薯角","type":"折"},{"pid":"2088006803","desc":"新用户下单立减17元","name":"新用户立减(不与其他活动共享)","type":"首"},{"pid":"21502628531","desc":"特价商品28元起","name":"下午茶乐享套餐B","type":"特"}]</t>
        </is>
      </c>
      <c r="W17724" t="inlineStr">
        <is>
          <t>[]</t>
        </is>
      </c>
      <c r="X17724" t="inlineStr">
        <is>
          <t/>
        </is>
      </c>
      <c r="Y17724" t="inlineStr">
        <is>
          <t>30</t>
        </is>
      </c>
      <c r="Z17724" t="inlineStr">
        <is>
          <t>0</t>
        </is>
      </c>
      <c r="AA17724" t="inlineStr">
        <is>
          <t>8</t>
        </is>
      </c>
      <c r="AB17724" t="inlineStr">
        <is>
          <t>[{"sid":"4","desc":"该商家支持开发票，请在下单时填写好发票抬头","name":"开发票"}]</t>
        </is>
      </c>
    </row>
    <row r="17725">
      <c r="A17725" t="inlineStr">
        <is>
          <t>2019-03-29 18:28:31</t>
        </is>
      </c>
      <c r="B17725" t="inlineStr">
        <is>
          <t>https://www.ele.me/shop/E6956877108565533420</t>
        </is>
      </c>
      <c r="C17725" t="inlineStr">
        <is>
          <t>E6956877108565533420</t>
        </is>
      </c>
      <c r="D17725" t="inlineStr">
        <is>
          <t>卜蜂莲花（通州店）</t>
        </is>
      </c>
      <c r="E17725" t="inlineStr">
        <is>
          <t>https://fuss10.elemecdn.com/3/74/4e58099932955fe3421d19a14da6bjpeg.jpeg</t>
        </is>
      </c>
      <c r="F17725" t="inlineStr">
        <is>
          <t>北京市</t>
        </is>
      </c>
      <c r="G17725" t="inlineStr">
        <is>
          <t>北京市</t>
        </is>
      </c>
      <c r="H17725" t="inlineStr">
        <is>
          <t>北京市通州区运河东大街58号</t>
        </is>
      </c>
      <c r="I17725" t="inlineStr">
        <is>
          <t>39.891565</t>
        </is>
      </c>
      <c r="J17725" t="inlineStr">
        <is>
          <t>116.688125</t>
        </is>
      </c>
      <c r="K17725" t="inlineStr">
        <is>
          <t>[{"sub_cat":"大型超市","parent_cat":"商店超市"}]</t>
        </is>
      </c>
      <c r="L17725" t="inlineStr">
        <is>
          <t>否</t>
        </is>
      </c>
      <c r="M17725" t="inlineStr">
        <is>
          <t>是</t>
        </is>
      </c>
      <c r="N17725" t="inlineStr">
        <is>
          <t>81555600</t>
        </is>
      </c>
      <c r="O17725" t="inlineStr">
        <is>
          <t>["09:00/20:00"]</t>
        </is>
      </c>
      <c r="P17725" t="inlineStr">
        <is>
          <t>279</t>
        </is>
      </c>
      <c r="Q17725" t="inlineStr">
        <is>
          <t>https://www.ele.me/shop/E6956877108565533420</t>
        </is>
      </c>
      <c r="R17725" t="inlineStr">
        <is>
          <t>4.8</t>
        </is>
      </c>
      <c r="S17725" t="inlineStr">
        <is>
          <t>4.8</t>
        </is>
      </c>
      <c r="T17725" t="inlineStr">
        <is>
          <t>4.8</t>
        </is>
      </c>
      <c r="U17725" t="inlineStr">
        <is>
          <t>168</t>
        </is>
      </c>
      <c r="V17725" t="inlineStr">
        <is>
          <t>[{"pid":"6000210725","desc":"立减商品最高优惠3元","name":"优惠","type":"折"},{"pid":"1000000000120161","desc":"折扣商品8折起","name":"雀巢8折","type":"折"}]</t>
        </is>
      </c>
      <c r="W17725" t="inlineStr">
        <is>
          <t>[]</t>
        </is>
      </c>
      <c r="X17725" t="inlineStr">
        <is>
          <t/>
        </is>
      </c>
      <c r="Y17725" t="inlineStr">
        <is>
          <t>29</t>
        </is>
      </c>
      <c r="Z17725" t="inlineStr">
        <is>
          <t>20</t>
        </is>
      </c>
      <c r="AA17725" t="inlineStr">
        <is>
          <t>5</t>
        </is>
      </c>
      <c r="AB17725" t="inlineStr">
        <is>
          <t>[{"sid":"4","desc":"该商家支持开发票，请在下单时填写好发票抬头","name":"开发票"}]</t>
        </is>
      </c>
    </row>
    <row r="17726">
      <c r="A17726" t="inlineStr">
        <is>
          <t>2019-03-29 18:28:30</t>
        </is>
      </c>
      <c r="B17726" t="inlineStr">
        <is>
          <t>https://www.ele.me/shop/E11523370613957479175</t>
        </is>
      </c>
      <c r="C17726" t="inlineStr">
        <is>
          <t>E11523370613957479175</t>
        </is>
      </c>
      <c r="D17726" t="inlineStr">
        <is>
          <t>绝味鸭脖（通州卜蜂莲花店）</t>
        </is>
      </c>
      <c r="E17726" t="inlineStr">
        <is>
          <t>https://fuss10.elemecdn.com/0/c5/4482d17089f54ba4e390bd4066551jpeg.jpeg</t>
        </is>
      </c>
      <c r="F17726" t="inlineStr">
        <is>
          <t>北京市</t>
        </is>
      </c>
      <c r="G17726" t="inlineStr">
        <is>
          <t>北京市</t>
        </is>
      </c>
      <c r="H17726" t="inlineStr">
        <is>
          <t>北京市通州区运河东大街58号一层1B-06</t>
        </is>
      </c>
      <c r="I17726" t="inlineStr">
        <is>
          <t>39.891699</t>
        </is>
      </c>
      <c r="J17726" t="inlineStr">
        <is>
          <t>116.687991</t>
        </is>
      </c>
      <c r="K17726" t="inlineStr">
        <is>
          <t>[]</t>
        </is>
      </c>
      <c r="L17726" t="inlineStr">
        <is>
          <t>否</t>
        </is>
      </c>
      <c r="M17726" t="inlineStr">
        <is>
          <t>是</t>
        </is>
      </c>
      <c r="N17726" t="inlineStr">
        <is>
          <t>18311080264</t>
        </is>
      </c>
      <c r="O17726" t="inlineStr">
        <is>
          <t>["09:00/21:00"]</t>
        </is>
      </c>
      <c r="P17726" t="inlineStr">
        <is>
          <t>131</t>
        </is>
      </c>
      <c r="Q17726" t="inlineStr">
        <is>
          <t>https://www.ele.me/shop/E11523370613957479175</t>
        </is>
      </c>
      <c r="R17726" t="inlineStr">
        <is>
          <t>4.9</t>
        </is>
      </c>
      <c r="S17726" t="inlineStr">
        <is>
          <t>4.9</t>
        </is>
      </c>
      <c r="T17726" t="inlineStr">
        <is>
          <t>4.9</t>
        </is>
      </c>
      <c r="U17726" t="inlineStr">
        <is>
          <t>27</t>
        </is>
      </c>
      <c r="V17726" t="inlineStr">
        <is>
          <t>[]</t>
        </is>
      </c>
      <c r="W17726" t="inlineStr">
        <is>
          <t>[]</t>
        </is>
      </c>
      <c r="X17726" t="inlineStr">
        <is>
          <t/>
        </is>
      </c>
      <c r="Y17726" t="inlineStr">
        <is>
          <t>23</t>
        </is>
      </c>
      <c r="Z17726" t="inlineStr">
        <is>
          <t>20</t>
        </is>
      </c>
      <c r="AA17726" t="inlineStr">
        <is>
          <t>5</t>
        </is>
      </c>
      <c r="AB17726" t="inlineStr">
        <is>
          <t>[]</t>
        </is>
      </c>
    </row>
    <row r="17727">
      <c r="A17727" t="inlineStr">
        <is>
          <t>2019-03-29 18:28:27</t>
        </is>
      </c>
      <c r="B17727" t="inlineStr">
        <is>
          <t>https://www.ele.me/shop/E3522876730502359908</t>
        </is>
      </c>
      <c r="C17727" t="inlineStr">
        <is>
          <t>E3522876730502359908</t>
        </is>
      </c>
      <c r="D17727" t="inlineStr">
        <is>
          <t>永和大王（北京运河西路店BJ051）</t>
        </is>
      </c>
      <c r="E17727" t="inlineStr">
        <is>
          <t>https://fuss10.elemecdn.com/e/da/c4e5abab06dea4b64d041495a9381png.png</t>
        </is>
      </c>
      <c r="F17727" t="inlineStr">
        <is>
          <t>北京市</t>
        </is>
      </c>
      <c r="G17727" t="inlineStr">
        <is>
          <t>北京市</t>
        </is>
      </c>
      <c r="H17727" t="inlineStr">
        <is>
          <t>北京市通州区运河东大街58号易初莲花超市一层</t>
        </is>
      </c>
      <c r="I17727" t="inlineStr">
        <is>
          <t>39.892547</t>
        </is>
      </c>
      <c r="J17727" t="inlineStr">
        <is>
          <t>116.687644</t>
        </is>
      </c>
      <c r="K17727" t="inlineStr">
        <is>
          <t>[{"sub_cat":"简餐","parent_cat":"快餐便当"},{"sub_cat":"简餐","parent_cat":"美食"},{"sub_cat":"包子粥店","parent_cat":"快餐便当"},{"sub_cat":"包子粥店","parent_cat":"美食"}]</t>
        </is>
      </c>
      <c r="L17727" t="inlineStr">
        <is>
          <t>否</t>
        </is>
      </c>
      <c r="M17727" t="inlineStr">
        <is>
          <t>是</t>
        </is>
      </c>
      <c r="N17727" t="inlineStr">
        <is>
          <t>4000979797</t>
        </is>
      </c>
      <c r="O17727" t="inlineStr">
        <is>
          <t>["06:30/21:45"]</t>
        </is>
      </c>
      <c r="P17727" t="inlineStr">
        <is>
          <t>2421</t>
        </is>
      </c>
      <c r="Q17727" t="inlineStr">
        <is>
          <t>https://www.ele.me/shop/E3522876730502359908</t>
        </is>
      </c>
      <c r="R17727" t="inlineStr">
        <is>
          <t>4.8</t>
        </is>
      </c>
      <c r="S17727" t="inlineStr">
        <is>
          <t>4.8</t>
        </is>
      </c>
      <c r="T17727" t="inlineStr">
        <is>
          <t>4.8</t>
        </is>
      </c>
      <c r="U17727" t="inlineStr">
        <is>
          <t>614</t>
        </is>
      </c>
      <c r="V17727" t="inlineStr">
        <is>
          <t>[{"pid":"21511685946","desc":"满35减10，满60减24","name":"永和3月周末正","type":"减"},{"pid":"21519137683","desc":"折扣商品5折起","name":"单品折扣","type":"折"},{"pid":"2087926291","desc":"新用户下单立减17元","name":"新用户立减(不与其他活动共享)","type":"首"},{"pid":"2077074915","desc":"特价商品5元起","name":"超值换购","type":"换"}]</t>
        </is>
      </c>
      <c r="W17727" t="inlineStr">
        <is>
          <t>[]</t>
        </is>
      </c>
      <c r="X17727" t="inlineStr">
        <is>
          <t>蜂鸟专送</t>
        </is>
      </c>
      <c r="Y17727" t="inlineStr">
        <is>
          <t>20</t>
        </is>
      </c>
      <c r="Z17727" t="inlineStr">
        <is>
          <t>20</t>
        </is>
      </c>
      <c r="AA17727" t="inlineStr">
        <is>
          <t>5</t>
        </is>
      </c>
      <c r="AB17727" t="inlineStr">
        <is>
          <t>[{"sid":"4","desc":"该商家支持开发票，请在下单时填写好发票抬头","name":"开发票"}]</t>
        </is>
      </c>
    </row>
    <row r="17728">
      <c r="A17728" t="inlineStr">
        <is>
          <t>2019-03-29 18:28:27</t>
        </is>
      </c>
      <c r="B17728" t="inlineStr">
        <is>
          <t>https://www.ele.me/shop/E8885240343393006964</t>
        </is>
      </c>
      <c r="C17728" t="inlineStr">
        <is>
          <t>E8885240343393006964</t>
        </is>
      </c>
      <c r="D17728" t="inlineStr">
        <is>
          <t>哈根达斯(北京长安店)</t>
        </is>
      </c>
      <c r="E17728" t="inlineStr">
        <is>
          <t>https://fuss10.elemecdn.com/b/d9/1faf80a9e8eb382058ac9a1ead742png.png</t>
        </is>
      </c>
      <c r="F17728" t="inlineStr">
        <is>
          <t>北京市</t>
        </is>
      </c>
      <c r="G17728" t="inlineStr">
        <is>
          <t>北京市</t>
        </is>
      </c>
      <c r="H17728" t="inlineStr">
        <is>
          <t>北京市西城区复兴门外大街15号长安商场首层A-06</t>
        </is>
      </c>
      <c r="I17728" t="inlineStr">
        <is>
          <t>39.907912</t>
        </is>
      </c>
      <c r="J17728" t="inlineStr">
        <is>
          <t>116.345091</t>
        </is>
      </c>
      <c r="K17728" t="inlineStr">
        <is>
          <t>[{"sub_cat":"甜品","parent_cat":"甜品饮品"},{"sub_cat":"甜品","parent_cat":"美食"}]</t>
        </is>
      </c>
      <c r="L17728" t="inlineStr">
        <is>
          <t>否</t>
        </is>
      </c>
      <c r="M17728" t="inlineStr">
        <is>
          <t>是</t>
        </is>
      </c>
      <c r="N17728" t="inlineStr">
        <is>
          <t>4009870870</t>
        </is>
      </c>
      <c r="O17728" t="inlineStr">
        <is>
          <t>["10:30/19:30"]</t>
        </is>
      </c>
      <c r="P17728" t="inlineStr">
        <is>
          <t>82</t>
        </is>
      </c>
      <c r="Q17728" t="inlineStr">
        <is>
          <t>https://www.ele.me/shop/E8885240343393006964</t>
        </is>
      </c>
      <c r="R17728" t="inlineStr">
        <is>
          <t>4.6</t>
        </is>
      </c>
      <c r="S17728" t="inlineStr">
        <is>
          <t>4.7</t>
        </is>
      </c>
      <c r="T17728" t="inlineStr">
        <is>
          <t>4.7</t>
        </is>
      </c>
      <c r="U17728" t="inlineStr">
        <is>
          <t>12</t>
        </is>
      </c>
      <c r="V17728" t="inlineStr">
        <is>
          <t>[{"pid":"21503604242","desc":"满50减9，满80减15，满160减32，满299减55","name":"哈根达斯全门店","type":"减"},{"pid":"1746588105","desc":"立减商品最高优惠30元","name":"哈根达斯600克","type":"减"},{"pid":"2087972123","desc":"新用户下单立减17元","name":"新用户立减(不与其他活动共享)","type":"首"}]</t>
        </is>
      </c>
      <c r="W17728" t="inlineStr">
        <is>
          <t>[]</t>
        </is>
      </c>
      <c r="X17728" t="inlineStr">
        <is>
          <t/>
        </is>
      </c>
      <c r="Y17728" t="inlineStr">
        <is>
          <t>39</t>
        </is>
      </c>
      <c r="Z17728" t="inlineStr">
        <is>
          <t>30</t>
        </is>
      </c>
      <c r="AA17728" t="inlineStr">
        <is>
          <t>9</t>
        </is>
      </c>
      <c r="AB17728" t="inlineStr">
        <is>
          <t>[]</t>
        </is>
      </c>
    </row>
    <row r="17729">
      <c r="A17729" t="inlineStr">
        <is>
          <t>2019-03-29 18:28:19</t>
        </is>
      </c>
      <c r="B17729" t="inlineStr">
        <is>
          <t>https://www.ele.me/shop/E2912726857911707294</t>
        </is>
      </c>
      <c r="C17729" t="inlineStr">
        <is>
          <t>E2912726857911707294</t>
        </is>
      </c>
      <c r="D17729" t="inlineStr">
        <is>
          <t>滇池人家米线(第1档口食字街区美食广场店)</t>
        </is>
      </c>
      <c r="E17729" t="inlineStr">
        <is>
          <t>https://fuss10.elemecdn.com/f/0f/1b0a03df57893b37d508cfa171181png.png</t>
        </is>
      </c>
      <c r="F17729" t="inlineStr">
        <is>
          <t>北京市</t>
        </is>
      </c>
      <c r="G17729" t="inlineStr">
        <is>
          <t>北京市</t>
        </is>
      </c>
      <c r="H17729" t="inlineStr">
        <is>
          <t>北京市西城区复兴门外大街15号1幢五层22号</t>
        </is>
      </c>
      <c r="I17729" t="inlineStr">
        <is>
          <t>39.907912</t>
        </is>
      </c>
      <c r="J17729" t="inlineStr">
        <is>
          <t>116.345091</t>
        </is>
      </c>
      <c r="K17729" t="inlineStr">
        <is>
          <t>[{"sub_cat":"米粉面馆","parent_cat":"快餐便当"},{"sub_cat":"米粉面馆","parent_cat":"美食"},{"sub_cat":"地方小吃","parent_cat":"小吃夜宵"},{"sub_cat":"地方小吃","parent_cat":"美食"}]</t>
        </is>
      </c>
      <c r="L17729" t="inlineStr">
        <is>
          <t>否</t>
        </is>
      </c>
      <c r="M17729" t="inlineStr">
        <is>
          <t>否</t>
        </is>
      </c>
      <c r="N17729" t="inlineStr">
        <is>
          <t>13718258660 010-68061856</t>
        </is>
      </c>
      <c r="O17729" t="inlineStr">
        <is>
          <t>["10:10/20:10"]</t>
        </is>
      </c>
      <c r="P17729" t="inlineStr">
        <is>
          <t>320</t>
        </is>
      </c>
      <c r="Q17729" t="inlineStr">
        <is>
          <t>https://www.ele.me/shop/E2912726857911707294</t>
        </is>
      </c>
      <c r="R17729" t="inlineStr">
        <is>
          <t>4.8</t>
        </is>
      </c>
      <c r="S17729" t="inlineStr">
        <is>
          <t/>
        </is>
      </c>
      <c r="T17729" t="inlineStr">
        <is>
          <t/>
        </is>
      </c>
      <c r="U17729" t="inlineStr">
        <is>
          <t>100</t>
        </is>
      </c>
      <c r="V17729" t="inlineStr">
        <is>
          <t>[{"pid":"1780492865","desc":"满29减11，满45减15，满65减21","name":"自营销复杂满减活动","type":"减"},{"pid":"21487930075","desc":"满1元赠送发自内心的祝福：诸事顺利1份","name":"赠品活动","type":"赠"},{"pid":"817349234","desc":"本店新用户立减1元","name":"门店新客立减","type":"新"},{"pid":"1565067633","desc":"特价商品3.5元起","name":"超值换购","type":"换"}]</t>
        </is>
      </c>
      <c r="W17729" t="inlineStr">
        <is>
          <t>[]</t>
        </is>
      </c>
      <c r="X17729" t="inlineStr">
        <is>
          <t>蜂鸟专送</t>
        </is>
      </c>
      <c r="Y17729" t="inlineStr">
        <is>
          <t>21</t>
        </is>
      </c>
      <c r="Z17729" t="inlineStr">
        <is>
          <t>20</t>
        </is>
      </c>
      <c r="AA17729" t="inlineStr">
        <is>
          <t>2</t>
        </is>
      </c>
      <c r="AB17729" t="inlineStr">
        <is>
          <t>[{"sid":"7","desc":"该商户食品安全已由国泰产险承担，食品安全有保障","name":"食安保"},{"sid":"4","desc":"该商家支持开发票，请在下单时填写好发票抬头","name":"开发票"}]</t>
        </is>
      </c>
    </row>
    <row r="17730">
      <c r="A17730" t="inlineStr">
        <is>
          <t>2019-03-29 18:28:14</t>
        </is>
      </c>
      <c r="B17730" t="inlineStr">
        <is>
          <t>https://www.ele.me/shop/E9466272764131175241</t>
        </is>
      </c>
      <c r="C17730" t="inlineStr">
        <is>
          <t>E9466272764131175241</t>
        </is>
      </c>
      <c r="D17730" t="inlineStr">
        <is>
          <t>名创优品（北京长安商场店）</t>
        </is>
      </c>
      <c r="E17730" t="inlineStr">
        <is>
          <t>https://fuss10.elemecdn.com/1/5e/7a4403933a352d3bcfb8e95d013e5jpeg.jpeg</t>
        </is>
      </c>
      <c r="F17730" t="inlineStr">
        <is>
          <t>北京市</t>
        </is>
      </c>
      <c r="G17730" t="inlineStr">
        <is>
          <t>北京市</t>
        </is>
      </c>
      <c r="H17730" t="inlineStr">
        <is>
          <t>北京市西城区复兴门外大街15号1幢一层三号商铺</t>
        </is>
      </c>
      <c r="I17730" t="inlineStr">
        <is>
          <t>39.907912</t>
        </is>
      </c>
      <c r="J17730" t="inlineStr">
        <is>
          <t>116.345091</t>
        </is>
      </c>
      <c r="K17730" t="inlineStr">
        <is>
          <t>[{"sub_cat":"美妆母婴","parent_cat":"商店超市"}]</t>
        </is>
      </c>
      <c r="L17730" t="inlineStr">
        <is>
          <t>否</t>
        </is>
      </c>
      <c r="M17730" t="inlineStr">
        <is>
          <t>否</t>
        </is>
      </c>
      <c r="N17730" t="inlineStr">
        <is>
          <t>15313782510</t>
        </is>
      </c>
      <c r="O17730" t="inlineStr">
        <is>
          <t>["10:00/21:00"]</t>
        </is>
      </c>
      <c r="P17730" t="inlineStr">
        <is>
          <t>96</t>
        </is>
      </c>
      <c r="Q17730" t="inlineStr">
        <is>
          <t>https://www.ele.me/shop/E9466272764131175241</t>
        </is>
      </c>
      <c r="R17730" t="inlineStr">
        <is>
          <t>5</t>
        </is>
      </c>
      <c r="S17730" t="inlineStr">
        <is>
          <t/>
        </is>
      </c>
      <c r="T17730" t="inlineStr">
        <is>
          <t/>
        </is>
      </c>
      <c r="U17730" t="inlineStr">
        <is>
          <t>22</t>
        </is>
      </c>
      <c r="V17730" t="inlineStr">
        <is>
          <t>[{"pid":"6000193212","desc":"满49减10","name":"全店满减","type":"减"}]</t>
        </is>
      </c>
      <c r="W17730" t="inlineStr">
        <is>
          <t>[]</t>
        </is>
      </c>
      <c r="X17730" t="inlineStr">
        <is>
          <t>蜂鸟专送</t>
        </is>
      </c>
      <c r="Y17730" t="inlineStr">
        <is>
          <t>21</t>
        </is>
      </c>
      <c r="Z17730" t="inlineStr">
        <is>
          <t>20</t>
        </is>
      </c>
      <c r="AA17730" t="inlineStr">
        <is>
          <t>5</t>
        </is>
      </c>
      <c r="AB17730" t="inlineStr">
        <is>
          <t>[]</t>
        </is>
      </c>
    </row>
    <row r="17731">
      <c r="A17731" t="inlineStr">
        <is>
          <t>2019-03-29 18:28:13</t>
        </is>
      </c>
      <c r="B17731" t="inlineStr">
        <is>
          <t>https://www.ele.me/shop/E16429906616312769926</t>
        </is>
      </c>
      <c r="C17731" t="inlineStr">
        <is>
          <t>E16429906616312769926</t>
        </is>
      </c>
      <c r="D17731" t="inlineStr">
        <is>
          <t>东北人家融合菜</t>
        </is>
      </c>
      <c r="E17731" t="inlineStr">
        <is>
          <t>https://fuss10.elemecdn.com/1/79/8569ed28214a4f2d9e0ab9ec3841epng.png</t>
        </is>
      </c>
      <c r="F17731" t="inlineStr">
        <is>
          <t>北京市</t>
        </is>
      </c>
      <c r="G17731" t="inlineStr">
        <is>
          <t>北京市</t>
        </is>
      </c>
      <c r="H17731" t="inlineStr">
        <is>
          <t>北京市朝阳区朝外大街26号地下一层南侧</t>
        </is>
      </c>
      <c r="I17731" t="inlineStr">
        <is>
          <t>39.922346</t>
        </is>
      </c>
      <c r="J17731" t="inlineStr">
        <is>
          <t>116.442047</t>
        </is>
      </c>
      <c r="K17731" t="inlineStr">
        <is>
          <t>[{"sub_cat":"东北菜","parent_cat":"特色菜系"},{"sub_cat":"东北菜","parent_cat":"美食"}]</t>
        </is>
      </c>
      <c r="L17731" t="inlineStr">
        <is>
          <t>是</t>
        </is>
      </c>
      <c r="M17731" t="inlineStr">
        <is>
          <t>否</t>
        </is>
      </c>
      <c r="N17731" t="inlineStr">
        <is>
          <t>13845065685</t>
        </is>
      </c>
      <c r="O17731" t="inlineStr">
        <is>
          <t>["10:00/22:30"]</t>
        </is>
      </c>
      <c r="P17731" t="inlineStr">
        <is>
          <t>451</t>
        </is>
      </c>
      <c r="Q17731" t="inlineStr">
        <is>
          <t>https://www.ele.me/shop/E16429906616312769926</t>
        </is>
      </c>
      <c r="R17731" t="inlineStr">
        <is>
          <t>4.5</t>
        </is>
      </c>
      <c r="S17731" t="inlineStr">
        <is>
          <t>4.6</t>
        </is>
      </c>
      <c r="T17731" t="inlineStr">
        <is>
          <t>4.5</t>
        </is>
      </c>
      <c r="U17731" t="inlineStr">
        <is>
          <t>149</t>
        </is>
      </c>
      <c r="V17731" t="inlineStr">
        <is>
          <t>[{"pid":"2126853667","desc":"满25减13，满35减16，满45减19，满55减22，满90减35","name":"自营销复杂满减活动","type":"减"},{"pid":"21514030483","desc":"特价商品14.9元起","name":"单品定价","type":"特"},{"pid":"2098847635","desc":"新用户下单立减17元","name":"新用户立减(不与其他活动共享)","type":"首"},{"pid":"799434330","desc":"本店新用户立减1元","name":"门店新客立减","type":"新"}]</t>
        </is>
      </c>
      <c r="W17731" t="inlineStr">
        <is>
          <t>[]</t>
        </is>
      </c>
      <c r="X17731" t="inlineStr">
        <is>
          <t/>
        </is>
      </c>
      <c r="Y17731" t="inlineStr">
        <is>
          <t>30</t>
        </is>
      </c>
      <c r="Z17731" t="inlineStr">
        <is>
          <t>20</t>
        </is>
      </c>
      <c r="AA17731" t="inlineStr">
        <is>
          <t>1</t>
        </is>
      </c>
      <c r="AB17731" t="inlineStr">
        <is>
          <t>[{"sid":"7","desc":"该商户食品安全已由国泰产险承担，食品安全有保障","name":"食安保"}]</t>
        </is>
      </c>
    </row>
    <row r="17732">
      <c r="A17732" t="inlineStr">
        <is>
          <t>2019-03-29 18:28:12</t>
        </is>
      </c>
      <c r="B17732" t="inlineStr">
        <is>
          <t>https://www.ele.me/shop/E6992859651139536169</t>
        </is>
      </c>
      <c r="C17732" t="inlineStr">
        <is>
          <t>E6992859651139536169</t>
        </is>
      </c>
      <c r="D17732" t="inlineStr">
        <is>
          <t>周黑鸭(北京东方银座店)</t>
        </is>
      </c>
      <c r="E17732" t="inlineStr">
        <is>
          <t>https://fuss10.elemecdn.com/0/6b/d1dc49cb6d806c71e47cf820b8b74jpeg.jpeg</t>
        </is>
      </c>
      <c r="F17732" t="inlineStr">
        <is>
          <t>北京市</t>
        </is>
      </c>
      <c r="G17732" t="inlineStr">
        <is>
          <t>北京市</t>
        </is>
      </c>
      <c r="H17732" t="inlineStr">
        <is>
          <t>北京市东城区东直门外大街48号东方银座商场B1层10D号商铺</t>
        </is>
      </c>
      <c r="I17732" t="inlineStr">
        <is>
          <t>39.940255</t>
        </is>
      </c>
      <c r="J17732" t="inlineStr">
        <is>
          <t>116.435854</t>
        </is>
      </c>
      <c r="K17732" t="inlineStr">
        <is>
          <t>[]</t>
        </is>
      </c>
      <c r="L17732" t="inlineStr">
        <is>
          <t>否</t>
        </is>
      </c>
      <c r="M17732" t="inlineStr">
        <is>
          <t>是</t>
        </is>
      </c>
      <c r="N17732" t="inlineStr">
        <is>
          <t>18310238652</t>
        </is>
      </c>
      <c r="O17732" t="inlineStr">
        <is>
          <t>["10:00/21:30"]</t>
        </is>
      </c>
      <c r="P17732" t="inlineStr">
        <is>
          <t>70</t>
        </is>
      </c>
      <c r="Q17732" t="inlineStr">
        <is>
          <t>https://www.ele.me/shop/E6992859651139536169</t>
        </is>
      </c>
      <c r="R17732" t="inlineStr">
        <is>
          <t>4.9</t>
        </is>
      </c>
      <c r="S17732" t="inlineStr">
        <is>
          <t>5.0</t>
        </is>
      </c>
      <c r="T17732" t="inlineStr">
        <is>
          <t>5.0</t>
        </is>
      </c>
      <c r="U17732" t="inlineStr">
        <is>
          <t>18</t>
        </is>
      </c>
      <c r="V17732" t="inlineStr">
        <is>
          <t>[{"pid":"6000213706","desc":"满69减30","name":"全店满减","type":"减"}]</t>
        </is>
      </c>
      <c r="W17732" t="inlineStr">
        <is>
          <t>[]</t>
        </is>
      </c>
      <c r="X17732" t="inlineStr">
        <is>
          <t>蜂鸟专送</t>
        </is>
      </c>
      <c r="Y17732" t="inlineStr">
        <is>
          <t>20</t>
        </is>
      </c>
      <c r="Z17732" t="inlineStr">
        <is>
          <t>20</t>
        </is>
      </c>
      <c r="AA17732" t="inlineStr">
        <is>
          <t>5</t>
        </is>
      </c>
      <c r="AB17732" t="inlineStr">
        <is>
          <t>[]</t>
        </is>
      </c>
    </row>
    <row r="17733">
      <c r="A17733" t="inlineStr">
        <is>
          <t>2019-03-29 18:28:12</t>
        </is>
      </c>
      <c r="B17733" t="inlineStr">
        <is>
          <t>https://www.ele.me/shop/E10090881476233684155</t>
        </is>
      </c>
      <c r="C17733" t="inlineStr">
        <is>
          <t>E10090881476233684155</t>
        </is>
      </c>
      <c r="D17733" t="inlineStr">
        <is>
          <t>邂逅花坊（复兴门外大街店）</t>
        </is>
      </c>
      <c r="E17733" t="inlineStr">
        <is>
          <t>https://fuss10.elemecdn.com/1/65/c4e4c1d1e435d2270d4024f16e856jpeg.jpeg</t>
        </is>
      </c>
      <c r="F17733" t="inlineStr">
        <is>
          <t>北京市</t>
        </is>
      </c>
      <c r="G17733" t="inlineStr">
        <is>
          <t>北京市</t>
        </is>
      </c>
      <c r="H17733" t="inlineStr">
        <is>
          <t>北京市西城区复兴门外大街15号一层总服务台旁</t>
        </is>
      </c>
      <c r="I17733" t="inlineStr">
        <is>
          <t>39.907912</t>
        </is>
      </c>
      <c r="J17733" t="inlineStr">
        <is>
          <t>116.345091</t>
        </is>
      </c>
      <c r="K17733" t="inlineStr">
        <is>
          <t>[{"sub_cat":"鲜花","parent_cat":"鲜花绿植"}]</t>
        </is>
      </c>
      <c r="L17733" t="inlineStr">
        <is>
          <t>否</t>
        </is>
      </c>
      <c r="M17733" t="inlineStr">
        <is>
          <t>否</t>
        </is>
      </c>
      <c r="N17733" t="inlineStr">
        <is>
          <t>13522178441</t>
        </is>
      </c>
      <c r="O17733" t="inlineStr">
        <is>
          <t>["06:00/22:00"]</t>
        </is>
      </c>
      <c r="P17733" t="inlineStr">
        <is>
          <t>41</t>
        </is>
      </c>
      <c r="Q17733" t="inlineStr">
        <is>
          <t>https://www.ele.me/shop/E10090881476233684155</t>
        </is>
      </c>
      <c r="R17733" t="inlineStr">
        <is>
          <t>4.6</t>
        </is>
      </c>
      <c r="S17733" t="inlineStr">
        <is>
          <t/>
        </is>
      </c>
      <c r="T17733" t="inlineStr">
        <is>
          <t/>
        </is>
      </c>
      <c r="U17733" t="inlineStr">
        <is>
          <t>2</t>
        </is>
      </c>
      <c r="V17733" t="inlineStr">
        <is>
          <t>[{"pid":"6000222064","desc":"满100减50，满200减100","name":"全店满减","type":"减"},{"pid":"6000193395","desc":"特价商品158元起","name":"(不与其它活动同享)活动折扣区","type":"特"},{"pid":"1000000000262292","desc":"折扣商品3折起","name":"(不与其它活动同享)邂逅爱情","type":"折"}]</t>
        </is>
      </c>
      <c r="W17733" t="inlineStr">
        <is>
          <t>[]</t>
        </is>
      </c>
      <c r="X17733" t="inlineStr">
        <is>
          <t/>
        </is>
      </c>
      <c r="Y17733" t="inlineStr">
        <is>
          <t>38</t>
        </is>
      </c>
      <c r="Z17733" t="inlineStr">
        <is>
          <t>0</t>
        </is>
      </c>
      <c r="AA17733" t="inlineStr">
        <is>
          <t>0</t>
        </is>
      </c>
      <c r="AB17733" t="inlineStr">
        <is>
          <t>[{"sid":"4","desc":"该商家支持开发票，请在下单时填写好发票抬头","name":"开发票"}]</t>
        </is>
      </c>
    </row>
    <row r="17734">
      <c r="A17734" t="inlineStr">
        <is>
          <t>2019-03-29 18:28:12</t>
        </is>
      </c>
      <c r="B17734" t="inlineStr">
        <is>
          <t>https://www.ele.me/shop/E10598536745129727953</t>
        </is>
      </c>
      <c r="C17734" t="inlineStr">
        <is>
          <t>E10598536745129727953</t>
        </is>
      </c>
      <c r="D17734" t="inlineStr">
        <is>
          <t>CHEERS齐饮进口葡萄酒(银座店)</t>
        </is>
      </c>
      <c r="E17734" t="inlineStr">
        <is>
          <t>https://fuss10.elemecdn.com/3/77/d03a652f1173ee4245ead1c77b432jpeg.jpeg</t>
        </is>
      </c>
      <c r="F17734" t="inlineStr">
        <is>
          <t>北京市</t>
        </is>
      </c>
      <c r="G17734" t="inlineStr">
        <is>
          <t>北京市</t>
        </is>
      </c>
      <c r="H17734" t="inlineStr">
        <is>
          <t>北京市东城区东直门外大街48号东方银座商场B1层12c号商铺</t>
        </is>
      </c>
      <c r="I17734" t="inlineStr">
        <is>
          <t>39.94016</t>
        </is>
      </c>
      <c r="J17734" t="inlineStr">
        <is>
          <t>116.435456</t>
        </is>
      </c>
      <c r="K17734" t="inlineStr">
        <is>
          <t>[{"sub_cat":"名酒坊","parent_cat":"商店超市"}]</t>
        </is>
      </c>
      <c r="L17734" t="inlineStr">
        <is>
          <t>否</t>
        </is>
      </c>
      <c r="M17734" t="inlineStr">
        <is>
          <t>否</t>
        </is>
      </c>
      <c r="N17734" t="inlineStr">
        <is>
          <t>13811438074</t>
        </is>
      </c>
      <c r="O17734" t="inlineStr">
        <is>
          <t>["10:00/21:45"]</t>
        </is>
      </c>
      <c r="P17734" t="inlineStr">
        <is>
          <t>54</t>
        </is>
      </c>
      <c r="Q17734" t="inlineStr">
        <is>
          <t>https://www.ele.me/shop/E10598536745129727953</t>
        </is>
      </c>
      <c r="R17734" t="inlineStr">
        <is>
          <t>5</t>
        </is>
      </c>
      <c r="S17734" t="inlineStr">
        <is>
          <t/>
        </is>
      </c>
      <c r="T17734" t="inlineStr">
        <is>
          <t/>
        </is>
      </c>
      <c r="U17734" t="inlineStr">
        <is>
          <t>5</t>
        </is>
      </c>
      <c r="V17734" t="inlineStr">
        <is>
          <t>[{"pid":"2008701091","desc":"满120减20，满180减40","name":"自营销复杂满减活动","type":"减"},{"pid":"2081150883","desc":"新用户下单立减17元","name":"新用户立减(不与其他活动共享)","type":"首"}]</t>
        </is>
      </c>
      <c r="W17734" t="inlineStr">
        <is>
          <t>[]</t>
        </is>
      </c>
      <c r="X17734" t="inlineStr">
        <is>
          <t>蜂鸟专送</t>
        </is>
      </c>
      <c r="Y17734" t="inlineStr">
        <is>
          <t>20</t>
        </is>
      </c>
      <c r="Z17734" t="inlineStr">
        <is>
          <t>100</t>
        </is>
      </c>
      <c r="AA17734" t="inlineStr">
        <is>
          <t>0</t>
        </is>
      </c>
      <c r="AB17734" t="inlineStr">
        <is>
          <t>[]</t>
        </is>
      </c>
    </row>
    <row r="17735">
      <c r="A17735" t="inlineStr">
        <is>
          <t>2019-03-29 18:28:10</t>
        </is>
      </c>
      <c r="B17735" t="inlineStr">
        <is>
          <t>https://www.ele.me/shop/E12485247048797366490</t>
        </is>
      </c>
      <c r="C17735" t="inlineStr">
        <is>
          <t>E12485247048797366490</t>
        </is>
      </c>
      <c r="D17735" t="inlineStr">
        <is>
          <t>一茶一坐（北京银座店）</t>
        </is>
      </c>
      <c r="E17735" t="inlineStr">
        <is>
          <t>https://fuss10.elemecdn.com/4/90/6575aa30a3c99db86e33a4cc93971png.png</t>
        </is>
      </c>
      <c r="F17735" t="inlineStr">
        <is>
          <t>北京市</t>
        </is>
      </c>
      <c r="G17735" t="inlineStr">
        <is>
          <t>北京市</t>
        </is>
      </c>
      <c r="H17735" t="inlineStr">
        <is>
          <t>北京市东城区东直门外大街48号东方银座商场第B2层07号商铺</t>
        </is>
      </c>
      <c r="I17735" t="inlineStr">
        <is>
          <t>39.940303</t>
        </is>
      </c>
      <c r="J17735" t="inlineStr">
        <is>
          <t>116.435669</t>
        </is>
      </c>
      <c r="K17735" t="inlineStr">
        <is>
          <t>[{"sub_cat":"粤菜","parent_cat":"特色菜系"},{"sub_cat":"粤菜","parent_cat":"美食"},{"sub_cat":"简餐","parent_cat":"快餐便当"},{"sub_cat":"简餐","parent_cat":"美食"}]</t>
        </is>
      </c>
      <c r="L17735" t="inlineStr">
        <is>
          <t>否</t>
        </is>
      </c>
      <c r="M17735" t="inlineStr">
        <is>
          <t>是</t>
        </is>
      </c>
      <c r="N17735" t="inlineStr">
        <is>
          <t>010-84476250</t>
        </is>
      </c>
      <c r="O17735" t="inlineStr">
        <is>
          <t>["10:00/21:00"]</t>
        </is>
      </c>
      <c r="P17735" t="inlineStr">
        <is>
          <t>946</t>
        </is>
      </c>
      <c r="Q17735" t="inlineStr">
        <is>
          <t>https://www.ele.me/shop/E12485247048797366490</t>
        </is>
      </c>
      <c r="R17735" t="inlineStr">
        <is>
          <t>4.8</t>
        </is>
      </c>
      <c r="S17735" t="inlineStr">
        <is>
          <t/>
        </is>
      </c>
      <c r="T17735" t="inlineStr">
        <is>
          <t/>
        </is>
      </c>
      <c r="U17735" t="inlineStr">
        <is>
          <t>186</t>
        </is>
      </c>
      <c r="V17735" t="inlineStr">
        <is>
          <t>[{"pid":"21516022914","desc":"满30减10，满60减26，满110减38","name":"一茶满减","type":"减"},{"pid":"21525280171","desc":"折扣商品5折起","name":"单品折扣","type":"折"},{"pid":"2088023347","desc":"新用户下单立减17元","name":"新用户立减(不与其他活动共享)","type":"首"},{"pid":"21491855875","desc":"特价商品9.9元起","name":"限时秒杀-9.9午餐","type":"折"}]</t>
        </is>
      </c>
      <c r="W17735" t="inlineStr">
        <is>
          <t>[]</t>
        </is>
      </c>
      <c r="X17735" t="inlineStr">
        <is>
          <t>蜂鸟专送</t>
        </is>
      </c>
      <c r="Y17735" t="inlineStr">
        <is>
          <t>22</t>
        </is>
      </c>
      <c r="Z17735" t="inlineStr">
        <is>
          <t>20</t>
        </is>
      </c>
      <c r="AA17735" t="inlineStr">
        <is>
          <t>0</t>
        </is>
      </c>
      <c r="AB17735" t="inlineStr">
        <is>
          <t>[{"sid":"4","desc":"该商家支持开发票，请在下单时填写好发票抬头","name":"开发票"}]</t>
        </is>
      </c>
    </row>
    <row r="17736">
      <c r="A17736" t="inlineStr">
        <is>
          <t>2019-03-29 18:28:09</t>
        </is>
      </c>
      <c r="B17736" t="inlineStr">
        <is>
          <t>https://www.ele.me/shop/E3162269176192008033</t>
        </is>
      </c>
      <c r="C17736" t="inlineStr">
        <is>
          <t>E3162269176192008033</t>
        </is>
      </c>
      <c r="D17736" t="inlineStr">
        <is>
          <t>小恒水饺（东直门银座店）</t>
        </is>
      </c>
      <c r="E17736" t="inlineStr">
        <is>
          <t>https://fuss10.elemecdn.com/5/3f/a48319e8a68f752887fe33a6c4397png.png</t>
        </is>
      </c>
      <c r="F17736" t="inlineStr">
        <is>
          <t>北京市</t>
        </is>
      </c>
      <c r="G17736" t="inlineStr">
        <is>
          <t>北京市</t>
        </is>
      </c>
      <c r="H17736" t="inlineStr">
        <is>
          <t>北京市东城区东直门外大街48号东方银座商场B1层11d&amp;11e</t>
        </is>
      </c>
      <c r="I17736" t="inlineStr">
        <is>
          <t>39.940193</t>
        </is>
      </c>
      <c r="J17736" t="inlineStr">
        <is>
          <t>116.43554</t>
        </is>
      </c>
      <c r="K17736" t="inlineStr">
        <is>
          <t>[{"sub_cat":"饺子馄饨","parent_cat":"快餐便当"},{"sub_cat":"饺子馄饨","parent_cat":"美食"},{"sub_cat":"地方小吃","parent_cat":"小吃夜宵"},{"sub_cat":"地方小吃","parent_cat":"美食"}]</t>
        </is>
      </c>
      <c r="L17736" t="inlineStr">
        <is>
          <t>否</t>
        </is>
      </c>
      <c r="M17736" t="inlineStr">
        <is>
          <t>是</t>
        </is>
      </c>
      <c r="N17736" t="inlineStr">
        <is>
          <t>010-84185707</t>
        </is>
      </c>
      <c r="O17736" t="inlineStr">
        <is>
          <t>["08:30/21:40"]</t>
        </is>
      </c>
      <c r="P17736" t="inlineStr">
        <is>
          <t>3738</t>
        </is>
      </c>
      <c r="Q17736" t="inlineStr">
        <is>
          <t>https://www.ele.me/shop/E3162269176192008033</t>
        </is>
      </c>
      <c r="R17736" t="inlineStr">
        <is>
          <t>4.8</t>
        </is>
      </c>
      <c r="S17736" t="inlineStr">
        <is>
          <t>4.9</t>
        </is>
      </c>
      <c r="T17736" t="inlineStr">
        <is>
          <t>4.8</t>
        </is>
      </c>
      <c r="U17736" t="inlineStr">
        <is>
          <t>1091</t>
        </is>
      </c>
      <c r="V17736" t="inlineStr">
        <is>
          <t>[{"pid":"21523337962","desc":"满30减10，满40减20，满80减30","name":"小恒月底活动","type":"减"},{"pid":"21506935483","desc":"折扣商品5折起","name":"单品折扣","type":"折"},{"pid":"21477273187","desc":"新用户下单立减30元","name":"北京ka30-20","type":"首"}]</t>
        </is>
      </c>
      <c r="W17736" t="inlineStr">
        <is>
          <t>[]</t>
        </is>
      </c>
      <c r="X17736" t="inlineStr">
        <is>
          <t>蜂鸟专送</t>
        </is>
      </c>
      <c r="Y17736" t="inlineStr">
        <is>
          <t>21</t>
        </is>
      </c>
      <c r="Z17736" t="inlineStr">
        <is>
          <t>20</t>
        </is>
      </c>
      <c r="AA17736" t="inlineStr">
        <is>
          <t>1</t>
        </is>
      </c>
      <c r="AB17736" t="inlineStr">
        <is>
          <t>[{"sid":"10","desc":"商家原因导致订单取消，赔付代金券","name":"拒单赔"},{"sid":"4","desc":"该商家支持开发票，请在下单时填写好发票抬头","name":"开发票"}]</t>
        </is>
      </c>
    </row>
    <row r="17737">
      <c r="A17737" t="inlineStr">
        <is>
          <t>2019-03-29 18:28:09</t>
        </is>
      </c>
      <c r="B17737" t="inlineStr">
        <is>
          <t>https://www.ele.me/shop/E4059681700295864463</t>
        </is>
      </c>
      <c r="C17737" t="inlineStr">
        <is>
          <t>E4059681700295864463</t>
        </is>
      </c>
      <c r="D17737" t="inlineStr">
        <is>
          <t>肯德基宅急送(金顶东街店）</t>
        </is>
      </c>
      <c r="E17737" t="inlineStr">
        <is>
          <t>https://fuss10.elemecdn.com/7/d3/48a777a6b444dc317cc24d101220cjpeg.jpeg</t>
        </is>
      </c>
      <c r="F17737" t="inlineStr">
        <is>
          <t>北京市</t>
        </is>
      </c>
      <c r="G17737" t="inlineStr">
        <is>
          <t>北京市</t>
        </is>
      </c>
      <c r="H17737" t="inlineStr">
        <is>
          <t>北京市石景山区阜石路北新安段西南侧十二号</t>
        </is>
      </c>
      <c r="I17737" t="inlineStr">
        <is>
          <t>39.92355</t>
        </is>
      </c>
      <c r="J17737" t="inlineStr">
        <is>
          <t>116.171722</t>
        </is>
      </c>
      <c r="K17737" t="inlineStr">
        <is>
          <t>[{"sub_cat":"炸鸡炸串","parent_cat":"小吃夜宵"},{"sub_cat":"炸鸡炸串","parent_cat":"美食"},{"sub_cat":"汉堡","parent_cat":"快餐便当"},{"sub_cat":"汉堡","parent_cat":"美食"}]</t>
        </is>
      </c>
      <c r="L17737" t="inlineStr">
        <is>
          <t>否</t>
        </is>
      </c>
      <c r="M17737" t="inlineStr">
        <is>
          <t>是</t>
        </is>
      </c>
      <c r="N17737" t="inlineStr">
        <is>
          <t>4009208801</t>
        </is>
      </c>
      <c r="O17737" t="inlineStr">
        <is>
          <t>["06:00/01:55"]</t>
        </is>
      </c>
      <c r="P17737" t="inlineStr">
        <is>
          <t>595</t>
        </is>
      </c>
      <c r="Q17737" t="inlineStr">
        <is>
          <t>https://www.ele.me/shop/E4059681700295864463</t>
        </is>
      </c>
      <c r="R17737" t="inlineStr">
        <is>
          <t>4.8</t>
        </is>
      </c>
      <c r="S17737" t="inlineStr">
        <is>
          <t>4.9</t>
        </is>
      </c>
      <c r="T17737" t="inlineStr">
        <is>
          <t>4.9</t>
        </is>
      </c>
      <c r="U17737" t="inlineStr">
        <is>
          <t>238</t>
        </is>
      </c>
      <c r="V17737" t="inlineStr">
        <is>
          <t>[{"pid":"1280336953","desc":"特价商品23元起","name":"皮蛋瘦肉粥","type":"特"},{"pid":"1233286081","desc":"折扣商品5折起","name":"5折鸡肉卷九珍","type":"折"},{"pid":"2092671299","desc":"新用户下单立减17元","name":"新用户立减","type":"首"}]</t>
        </is>
      </c>
      <c r="W17737" t="inlineStr">
        <is>
          <t>[]</t>
        </is>
      </c>
      <c r="X17737" t="inlineStr">
        <is>
          <t/>
        </is>
      </c>
      <c r="Y17737" t="inlineStr">
        <is>
          <t>30</t>
        </is>
      </c>
      <c r="Z17737" t="inlineStr">
        <is>
          <t>0</t>
        </is>
      </c>
      <c r="AA17737" t="inlineStr">
        <is>
          <t>9</t>
        </is>
      </c>
      <c r="AB17737" t="inlineStr">
        <is>
          <t>[{"sid":"4","desc":"该商家支持开发票，请在下单时填写好发票抬头","name":"开发票"}]</t>
        </is>
      </c>
    </row>
    <row r="17738">
      <c r="A17738" t="inlineStr">
        <is>
          <t>2019-03-29 18:28:08</t>
        </is>
      </c>
      <c r="B17738" t="inlineStr">
        <is>
          <t>https://www.ele.me/shop/E5217174206811896744</t>
        </is>
      </c>
      <c r="C17738" t="inlineStr">
        <is>
          <t>E5217174206811896744</t>
        </is>
      </c>
      <c r="D17738" t="inlineStr">
        <is>
          <t>嘻嘟嘟串串</t>
        </is>
      </c>
      <c r="E17738" t="inlineStr">
        <is>
          <t>https://fuss10.elemecdn.com/f/b1/1368d2466174c9c46aec9ae8b4881jpeg.jpeg</t>
        </is>
      </c>
      <c r="F17738" t="inlineStr">
        <is>
          <t>北京市</t>
        </is>
      </c>
      <c r="G17738" t="inlineStr">
        <is>
          <t>北京市</t>
        </is>
      </c>
      <c r="H17738" t="inlineStr">
        <is>
          <t>北京市东城区东直门外大街48号东方银座商场B1层10K号店铺</t>
        </is>
      </c>
      <c r="I17738" t="inlineStr">
        <is>
          <t>39.940255</t>
        </is>
      </c>
      <c r="J17738" t="inlineStr">
        <is>
          <t>116.435854</t>
        </is>
      </c>
      <c r="K17738" t="inlineStr">
        <is>
          <t>[{"sub_cat":"麻辣烫","parent_cat":"快餐便当"},{"sub_cat":"麻辣烫","parent_cat":"美食"},{"sub_cat":"其他菜系","parent_cat":"特色菜系"},{"sub_cat":"其他菜系","parent_cat":"美食"}]</t>
        </is>
      </c>
      <c r="L17738" t="inlineStr">
        <is>
          <t>是</t>
        </is>
      </c>
      <c r="M17738" t="inlineStr">
        <is>
          <t>否</t>
        </is>
      </c>
      <c r="N17738" t="inlineStr">
        <is>
          <t>19910202489</t>
        </is>
      </c>
      <c r="O17738" t="inlineStr">
        <is>
          <t>["10:00/22:00"]</t>
        </is>
      </c>
      <c r="P17738" t="inlineStr">
        <is>
          <t>12</t>
        </is>
      </c>
      <c r="Q17738" t="inlineStr">
        <is>
          <t>https://www.ele.me/shop/E5217174206811896744</t>
        </is>
      </c>
      <c r="R17738" t="inlineStr">
        <is>
          <t>5</t>
        </is>
      </c>
      <c r="S17738" t="inlineStr">
        <is>
          <t>5.0</t>
        </is>
      </c>
      <c r="T17738" t="inlineStr">
        <is>
          <t>5.0</t>
        </is>
      </c>
      <c r="U17738" t="inlineStr">
        <is>
          <t>1</t>
        </is>
      </c>
      <c r="V17738" t="inlineStr">
        <is>
          <t>[{"pid":"21481411163","desc":"满49减5，满75减10，满130减20","name":"自营销复杂满减活动","type":"减"},{"pid":"21481976651","desc":"特价商品19.5元起","name":"单品定价","type":"特"}]</t>
        </is>
      </c>
      <c r="W17738" t="inlineStr">
        <is>
          <t>[]</t>
        </is>
      </c>
      <c r="X17738" t="inlineStr">
        <is>
          <t>蜂鸟专送</t>
        </is>
      </c>
      <c r="Y17738" t="inlineStr">
        <is>
          <t>20</t>
        </is>
      </c>
      <c r="Z17738" t="inlineStr">
        <is>
          <t>20</t>
        </is>
      </c>
      <c r="AA17738" t="inlineStr">
        <is>
          <t>5</t>
        </is>
      </c>
      <c r="AB17738" t="inlineStr">
        <is>
          <t>[{"sid":"7","desc":"该商户食品安全已由国泰产险承担，食品安全有保障","name":"食安保"}]</t>
        </is>
      </c>
    </row>
    <row r="17739">
      <c r="A17739" t="inlineStr">
        <is>
          <t>2019-03-29 18:28:08</t>
        </is>
      </c>
      <c r="B17739" t="inlineStr">
        <is>
          <t>https://www.ele.me/shop/E5236412845733921230</t>
        </is>
      </c>
      <c r="C17739" t="inlineStr">
        <is>
          <t>E5236412845733921230</t>
        </is>
      </c>
      <c r="D17739" t="inlineStr">
        <is>
          <t>吉野家(苹果园店)</t>
        </is>
      </c>
      <c r="E17739" t="inlineStr">
        <is>
          <t>https://fuss10.elemecdn.com/0/0c/39ca64bc08782d4b5436c8bbe37adpng.png</t>
        </is>
      </c>
      <c r="F17739" t="inlineStr">
        <is>
          <t>北京市</t>
        </is>
      </c>
      <c r="G17739" t="inlineStr">
        <is>
          <t>北京市</t>
        </is>
      </c>
      <c r="H17739" t="inlineStr">
        <is>
          <t>北京市石景山区阜石路300号二层206号</t>
        </is>
      </c>
      <c r="I17739" t="inlineStr">
        <is>
          <t>39.92355</t>
        </is>
      </c>
      <c r="J17739" t="inlineStr">
        <is>
          <t>116.171722</t>
        </is>
      </c>
      <c r="K17739" t="inlineStr">
        <is>
          <t>[{"sub_cat":"简餐","parent_cat":"快餐便当"},{"sub_cat":"简餐","parent_cat":"美食"},{"sub_cat":"日韩料理","parent_cat":"异国料理"},{"sub_cat":"日韩料理","parent_cat":"美食"}]</t>
        </is>
      </c>
      <c r="L17739" t="inlineStr">
        <is>
          <t>否</t>
        </is>
      </c>
      <c r="M17739" t="inlineStr">
        <is>
          <t>是</t>
        </is>
      </c>
      <c r="N17739" t="inlineStr">
        <is>
          <t>4008197197</t>
        </is>
      </c>
      <c r="O17739" t="inlineStr">
        <is>
          <t>["09:30/20:30"]</t>
        </is>
      </c>
      <c r="P17739" t="inlineStr">
        <is>
          <t>936</t>
        </is>
      </c>
      <c r="Q17739" t="inlineStr">
        <is>
          <t>https://www.ele.me/shop/E5236412845733921230</t>
        </is>
      </c>
      <c r="R17739" t="inlineStr">
        <is>
          <t>4.8</t>
        </is>
      </c>
      <c r="S17739" t="inlineStr">
        <is>
          <t>4.8</t>
        </is>
      </c>
      <c r="T17739" t="inlineStr">
        <is>
          <t>4.8</t>
        </is>
      </c>
      <c r="U17739" t="inlineStr">
        <is>
          <t>190</t>
        </is>
      </c>
      <c r="V17739" t="inlineStr">
        <is>
          <t>[{"pid":"21525259259","desc":"折扣商品5折起","name":"周三半价日","type":"折"},{"pid":"21486899131","desc":"特价商品9.9元起","name":"限时秒杀-9.9午餐","type":"折"},{"pid":"2088028627","desc":"新用户下单立减17元","name":"新用户立减(不与其他活动共享)","type":"首"}]</t>
        </is>
      </c>
      <c r="W17739" t="inlineStr">
        <is>
          <t>[]</t>
        </is>
      </c>
      <c r="X17739" t="inlineStr">
        <is>
          <t/>
        </is>
      </c>
      <c r="Y17739" t="inlineStr">
        <is>
          <t>40</t>
        </is>
      </c>
      <c r="Z17739" t="inlineStr">
        <is>
          <t>0</t>
        </is>
      </c>
      <c r="AA17739" t="inlineStr">
        <is>
          <t>8</t>
        </is>
      </c>
      <c r="AB17739" t="inlineStr">
        <is>
          <t>[{"sid":"4","desc":"该商家支持开发票，请在下单时填写好发票抬头","name":"开发票"}]</t>
        </is>
      </c>
    </row>
    <row r="17740">
      <c r="A17740" t="inlineStr">
        <is>
          <t>2019-03-29 18:28:07</t>
        </is>
      </c>
      <c r="B17740" t="inlineStr">
        <is>
          <t>https://www.ele.me/shop/E8210652152349411714</t>
        </is>
      </c>
      <c r="C17740" t="inlineStr">
        <is>
          <t>E8210652152349411714</t>
        </is>
      </c>
      <c r="D17740" t="inlineStr">
        <is>
          <t>吉野家(东直门店)</t>
        </is>
      </c>
      <c r="E17740" t="inlineStr">
        <is>
          <t>https://fuss10.elemecdn.com/0/0c/39ca64bc08782d4b5436c8bbe37adpng.png</t>
        </is>
      </c>
      <c r="F17740" t="inlineStr">
        <is>
          <t>北京市</t>
        </is>
      </c>
      <c r="G17740" t="inlineStr">
        <is>
          <t>北京市</t>
        </is>
      </c>
      <c r="H17740" t="inlineStr">
        <is>
          <t>北京市东城区东直门外大街48号商场B1层07号商铺</t>
        </is>
      </c>
      <c r="I17740" t="inlineStr">
        <is>
          <t>39.940303</t>
        </is>
      </c>
      <c r="J17740" t="inlineStr">
        <is>
          <t>116.435669</t>
        </is>
      </c>
      <c r="K17740" t="inlineStr">
        <is>
          <t>[{"sub_cat":"简餐","parent_cat":"快餐便当"},{"sub_cat":"简餐","parent_cat":"美食"},{"sub_cat":"日韩料理","parent_cat":"异国料理"},{"sub_cat":"日韩料理","parent_cat":"美食"}]</t>
        </is>
      </c>
      <c r="L17740" t="inlineStr">
        <is>
          <t>否</t>
        </is>
      </c>
      <c r="M17740" t="inlineStr">
        <is>
          <t>是</t>
        </is>
      </c>
      <c r="N17740" t="inlineStr">
        <is>
          <t>4008197197</t>
        </is>
      </c>
      <c r="O17740" t="inlineStr">
        <is>
          <t>["09:00/20:30"]</t>
        </is>
      </c>
      <c r="P17740" t="inlineStr">
        <is>
          <t>1744</t>
        </is>
      </c>
      <c r="Q17740" t="inlineStr">
        <is>
          <t>https://www.ele.me/shop/E8210652152349411714</t>
        </is>
      </c>
      <c r="R17740" t="inlineStr">
        <is>
          <t>4.8</t>
        </is>
      </c>
      <c r="S17740" t="inlineStr">
        <is>
          <t>4.8</t>
        </is>
      </c>
      <c r="T17740" t="inlineStr">
        <is>
          <t>4.8</t>
        </is>
      </c>
      <c r="U17740" t="inlineStr">
        <is>
          <t>200</t>
        </is>
      </c>
      <c r="V17740" t="inlineStr">
        <is>
          <t>[{"pid":"21525258907","desc":"折扣商品5折起","name":"周三半价日","type":"折"},{"pid":"21486905147","desc":"特价商品9.9元起","name":"限时秒杀-9.9午餐","type":"折"},{"pid":"2087932315","desc":"新用户下单立减17元","name":"新用户立减(不与其他活动共享)","type":"首"}]</t>
        </is>
      </c>
      <c r="W17740" t="inlineStr">
        <is>
          <t>[]</t>
        </is>
      </c>
      <c r="X17740" t="inlineStr">
        <is>
          <t/>
        </is>
      </c>
      <c r="Y17740" t="inlineStr">
        <is>
          <t>41</t>
        </is>
      </c>
      <c r="Z17740" t="inlineStr">
        <is>
          <t>0</t>
        </is>
      </c>
      <c r="AA17740" t="inlineStr">
        <is>
          <t>8</t>
        </is>
      </c>
      <c r="AB17740" t="inlineStr">
        <is>
          <t>[{"sid":"4","desc":"该商家支持开发票，请在下单时填写好发票抬头","name":"开发票"}]</t>
        </is>
      </c>
    </row>
    <row r="17741">
      <c r="A17741" t="inlineStr">
        <is>
          <t>2019-03-29 18:28:07</t>
        </is>
      </c>
      <c r="B17741" t="inlineStr">
        <is>
          <t>https://www.ele.me/shop/E6997437085006019458</t>
        </is>
      </c>
      <c r="C17741" t="inlineStr">
        <is>
          <t>E6997437085006019458</t>
        </is>
      </c>
      <c r="D17741" t="inlineStr">
        <is>
          <t>珠峰麻辣拌(朝阳门店)</t>
        </is>
      </c>
      <c r="E17741" t="inlineStr">
        <is>
          <t>https://fuss10.elemecdn.com/4/da/6a5c825c3d31aa2074fd874baca6fjpeg.jpeg</t>
        </is>
      </c>
      <c r="F17741" t="inlineStr">
        <is>
          <t>北京市</t>
        </is>
      </c>
      <c r="G17741" t="inlineStr">
        <is>
          <t>北京市</t>
        </is>
      </c>
      <c r="H17741" t="inlineStr">
        <is>
          <t>北京市朝阳区朝阳门外大街26号一层N2-1</t>
        </is>
      </c>
      <c r="I17741" t="inlineStr">
        <is>
          <t>39.922306</t>
        </is>
      </c>
      <c r="J17741" t="inlineStr">
        <is>
          <t>116.442222</t>
        </is>
      </c>
      <c r="K17741" t="inlineStr">
        <is>
          <t>[{"sub_cat":"麻辣烫","parent_cat":"快餐便当"},{"sub_cat":"麻辣烫","parent_cat":"美食"}]</t>
        </is>
      </c>
      <c r="L17741" t="inlineStr">
        <is>
          <t>否</t>
        </is>
      </c>
      <c r="M17741" t="inlineStr">
        <is>
          <t>否</t>
        </is>
      </c>
      <c r="N17741" t="inlineStr">
        <is>
          <t>18601923376 15222114337</t>
        </is>
      </c>
      <c r="O17741" t="inlineStr">
        <is>
          <t>["10:00/21:30"]</t>
        </is>
      </c>
      <c r="P17741" t="inlineStr">
        <is>
          <t>1182</t>
        </is>
      </c>
      <c r="Q17741" t="inlineStr">
        <is>
          <t>https://www.ele.me/shop/E6997437085006019458</t>
        </is>
      </c>
      <c r="R17741" t="inlineStr">
        <is>
          <t>4.6</t>
        </is>
      </c>
      <c r="S17741" t="inlineStr">
        <is>
          <t/>
        </is>
      </c>
      <c r="T17741" t="inlineStr">
        <is>
          <t/>
        </is>
      </c>
      <c r="U17741" t="inlineStr">
        <is>
          <t>1302</t>
        </is>
      </c>
      <c r="V17741" t="inlineStr">
        <is>
          <t>[{"pid":"2072103947","desc":"满10减6，满35减15，满60减25，满80减30，满99减35","name":"自营销复杂满减活动","type":"减"},{"pid":"21514971363","desc":"折扣商品5折起","name":"超会特价5折起","type":"折"},{"pid":"21486947443","desc":"特价商品9.9元起","name":"限时秒杀-9.9午餐","type":"折"}]</t>
        </is>
      </c>
      <c r="W17741" t="inlineStr">
        <is>
          <t>[]</t>
        </is>
      </c>
      <c r="X17741" t="inlineStr">
        <is>
          <t/>
        </is>
      </c>
      <c r="Y17741" t="inlineStr">
        <is>
          <t>34</t>
        </is>
      </c>
      <c r="Z17741" t="inlineStr">
        <is>
          <t>20</t>
        </is>
      </c>
      <c r="AA17741" t="inlineStr">
        <is>
          <t>3</t>
        </is>
      </c>
      <c r="AB17741" t="inlineStr">
        <is>
          <t>[{"sid":"7","desc":"该商户食品安全已由国泰产险承担，食品安全有保障","name":"食安保"}]</t>
        </is>
      </c>
    </row>
    <row r="17742">
      <c r="A17742" t="inlineStr">
        <is>
          <t>2019-03-29 18:28:06</t>
        </is>
      </c>
      <c r="B17742" t="inlineStr">
        <is>
          <t>https://www.ele.me/shop/E14044665115581768999</t>
        </is>
      </c>
      <c r="C17742" t="inlineStr">
        <is>
          <t>E14044665115581768999</t>
        </is>
      </c>
      <c r="D17742" t="inlineStr">
        <is>
          <t>西树泡芙（银座店）</t>
        </is>
      </c>
      <c r="E17742" t="inlineStr">
        <is>
          <t>https://fuss10.elemecdn.com/f/68/9c2cc48c844e25a1196c38ca77233png.png</t>
        </is>
      </c>
      <c r="F17742" t="inlineStr">
        <is>
          <t>北京市</t>
        </is>
      </c>
      <c r="G17742" t="inlineStr">
        <is>
          <t>北京市</t>
        </is>
      </c>
      <c r="H17742" t="inlineStr">
        <is>
          <t>北京市东城区东直门外大街48号银座商场B2层09b店铺</t>
        </is>
      </c>
      <c r="I17742" t="inlineStr">
        <is>
          <t>39.940303</t>
        </is>
      </c>
      <c r="J17742" t="inlineStr">
        <is>
          <t>116.435669</t>
        </is>
      </c>
      <c r="K17742" t="inlineStr">
        <is>
          <t>[{"sub_cat":"地方小吃","parent_cat":"小吃夜宵"},{"sub_cat":"地方小吃","parent_cat":"美食"},{"sub_cat":"甜品","parent_cat":"甜品饮品"},{"sub_cat":"甜品","parent_cat":"美食"}]</t>
        </is>
      </c>
      <c r="L17742" t="inlineStr">
        <is>
          <t>否</t>
        </is>
      </c>
      <c r="M17742" t="inlineStr">
        <is>
          <t>是</t>
        </is>
      </c>
      <c r="N17742" t="inlineStr">
        <is>
          <t>010-56223003</t>
        </is>
      </c>
      <c r="O17742" t="inlineStr">
        <is>
          <t>["09:30/21:00"]</t>
        </is>
      </c>
      <c r="P17742" t="inlineStr">
        <is>
          <t>447</t>
        </is>
      </c>
      <c r="Q17742" t="inlineStr">
        <is>
          <t>https://www.ele.me/shop/E14044665115581768999</t>
        </is>
      </c>
      <c r="R17742" t="inlineStr">
        <is>
          <t>4.9</t>
        </is>
      </c>
      <c r="S17742" t="inlineStr">
        <is>
          <t>4.9</t>
        </is>
      </c>
      <c r="T17742" t="inlineStr">
        <is>
          <t>5.0</t>
        </is>
      </c>
      <c r="U17742" t="inlineStr">
        <is>
          <t>138</t>
        </is>
      </c>
      <c r="V17742" t="inlineStr">
        <is>
          <t>[{"pid":"2091950210","desc":"满17减5，满35减15，满60减22，满75减27，满99减40","name":"满减","type":"减"},{"pid":"21514381467","desc":"特价商品48元起","name":"单品定价","type":"特"},{"pid":"2082413243","desc":"新用户下单立减17元","name":"新用户立减(不与其他活动共享)","type":"首"},{"pid":"716581154","desc":"本店新用户立减1元","name":"门店新客立减","type":"新"}]</t>
        </is>
      </c>
      <c r="W17742" t="inlineStr">
        <is>
          <t>[]</t>
        </is>
      </c>
      <c r="X17742" t="inlineStr">
        <is>
          <t>蜂鸟专送</t>
        </is>
      </c>
      <c r="Y17742" t="inlineStr">
        <is>
          <t>20</t>
        </is>
      </c>
      <c r="Z17742" t="inlineStr">
        <is>
          <t>20</t>
        </is>
      </c>
      <c r="AA17742" t="inlineStr">
        <is>
          <t>5</t>
        </is>
      </c>
      <c r="AB17742" t="inlineStr">
        <is>
          <t>[]</t>
        </is>
      </c>
    </row>
    <row r="17743">
      <c r="A17743" t="inlineStr">
        <is>
          <t>2019-03-29 18:28:00</t>
        </is>
      </c>
      <c r="B17743" t="inlineStr">
        <is>
          <t>https://www.ele.me/shop/E16853320273612302722</t>
        </is>
      </c>
      <c r="C17743" t="inlineStr">
        <is>
          <t>E16853320273612302722</t>
        </is>
      </c>
      <c r="D17743" t="inlineStr">
        <is>
          <t>问香家肴(第32档口御食坊美食城店)</t>
        </is>
      </c>
      <c r="E17743" t="inlineStr">
        <is>
          <t>https://fuss10.elemecdn.com/3/06/8f724b248e7b1a0d84603c83a5be4jpeg.jpeg</t>
        </is>
      </c>
      <c r="F17743" t="inlineStr">
        <is>
          <t>北京市</t>
        </is>
      </c>
      <c r="G17743" t="inlineStr">
        <is>
          <t>北京市</t>
        </is>
      </c>
      <c r="H17743" t="inlineStr">
        <is>
          <t>北京市朝阳区朝外大街26号地下一层南侧</t>
        </is>
      </c>
      <c r="I17743" t="inlineStr">
        <is>
          <t>39.922347</t>
        </is>
      </c>
      <c r="J17743" t="inlineStr">
        <is>
          <t>116.442139</t>
        </is>
      </c>
      <c r="K17743" t="inlineStr">
        <is>
          <t>[{"sub_cat":"简餐","parent_cat":"快餐便当"},{"sub_cat":"简餐","parent_cat":"美食"}]</t>
        </is>
      </c>
      <c r="L17743" t="inlineStr">
        <is>
          <t>否</t>
        </is>
      </c>
      <c r="M17743" t="inlineStr">
        <is>
          <t>否</t>
        </is>
      </c>
      <c r="N17743" t="inlineStr">
        <is>
          <t>13810656781 13661082610</t>
        </is>
      </c>
      <c r="O17743" t="inlineStr">
        <is>
          <t>["09:00/21:00"]</t>
        </is>
      </c>
      <c r="P17743" t="inlineStr">
        <is>
          <t>3006</t>
        </is>
      </c>
      <c r="Q17743" t="inlineStr">
        <is>
          <t>https://www.ele.me/shop/E16853320273612302722</t>
        </is>
      </c>
      <c r="R17743" t="inlineStr">
        <is>
          <t>4.6</t>
        </is>
      </c>
      <c r="S17743" t="inlineStr">
        <is>
          <t>4.6</t>
        </is>
      </c>
      <c r="T17743" t="inlineStr">
        <is>
          <t>4.6</t>
        </is>
      </c>
      <c r="U17743" t="inlineStr">
        <is>
          <t>957</t>
        </is>
      </c>
      <c r="V17743" t="inlineStr">
        <is>
          <t>[{"pid":"21501144194","desc":"满26减15，满38减19，满62减28，满90减39","name":"满减","type":"减"},{"pid":"21527340971","desc":"折扣商品5折起","name":"周四套餐日","type":"折"},{"pid":"2081339275","desc":"新用户下单立减17元","name":"新用户立减(不与其他活动共享)","type":"首"},{"pid":"2074540410","desc":"特价商品1元起","name":"新客1元吃大牌","type":"特"}]</t>
        </is>
      </c>
      <c r="W17743" t="inlineStr">
        <is>
          <t>[]</t>
        </is>
      </c>
      <c r="X17743" t="inlineStr">
        <is>
          <t/>
        </is>
      </c>
      <c r="Y17743" t="inlineStr">
        <is>
          <t>26</t>
        </is>
      </c>
      <c r="Z17743" t="inlineStr">
        <is>
          <t>15</t>
        </is>
      </c>
      <c r="AA17743" t="inlineStr">
        <is>
          <t>0</t>
        </is>
      </c>
      <c r="AB17743" t="inlineStr">
        <is>
          <t>[{"sid":"10","desc":"商家原因导致订单取消，赔付代金券","name":"拒单赔"},{"sid":"7","desc":"该商户食品安全已由国泰产险承担，食品安全有保障","name":"食安保"}]</t>
        </is>
      </c>
    </row>
    <row r="17744">
      <c r="A17744" t="inlineStr">
        <is>
          <t>2019-03-29 18:28:00</t>
        </is>
      </c>
      <c r="B17744" t="inlineStr">
        <is>
          <t>https://www.ele.me/shop/E9850450726387583396</t>
        </is>
      </c>
      <c r="C17744" t="inlineStr">
        <is>
          <t>E9850450726387583396</t>
        </is>
      </c>
      <c r="D17744" t="inlineStr">
        <is>
          <t>原汁汤可以喝的麻辣烫(御食坊美食城店)</t>
        </is>
      </c>
      <c r="E17744" t="inlineStr">
        <is>
          <t>https://fuss10.elemecdn.com/f/b3/92a47d2c14bb7c6e51bedb49c63dejpeg.jpeg</t>
        </is>
      </c>
      <c r="F17744" t="inlineStr">
        <is>
          <t>北京市</t>
        </is>
      </c>
      <c r="G17744" t="inlineStr">
        <is>
          <t>北京市</t>
        </is>
      </c>
      <c r="H17744" t="inlineStr">
        <is>
          <t>北京市朝阳区朝外大街26号地下一层南侧</t>
        </is>
      </c>
      <c r="I17744" t="inlineStr">
        <is>
          <t>39.922346</t>
        </is>
      </c>
      <c r="J17744" t="inlineStr">
        <is>
          <t>116.442047</t>
        </is>
      </c>
      <c r="K17744" t="inlineStr">
        <is>
          <t>[{"sub_cat":"麻辣烫","parent_cat":"快餐便当"},{"sub_cat":"麻辣烫","parent_cat":"美食"}]</t>
        </is>
      </c>
      <c r="L17744" t="inlineStr">
        <is>
          <t>是</t>
        </is>
      </c>
      <c r="M17744" t="inlineStr">
        <is>
          <t>否</t>
        </is>
      </c>
      <c r="N17744" t="inlineStr">
        <is>
          <t>13120306583</t>
        </is>
      </c>
      <c r="O17744" t="inlineStr">
        <is>
          <t>["10:00/21:00"]</t>
        </is>
      </c>
      <c r="P17744" t="inlineStr">
        <is>
          <t>259</t>
        </is>
      </c>
      <c r="Q17744" t="inlineStr">
        <is>
          <t>https://www.ele.me/shop/E9850450726387583396</t>
        </is>
      </c>
      <c r="R17744" t="inlineStr">
        <is>
          <t>4.9</t>
        </is>
      </c>
      <c r="S17744" t="inlineStr">
        <is>
          <t/>
        </is>
      </c>
      <c r="T17744" t="inlineStr">
        <is>
          <t/>
        </is>
      </c>
      <c r="U17744" t="inlineStr">
        <is>
          <t>639</t>
        </is>
      </c>
      <c r="V17744" t="inlineStr">
        <is>
          <t>[{"pid":"21505787435","desc":"满26减13，满38减18，满48减22，满75减30","name":"自营销复杂满减活动","type":"减"},{"pid":"21505778755","desc":"折扣商品5折起","name":"单品折扣","type":"折"},{"pid":"807587098","desc":"本店新用户立减1元","name":"门店新客立减","type":"新"},{"pid":"21495601587","desc":"新用户下单立减17元","name":"新用户立减(不与其他活动共享)","type":"首"}]</t>
        </is>
      </c>
      <c r="W17744" t="inlineStr">
        <is>
          <t>[]</t>
        </is>
      </c>
      <c r="X17744" t="inlineStr">
        <is>
          <t/>
        </is>
      </c>
      <c r="Y17744" t="inlineStr">
        <is>
          <t>30</t>
        </is>
      </c>
      <c r="Z17744" t="inlineStr">
        <is>
          <t>20</t>
        </is>
      </c>
      <c r="AA17744" t="inlineStr">
        <is>
          <t>0</t>
        </is>
      </c>
      <c r="AB17744" t="inlineStr">
        <is>
          <t>[{"sid":"7","desc":"该商户食品安全已由国泰产险承担，食品安全有保障","name":"食安保"}]</t>
        </is>
      </c>
    </row>
    <row r="17745">
      <c r="A17745" t="inlineStr">
        <is>
          <t>2019-03-29 18:27:58</t>
        </is>
      </c>
      <c r="B17745" t="inlineStr">
        <is>
          <t>https://www.ele.me/shop/E6199929630363222054</t>
        </is>
      </c>
      <c r="C17745" t="inlineStr">
        <is>
          <t>E6199929630363222054</t>
        </is>
      </c>
      <c r="D17745" t="inlineStr">
        <is>
          <t>小渝府麻辣香锅(二里庄店)</t>
        </is>
      </c>
      <c r="E17745" t="inlineStr">
        <is>
          <t>https://fuss10.elemecdn.com/c/8b/24d3697168116d743f74683854356jpeg.jpeg</t>
        </is>
      </c>
      <c r="F17745" t="inlineStr">
        <is>
          <t>北京市</t>
        </is>
      </c>
      <c r="G17745" t="inlineStr">
        <is>
          <t>北京市</t>
        </is>
      </c>
      <c r="H17745" t="inlineStr">
        <is>
          <t>**</t>
        </is>
      </c>
      <c r="I17745" t="inlineStr">
        <is>
          <t>39.993994</t>
        </is>
      </c>
      <c r="J17745" t="inlineStr">
        <is>
          <t>116.365424</t>
        </is>
      </c>
      <c r="K17745" t="inlineStr">
        <is>
          <t>[{"sub_cat":"简餐","parent_cat":"快餐便当"},{"sub_cat":"简餐","parent_cat":"美食"},{"sub_cat":"香锅砂锅","parent_cat":"快餐便当"},{"sub_cat":"香锅砂锅","parent_cat":"美食"}]</t>
        </is>
      </c>
      <c r="L17745" t="inlineStr">
        <is>
          <t>否</t>
        </is>
      </c>
      <c r="M17745" t="inlineStr">
        <is>
          <t>否</t>
        </is>
      </c>
      <c r="N17745" t="inlineStr">
        <is>
          <t>18691586595 010-82382662</t>
        </is>
      </c>
      <c r="O17745" t="inlineStr">
        <is>
          <t>["09:20/22:00"]</t>
        </is>
      </c>
      <c r="P17745" t="inlineStr">
        <is>
          <t>51</t>
        </is>
      </c>
      <c r="Q17745" t="inlineStr">
        <is>
          <t>https://www.ele.me/shop/E6199929630363222054</t>
        </is>
      </c>
      <c r="R17745" t="inlineStr">
        <is>
          <t>4.8</t>
        </is>
      </c>
      <c r="S17745" t="inlineStr">
        <is>
          <t>4.7</t>
        </is>
      </c>
      <c r="T17745" t="inlineStr">
        <is>
          <t>4.6</t>
        </is>
      </c>
      <c r="U17745" t="inlineStr">
        <is>
          <t>9</t>
        </is>
      </c>
      <c r="V17745" t="inlineStr">
        <is>
          <t>[{"pid":"2051964451","desc":"满50减1，满100减3","name":"自营销复杂满减活动","type":"减"},{"pid":"1733219553","desc":"特价商品2元起","name":"超值换购","type":"换"},{"pid":"2083082595","desc":"新用户下单立减17元","name":"新用户立减(不与其他活动共享)","type":"首"}]</t>
        </is>
      </c>
      <c r="W17745" t="inlineStr">
        <is>
          <t>[]</t>
        </is>
      </c>
      <c r="X17745" t="inlineStr">
        <is>
          <t>蜂鸟专送</t>
        </is>
      </c>
      <c r="Y17745" t="inlineStr">
        <is>
          <t>20</t>
        </is>
      </c>
      <c r="Z17745" t="inlineStr">
        <is>
          <t>20</t>
        </is>
      </c>
      <c r="AA17745" t="inlineStr">
        <is>
          <t>5</t>
        </is>
      </c>
      <c r="AB17745" t="inlineStr">
        <is>
          <t>[{"sid":"4","desc":"该商家支持开发票，请在下单时填写好发票抬头","name":"开发票"}]</t>
        </is>
      </c>
    </row>
    <row r="17746">
      <c r="A17746" t="inlineStr">
        <is>
          <t>2019-03-29 18:27:58</t>
        </is>
      </c>
      <c r="B17746" t="inlineStr">
        <is>
          <t>https://www.ele.me/shop/E5047804107086172640</t>
        </is>
      </c>
      <c r="C17746" t="inlineStr">
        <is>
          <t>E5047804107086172640</t>
        </is>
      </c>
      <c r="D17746" t="inlineStr">
        <is>
          <t>1号鸡秘·椒麻鸡捞饭(朝外店)</t>
        </is>
      </c>
      <c r="E17746" t="inlineStr">
        <is>
          <t>https://fuss10.elemecdn.com/d/cd/fd347d2deafb608db04ebd297dc86jpeg.jpeg</t>
        </is>
      </c>
      <c r="F17746" t="inlineStr">
        <is>
          <t>北京市</t>
        </is>
      </c>
      <c r="G17746" t="inlineStr">
        <is>
          <t>北京市</t>
        </is>
      </c>
      <c r="H17746" t="inlineStr">
        <is>
          <t>北京市朝阳区朝外大街26号地下一层南侧</t>
        </is>
      </c>
      <c r="I17746" t="inlineStr">
        <is>
          <t>39.922346</t>
        </is>
      </c>
      <c r="J17746" t="inlineStr">
        <is>
          <t>116.442047</t>
        </is>
      </c>
      <c r="K17746" t="inlineStr">
        <is>
          <t>[{"sub_cat":"简餐","parent_cat":"快餐便当"},{"sub_cat":"简餐","parent_cat":"美食"},{"sub_cat":"地方小吃","parent_cat":"小吃夜宵"},{"sub_cat":"地方小吃","parent_cat":"美食"}]</t>
        </is>
      </c>
      <c r="L17746" t="inlineStr">
        <is>
          <t>是</t>
        </is>
      </c>
      <c r="M17746" t="inlineStr">
        <is>
          <t>否</t>
        </is>
      </c>
      <c r="N17746" t="inlineStr">
        <is>
          <t>17811901651</t>
        </is>
      </c>
      <c r="O17746" t="inlineStr">
        <is>
          <t>["09:00/21:00"]</t>
        </is>
      </c>
      <c r="P17746" t="inlineStr">
        <is>
          <t>292</t>
        </is>
      </c>
      <c r="Q17746" t="inlineStr">
        <is>
          <t>https://www.ele.me/shop/E5047804107086172640</t>
        </is>
      </c>
      <c r="R17746" t="inlineStr">
        <is>
          <t>4.8</t>
        </is>
      </c>
      <c r="S17746" t="inlineStr">
        <is>
          <t>4.8</t>
        </is>
      </c>
      <c r="T17746" t="inlineStr">
        <is>
          <t>4.8</t>
        </is>
      </c>
      <c r="U17746" t="inlineStr">
        <is>
          <t>70</t>
        </is>
      </c>
      <c r="V17746" t="inlineStr">
        <is>
          <t>[{"pid":"21503934691","desc":"满22减18，满50减24，满66减32，满88减40","name":"自营销复杂满减活动","type":"减"},{"pid":"21503845819","desc":"特价商品0.1元起","name":"单品定价","type":"特"},{"pid":"812146538","desc":"本店新用户立减1元","name":"门店新客立减","type":"新"},{"pid":"21483136083","desc":"新用户下单立减17元","name":"新用户立减(不与其他活动共享)","type":"首"}]</t>
        </is>
      </c>
      <c r="W17746" t="inlineStr">
        <is>
          <t>[]</t>
        </is>
      </c>
      <c r="X17746" t="inlineStr">
        <is>
          <t/>
        </is>
      </c>
      <c r="Y17746" t="inlineStr">
        <is>
          <t>30</t>
        </is>
      </c>
      <c r="Z17746" t="inlineStr">
        <is>
          <t>20</t>
        </is>
      </c>
      <c r="AA17746" t="inlineStr">
        <is>
          <t>1</t>
        </is>
      </c>
      <c r="AB17746" t="inlineStr">
        <is>
          <t>[{"sid":"7","desc":"该商户食品安全已由国泰产险承担，食品安全有保障","name":"食安保"}]</t>
        </is>
      </c>
    </row>
    <row r="17747">
      <c r="A17747" t="inlineStr">
        <is>
          <t>2019-03-29 18:27:57</t>
        </is>
      </c>
      <c r="B17747" t="inlineStr">
        <is>
          <t>https://www.ele.me/shop/E9925952738730214366</t>
        </is>
      </c>
      <c r="C17747" t="inlineStr">
        <is>
          <t>E9925952738730214366</t>
        </is>
      </c>
      <c r="D17747" t="inlineStr">
        <is>
          <t>安妮宠物(朝外店)</t>
        </is>
      </c>
      <c r="E17747" t="inlineStr">
        <is>
          <t>https://fuss10.elemecdn.com/2/8f/683f4398d9913ecbed04d3625ba5apng.png</t>
        </is>
      </c>
      <c r="F17747" t="inlineStr">
        <is>
          <t>北京市</t>
        </is>
      </c>
      <c r="G17747" t="inlineStr">
        <is>
          <t>北京市</t>
        </is>
      </c>
      <c r="H17747" t="inlineStr">
        <is>
          <t>北京市朝阳区朝外大街26号地下一层南侧</t>
        </is>
      </c>
      <c r="I17747" t="inlineStr">
        <is>
          <t>39.922346</t>
        </is>
      </c>
      <c r="J17747" t="inlineStr">
        <is>
          <t>116.442047</t>
        </is>
      </c>
      <c r="K17747" t="inlineStr">
        <is>
          <t>[{"sub_cat":"便利店","parent_cat":"商店超市"}]</t>
        </is>
      </c>
      <c r="L17747" t="inlineStr">
        <is>
          <t>否</t>
        </is>
      </c>
      <c r="M17747" t="inlineStr">
        <is>
          <t>否</t>
        </is>
      </c>
      <c r="N17747" t="inlineStr">
        <is>
          <t>18610167863 18611116089</t>
        </is>
      </c>
      <c r="O17747" t="inlineStr">
        <is>
          <t>["00:00/24:00"]</t>
        </is>
      </c>
      <c r="P17747" t="inlineStr">
        <is>
          <t>90</t>
        </is>
      </c>
      <c r="Q17747" t="inlineStr">
        <is>
          <t>https://www.ele.me/shop/E9925952738730214366</t>
        </is>
      </c>
      <c r="R17747" t="inlineStr">
        <is>
          <t>5</t>
        </is>
      </c>
      <c r="S17747" t="inlineStr">
        <is>
          <t/>
        </is>
      </c>
      <c r="T17747" t="inlineStr">
        <is>
          <t/>
        </is>
      </c>
      <c r="U17747" t="inlineStr">
        <is>
          <t>10</t>
        </is>
      </c>
      <c r="V17747" t="inlineStr">
        <is>
          <t>[{"pid":"2020413491","desc":"满100减5，满200减8，满300减20","name":"自营销复杂满减活动","type":"减"},{"pid":"1364043081","desc":"折扣商品8折起","name":"单品折扣","type":"折"}]</t>
        </is>
      </c>
      <c r="W17747" t="inlineStr">
        <is>
          <t>[]</t>
        </is>
      </c>
      <c r="X17747" t="inlineStr">
        <is>
          <t/>
        </is>
      </c>
      <c r="Y17747" t="inlineStr">
        <is>
          <t>24</t>
        </is>
      </c>
      <c r="Z17747" t="inlineStr">
        <is>
          <t>20</t>
        </is>
      </c>
      <c r="AA17747" t="inlineStr">
        <is>
          <t>8</t>
        </is>
      </c>
      <c r="AB17747" t="inlineStr">
        <is>
          <t>[{"sid":"10","desc":"商家原因导致订单取消，赔付代金券","name":"拒单赔"},{"sid":"7","desc":"该商户食品安全已由国泰产险承担，食品安全有保障","name":"食安保"},{"sid":"4","desc":"该商家支持开发票，开票订单金额100元起，请在下单时填写好发票抬头","name":"开发票"}]</t>
        </is>
      </c>
    </row>
    <row r="17748">
      <c r="A17748" t="inlineStr">
        <is>
          <t>2019-03-29 18:27:57</t>
        </is>
      </c>
      <c r="B17748" t="inlineStr">
        <is>
          <t>https://www.ele.me/shop/E13979602429436162431</t>
        </is>
      </c>
      <c r="C17748" t="inlineStr">
        <is>
          <t>E13979602429436162431</t>
        </is>
      </c>
      <c r="D17748" t="inlineStr">
        <is>
          <t>世杰刀削面(第9档口御食坊美食城店)</t>
        </is>
      </c>
      <c r="E17748" t="inlineStr">
        <is>
          <t>https://fuss10.elemecdn.com/9/ff/3b858ccf9008487ac910e5061c5d3jpeg.jpeg</t>
        </is>
      </c>
      <c r="F17748" t="inlineStr">
        <is>
          <t>北京市</t>
        </is>
      </c>
      <c r="G17748" t="inlineStr">
        <is>
          <t>北京市</t>
        </is>
      </c>
      <c r="H17748" t="inlineStr">
        <is>
          <t>北京市朝阳区朝外大街26号地下一层南侧</t>
        </is>
      </c>
      <c r="I17748" t="inlineStr">
        <is>
          <t>39.922346</t>
        </is>
      </c>
      <c r="J17748" t="inlineStr">
        <is>
          <t>116.442047</t>
        </is>
      </c>
      <c r="K17748" t="inlineStr">
        <is>
          <t>[{"sub_cat":"米粉面馆","parent_cat":"快餐便当"},{"sub_cat":"米粉面馆","parent_cat":"美食"},{"sub_cat":"饺子馄饨","parent_cat":"快餐便当"},{"sub_cat":"饺子馄饨","parent_cat":"美食"}]</t>
        </is>
      </c>
      <c r="L17748" t="inlineStr">
        <is>
          <t>否</t>
        </is>
      </c>
      <c r="M17748" t="inlineStr">
        <is>
          <t>否</t>
        </is>
      </c>
      <c r="N17748" t="inlineStr">
        <is>
          <t>18745885566</t>
        </is>
      </c>
      <c r="O17748" t="inlineStr">
        <is>
          <t>["10:00/22:00"]</t>
        </is>
      </c>
      <c r="P17748" t="inlineStr">
        <is>
          <t>55</t>
        </is>
      </c>
      <c r="Q17748" t="inlineStr">
        <is>
          <t>https://www.ele.me/shop/E13979602429436162431</t>
        </is>
      </c>
      <c r="R17748" t="inlineStr">
        <is>
          <t>4.5</t>
        </is>
      </c>
      <c r="S17748" t="inlineStr">
        <is>
          <t>4.6</t>
        </is>
      </c>
      <c r="T17748" t="inlineStr">
        <is>
          <t>4.3</t>
        </is>
      </c>
      <c r="U17748" t="inlineStr">
        <is>
          <t>0</t>
        </is>
      </c>
      <c r="V17748" t="inlineStr">
        <is>
          <t>[{"pid":"2012995987","desc":"满25减12，满40减15，满60减18","name":"自营销复杂满减活动","type":"减"},{"pid":"1675043905","desc":"特价商品2元起","name":"超值换购","type":"换"},{"pid":"2081324107","desc":"新用户下单立减17元","name":"新用户立减(不与其他活动共享)","type":"首"}]</t>
        </is>
      </c>
      <c r="W17748" t="inlineStr">
        <is>
          <t>[]</t>
        </is>
      </c>
      <c r="X17748" t="inlineStr">
        <is>
          <t>蜂鸟专送</t>
        </is>
      </c>
      <c r="Y17748" t="inlineStr">
        <is>
          <t>20</t>
        </is>
      </c>
      <c r="Z17748" t="inlineStr">
        <is>
          <t>20</t>
        </is>
      </c>
      <c r="AA17748" t="inlineStr">
        <is>
          <t>5</t>
        </is>
      </c>
      <c r="AB17748" t="inlineStr">
        <is>
          <t>[{"sid":"10","desc":"商家原因导致订单取消，赔付代金券","name":"拒单赔"}]</t>
        </is>
      </c>
    </row>
    <row r="17749">
      <c r="A17749" t="inlineStr">
        <is>
          <t>2019-03-29 18:27:57</t>
        </is>
      </c>
      <c r="B17749" t="inlineStr">
        <is>
          <t>https://www.ele.me/shop/E18251155609485012468</t>
        </is>
      </c>
      <c r="C17749" t="inlineStr">
        <is>
          <t>E18251155609485012468</t>
        </is>
      </c>
      <c r="D17749" t="inlineStr">
        <is>
          <t>驴肉火烧(第5档口御食坊美食城店)</t>
        </is>
      </c>
      <c r="E17749" t="inlineStr">
        <is>
          <t>https://fuss10.elemecdn.com/8/4d/7c4f558c001c30aaf9d67d1ace467jpeg.jpeg</t>
        </is>
      </c>
      <c r="F17749" t="inlineStr">
        <is>
          <t>北京市</t>
        </is>
      </c>
      <c r="G17749" t="inlineStr">
        <is>
          <t>北京市</t>
        </is>
      </c>
      <c r="H17749" t="inlineStr">
        <is>
          <t>北京市朝阳区朝外大街26号地下一层南侧</t>
        </is>
      </c>
      <c r="I17749" t="inlineStr">
        <is>
          <t>39.922346</t>
        </is>
      </c>
      <c r="J17749" t="inlineStr">
        <is>
          <t>116.442047</t>
        </is>
      </c>
      <c r="K17749" t="inlineStr">
        <is>
          <t>[{"sub_cat":"地方小吃","parent_cat":"小吃夜宵"},{"sub_cat":"地方小吃","parent_cat":"美食"}]</t>
        </is>
      </c>
      <c r="L17749" t="inlineStr">
        <is>
          <t>否</t>
        </is>
      </c>
      <c r="M17749" t="inlineStr">
        <is>
          <t>否</t>
        </is>
      </c>
      <c r="N17749" t="inlineStr">
        <is>
          <t>18301193510 15831705545</t>
        </is>
      </c>
      <c r="O17749" t="inlineStr">
        <is>
          <t>["09:00/21:10"]</t>
        </is>
      </c>
      <c r="P17749" t="inlineStr">
        <is>
          <t>589</t>
        </is>
      </c>
      <c r="Q17749" t="inlineStr">
        <is>
          <t>https://www.ele.me/shop/E18251155609485012468</t>
        </is>
      </c>
      <c r="R17749" t="inlineStr">
        <is>
          <t>4.8</t>
        </is>
      </c>
      <c r="S17749" t="inlineStr">
        <is>
          <t/>
        </is>
      </c>
      <c r="T17749" t="inlineStr">
        <is>
          <t/>
        </is>
      </c>
      <c r="U17749" t="inlineStr">
        <is>
          <t>103</t>
        </is>
      </c>
      <c r="V17749" t="inlineStr">
        <is>
          <t>[{"pid":"2055695555","desc":"满11减4，满30减10，满60减20，满100减38","name":"自营销复杂满减活动","type":"减"},{"pid":"1805526385","desc":"特价商品5元起","name":"超值换购","type":"换"},{"pid":"1281774609","desc":"折扣商品5折起","name":"单品折扣","type":"折"}]</t>
        </is>
      </c>
      <c r="W17749" t="inlineStr">
        <is>
          <t>[]</t>
        </is>
      </c>
      <c r="X17749" t="inlineStr">
        <is>
          <t>蜂鸟专送</t>
        </is>
      </c>
      <c r="Y17749" t="inlineStr">
        <is>
          <t>20</t>
        </is>
      </c>
      <c r="Z17749" t="inlineStr">
        <is>
          <t>20</t>
        </is>
      </c>
      <c r="AA17749" t="inlineStr">
        <is>
          <t>3</t>
        </is>
      </c>
      <c r="AB17749" t="inlineStr">
        <is>
          <t>[{"sid":"7","desc":"该商户食品安全已由国泰产险承担，食品安全有保障","name":"食安保"}]</t>
        </is>
      </c>
    </row>
    <row r="17750">
      <c r="A17750" t="inlineStr">
        <is>
          <t>2019-03-29 18:27:53</t>
        </is>
      </c>
      <c r="B17750" t="inlineStr">
        <is>
          <t>https://www.ele.me/shop/E1893363651706195061</t>
        </is>
      </c>
      <c r="C17750" t="inlineStr">
        <is>
          <t>E1893363651706195061</t>
        </is>
      </c>
      <c r="D17750" t="inlineStr">
        <is>
          <t>UJIMATCHA抹茶本铺（喜隆多店）</t>
        </is>
      </c>
      <c r="E17750" t="inlineStr">
        <is>
          <t>https://fuss10.elemecdn.com/9/4c/3a87a2bd5b8bcea56fe9b8c23b3e6png.png</t>
        </is>
      </c>
      <c r="F17750" t="inlineStr">
        <is>
          <t>北京市</t>
        </is>
      </c>
      <c r="G17750" t="inlineStr">
        <is>
          <t>北京市</t>
        </is>
      </c>
      <c r="H17750" t="inlineStr">
        <is>
          <t>北京市石景山区阜石路300号二层268号</t>
        </is>
      </c>
      <c r="I17750" t="inlineStr">
        <is>
          <t>39.923411</t>
        </is>
      </c>
      <c r="J17750" t="inlineStr">
        <is>
          <t>116.171209</t>
        </is>
      </c>
      <c r="K17750" t="inlineStr">
        <is>
          <t>[{"sub_cat":"奶茶果汁","parent_cat":"甜品饮品"},{"sub_cat":"奶茶果汁","parent_cat":"美食"},{"sub_cat":"甜品","parent_cat":"甜品饮品"},{"sub_cat":"甜品","parent_cat":"美食"}]</t>
        </is>
      </c>
      <c r="L17750" t="inlineStr">
        <is>
          <t>否</t>
        </is>
      </c>
      <c r="M17750" t="inlineStr">
        <is>
          <t>否</t>
        </is>
      </c>
      <c r="N17750" t="inlineStr">
        <is>
          <t>15011399613</t>
        </is>
      </c>
      <c r="O17750" t="inlineStr">
        <is>
          <t>["10:00/20:30"]</t>
        </is>
      </c>
      <c r="P17750" t="inlineStr">
        <is>
          <t>54</t>
        </is>
      </c>
      <c r="Q17750" t="inlineStr">
        <is>
          <t>https://www.ele.me/shop/E1893363651706195061</t>
        </is>
      </c>
      <c r="R17750" t="inlineStr">
        <is>
          <t>4.5</t>
        </is>
      </c>
      <c r="S17750" t="inlineStr">
        <is>
          <t/>
        </is>
      </c>
      <c r="T17750" t="inlineStr">
        <is>
          <t/>
        </is>
      </c>
      <c r="U17750" t="inlineStr">
        <is>
          <t>9</t>
        </is>
      </c>
      <c r="V17750" t="inlineStr">
        <is>
          <t>[{"pid":"1965087987","desc":"满30减8，满45减12，满60减15，满80减20","name":"自营销复杂满减活动","type":"减"},{"pid":"2082404691","desc":"新用户下单立减17元","name":"新用户立减(不与其他活动共享)","type":"首"}]</t>
        </is>
      </c>
      <c r="W17750" t="inlineStr">
        <is>
          <t>[]</t>
        </is>
      </c>
      <c r="X17750" t="inlineStr">
        <is>
          <t>蜂鸟专送</t>
        </is>
      </c>
      <c r="Y17750" t="inlineStr">
        <is>
          <t>20</t>
        </is>
      </c>
      <c r="Z17750" t="inlineStr">
        <is>
          <t>20</t>
        </is>
      </c>
      <c r="AA17750" t="inlineStr">
        <is>
          <t>5</t>
        </is>
      </c>
      <c r="AB17750" t="inlineStr">
        <is>
          <t>[{"sid":"7","desc":"该商户食品安全已由国泰产险承担，食品安全有保障","name":"食安保"}]</t>
        </is>
      </c>
    </row>
    <row r="17751">
      <c r="A17751" t="inlineStr">
        <is>
          <t>2019-03-29 18:27:53</t>
        </is>
      </c>
      <c r="B17751" t="inlineStr">
        <is>
          <t>https://www.ele.me/shop/E5306960421080044152</t>
        </is>
      </c>
      <c r="C17751" t="inlineStr">
        <is>
          <t>E5306960421080044152</t>
        </is>
      </c>
      <c r="D17751" t="inlineStr">
        <is>
          <t>蜀竹情酒楼(阜外店)</t>
        </is>
      </c>
      <c r="E17751" t="inlineStr">
        <is>
          <t>https://fuss10.elemecdn.com/0/42/503238ed7710df891786e755654ddjpeg.jpeg</t>
        </is>
      </c>
      <c r="F17751" t="inlineStr">
        <is>
          <t>北京市</t>
        </is>
      </c>
      <c r="G17751" t="inlineStr">
        <is>
          <t>北京市</t>
        </is>
      </c>
      <c r="H17751" t="inlineStr">
        <is>
          <t>北京市西城区北营房东里8号楼（不含地下室）北京攀都宾馆一层东侧8112室</t>
        </is>
      </c>
      <c r="I17751" t="inlineStr">
        <is>
          <t>39.926921</t>
        </is>
      </c>
      <c r="J17751" t="inlineStr">
        <is>
          <t>116.351001</t>
        </is>
      </c>
      <c r="K17751" t="inlineStr">
        <is>
          <t>[{"sub_cat":"饺子馄饨","parent_cat":"快餐便当"},{"sub_cat":"饺子馄饨","parent_cat":"美食"},{"sub_cat":"川湘菜","parent_cat":"特色菜系"},{"sub_cat":"川湘菜","parent_cat":"美食"}]</t>
        </is>
      </c>
      <c r="L17751" t="inlineStr">
        <is>
          <t>否</t>
        </is>
      </c>
      <c r="M17751" t="inlineStr">
        <is>
          <t>否</t>
        </is>
      </c>
      <c r="N17751" t="inlineStr">
        <is>
          <t>13753565542 010-88335116</t>
        </is>
      </c>
      <c r="O17751" t="inlineStr">
        <is>
          <t>["10:00/22:00"]</t>
        </is>
      </c>
      <c r="P17751" t="inlineStr">
        <is>
          <t>52</t>
        </is>
      </c>
      <c r="Q17751" t="inlineStr">
        <is>
          <t>https://www.ele.me/shop/E5306960421080044152</t>
        </is>
      </c>
      <c r="R17751" t="inlineStr">
        <is>
          <t>3.9</t>
        </is>
      </c>
      <c r="S17751" t="inlineStr">
        <is>
          <t>3.9</t>
        </is>
      </c>
      <c r="T17751" t="inlineStr">
        <is>
          <t>3.9</t>
        </is>
      </c>
      <c r="U17751" t="inlineStr">
        <is>
          <t>0</t>
        </is>
      </c>
      <c r="V17751" t="inlineStr">
        <is>
          <t>[{"pid":"2081406099","desc":"新用户下单立减17元","name":"新用户立减(不与其他活动共享)","type":"首"}]</t>
        </is>
      </c>
      <c r="W17751" t="inlineStr">
        <is>
          <t>[]</t>
        </is>
      </c>
      <c r="X17751" t="inlineStr">
        <is>
          <t>蜂鸟专送</t>
        </is>
      </c>
      <c r="Y17751" t="inlineStr">
        <is>
          <t>20</t>
        </is>
      </c>
      <c r="Z17751" t="inlineStr">
        <is>
          <t>20</t>
        </is>
      </c>
      <c r="AA17751" t="inlineStr">
        <is>
          <t>5</t>
        </is>
      </c>
      <c r="AB17751" t="inlineStr">
        <is>
          <t>[]</t>
        </is>
      </c>
    </row>
    <row r="17752">
      <c r="A17752" t="inlineStr">
        <is>
          <t>2019-03-29 18:27:51</t>
        </is>
      </c>
      <c r="B17752" t="inlineStr">
        <is>
          <t>https://www.ele.me/shop/E13048553216397520422</t>
        </is>
      </c>
      <c r="C17752" t="inlineStr">
        <is>
          <t>E13048553216397520422</t>
        </is>
      </c>
      <c r="D17752" t="inlineStr">
        <is>
          <t>华天延吉餐厅(阜外店)</t>
        </is>
      </c>
      <c r="E17752" t="inlineStr">
        <is>
          <t>https://fuss10.elemecdn.com/1/9a/067c1bc8eb0811792e4ae49fb7200png.png</t>
        </is>
      </c>
      <c r="F17752" t="inlineStr">
        <is>
          <t>北京市</t>
        </is>
      </c>
      <c r="G17752" t="inlineStr">
        <is>
          <t>北京市</t>
        </is>
      </c>
      <c r="H17752" t="inlineStr">
        <is>
          <t>北京市西城区北营房中街8-18对面3号平房</t>
        </is>
      </c>
      <c r="I17752" t="inlineStr">
        <is>
          <t>39.926768</t>
        </is>
      </c>
      <c r="J17752" t="inlineStr">
        <is>
          <t>116.349247</t>
        </is>
      </c>
      <c r="K17752" t="inlineStr">
        <is>
          <t>[{"sub_cat":"简餐","parent_cat":"快餐便当"},{"sub_cat":"简餐","parent_cat":"美食"}]</t>
        </is>
      </c>
      <c r="L17752" t="inlineStr">
        <is>
          <t>否</t>
        </is>
      </c>
      <c r="M17752" t="inlineStr">
        <is>
          <t>否</t>
        </is>
      </c>
      <c r="N17752" t="inlineStr">
        <is>
          <t>13901050240 010-68312587</t>
        </is>
      </c>
      <c r="O17752" t="inlineStr">
        <is>
          <t>["10:30/14:00","17:00/20:25"]</t>
        </is>
      </c>
      <c r="P17752" t="inlineStr">
        <is>
          <t>322</t>
        </is>
      </c>
      <c r="Q17752" t="inlineStr">
        <is>
          <t>https://www.ele.me/shop/E13048553216397520422</t>
        </is>
      </c>
      <c r="R17752" t="inlineStr">
        <is>
          <t>4.7</t>
        </is>
      </c>
      <c r="S17752" t="inlineStr">
        <is>
          <t>4.9</t>
        </is>
      </c>
      <c r="T17752" t="inlineStr">
        <is>
          <t>4.6</t>
        </is>
      </c>
      <c r="U17752" t="inlineStr">
        <is>
          <t>90</t>
        </is>
      </c>
      <c r="V17752" t="inlineStr">
        <is>
          <t>[]</t>
        </is>
      </c>
      <c r="W17752" t="inlineStr">
        <is>
          <t>[]</t>
        </is>
      </c>
      <c r="X17752" t="inlineStr">
        <is>
          <t>蜂鸟专送</t>
        </is>
      </c>
      <c r="Y17752" t="inlineStr">
        <is>
          <t>20</t>
        </is>
      </c>
      <c r="Z17752" t="inlineStr">
        <is>
          <t>20</t>
        </is>
      </c>
      <c r="AA17752" t="inlineStr">
        <is>
          <t>5</t>
        </is>
      </c>
      <c r="AB17752" t="inlineStr">
        <is>
          <t>[{"sid":"4","desc":"该商家支持开发票，请在下单时填写好发票抬头","name":"开发票"}]</t>
        </is>
      </c>
    </row>
    <row r="17753">
      <c r="A17753" t="inlineStr">
        <is>
          <t>2019-03-29 18:27:50</t>
        </is>
      </c>
      <c r="B17753" t="inlineStr">
        <is>
          <t>https://www.ele.me/shop/E10643750369748889032</t>
        </is>
      </c>
      <c r="C17753" t="inlineStr">
        <is>
          <t>E10643750369748889032</t>
        </is>
      </c>
      <c r="D17753" t="inlineStr">
        <is>
          <t>穿烧谱主题串吧</t>
        </is>
      </c>
      <c r="E17753" t="inlineStr">
        <is>
          <t>https://fuss10.elemecdn.com/1/bc/fbfe4a6393299edc87d803467d90cjpeg.jpeg</t>
        </is>
      </c>
      <c r="F17753" t="inlineStr">
        <is>
          <t>北京市</t>
        </is>
      </c>
      <c r="G17753" t="inlineStr">
        <is>
          <t>北京市</t>
        </is>
      </c>
      <c r="H17753" t="inlineStr">
        <is>
          <t>北京市海淀区二里庄35号楼1层101-1</t>
        </is>
      </c>
      <c r="I17753" t="inlineStr">
        <is>
          <t>39.994134</t>
        </is>
      </c>
      <c r="J17753" t="inlineStr">
        <is>
          <t>116.36783</t>
        </is>
      </c>
      <c r="K17753" t="inlineStr">
        <is>
          <t>[{"sub_cat":"烧烤","parent_cat":"小吃夜宵"},{"sub_cat":"烧烤","parent_cat":"美食"},{"sub_cat":"饺子馄饨","parent_cat":"快餐便当"},{"sub_cat":"饺子馄饨","parent_cat":"美食"}]</t>
        </is>
      </c>
      <c r="L17753" t="inlineStr">
        <is>
          <t>否</t>
        </is>
      </c>
      <c r="M17753" t="inlineStr">
        <is>
          <t>否</t>
        </is>
      </c>
      <c r="N17753" t="inlineStr">
        <is>
          <t>13552892411</t>
        </is>
      </c>
      <c r="O17753" t="inlineStr">
        <is>
          <t>["11:00/13:30","16:00/00:50"]</t>
        </is>
      </c>
      <c r="P17753" t="inlineStr">
        <is>
          <t>11</t>
        </is>
      </c>
      <c r="Q17753" t="inlineStr">
        <is>
          <t>https://www.ele.me/shop/E10643750369748889032</t>
        </is>
      </c>
      <c r="R17753" t="inlineStr">
        <is>
          <t>0</t>
        </is>
      </c>
      <c r="S17753" t="inlineStr">
        <is>
          <t/>
        </is>
      </c>
      <c r="T17753" t="inlineStr">
        <is>
          <t/>
        </is>
      </c>
      <c r="U17753" t="inlineStr">
        <is>
          <t>0</t>
        </is>
      </c>
      <c r="V17753" t="inlineStr">
        <is>
          <t>[{"pid":"21524518979","desc":"满80减15","name":"自营销复杂满减活动","type":"减"},{"pid":"21521857923","desc":"折扣商品8折起","name":"单品折扣","type":"折"},{"pid":"2083163811","desc":"新用户下单立减17元","name":"新用户立减(不与其他活动共享)","type":"首"},{"pid":"21494023043","desc":"特价商品4.9元起","name":"超值换购","type":"换"}]</t>
        </is>
      </c>
      <c r="W17753" t="inlineStr">
        <is>
          <t>[]</t>
        </is>
      </c>
      <c r="X17753" t="inlineStr">
        <is>
          <t>蜂鸟专送</t>
        </is>
      </c>
      <c r="Y17753" t="inlineStr">
        <is>
          <t>22</t>
        </is>
      </c>
      <c r="Z17753" t="inlineStr">
        <is>
          <t>20</t>
        </is>
      </c>
      <c r="AA17753" t="inlineStr">
        <is>
          <t>5</t>
        </is>
      </c>
      <c r="AB17753" t="inlineStr">
        <is>
          <t>[{"sid":"7","desc":"该商户食品安全已由国泰产险承担，食品安全有保障","name":"食安保"}]</t>
        </is>
      </c>
    </row>
    <row r="17754">
      <c r="A17754" t="inlineStr">
        <is>
          <t>2019-03-29 18:27:49</t>
        </is>
      </c>
      <c r="B17754" t="inlineStr">
        <is>
          <t>https://www.ele.me/shop/E17925520540978389782</t>
        </is>
      </c>
      <c r="C17754" t="inlineStr">
        <is>
          <t>E17925520540978389782</t>
        </is>
      </c>
      <c r="D17754" t="inlineStr">
        <is>
          <t>庆丰包子铺(志新路店)</t>
        </is>
      </c>
      <c r="E17754" t="inlineStr">
        <is>
          <t>https://fuss10.elemecdn.com/e/44/e7b10cc4870c8caa6be5349e8c771jpeg.jpeg</t>
        </is>
      </c>
      <c r="F17754" t="inlineStr">
        <is>
          <t>北京市</t>
        </is>
      </c>
      <c r="G17754" t="inlineStr">
        <is>
          <t>北京市</t>
        </is>
      </c>
      <c r="H17754" t="inlineStr">
        <is>
          <t>北京市海淀区志新路15号一层101号</t>
        </is>
      </c>
      <c r="I17754" t="inlineStr">
        <is>
          <t>39.993989</t>
        </is>
      </c>
      <c r="J17754" t="inlineStr">
        <is>
          <t>116.366078</t>
        </is>
      </c>
      <c r="K17754" t="inlineStr">
        <is>
          <t>[{"sub_cat":"包子粥店","parent_cat":"快餐便当"},{"sub_cat":"包子粥店","parent_cat":"美食"},{"sub_cat":"简餐","parent_cat":"快餐便当"},{"sub_cat":"简餐","parent_cat":"美食"}]</t>
        </is>
      </c>
      <c r="L17754" t="inlineStr">
        <is>
          <t>否</t>
        </is>
      </c>
      <c r="M17754" t="inlineStr">
        <is>
          <t>是</t>
        </is>
      </c>
      <c r="N17754" t="inlineStr">
        <is>
          <t>010-62666117</t>
        </is>
      </c>
      <c r="O17754" t="inlineStr">
        <is>
          <t>["09:00/20:00"]</t>
        </is>
      </c>
      <c r="P17754" t="inlineStr">
        <is>
          <t>497</t>
        </is>
      </c>
      <c r="Q17754" t="inlineStr">
        <is>
          <t>https://www.ele.me/shop/E17925520540978389782</t>
        </is>
      </c>
      <c r="R17754" t="inlineStr">
        <is>
          <t>4.9</t>
        </is>
      </c>
      <c r="S17754" t="inlineStr">
        <is>
          <t>4.9</t>
        </is>
      </c>
      <c r="T17754" t="inlineStr">
        <is>
          <t>4.9</t>
        </is>
      </c>
      <c r="U17754" t="inlineStr">
        <is>
          <t>134</t>
        </is>
      </c>
      <c r="V17754" t="inlineStr">
        <is>
          <t>[{"pid":"2087980731","desc":"新用户下单立减17元","name":"新用户立减(不与其他活动共享)","type":"首"}]</t>
        </is>
      </c>
      <c r="W17754" t="inlineStr">
        <is>
          <t>[]</t>
        </is>
      </c>
      <c r="X17754" t="inlineStr">
        <is>
          <t>蜂鸟专送</t>
        </is>
      </c>
      <c r="Y17754" t="inlineStr">
        <is>
          <t>28</t>
        </is>
      </c>
      <c r="Z17754" t="inlineStr">
        <is>
          <t>20</t>
        </is>
      </c>
      <c r="AA17754" t="inlineStr">
        <is>
          <t>5</t>
        </is>
      </c>
      <c r="AB17754" t="inlineStr">
        <is>
          <t>[{"sid":"4","desc":"该商家支持开发票，请在下单时填写好发票抬头","name":"开发票"}]</t>
        </is>
      </c>
    </row>
    <row r="17755">
      <c r="A17755" t="inlineStr">
        <is>
          <t>2019-03-29 18:27:48</t>
        </is>
      </c>
      <c r="B17755" t="inlineStr">
        <is>
          <t>https://www.ele.me/shop/E18166764647602221105</t>
        </is>
      </c>
      <c r="C17755" t="inlineStr">
        <is>
          <t>E18166764647602221105</t>
        </is>
      </c>
      <c r="D17755" t="inlineStr">
        <is>
          <t>北京麦当劳志新路餐厅</t>
        </is>
      </c>
      <c r="E17755" t="inlineStr">
        <is>
          <t>https://fuss10.elemecdn.com/1/32/c75a72f674052473fb35b5c8ab1d7jpeg.jpeg</t>
        </is>
      </c>
      <c r="F17755" t="inlineStr">
        <is>
          <t>北京市</t>
        </is>
      </c>
      <c r="G17755" t="inlineStr">
        <is>
          <t>北京市</t>
        </is>
      </c>
      <c r="H17755" t="inlineStr">
        <is>
          <t>北京市海淀区志新路10号</t>
        </is>
      </c>
      <c r="I17755" t="inlineStr">
        <is>
          <t>39.993372</t>
        </is>
      </c>
      <c r="J17755" t="inlineStr">
        <is>
          <t>116.368087</t>
        </is>
      </c>
      <c r="K17755" t="inlineStr">
        <is>
          <t>[{"sub_cat":"汉堡","parent_cat":"快餐便当"},{"sub_cat":"汉堡","parent_cat":"美食"},{"sub_cat":"炸鸡炸串","parent_cat":"小吃夜宵"},{"sub_cat":"炸鸡炸串","parent_cat":"美食"}]</t>
        </is>
      </c>
      <c r="L17755" t="inlineStr">
        <is>
          <t>否</t>
        </is>
      </c>
      <c r="M17755" t="inlineStr">
        <is>
          <t>是</t>
        </is>
      </c>
      <c r="N17755" t="inlineStr">
        <is>
          <t>4000517117</t>
        </is>
      </c>
      <c r="O17755" t="inlineStr">
        <is>
          <t>["00:00/04:45","05:15/10:15","10:30/23:55"]</t>
        </is>
      </c>
      <c r="P17755" t="inlineStr">
        <is>
          <t>2635</t>
        </is>
      </c>
      <c r="Q17755" t="inlineStr">
        <is>
          <t>https://www.ele.me/shop/E18166764647602221105</t>
        </is>
      </c>
      <c r="R17755" t="inlineStr">
        <is>
          <t>4.9</t>
        </is>
      </c>
      <c r="S17755" t="inlineStr">
        <is>
          <t/>
        </is>
      </c>
      <c r="T17755" t="inlineStr">
        <is>
          <t/>
        </is>
      </c>
      <c r="U17755" t="inlineStr">
        <is>
          <t>630</t>
        </is>
      </c>
      <c r="V17755" t="inlineStr">
        <is>
          <t>[{"pid":"21517365251","desc":"特价商品5元起","name":"超值换购","type":"换"},{"pid":"2092679347","desc":"新用户下单立减17元","name":"新用户立减","type":"首"}]</t>
        </is>
      </c>
      <c r="W17755" t="inlineStr">
        <is>
          <t>[]</t>
        </is>
      </c>
      <c r="X17755" t="inlineStr">
        <is>
          <t/>
        </is>
      </c>
      <c r="Y17755" t="inlineStr">
        <is>
          <t>28</t>
        </is>
      </c>
      <c r="Z17755" t="inlineStr">
        <is>
          <t>0</t>
        </is>
      </c>
      <c r="AA17755" t="inlineStr">
        <is>
          <t>9</t>
        </is>
      </c>
      <c r="AB17755" t="inlineStr">
        <is>
          <t>[{"sid":"4","desc":"该商家支持开发票，请在下单时填写好发票抬头","name":"开发票"}]</t>
        </is>
      </c>
    </row>
    <row r="17756">
      <c r="A17756" t="inlineStr">
        <is>
          <t>2019-03-29 18:27:48</t>
        </is>
      </c>
      <c r="B17756" t="inlineStr">
        <is>
          <t>https://www.ele.me/shop/E6652023648342261304</t>
        </is>
      </c>
      <c r="C17756" t="inlineStr">
        <is>
          <t>E6652023648342261304</t>
        </is>
      </c>
      <c r="D17756" t="inlineStr">
        <is>
          <t>陕西风味(二里庄店)</t>
        </is>
      </c>
      <c r="E17756" t="inlineStr">
        <is>
          <t>https://fuss10.elemecdn.com/1/b8/c43dac1448ebb9fbb9418cc4f0900jpeg.jpeg</t>
        </is>
      </c>
      <c r="F17756" t="inlineStr">
        <is>
          <t>北京市</t>
        </is>
      </c>
      <c r="G17756" t="inlineStr">
        <is>
          <t>北京市</t>
        </is>
      </c>
      <c r="H17756" t="inlineStr">
        <is>
          <t>北京市海淀区志新路16号北京宝灵城饭店一层北侧</t>
        </is>
      </c>
      <c r="I17756" t="inlineStr">
        <is>
          <t>39.99349</t>
        </is>
      </c>
      <c r="J17756" t="inlineStr">
        <is>
          <t>116.366477</t>
        </is>
      </c>
      <c r="K17756" t="inlineStr">
        <is>
          <t>[{"sub_cat":"西北菜","parent_cat":"特色菜系"},{"sub_cat":"西北菜","parent_cat":"美食"},{"sub_cat":"简餐","parent_cat":"快餐便当"},{"sub_cat":"简餐","parent_cat":"美食"}]</t>
        </is>
      </c>
      <c r="L17756" t="inlineStr">
        <is>
          <t>否</t>
        </is>
      </c>
      <c r="M17756" t="inlineStr">
        <is>
          <t>否</t>
        </is>
      </c>
      <c r="N17756" t="inlineStr">
        <is>
          <t>13381252969</t>
        </is>
      </c>
      <c r="O17756" t="inlineStr">
        <is>
          <t>["10:25/22:00"]</t>
        </is>
      </c>
      <c r="P17756" t="inlineStr">
        <is>
          <t>554</t>
        </is>
      </c>
      <c r="Q17756" t="inlineStr">
        <is>
          <t>https://www.ele.me/shop/E6652023648342261304</t>
        </is>
      </c>
      <c r="R17756" t="inlineStr">
        <is>
          <t>4.7</t>
        </is>
      </c>
      <c r="S17756" t="inlineStr">
        <is>
          <t>4.7</t>
        </is>
      </c>
      <c r="T17756" t="inlineStr">
        <is>
          <t>4.7</t>
        </is>
      </c>
      <c r="U17756" t="inlineStr">
        <is>
          <t>110</t>
        </is>
      </c>
      <c r="V17756" t="inlineStr">
        <is>
          <t>[{"pid":"2105351955","desc":"满100减1","name":"自营销复杂满减活动","type":"减"},{"pid":"2120161083","desc":"特价商品4.9元起","name":"超值换购","type":"换"}]</t>
        </is>
      </c>
      <c r="W17756" t="inlineStr">
        <is>
          <t>[]</t>
        </is>
      </c>
      <c r="X17756" t="inlineStr">
        <is>
          <t>蜂鸟专送</t>
        </is>
      </c>
      <c r="Y17756" t="inlineStr">
        <is>
          <t>20</t>
        </is>
      </c>
      <c r="Z17756" t="inlineStr">
        <is>
          <t>20</t>
        </is>
      </c>
      <c r="AA17756" t="inlineStr">
        <is>
          <t>5</t>
        </is>
      </c>
      <c r="AB17756" t="inlineStr">
        <is>
          <t>[{"sid":"7","desc":"该商户食品安全已由国泰产险承担，食品安全有保障","name":"食安保"},{"sid":"4","desc":"该商家支持开发票，请在下单时填写好发票抬头","name":"开发票"}]</t>
        </is>
      </c>
    </row>
    <row r="17757">
      <c r="A17757" t="inlineStr">
        <is>
          <t>2019-03-29 18:27:48</t>
        </is>
      </c>
      <c r="B17757" t="inlineStr">
        <is>
          <t>https://www.ele.me/shop/E7547652309731128864</t>
        </is>
      </c>
      <c r="C17757" t="inlineStr">
        <is>
          <t>E7547652309731128864</t>
        </is>
      </c>
      <c r="D17757" t="inlineStr">
        <is>
          <t>宇飞牛肉面</t>
        </is>
      </c>
      <c r="E17757" t="inlineStr">
        <is>
          <t>https://fuss10.elemecdn.com/1/f8/52aedb91ff86f73071501c2f76d4cjpeg.jpeg</t>
        </is>
      </c>
      <c r="F17757" t="inlineStr">
        <is>
          <t>北京市</t>
        </is>
      </c>
      <c r="G17757" t="inlineStr">
        <is>
          <t>北京市</t>
        </is>
      </c>
      <c r="H17757" t="inlineStr">
        <is>
          <t>北京市海淀区二里庄35号楼一层2-2</t>
        </is>
      </c>
      <c r="I17757" t="inlineStr">
        <is>
          <t>39.994134</t>
        </is>
      </c>
      <c r="J17757" t="inlineStr">
        <is>
          <t>116.36783</t>
        </is>
      </c>
      <c r="K17757" t="inlineStr">
        <is>
          <t>[{"sub_cat":"米粉面馆","parent_cat":"快餐便当"},{"sub_cat":"米粉面馆","parent_cat":"美食"},{"sub_cat":"简餐","parent_cat":"快餐便当"},{"sub_cat":"简餐","parent_cat":"美食"}]</t>
        </is>
      </c>
      <c r="L17757" t="inlineStr">
        <is>
          <t>否</t>
        </is>
      </c>
      <c r="M17757" t="inlineStr">
        <is>
          <t>否</t>
        </is>
      </c>
      <c r="N17757" t="inlineStr">
        <is>
          <t>01062324900</t>
        </is>
      </c>
      <c r="O17757" t="inlineStr">
        <is>
          <t>["11:00/14:00","17:00/22:30"]</t>
        </is>
      </c>
      <c r="P17757" t="inlineStr">
        <is>
          <t>166</t>
        </is>
      </c>
      <c r="Q17757" t="inlineStr">
        <is>
          <t>https://www.ele.me/shop/E7547652309731128864</t>
        </is>
      </c>
      <c r="R17757" t="inlineStr">
        <is>
          <t>4.6</t>
        </is>
      </c>
      <c r="S17757" t="inlineStr">
        <is>
          <t>4.6</t>
        </is>
      </c>
      <c r="T17757" t="inlineStr">
        <is>
          <t>4.6</t>
        </is>
      </c>
      <c r="U17757" t="inlineStr">
        <is>
          <t>47</t>
        </is>
      </c>
      <c r="V17757" t="inlineStr">
        <is>
          <t>[{"pid":"2083087387","desc":"新用户下单立减17元","name":"新用户立减(不与其他活动共享)","type":"首"}]</t>
        </is>
      </c>
      <c r="W17757" t="inlineStr">
        <is>
          <t>[]</t>
        </is>
      </c>
      <c r="X17757" t="inlineStr">
        <is>
          <t>蜂鸟专送</t>
        </is>
      </c>
      <c r="Y17757" t="inlineStr">
        <is>
          <t>20</t>
        </is>
      </c>
      <c r="Z17757" t="inlineStr">
        <is>
          <t>30</t>
        </is>
      </c>
      <c r="AA17757" t="inlineStr">
        <is>
          <t>5</t>
        </is>
      </c>
      <c r="AB17757" t="inlineStr">
        <is>
          <t>[{"sid":"10","desc":"商家原因导致订单取消，赔付代金券","name":"拒单赔"},{"sid":"7","desc":"该商户食品安全已由国泰产险承担，食品安全有保障","name":"食安保"}]</t>
        </is>
      </c>
    </row>
    <row r="17758">
      <c r="A17758" t="inlineStr">
        <is>
          <t>2019-03-29 18:27:48</t>
        </is>
      </c>
      <c r="B17758" t="inlineStr">
        <is>
          <t>https://www.ele.me/shop/E16698093575674712865</t>
        </is>
      </c>
      <c r="C17758" t="inlineStr">
        <is>
          <t>E16698093575674712865</t>
        </is>
      </c>
      <c r="D17758" t="inlineStr">
        <is>
          <t>过路人台湾饭团</t>
        </is>
      </c>
      <c r="E17758" t="inlineStr">
        <is>
          <t>https://fuss10.elemecdn.com/9/74/55923262dfd165760facd428ead2ejpeg.jpeg</t>
        </is>
      </c>
      <c r="F17758" t="inlineStr">
        <is>
          <t>北京市</t>
        </is>
      </c>
      <c r="G17758" t="inlineStr">
        <is>
          <t>北京市</t>
        </is>
      </c>
      <c r="H17758" t="inlineStr">
        <is>
          <t>北京市石景山区阜石路300号四层423-26号</t>
        </is>
      </c>
      <c r="I17758" t="inlineStr">
        <is>
          <t>39.922822</t>
        </is>
      </c>
      <c r="J17758" t="inlineStr">
        <is>
          <t>116.171936</t>
        </is>
      </c>
      <c r="K17758" t="inlineStr">
        <is>
          <t>[{"sub_cat":"简餐","parent_cat":"快餐便当"},{"sub_cat":"简餐","parent_cat":"美食"}]</t>
        </is>
      </c>
      <c r="L17758" t="inlineStr">
        <is>
          <t>否</t>
        </is>
      </c>
      <c r="M17758" t="inlineStr">
        <is>
          <t>否</t>
        </is>
      </c>
      <c r="N17758" t="inlineStr">
        <is>
          <t>18612082914</t>
        </is>
      </c>
      <c r="O17758" t="inlineStr">
        <is>
          <t>["10:00/20:30"]</t>
        </is>
      </c>
      <c r="P17758" t="inlineStr">
        <is>
          <t>129</t>
        </is>
      </c>
      <c r="Q17758" t="inlineStr">
        <is>
          <t>https://www.ele.me/shop/E16698093575674712865</t>
        </is>
      </c>
      <c r="R17758" t="inlineStr">
        <is>
          <t>4.6</t>
        </is>
      </c>
      <c r="S17758" t="inlineStr">
        <is>
          <t/>
        </is>
      </c>
      <c r="T17758" t="inlineStr">
        <is>
          <t/>
        </is>
      </c>
      <c r="U17758" t="inlineStr">
        <is>
          <t>36</t>
        </is>
      </c>
      <c r="V17758" t="inlineStr">
        <is>
          <t>[{"pid":"2067316611","desc":"满20减7，满45减12，满60减25，满80减30，满100减35","name":"自营销复杂满减活动","type":"减"},{"pid":"2012133603","desc":"特价商品6.99元起","name":"超值换购","type":"换"},{"pid":"799109170","desc":"本店新用户立减1元","name":"门店新客立减","type":"新"}]</t>
        </is>
      </c>
      <c r="W17758" t="inlineStr">
        <is>
          <t>[]</t>
        </is>
      </c>
      <c r="X17758" t="inlineStr">
        <is>
          <t>蜂鸟专送</t>
        </is>
      </c>
      <c r="Y17758" t="inlineStr">
        <is>
          <t>20</t>
        </is>
      </c>
      <c r="Z17758" t="inlineStr">
        <is>
          <t>20</t>
        </is>
      </c>
      <c r="AA17758" t="inlineStr">
        <is>
          <t>5</t>
        </is>
      </c>
      <c r="AB17758" t="inlineStr">
        <is>
          <t>[{"sid":"7","desc":"该商户食品安全已由国泰产险承担，食品安全有保障","name":"食安保"}]</t>
        </is>
      </c>
    </row>
    <row r="17759">
      <c r="A17759" t="inlineStr">
        <is>
          <t>2019-03-29 18:27:47</t>
        </is>
      </c>
      <c r="B17759" t="inlineStr">
        <is>
          <t>https://www.ele.me/shop/E7224773245430962104</t>
        </is>
      </c>
      <c r="C17759" t="inlineStr">
        <is>
          <t>E7224773245430962104</t>
        </is>
      </c>
      <c r="D17759" t="inlineStr">
        <is>
          <t>好先生鲜花店(二里庄店)</t>
        </is>
      </c>
      <c r="E17759" t="inlineStr">
        <is>
          <t>https://fuss10.elemecdn.com/a/c9/09c717deae6a21a0fc16b289bc76ejpeg.jpeg</t>
        </is>
      </c>
      <c r="F17759" t="inlineStr">
        <is>
          <t>北京市</t>
        </is>
      </c>
      <c r="G17759" t="inlineStr">
        <is>
          <t>北京市</t>
        </is>
      </c>
      <c r="H17759" t="inlineStr">
        <is>
          <t>北京市海淀区二里庄35号楼二层211</t>
        </is>
      </c>
      <c r="I17759" t="inlineStr">
        <is>
          <t>39.994134</t>
        </is>
      </c>
      <c r="J17759" t="inlineStr">
        <is>
          <t>116.36783</t>
        </is>
      </c>
      <c r="K17759" t="inlineStr">
        <is>
          <t>[{"sub_cat":"鲜花","parent_cat":"鲜花绿植"}]</t>
        </is>
      </c>
      <c r="L17759" t="inlineStr">
        <is>
          <t>否</t>
        </is>
      </c>
      <c r="M17759" t="inlineStr">
        <is>
          <t>否</t>
        </is>
      </c>
      <c r="N17759" t="inlineStr">
        <is>
          <t>18201259529</t>
        </is>
      </c>
      <c r="O17759" t="inlineStr">
        <is>
          <t>["00:00/23:55"]</t>
        </is>
      </c>
      <c r="P17759" t="inlineStr">
        <is>
          <t>18</t>
        </is>
      </c>
      <c r="Q17759" t="inlineStr">
        <is>
          <t>https://www.ele.me/shop/E7224773245430962104</t>
        </is>
      </c>
      <c r="R17759" t="inlineStr">
        <is>
          <t>3.7</t>
        </is>
      </c>
      <c r="S17759" t="inlineStr">
        <is>
          <t/>
        </is>
      </c>
      <c r="T17759" t="inlineStr">
        <is>
          <t/>
        </is>
      </c>
      <c r="U17759" t="inlineStr">
        <is>
          <t>3</t>
        </is>
      </c>
      <c r="V17759" t="inlineStr">
        <is>
          <t>[{"pid":"10240035","desc":"满80元赠送代写贺卡1份","name":"下单满赠","type":"赠"},{"pid":"6000129375","desc":"特价商品99元起","name":"(不与其它活动同享)天天特价","type":"特"}]</t>
        </is>
      </c>
      <c r="W17759" t="inlineStr">
        <is>
          <t>[]</t>
        </is>
      </c>
      <c r="X17759" t="inlineStr">
        <is>
          <t/>
        </is>
      </c>
      <c r="Y17759" t="inlineStr">
        <is>
          <t>39</t>
        </is>
      </c>
      <c r="Z17759" t="inlineStr">
        <is>
          <t>0</t>
        </is>
      </c>
      <c r="AA17759" t="inlineStr">
        <is>
          <t>0</t>
        </is>
      </c>
      <c r="AB17759" t="inlineStr">
        <is>
          <t>[{"sid":"4","desc":"该商家支持开发票，请在下单时填写好发票抬头","name":"开发票"}]</t>
        </is>
      </c>
    </row>
    <row r="17760">
      <c r="A17760" t="inlineStr">
        <is>
          <t>2019-03-29 18:27:47</t>
        </is>
      </c>
      <c r="B17760" t="inlineStr">
        <is>
          <t>https://www.ele.me/shop/E7370597378119462273</t>
        </is>
      </c>
      <c r="C17760" t="inlineStr">
        <is>
          <t>E7370597378119462273</t>
        </is>
      </c>
      <c r="D17760" t="inlineStr">
        <is>
          <t>庆丰包子铺（北营房店）</t>
        </is>
      </c>
      <c r="E17760" t="inlineStr">
        <is>
          <t>https://fuss10.elemecdn.com/d/d9/3e7857dd08efd61eb42b95cb3c98djpeg.jpeg</t>
        </is>
      </c>
      <c r="F17760" t="inlineStr">
        <is>
          <t>北京市</t>
        </is>
      </c>
      <c r="G17760" t="inlineStr">
        <is>
          <t>北京市</t>
        </is>
      </c>
      <c r="H17760" t="inlineStr">
        <is>
          <t>北京市西城区北营房中街25号3幢部分</t>
        </is>
      </c>
      <c r="I17760" t="inlineStr">
        <is>
          <t>39.926561</t>
        </is>
      </c>
      <c r="J17760" t="inlineStr">
        <is>
          <t>116.349224</t>
        </is>
      </c>
      <c r="K17760" t="inlineStr">
        <is>
          <t>[{"sub_cat":"包子粥店","parent_cat":"快餐便当"},{"sub_cat":"包子粥店","parent_cat":"美食"},{"sub_cat":"地方小吃","parent_cat":"小吃夜宵"},{"sub_cat":"地方小吃","parent_cat":"美食"}]</t>
        </is>
      </c>
      <c r="L17760" t="inlineStr">
        <is>
          <t>否</t>
        </is>
      </c>
      <c r="M17760" t="inlineStr">
        <is>
          <t>是</t>
        </is>
      </c>
      <c r="N17760" t="inlineStr">
        <is>
          <t>88362995</t>
        </is>
      </c>
      <c r="O17760" t="inlineStr">
        <is>
          <t>["10:00/19:00"]</t>
        </is>
      </c>
      <c r="P17760" t="inlineStr">
        <is>
          <t>320</t>
        </is>
      </c>
      <c r="Q17760" t="inlineStr">
        <is>
          <t>https://www.ele.me/shop/E7370597378119462273</t>
        </is>
      </c>
      <c r="R17760" t="inlineStr">
        <is>
          <t>4.9</t>
        </is>
      </c>
      <c r="S17760" t="inlineStr">
        <is>
          <t>4.9</t>
        </is>
      </c>
      <c r="T17760" t="inlineStr">
        <is>
          <t>4.9</t>
        </is>
      </c>
      <c r="U17760" t="inlineStr">
        <is>
          <t>106</t>
        </is>
      </c>
      <c r="V17760" t="inlineStr">
        <is>
          <t>[{"pid":"2087981107","desc":"新用户下单立减17元","name":"新用户立减(不与其他活动共享)","type":"首"}]</t>
        </is>
      </c>
      <c r="W17760" t="inlineStr">
        <is>
          <t>[]</t>
        </is>
      </c>
      <c r="X17760" t="inlineStr">
        <is>
          <t>蜂鸟专送</t>
        </is>
      </c>
      <c r="Y17760" t="inlineStr">
        <is>
          <t>20</t>
        </is>
      </c>
      <c r="Z17760" t="inlineStr">
        <is>
          <t>20</t>
        </is>
      </c>
      <c r="AA17760" t="inlineStr">
        <is>
          <t>5</t>
        </is>
      </c>
      <c r="AB17760" t="inlineStr">
        <is>
          <t>[{"sid":"4","desc":"该商家支持开发票，请在下单时填写好发票抬头","name":"开发票"}]</t>
        </is>
      </c>
    </row>
    <row r="17761">
      <c r="A17761" t="inlineStr">
        <is>
          <t>2019-03-29 18:27:46</t>
        </is>
      </c>
      <c r="B17761" t="inlineStr">
        <is>
          <t>https://www.ele.me/shop/E6350594127287862024</t>
        </is>
      </c>
      <c r="C17761" t="inlineStr">
        <is>
          <t>E6350594127287862024</t>
        </is>
      </c>
      <c r="D17761" t="inlineStr">
        <is>
          <t>吉野家(二里庄店)</t>
        </is>
      </c>
      <c r="E17761" t="inlineStr">
        <is>
          <t>https://fuss10.elemecdn.com/0/0c/39ca64bc08782d4b5436c8bbe37adpng.png</t>
        </is>
      </c>
      <c r="F17761" t="inlineStr">
        <is>
          <t>北京市</t>
        </is>
      </c>
      <c r="G17761" t="inlineStr">
        <is>
          <t>北京市</t>
        </is>
      </c>
      <c r="H17761" t="inlineStr">
        <is>
          <t>北京市海淀区二里庄35号楼万和大厦一层东侧</t>
        </is>
      </c>
      <c r="I17761" t="inlineStr">
        <is>
          <t>39.994134</t>
        </is>
      </c>
      <c r="J17761" t="inlineStr">
        <is>
          <t>116.36783</t>
        </is>
      </c>
      <c r="K17761" t="inlineStr">
        <is>
          <t>[{"sub_cat":"简餐","parent_cat":"快餐便当"},{"sub_cat":"简餐","parent_cat":"美食"},{"sub_cat":"日韩料理","parent_cat":"异国料理"},{"sub_cat":"日韩料理","parent_cat":"美食"}]</t>
        </is>
      </c>
      <c r="L17761" t="inlineStr">
        <is>
          <t>否</t>
        </is>
      </c>
      <c r="M17761" t="inlineStr">
        <is>
          <t>是</t>
        </is>
      </c>
      <c r="N17761" t="inlineStr">
        <is>
          <t>4008197197</t>
        </is>
      </c>
      <c r="O17761" t="inlineStr">
        <is>
          <t>["00:00/01:00","07:00/23:55"]</t>
        </is>
      </c>
      <c r="P17761" t="inlineStr">
        <is>
          <t>2077</t>
        </is>
      </c>
      <c r="Q17761" t="inlineStr">
        <is>
          <t>https://www.ele.me/shop/E6350594127287862024</t>
        </is>
      </c>
      <c r="R17761" t="inlineStr">
        <is>
          <t>4.7</t>
        </is>
      </c>
      <c r="S17761" t="inlineStr">
        <is>
          <t/>
        </is>
      </c>
      <c r="T17761" t="inlineStr">
        <is>
          <t/>
        </is>
      </c>
      <c r="U17761" t="inlineStr">
        <is>
          <t>465</t>
        </is>
      </c>
      <c r="V17761" t="inlineStr">
        <is>
          <t>[{"pid":"21525265659","desc":"折扣商品5折起","name":"周三半价日","type":"折"},{"pid":"2064101355","desc":"特价商品7.9元起","name":"北京吉野家芝士蛋吉多士","type":"特"},{"pid":"2088004203","desc":"新用户下单立减17元","name":"新用户立减(不与其他活动共享)","type":"首"}]</t>
        </is>
      </c>
      <c r="W17761" t="inlineStr">
        <is>
          <t>[]</t>
        </is>
      </c>
      <c r="X17761" t="inlineStr">
        <is>
          <t/>
        </is>
      </c>
      <c r="Y17761" t="inlineStr">
        <is>
          <t>41</t>
        </is>
      </c>
      <c r="Z17761" t="inlineStr">
        <is>
          <t>0</t>
        </is>
      </c>
      <c r="AA17761" t="inlineStr">
        <is>
          <t>8</t>
        </is>
      </c>
      <c r="AB17761" t="inlineStr">
        <is>
          <t>[{"sid":"4","desc":"该商家支持开发票，请在下单时填写好发票抬头","name":"开发票"}]</t>
        </is>
      </c>
    </row>
    <row r="17762">
      <c r="A17762" t="inlineStr">
        <is>
          <t>2019-03-29 18:27:45</t>
        </is>
      </c>
      <c r="B17762" t="inlineStr">
        <is>
          <t>https://www.ele.me/shop/E10037313867600051840</t>
        </is>
      </c>
      <c r="C17762" t="inlineStr">
        <is>
          <t>E10037313867600051840</t>
        </is>
      </c>
      <c r="D17762" t="inlineStr">
        <is>
          <t>好先生鲜花店（阜外店）</t>
        </is>
      </c>
      <c r="E17762" t="inlineStr">
        <is>
          <t>https://fuss10.elemecdn.com/a/c9/09c717deae6a21a0fc16b289bc76ejpeg.jpeg</t>
        </is>
      </c>
      <c r="F17762" t="inlineStr">
        <is>
          <t>北京市</t>
        </is>
      </c>
      <c r="G17762" t="inlineStr">
        <is>
          <t>北京市</t>
        </is>
      </c>
      <c r="H17762" t="inlineStr">
        <is>
          <t>北京市朝阳区建外友谊商店内</t>
        </is>
      </c>
      <c r="I17762" t="inlineStr">
        <is>
          <t>39.926768</t>
        </is>
      </c>
      <c r="J17762" t="inlineStr">
        <is>
          <t>116.349247</t>
        </is>
      </c>
      <c r="K17762" t="inlineStr">
        <is>
          <t>[{"sub_cat":"鲜花","parent_cat":"鲜花绿植"}]</t>
        </is>
      </c>
      <c r="L17762" t="inlineStr">
        <is>
          <t>否</t>
        </is>
      </c>
      <c r="M17762" t="inlineStr">
        <is>
          <t>否</t>
        </is>
      </c>
      <c r="N17762" t="inlineStr">
        <is>
          <t>18201259529</t>
        </is>
      </c>
      <c r="O17762" t="inlineStr">
        <is>
          <t>["00:00/23:55"]</t>
        </is>
      </c>
      <c r="P17762" t="inlineStr">
        <is>
          <t>34</t>
        </is>
      </c>
      <c r="Q17762" t="inlineStr">
        <is>
          <t>https://www.ele.me/shop/E10037313867600051840</t>
        </is>
      </c>
      <c r="R17762" t="inlineStr">
        <is>
          <t>4.7</t>
        </is>
      </c>
      <c r="S17762" t="inlineStr">
        <is>
          <t/>
        </is>
      </c>
      <c r="T17762" t="inlineStr">
        <is>
          <t/>
        </is>
      </c>
      <c r="U17762" t="inlineStr">
        <is>
          <t>0</t>
        </is>
      </c>
      <c r="V17762" t="inlineStr">
        <is>
          <t>[{"pid":"6000096467","desc":"满100减5，满200减10，满300减15，满400减25，满500减35","name":"全店满减","type":"减"},{"pid":"10089413","desc":"满1元赠送代写贺卡1份","name":"下单满赠","type":"赠"},{"pid":"6000129375","desc":"特价商品99元起","name":"(不与其它活动同享)天天特价","type":"特"}]</t>
        </is>
      </c>
      <c r="W17762" t="inlineStr">
        <is>
          <t>[]</t>
        </is>
      </c>
      <c r="X17762" t="inlineStr">
        <is>
          <t/>
        </is>
      </c>
      <c r="Y17762" t="inlineStr">
        <is>
          <t>37</t>
        </is>
      </c>
      <c r="Z17762" t="inlineStr">
        <is>
          <t>0</t>
        </is>
      </c>
      <c r="AA17762" t="inlineStr">
        <is>
          <t>0</t>
        </is>
      </c>
      <c r="AB17762" t="inlineStr">
        <is>
          <t>[{"sid":"4","desc":"该商家支持开发票，请在下单时填写好发票抬头","name":"开发票"}]</t>
        </is>
      </c>
    </row>
    <row r="17763">
      <c r="A17763" t="inlineStr">
        <is>
          <t>2019-03-29 18:27:44</t>
        </is>
      </c>
      <c r="B17763" t="inlineStr">
        <is>
          <t>https://www.ele.me/shop/E17750822693341948827</t>
        </is>
      </c>
      <c r="C17763" t="inlineStr">
        <is>
          <t>E17750822693341948827</t>
        </is>
      </c>
      <c r="D17763" t="inlineStr">
        <is>
          <t>新川面馆（北营房店）</t>
        </is>
      </c>
      <c r="E17763" t="inlineStr">
        <is>
          <t>https://fuss10.elemecdn.com/7/1b/dba7c3c7ddaf709d9a6261da10c43jpeg.jpeg</t>
        </is>
      </c>
      <c r="F17763" t="inlineStr">
        <is>
          <t>北京市</t>
        </is>
      </c>
      <c r="G17763" t="inlineStr">
        <is>
          <t>北京市</t>
        </is>
      </c>
      <c r="H17763" t="inlineStr">
        <is>
          <t>北京市西城区北营房中街25号</t>
        </is>
      </c>
      <c r="I17763" t="inlineStr">
        <is>
          <t>39.926561</t>
        </is>
      </c>
      <c r="J17763" t="inlineStr">
        <is>
          <t>116.349224</t>
        </is>
      </c>
      <c r="K17763" t="inlineStr">
        <is>
          <t>[{"sub_cat":"米粉面馆","parent_cat":"快餐便当"},{"sub_cat":"米粉面馆","parent_cat":"美食"}]</t>
        </is>
      </c>
      <c r="L17763" t="inlineStr">
        <is>
          <t>否</t>
        </is>
      </c>
      <c r="M17763" t="inlineStr">
        <is>
          <t>是</t>
        </is>
      </c>
      <c r="N17763" t="inlineStr">
        <is>
          <t>010-68358044</t>
        </is>
      </c>
      <c r="O17763" t="inlineStr">
        <is>
          <t>["09:00/20:00"]</t>
        </is>
      </c>
      <c r="P17763" t="inlineStr">
        <is>
          <t>149</t>
        </is>
      </c>
      <c r="Q17763" t="inlineStr">
        <is>
          <t>https://www.ele.me/shop/E17750822693341948827</t>
        </is>
      </c>
      <c r="R17763" t="inlineStr">
        <is>
          <t>4.9</t>
        </is>
      </c>
      <c r="S17763" t="inlineStr">
        <is>
          <t>4.9</t>
        </is>
      </c>
      <c r="T17763" t="inlineStr">
        <is>
          <t>4.9</t>
        </is>
      </c>
      <c r="U17763" t="inlineStr">
        <is>
          <t>16</t>
        </is>
      </c>
      <c r="V17763" t="inlineStr">
        <is>
          <t>[]</t>
        </is>
      </c>
      <c r="W17763" t="inlineStr">
        <is>
          <t>[]</t>
        </is>
      </c>
      <c r="X17763" t="inlineStr">
        <is>
          <t>蜂鸟专送</t>
        </is>
      </c>
      <c r="Y17763" t="inlineStr">
        <is>
          <t>20</t>
        </is>
      </c>
      <c r="Z17763" t="inlineStr">
        <is>
          <t>20</t>
        </is>
      </c>
      <c r="AA17763" t="inlineStr">
        <is>
          <t>5</t>
        </is>
      </c>
      <c r="AB17763" t="inlineStr">
        <is>
          <t>[{"sid":"4","desc":"该商家支持开发票，请在下单时填写好发票抬头","name":"开发票"}]</t>
        </is>
      </c>
    </row>
    <row r="17764">
      <c r="A17764" t="inlineStr">
        <is>
          <t>2019-03-29 18:27:44</t>
        </is>
      </c>
      <c r="B17764" t="inlineStr">
        <is>
          <t>https://www.ele.me/shop/E16812064800250711063</t>
        </is>
      </c>
      <c r="C17764" t="inlineStr">
        <is>
          <t>E16812064800250711063</t>
        </is>
      </c>
      <c r="D17764" t="inlineStr">
        <is>
          <t>苗苗紫菜包饭</t>
        </is>
      </c>
      <c r="E17764" t="inlineStr">
        <is>
          <t>https://fuss10.elemecdn.com/2/8d/1a508b2e54e99ecbb3500e03259eejpeg.jpeg</t>
        </is>
      </c>
      <c r="F17764" t="inlineStr">
        <is>
          <t>北京市</t>
        </is>
      </c>
      <c r="G17764" t="inlineStr">
        <is>
          <t>北京市</t>
        </is>
      </c>
      <c r="H17764" t="inlineStr">
        <is>
          <t>北京市石景山区阜石路300号四层498号</t>
        </is>
      </c>
      <c r="I17764" t="inlineStr">
        <is>
          <t>39.922822</t>
        </is>
      </c>
      <c r="J17764" t="inlineStr">
        <is>
          <t>116.171936</t>
        </is>
      </c>
      <c r="K17764" t="inlineStr">
        <is>
          <t>[{"sub_cat":"日韩料理","parent_cat":"异国料理"},{"sub_cat":"日韩料理","parent_cat":"美食"},{"sub_cat":"西餐","parent_cat":"异国料理"},{"sub_cat":"西餐","parent_cat":"美食"}]</t>
        </is>
      </c>
      <c r="L17764" t="inlineStr">
        <is>
          <t>否</t>
        </is>
      </c>
      <c r="M17764" t="inlineStr">
        <is>
          <t>否</t>
        </is>
      </c>
      <c r="N17764" t="inlineStr">
        <is>
          <t>13501158893</t>
        </is>
      </c>
      <c r="O17764" t="inlineStr">
        <is>
          <t>["10:00/20:30"]</t>
        </is>
      </c>
      <c r="P17764" t="inlineStr">
        <is>
          <t>164</t>
        </is>
      </c>
      <c r="Q17764" t="inlineStr">
        <is>
          <t>https://www.ele.me/shop/E16812064800250711063</t>
        </is>
      </c>
      <c r="R17764" t="inlineStr">
        <is>
          <t>4.9</t>
        </is>
      </c>
      <c r="S17764" t="inlineStr">
        <is>
          <t>4.9</t>
        </is>
      </c>
      <c r="T17764" t="inlineStr">
        <is>
          <t>4.8</t>
        </is>
      </c>
      <c r="U17764" t="inlineStr">
        <is>
          <t>61</t>
        </is>
      </c>
      <c r="V17764" t="inlineStr">
        <is>
          <t>[{"pid":"2012153147","desc":"特价商品6.99元起","name":"超值换购","type":"换"},{"pid":"2081418091","desc":"新用户下单立减17元","name":"新用户立减(不与其他活动共享)","type":"首"}]</t>
        </is>
      </c>
      <c r="W17764" t="inlineStr">
        <is>
          <t>[]</t>
        </is>
      </c>
      <c r="X17764" t="inlineStr">
        <is>
          <t>蜂鸟专送</t>
        </is>
      </c>
      <c r="Y17764" t="inlineStr">
        <is>
          <t>21</t>
        </is>
      </c>
      <c r="Z17764" t="inlineStr">
        <is>
          <t>20</t>
        </is>
      </c>
      <c r="AA17764" t="inlineStr">
        <is>
          <t>5</t>
        </is>
      </c>
      <c r="AB17764" t="inlineStr">
        <is>
          <t>[{"sid":"7","desc":"该商户食品安全已由国泰产险承担，食品安全有保障","name":"食安保"}]</t>
        </is>
      </c>
    </row>
    <row r="17765">
      <c r="A17765" t="inlineStr">
        <is>
          <t>2019-03-29 18:27:43</t>
        </is>
      </c>
      <c r="B17765" t="inlineStr">
        <is>
          <t>https://www.ele.me/shop/E14836550895298250198</t>
        </is>
      </c>
      <c r="C17765" t="inlineStr">
        <is>
          <t>E14836550895298250198</t>
        </is>
      </c>
      <c r="D17765" t="inlineStr">
        <is>
          <t>靖公主豌杂酸辣粉</t>
        </is>
      </c>
      <c r="E17765" t="inlineStr">
        <is>
          <t>https://fuss10.elemecdn.com/2/70/a3bd73d91dcc723063d3ca299390djpeg.jpeg</t>
        </is>
      </c>
      <c r="F17765" t="inlineStr">
        <is>
          <t>北京市</t>
        </is>
      </c>
      <c r="G17765" t="inlineStr">
        <is>
          <t>北京市</t>
        </is>
      </c>
      <c r="H17765" t="inlineStr">
        <is>
          <t>北京市石景山区阜石路300号四层423-1号</t>
        </is>
      </c>
      <c r="I17765" t="inlineStr">
        <is>
          <t>39.922822</t>
        </is>
      </c>
      <c r="J17765" t="inlineStr">
        <is>
          <t>116.171936</t>
        </is>
      </c>
      <c r="K17765" t="inlineStr">
        <is>
          <t>[{"sub_cat":"米粉面馆","parent_cat":"快餐便当"},{"sub_cat":"米粉面馆","parent_cat":"美食"},{"sub_cat":"地方小吃","parent_cat":"小吃夜宵"},{"sub_cat":"地方小吃","parent_cat":"美食"}]</t>
        </is>
      </c>
      <c r="L17765" t="inlineStr">
        <is>
          <t>否</t>
        </is>
      </c>
      <c r="M17765" t="inlineStr">
        <is>
          <t>否</t>
        </is>
      </c>
      <c r="N17765" t="inlineStr">
        <is>
          <t>13439698313</t>
        </is>
      </c>
      <c r="O17765" t="inlineStr">
        <is>
          <t>["10:00/21:00"]</t>
        </is>
      </c>
      <c r="P17765" t="inlineStr">
        <is>
          <t>340</t>
        </is>
      </c>
      <c r="Q17765" t="inlineStr">
        <is>
          <t>https://www.ele.me/shop/E14836550895298250198</t>
        </is>
      </c>
      <c r="R17765" t="inlineStr">
        <is>
          <t>4.7</t>
        </is>
      </c>
      <c r="S17765" t="inlineStr">
        <is>
          <t>4.8</t>
        </is>
      </c>
      <c r="T17765" t="inlineStr">
        <is>
          <t>4.7</t>
        </is>
      </c>
      <c r="U17765" t="inlineStr">
        <is>
          <t>178</t>
        </is>
      </c>
      <c r="V17765" t="inlineStr">
        <is>
          <t>[{"pid":"2052607699","desc":"满25减4，满35减8，满60减12，满75减15","name":"自营销复杂满减活动","type":"减"},{"pid":"21531448611","desc":"特价商品0.88元起","name":"单品定价","type":"特"},{"pid":"819144002","desc":"本店新用户立减1元","name":"门店新客立减","type":"新"},{"pid":"781770186","desc":"满66元赠送椒盐小烧饼1份，满88元赠送可乐1份","name":"自营销赠品活动","type":"赠"}]</t>
        </is>
      </c>
      <c r="W17765" t="inlineStr">
        <is>
          <t>[]</t>
        </is>
      </c>
      <c r="X17765" t="inlineStr">
        <is>
          <t>蜂鸟专送</t>
        </is>
      </c>
      <c r="Y17765" t="inlineStr">
        <is>
          <t>22</t>
        </is>
      </c>
      <c r="Z17765" t="inlineStr">
        <is>
          <t>20</t>
        </is>
      </c>
      <c r="AA17765" t="inlineStr">
        <is>
          <t>5</t>
        </is>
      </c>
      <c r="AB17765" t="inlineStr">
        <is>
          <t>[]</t>
        </is>
      </c>
    </row>
    <row r="17766">
      <c r="A17766" t="inlineStr">
        <is>
          <t>2019-03-29 18:27:41</t>
        </is>
      </c>
      <c r="B17766" t="inlineStr">
        <is>
          <t>https://www.ele.me/shop/E1288365975463718450</t>
        </is>
      </c>
      <c r="C17766" t="inlineStr">
        <is>
          <t>E1288365975463718450</t>
        </is>
      </c>
      <c r="D17766" t="inlineStr">
        <is>
          <t>鲜果时间(喜隆多)</t>
        </is>
      </c>
      <c r="E17766" t="inlineStr">
        <is>
          <t>https://fuss10.elemecdn.com/8/db/149b5c6e3a05d49a25a06d31902b4jpeg.jpeg</t>
        </is>
      </c>
      <c r="F17766" t="inlineStr">
        <is>
          <t>北京市</t>
        </is>
      </c>
      <c r="G17766" t="inlineStr">
        <is>
          <t>北京市</t>
        </is>
      </c>
      <c r="H17766" t="inlineStr">
        <is>
          <t>北京市石景山区阜石路300号四层497号</t>
        </is>
      </c>
      <c r="I17766" t="inlineStr">
        <is>
          <t>39.92355</t>
        </is>
      </c>
      <c r="J17766" t="inlineStr">
        <is>
          <t>116.171722</t>
        </is>
      </c>
      <c r="K17766" t="inlineStr">
        <is>
          <t>[{"sub_cat":"奶茶果汁","parent_cat":"甜品饮品"},{"sub_cat":"奶茶果汁","parent_cat":"美食"}]</t>
        </is>
      </c>
      <c r="L17766" t="inlineStr">
        <is>
          <t>否</t>
        </is>
      </c>
      <c r="M17766" t="inlineStr">
        <is>
          <t>否</t>
        </is>
      </c>
      <c r="N17766" t="inlineStr">
        <is>
          <t>15201035535 15133885835</t>
        </is>
      </c>
      <c r="O17766" t="inlineStr">
        <is>
          <t>["10:00/20:30"]</t>
        </is>
      </c>
      <c r="P17766" t="inlineStr">
        <is>
          <t>587</t>
        </is>
      </c>
      <c r="Q17766" t="inlineStr">
        <is>
          <t>https://www.ele.me/shop/E1288365975463718450</t>
        </is>
      </c>
      <c r="R17766" t="inlineStr">
        <is>
          <t>4.9</t>
        </is>
      </c>
      <c r="S17766" t="inlineStr">
        <is>
          <t>4.9</t>
        </is>
      </c>
      <c r="T17766" t="inlineStr">
        <is>
          <t>4.9</t>
        </is>
      </c>
      <c r="U17766" t="inlineStr">
        <is>
          <t>219</t>
        </is>
      </c>
      <c r="V17766" t="inlineStr">
        <is>
          <t>[{"pid":"1951351843","desc":"满35减2，满60减5，满100减10","name":"自营销复杂满减活动","type":"减"},{"pid":"2098737451","desc":"折扣商品8.5折起","name":"单品折扣","type":"折"},{"pid":"2040434595","desc":"特价商品13.8元起","name":"超值换购","type":"换"}]</t>
        </is>
      </c>
      <c r="W17766" t="inlineStr">
        <is>
          <t>[]</t>
        </is>
      </c>
      <c r="X17766" t="inlineStr">
        <is>
          <t>蜂鸟专送</t>
        </is>
      </c>
      <c r="Y17766" t="inlineStr">
        <is>
          <t>22</t>
        </is>
      </c>
      <c r="Z17766" t="inlineStr">
        <is>
          <t>20</t>
        </is>
      </c>
      <c r="AA17766" t="inlineStr">
        <is>
          <t>0</t>
        </is>
      </c>
      <c r="AB17766" t="inlineStr">
        <is>
          <t>[{"sid":"7","desc":"该商户食品安全已由国泰产险承担，食品安全有保障","name":"食安保"}]</t>
        </is>
      </c>
    </row>
    <row r="17767">
      <c r="A17767" t="inlineStr">
        <is>
          <t>2019-03-29 18:27:41</t>
        </is>
      </c>
      <c r="B17767" t="inlineStr">
        <is>
          <t>https://www.ele.me/shop/E6196265687255169989</t>
        </is>
      </c>
      <c r="C17767" t="inlineStr">
        <is>
          <t>E6196265687255169989</t>
        </is>
      </c>
      <c r="D17767" t="inlineStr">
        <is>
          <t>榕意小馆（喜隆多店）</t>
        </is>
      </c>
      <c r="E17767" t="inlineStr">
        <is>
          <t>https://fuss10.elemecdn.com/b/c6/9f1e36879ccac485b875f996f3f1bjpeg.jpeg</t>
        </is>
      </c>
      <c r="F17767" t="inlineStr">
        <is>
          <t>北京市</t>
        </is>
      </c>
      <c r="G17767" t="inlineStr">
        <is>
          <t>北京市</t>
        </is>
      </c>
      <c r="H17767" t="inlineStr">
        <is>
          <t>北京市石景山区阜石路300号五层508号</t>
        </is>
      </c>
      <c r="I17767" t="inlineStr">
        <is>
          <t>39.92355</t>
        </is>
      </c>
      <c r="J17767" t="inlineStr">
        <is>
          <t>116.171722</t>
        </is>
      </c>
      <c r="K17767" t="inlineStr">
        <is>
          <t>[{"sub_cat":"川湘菜","parent_cat":"特色菜系"},{"sub_cat":"川湘菜","parent_cat":"美食"}]</t>
        </is>
      </c>
      <c r="L17767" t="inlineStr">
        <is>
          <t>否</t>
        </is>
      </c>
      <c r="M17767" t="inlineStr">
        <is>
          <t>否</t>
        </is>
      </c>
      <c r="N17767" t="inlineStr">
        <is>
          <t>01053020868</t>
        </is>
      </c>
      <c r="O17767" t="inlineStr">
        <is>
          <t>["11:00/20:40"]</t>
        </is>
      </c>
      <c r="P17767" t="inlineStr">
        <is>
          <t>60</t>
        </is>
      </c>
      <c r="Q17767" t="inlineStr">
        <is>
          <t>https://www.ele.me/shop/E6196265687255169989</t>
        </is>
      </c>
      <c r="R17767" t="inlineStr">
        <is>
          <t>4.6</t>
        </is>
      </c>
      <c r="S17767" t="inlineStr">
        <is>
          <t>4.5</t>
        </is>
      </c>
      <c r="T17767" t="inlineStr">
        <is>
          <t>4.6</t>
        </is>
      </c>
      <c r="U17767" t="inlineStr">
        <is>
          <t>12</t>
        </is>
      </c>
      <c r="V17767" t="inlineStr">
        <is>
          <t>[{"pid":"799111282","desc":"本店新用户立减1元","name":"门店新客立减","type":"新"},{"pid":"2081268131","desc":"新用户下单立减17元","name":"新用户立减(不与其他活动共享)","type":"首"}]</t>
        </is>
      </c>
      <c r="W17767" t="inlineStr">
        <is>
          <t>[]</t>
        </is>
      </c>
      <c r="X17767" t="inlineStr">
        <is>
          <t>蜂鸟专送</t>
        </is>
      </c>
      <c r="Y17767" t="inlineStr">
        <is>
          <t>25</t>
        </is>
      </c>
      <c r="Z17767" t="inlineStr">
        <is>
          <t>20</t>
        </is>
      </c>
      <c r="AA17767" t="inlineStr">
        <is>
          <t>5</t>
        </is>
      </c>
      <c r="AB17767" t="inlineStr">
        <is>
          <t>[{"sid":"4","desc":"该商家支持开发票，请在下单时填写好发票抬头","name":"开发票"}]</t>
        </is>
      </c>
    </row>
    <row r="17768">
      <c r="A17768" t="inlineStr">
        <is>
          <t>2019-03-29 18:27:39</t>
        </is>
      </c>
      <c r="B17768" t="inlineStr">
        <is>
          <t>https://www.ele.me/shop/E10776726803181074313</t>
        </is>
      </c>
      <c r="C17768" t="inlineStr">
        <is>
          <t>E10776726803181074313</t>
        </is>
      </c>
      <c r="D17768" t="inlineStr">
        <is>
          <t>星巴克专星送</t>
        </is>
      </c>
      <c r="E17768" t="inlineStr">
        <is>
          <t>https://fuss10.elemecdn.com/e/64/d3681cf5b588a148e81691e3ebc3dpng.png</t>
        </is>
      </c>
      <c r="F17768" t="inlineStr">
        <is>
          <t>北京市</t>
        </is>
      </c>
      <c r="G17768" t="inlineStr">
        <is>
          <t>北京市</t>
        </is>
      </c>
      <c r="H17768" t="inlineStr">
        <is>
          <t>北京市顺义区丽苑街27号楼一层102、103单元</t>
        </is>
      </c>
      <c r="I17768" t="inlineStr">
        <is>
          <t>40.053527</t>
        </is>
      </c>
      <c r="J17768" t="inlineStr">
        <is>
          <t>116.562512</t>
        </is>
      </c>
      <c r="K17768" t="inlineStr">
        <is>
          <t>[{"sub_cat":"咖啡","parent_cat":"甜品饮品"},{"sub_cat":"咖啡","parent_cat":"美食"},{"sub_cat":"简餐","parent_cat":"快餐便当"},{"sub_cat":"简餐","parent_cat":"美食"}]</t>
        </is>
      </c>
      <c r="L17768" t="inlineStr">
        <is>
          <t>否</t>
        </is>
      </c>
      <c r="M17768" t="inlineStr">
        <is>
          <t>是</t>
        </is>
      </c>
      <c r="N17768" t="inlineStr">
        <is>
          <t>02160782939</t>
        </is>
      </c>
      <c r="O17768" t="inlineStr">
        <is>
          <t>["07:00/20:30"]</t>
        </is>
      </c>
      <c r="P17768" t="inlineStr">
        <is>
          <t>256</t>
        </is>
      </c>
      <c r="Q17768" t="inlineStr">
        <is>
          <t>https://www.ele.me/shop/E10776726803181074313</t>
        </is>
      </c>
      <c r="R17768" t="inlineStr">
        <is>
          <t>5</t>
        </is>
      </c>
      <c r="S17768" t="inlineStr">
        <is>
          <t>5.0</t>
        </is>
      </c>
      <c r="T17768" t="inlineStr">
        <is>
          <t>5.0</t>
        </is>
      </c>
      <c r="U17768" t="inlineStr">
        <is>
          <t>87</t>
        </is>
      </c>
      <c r="V17768" t="inlineStr">
        <is>
          <t>[{"pid":"21531585426","desc":"满60减9，满80减12，满110减15，满140减20","name":"满减3/29","type":"减"},{"pid":"2088061555","desc":"新用户下单立减17元","name":"新用户立减(不与其他活动共享)","type":"首"}]</t>
        </is>
      </c>
      <c r="W17768" t="inlineStr">
        <is>
          <t>[]</t>
        </is>
      </c>
      <c r="X17768" t="inlineStr">
        <is>
          <t>蜂鸟专送</t>
        </is>
      </c>
      <c r="Y17768" t="inlineStr">
        <is>
          <t>30</t>
        </is>
      </c>
      <c r="Z17768" t="inlineStr">
        <is>
          <t>20</t>
        </is>
      </c>
      <c r="AA17768" t="inlineStr">
        <is>
          <t>0</t>
        </is>
      </c>
      <c r="AB17768" t="inlineStr">
        <is>
          <t>[]</t>
        </is>
      </c>
    </row>
    <row r="17769">
      <c r="A17769" t="inlineStr">
        <is>
          <t>2019-03-29 18:27:32</t>
        </is>
      </c>
      <c r="B17769" t="inlineStr">
        <is>
          <t>https://www.ele.me/shop/E9988379880963754675</t>
        </is>
      </c>
      <c r="C17769" t="inlineStr">
        <is>
          <t>E9988379880963754675</t>
        </is>
      </c>
      <c r="D17769" t="inlineStr">
        <is>
          <t>Bella菜局蔬菜水果生鲜超市</t>
        </is>
      </c>
      <c r="E17769" t="inlineStr">
        <is>
          <t>https://fuss10.elemecdn.com/c/71/bbf2f8fd710a63f4e2a6fd34fd331jpeg.jpeg</t>
        </is>
      </c>
      <c r="F17769" t="inlineStr">
        <is>
          <t>北京市</t>
        </is>
      </c>
      <c r="G17769" t="inlineStr">
        <is>
          <t>北京市</t>
        </is>
      </c>
      <c r="H17769" t="inlineStr">
        <is>
          <t>北京市朝阳区五里桥二街1号院5号楼1层0126</t>
        </is>
      </c>
      <c r="I17769" t="inlineStr">
        <is>
          <t>39.927799</t>
        </is>
      </c>
      <c r="J17769" t="inlineStr">
        <is>
          <t>116.614041</t>
        </is>
      </c>
      <c r="K17769" t="inlineStr">
        <is>
          <t>[{"sub_cat":"蔬菜豆品","parent_cat":"果蔬生鲜"}]</t>
        </is>
      </c>
      <c r="L17769" t="inlineStr">
        <is>
          <t>否</t>
        </is>
      </c>
      <c r="M17769" t="inlineStr">
        <is>
          <t>否</t>
        </is>
      </c>
      <c r="N17769" t="inlineStr">
        <is>
          <t>13701242812</t>
        </is>
      </c>
      <c r="O17769" t="inlineStr">
        <is>
          <t>["08:00/22:20"]</t>
        </is>
      </c>
      <c r="P17769" t="inlineStr">
        <is>
          <t>234</t>
        </is>
      </c>
      <c r="Q17769" t="inlineStr">
        <is>
          <t>https://www.ele.me/shop/E9988379880963754675</t>
        </is>
      </c>
      <c r="R17769" t="inlineStr">
        <is>
          <t>4.6</t>
        </is>
      </c>
      <c r="S17769" t="inlineStr">
        <is>
          <t>4.7</t>
        </is>
      </c>
      <c r="T17769" t="inlineStr">
        <is>
          <t>4.5</t>
        </is>
      </c>
      <c r="U17769" t="inlineStr">
        <is>
          <t>61</t>
        </is>
      </c>
      <c r="V17769" t="inlineStr">
        <is>
          <t>[{"pid":"1000000000262360","desc":"满39减5，满59减7，满79减9","name":"全店满减","type":"减"},{"pid":"6000213844","desc":"满50元赠送价值20元一份果拼10份","name":"下单满赠","type":"赠"}]</t>
        </is>
      </c>
      <c r="W17769" t="inlineStr">
        <is>
          <t>[]</t>
        </is>
      </c>
      <c r="X17769" t="inlineStr">
        <is>
          <t/>
        </is>
      </c>
      <c r="Y17769" t="inlineStr">
        <is>
          <t>29</t>
        </is>
      </c>
      <c r="Z17769" t="inlineStr">
        <is>
          <t>20</t>
        </is>
      </c>
      <c r="AA17769" t="inlineStr">
        <is>
          <t>2.5</t>
        </is>
      </c>
      <c r="AB17769" t="inlineStr">
        <is>
          <t>[]</t>
        </is>
      </c>
    </row>
    <row r="17770">
      <c r="A17770" t="inlineStr">
        <is>
          <t>2019-03-29 18:27:26</t>
        </is>
      </c>
      <c r="B17770" t="inlineStr">
        <is>
          <t>https://www.ele.me/shop/E11861408825059447094</t>
        </is>
      </c>
      <c r="C17770" t="inlineStr">
        <is>
          <t>E11861408825059447094</t>
        </is>
      </c>
      <c r="D17770" t="inlineStr">
        <is>
          <t>幸福一品</t>
        </is>
      </c>
      <c r="E17770" t="inlineStr">
        <is>
          <t>https://fuss10.elemecdn.com/c/4e/94b24164ab0b82fc4b9f7255d063fjpeg.jpeg</t>
        </is>
      </c>
      <c r="F17770" t="inlineStr">
        <is>
          <t>北京市</t>
        </is>
      </c>
      <c r="G17770" t="inlineStr">
        <is>
          <t>北京市</t>
        </is>
      </c>
      <c r="H17770" t="inlineStr">
        <is>
          <t>北京市顺义区乐园路8号院5号楼1层5-6</t>
        </is>
      </c>
      <c r="I17770" t="inlineStr">
        <is>
          <t>40.053885</t>
        </is>
      </c>
      <c r="J17770" t="inlineStr">
        <is>
          <t>116.561898</t>
        </is>
      </c>
      <c r="K17770" t="inlineStr">
        <is>
          <t>[{"sub_cat":"甜品","parent_cat":"甜品饮品"},{"sub_cat":"甜品","parent_cat":"美食"},{"sub_cat":"奶茶果汁","parent_cat":"甜品饮品"},{"sub_cat":"奶茶果汁","parent_cat":"美食"}]</t>
        </is>
      </c>
      <c r="L17770" t="inlineStr">
        <is>
          <t>否</t>
        </is>
      </c>
      <c r="M17770" t="inlineStr">
        <is>
          <t>否</t>
        </is>
      </c>
      <c r="N17770" t="inlineStr">
        <is>
          <t>13811131766</t>
        </is>
      </c>
      <c r="O17770" t="inlineStr">
        <is>
          <t>["08:30/21:00"]</t>
        </is>
      </c>
      <c r="P17770" t="inlineStr">
        <is>
          <t>12</t>
        </is>
      </c>
      <c r="Q17770" t="inlineStr">
        <is>
          <t>https://www.ele.me/shop/E11861408825059447094</t>
        </is>
      </c>
      <c r="R17770" t="inlineStr">
        <is>
          <t>5</t>
        </is>
      </c>
      <c r="S17770" t="inlineStr">
        <is>
          <t>5.0</t>
        </is>
      </c>
      <c r="T17770" t="inlineStr">
        <is>
          <t>5.0</t>
        </is>
      </c>
      <c r="U17770" t="inlineStr">
        <is>
          <t>3</t>
        </is>
      </c>
      <c r="V17770" t="inlineStr">
        <is>
          <t>[{"pid":"2081348571","desc":"新用户下单立减17元","name":"新用户立减(不与其他活动共享)","type":"首"}]</t>
        </is>
      </c>
      <c r="W17770" t="inlineStr">
        <is>
          <t>[]</t>
        </is>
      </c>
      <c r="X17770" t="inlineStr">
        <is>
          <t>蜂鸟专送</t>
        </is>
      </c>
      <c r="Y17770" t="inlineStr">
        <is>
          <t>20</t>
        </is>
      </c>
      <c r="Z17770" t="inlineStr">
        <is>
          <t>20</t>
        </is>
      </c>
      <c r="AA17770" t="inlineStr">
        <is>
          <t>5</t>
        </is>
      </c>
      <c r="AB17770" t="inlineStr">
        <is>
          <t>[{"sid":"7","desc":"该商户食品安全已由国泰产险承担，食品安全有保障","name":"食安保"}]</t>
        </is>
      </c>
    </row>
    <row r="17771">
      <c r="A17771" t="inlineStr">
        <is>
          <t>2019-03-29 18:27:24</t>
        </is>
      </c>
      <c r="B17771" t="inlineStr">
        <is>
          <t>https://www.ele.me/shop/E10006544334457968806</t>
        </is>
      </c>
      <c r="C17771" t="inlineStr">
        <is>
          <t>E10006544334457968806</t>
        </is>
      </c>
      <c r="D17771" t="inlineStr">
        <is>
          <t>味来主角餐厅</t>
        </is>
      </c>
      <c r="E17771" t="inlineStr">
        <is>
          <t>https://fuss10.elemecdn.com/8/72/57b165c9f95403d02f3e73264f66fjpeg.jpeg</t>
        </is>
      </c>
      <c r="F17771" t="inlineStr">
        <is>
          <t>北京市</t>
        </is>
      </c>
      <c r="G17771" t="inlineStr">
        <is>
          <t>北京市</t>
        </is>
      </c>
      <c r="H17771" t="inlineStr">
        <is>
          <t>北京市顺义区空港街道翠竹新村20号楼金安大厦A座北向一层底商A101-2号</t>
        </is>
      </c>
      <c r="I17771" t="inlineStr">
        <is>
          <t>40.053885</t>
        </is>
      </c>
      <c r="J17771" t="inlineStr">
        <is>
          <t>116.561898</t>
        </is>
      </c>
      <c r="K17771" t="inlineStr">
        <is>
          <t>[{"sub_cat":"煲仔饭","parent_cat":"快餐便当"},{"sub_cat":"煲仔饭","parent_cat":"美食"},{"sub_cat":"盖浇饭","parent_cat":"快餐便当"},{"sub_cat":"盖浇饭","parent_cat":"美食"}]</t>
        </is>
      </c>
      <c r="L17771" t="inlineStr">
        <is>
          <t>否</t>
        </is>
      </c>
      <c r="M17771" t="inlineStr">
        <is>
          <t>否</t>
        </is>
      </c>
      <c r="N17771" t="inlineStr">
        <is>
          <t>15810104911</t>
        </is>
      </c>
      <c r="O17771" t="inlineStr">
        <is>
          <t>["11:00/13:00","17:00/19:30"]</t>
        </is>
      </c>
      <c r="P17771" t="inlineStr">
        <is>
          <t>1</t>
        </is>
      </c>
      <c r="Q17771" t="inlineStr">
        <is>
          <t>https://www.ele.me/shop/E10006544334457968806</t>
        </is>
      </c>
      <c r="R17771" t="inlineStr">
        <is>
          <t>0</t>
        </is>
      </c>
      <c r="S17771" t="inlineStr">
        <is>
          <t/>
        </is>
      </c>
      <c r="T17771" t="inlineStr">
        <is>
          <t/>
        </is>
      </c>
      <c r="U17771" t="inlineStr">
        <is>
          <t>0</t>
        </is>
      </c>
      <c r="V17771" t="inlineStr">
        <is>
          <t>[{"pid":"2096686675","desc":"满29减4，满59减5","name":"自营销复杂满减活动","type":"减"},{"pid":"2081405147","desc":"新用户下单立减17元","name":"新用户立减(不与其他活动共享)","type":"首"}]</t>
        </is>
      </c>
      <c r="W17771" t="inlineStr">
        <is>
          <t>[]</t>
        </is>
      </c>
      <c r="X17771" t="inlineStr">
        <is>
          <t>蜂鸟专送</t>
        </is>
      </c>
      <c r="Y17771" t="inlineStr">
        <is>
          <t>20</t>
        </is>
      </c>
      <c r="Z17771" t="inlineStr">
        <is>
          <t>20</t>
        </is>
      </c>
      <c r="AA17771" t="inlineStr">
        <is>
          <t>5</t>
        </is>
      </c>
      <c r="AB17771" t="inlineStr">
        <is>
          <t>[]</t>
        </is>
      </c>
    </row>
    <row r="17772">
      <c r="A17772" t="inlineStr">
        <is>
          <t>2019-03-29 18:27:22</t>
        </is>
      </c>
      <c r="B17772" t="inlineStr">
        <is>
          <t>https://www.ele.me/shop/E17952443007139120062</t>
        </is>
      </c>
      <c r="C17772" t="inlineStr">
        <is>
          <t>E17952443007139120062</t>
        </is>
      </c>
      <c r="D17772" t="inlineStr">
        <is>
          <t>烤焖车间(梨园小街店)</t>
        </is>
      </c>
      <c r="E17772" t="inlineStr">
        <is>
          <t>https://fuss10.elemecdn.com/a/d6/b078664138df467e2ca4c5fe2bc48png.png</t>
        </is>
      </c>
      <c r="F17772" t="inlineStr">
        <is>
          <t>北京市</t>
        </is>
      </c>
      <c r="G17772" t="inlineStr">
        <is>
          <t>北京市</t>
        </is>
      </c>
      <c r="H17772" t="inlineStr">
        <is>
          <t>北京市通州区梨园南街326号</t>
        </is>
      </c>
      <c r="I17772" t="inlineStr">
        <is>
          <t>39.879786</t>
        </is>
      </c>
      <c r="J17772" t="inlineStr">
        <is>
          <t>116.678656</t>
        </is>
      </c>
      <c r="K17772" t="inlineStr">
        <is>
          <t>[{"sub_cat":"烧烤","parent_cat":"小吃夜宵"},{"sub_cat":"烧烤","parent_cat":"美食"},{"sub_cat":"盖浇饭","parent_cat":"快餐便当"},{"sub_cat":"盖浇饭","parent_cat":"美食"}]</t>
        </is>
      </c>
      <c r="L17772" t="inlineStr">
        <is>
          <t>否</t>
        </is>
      </c>
      <c r="M17772" t="inlineStr">
        <is>
          <t>否</t>
        </is>
      </c>
      <c r="N17772" t="inlineStr">
        <is>
          <t>010-57174999</t>
        </is>
      </c>
      <c r="O17772" t="inlineStr">
        <is>
          <t>["10:00/23:00"]</t>
        </is>
      </c>
      <c r="P17772" t="inlineStr">
        <is>
          <t>319</t>
        </is>
      </c>
      <c r="Q17772" t="inlineStr">
        <is>
          <t>https://www.ele.me/shop/E17952443007139120062</t>
        </is>
      </c>
      <c r="R17772" t="inlineStr">
        <is>
          <t>4.9</t>
        </is>
      </c>
      <c r="S17772" t="inlineStr">
        <is>
          <t/>
        </is>
      </c>
      <c r="T17772" t="inlineStr">
        <is>
          <t/>
        </is>
      </c>
      <c r="U17772" t="inlineStr">
        <is>
          <t>89</t>
        </is>
      </c>
      <c r="V17772" t="inlineStr">
        <is>
          <t>[{"pid":"21510388674","desc":"满45减5，满68减8，满125减22","name":"烤焖车间","type":"减"},{"pid":"2059164707","desc":"特价商品4.9元起","name":"超值换购","type":"换"}]</t>
        </is>
      </c>
      <c r="W17772" t="inlineStr">
        <is>
          <t>[]</t>
        </is>
      </c>
      <c r="X17772" t="inlineStr">
        <is>
          <t>蜂鸟专送</t>
        </is>
      </c>
      <c r="Y17772" t="inlineStr">
        <is>
          <t>20</t>
        </is>
      </c>
      <c r="Z17772" t="inlineStr">
        <is>
          <t>20</t>
        </is>
      </c>
      <c r="AA17772" t="inlineStr">
        <is>
          <t>5</t>
        </is>
      </c>
      <c r="AB17772" t="inlineStr">
        <is>
          <t>[{"sid":"4","desc":"该商家支持开发票，请在下单时填写好发票抬头","name":"开发票"}]</t>
        </is>
      </c>
    </row>
    <row r="17773">
      <c r="A17773" t="inlineStr">
        <is>
          <t>2019-03-29 18:27:22</t>
        </is>
      </c>
      <c r="B17773" t="inlineStr">
        <is>
          <t>https://www.ele.me/shop/E4590685254587877870</t>
        </is>
      </c>
      <c r="C17773" t="inlineStr">
        <is>
          <t>E4590685254587877870</t>
        </is>
      </c>
      <c r="D17773" t="inlineStr">
        <is>
          <t>棒约翰比萨(北京天竺店)</t>
        </is>
      </c>
      <c r="E17773" t="inlineStr">
        <is>
          <t>https://fuss10.elemecdn.com/5/b1/b6a7e7d294eda56685c9043d8427djpeg.jpeg</t>
        </is>
      </c>
      <c r="F17773" t="inlineStr">
        <is>
          <t>北京市</t>
        </is>
      </c>
      <c r="G17773" t="inlineStr">
        <is>
          <t>北京市</t>
        </is>
      </c>
      <c r="H17773" t="inlineStr">
        <is>
          <t>北京市顺义区天竺镇丽苑街荣和商业中心31号楼101、201</t>
        </is>
      </c>
      <c r="I17773" t="inlineStr">
        <is>
          <t>40.053527</t>
        </is>
      </c>
      <c r="J17773" t="inlineStr">
        <is>
          <t>116.562512</t>
        </is>
      </c>
      <c r="K17773" t="inlineStr">
        <is>
          <t>[{"sub_cat":"披萨意面","parent_cat":"异国料理"},{"sub_cat":"披萨意面","parent_cat":"美食"},{"sub_cat":"简餐","parent_cat":"快餐便当"},{"sub_cat":"简餐","parent_cat":"美食"}]</t>
        </is>
      </c>
      <c r="L17773" t="inlineStr">
        <is>
          <t>否</t>
        </is>
      </c>
      <c r="M17773" t="inlineStr">
        <is>
          <t>是</t>
        </is>
      </c>
      <c r="N17773" t="inlineStr">
        <is>
          <t>4008107272 010-64508837</t>
        </is>
      </c>
      <c r="O17773" t="inlineStr">
        <is>
          <t>["09:30/22:00"]</t>
        </is>
      </c>
      <c r="P17773" t="inlineStr">
        <is>
          <t>901</t>
        </is>
      </c>
      <c r="Q17773" t="inlineStr">
        <is>
          <t>https://www.ele.me/shop/E4590685254587877870</t>
        </is>
      </c>
      <c r="R17773" t="inlineStr">
        <is>
          <t>4.8</t>
        </is>
      </c>
      <c r="S17773" t="inlineStr">
        <is>
          <t/>
        </is>
      </c>
      <c r="T17773" t="inlineStr">
        <is>
          <t/>
        </is>
      </c>
      <c r="U17773" t="inlineStr">
        <is>
          <t>175</t>
        </is>
      </c>
      <c r="V17773" t="inlineStr">
        <is>
          <t>[{"pid":"21528830890","desc":"满60减18，满110减33","name":"棒约翰","type":"减"},{"pid":"21519672827","desc":"折扣商品5折起","name":"单品折扣","type":"折"},{"pid":"2133036795","desc":"新用户下单立减25元","name":"华北ka直营城市25-17","type":"首"},{"pid":"2094587995","desc":"特价商品1元起","name":"新用户1元吃","type":"特"}]</t>
        </is>
      </c>
      <c r="W17773" t="inlineStr">
        <is>
          <t>[]</t>
        </is>
      </c>
      <c r="X17773" t="inlineStr">
        <is>
          <t>蜂鸟专送</t>
        </is>
      </c>
      <c r="Y17773" t="inlineStr">
        <is>
          <t>22</t>
        </is>
      </c>
      <c r="Z17773" t="inlineStr">
        <is>
          <t>20</t>
        </is>
      </c>
      <c r="AA17773" t="inlineStr">
        <is>
          <t>5</t>
        </is>
      </c>
      <c r="AB17773" t="inlineStr">
        <is>
          <t>[{"sid":"4","desc":"该商家支持开发票，请在下单时填写好发票抬头","name":"开发票"}]</t>
        </is>
      </c>
    </row>
    <row r="17774">
      <c r="A17774" t="inlineStr">
        <is>
          <t>2019-03-29 18:27:20</t>
        </is>
      </c>
      <c r="B17774" t="inlineStr">
        <is>
          <t>https://www.ele.me/shop/E10841317321196546858</t>
        </is>
      </c>
      <c r="C17774" t="inlineStr">
        <is>
          <t>E10841317321196546858</t>
        </is>
      </c>
      <c r="D17774" t="inlineStr">
        <is>
          <t>精品沙县</t>
        </is>
      </c>
      <c r="E17774" t="inlineStr">
        <is>
          <t>https://fuss10.elemecdn.com/2/59/c5688dce19c2ad80f8b12442044e9jpeg.jpeg</t>
        </is>
      </c>
      <c r="F17774" t="inlineStr">
        <is>
          <t>北京市</t>
        </is>
      </c>
      <c r="G17774" t="inlineStr">
        <is>
          <t>北京市</t>
        </is>
      </c>
      <c r="H17774" t="inlineStr">
        <is>
          <t>北京市顺义区空港街道乐园路8号院1号楼1层1-7</t>
        </is>
      </c>
      <c r="I17774" t="inlineStr">
        <is>
          <t>40.053885</t>
        </is>
      </c>
      <c r="J17774" t="inlineStr">
        <is>
          <t>116.561898</t>
        </is>
      </c>
      <c r="K17774" t="inlineStr">
        <is>
          <t>[{"sub_cat":"饺子馄饨","parent_cat":"快餐便当"},{"sub_cat":"饺子馄饨","parent_cat":"美食"}]</t>
        </is>
      </c>
      <c r="L17774" t="inlineStr">
        <is>
          <t>否</t>
        </is>
      </c>
      <c r="M17774" t="inlineStr">
        <is>
          <t>否</t>
        </is>
      </c>
      <c r="N17774" t="inlineStr">
        <is>
          <t>18201210617</t>
        </is>
      </c>
      <c r="O17774" t="inlineStr">
        <is>
          <t>["09:00/22:00"]</t>
        </is>
      </c>
      <c r="P17774" t="inlineStr">
        <is>
          <t>146</t>
        </is>
      </c>
      <c r="Q17774" t="inlineStr">
        <is>
          <t>https://www.ele.me/shop/E10841317321196546858</t>
        </is>
      </c>
      <c r="R17774" t="inlineStr">
        <is>
          <t>4.5</t>
        </is>
      </c>
      <c r="S17774" t="inlineStr">
        <is>
          <t>4.7</t>
        </is>
      </c>
      <c r="T17774" t="inlineStr">
        <is>
          <t>4.5</t>
        </is>
      </c>
      <c r="U17774" t="inlineStr">
        <is>
          <t>29</t>
        </is>
      </c>
      <c r="V17774" t="inlineStr">
        <is>
          <t>[{"pid":"1924208811","desc":"满25减4，满38减8，满50减10，满75减15，满100减20","name":"自营销复杂满减活动","type":"减"},{"pid":"2028740531","desc":"特价商品1.99元起","name":"超值换购","type":"换"},{"pid":"2028740851","desc":"折扣商品9.9折起","name":"单品折扣","type":"折"}]</t>
        </is>
      </c>
      <c r="W17774" t="inlineStr">
        <is>
          <t>[]</t>
        </is>
      </c>
      <c r="X17774" t="inlineStr">
        <is>
          <t>蜂鸟专送</t>
        </is>
      </c>
      <c r="Y17774" t="inlineStr">
        <is>
          <t>20</t>
        </is>
      </c>
      <c r="Z17774" t="inlineStr">
        <is>
          <t>20</t>
        </is>
      </c>
      <c r="AA17774" t="inlineStr">
        <is>
          <t>2</t>
        </is>
      </c>
      <c r="AB17774" t="inlineStr">
        <is>
          <t>[{"sid":"7","desc":"该商户食品安全已由国泰产险承担，食品安全有保障","name":"食安保"}]</t>
        </is>
      </c>
    </row>
    <row r="17775">
      <c r="A17775" t="inlineStr">
        <is>
          <t>2019-03-29 18:27:20</t>
        </is>
      </c>
      <c r="B17775" t="inlineStr">
        <is>
          <t>https://www.ele.me/shop/E6171339822293667671</t>
        </is>
      </c>
      <c r="C17775" t="inlineStr">
        <is>
          <t>E6171339822293667671</t>
        </is>
      </c>
      <c r="D17775" t="inlineStr">
        <is>
          <t>北京麦当劳杨林DT餐厅</t>
        </is>
      </c>
      <c r="E17775" t="inlineStr">
        <is>
          <t>https://fuss10.elemecdn.com/0/3a/199d358d7d5757ab2f6184b153cc4jpeg.jpeg</t>
        </is>
      </c>
      <c r="F17775" t="inlineStr">
        <is>
          <t>北京市</t>
        </is>
      </c>
      <c r="G17775" t="inlineStr">
        <is>
          <t>北京市</t>
        </is>
      </c>
      <c r="H17775" t="inlineStr">
        <is>
          <t>北京市顺义区天竺镇丽苑街23号楼</t>
        </is>
      </c>
      <c r="I17775" t="inlineStr">
        <is>
          <t>40.053065</t>
        </is>
      </c>
      <c r="J17775" t="inlineStr">
        <is>
          <t>116.562889</t>
        </is>
      </c>
      <c r="K17775" t="inlineStr">
        <is>
          <t>[{"sub_cat":"汉堡","parent_cat":"快餐便当"},{"sub_cat":"汉堡","parent_cat":"美食"},{"sub_cat":"炸鸡炸串","parent_cat":"小吃夜宵"},{"sub_cat":"炸鸡炸串","parent_cat":"美食"}]</t>
        </is>
      </c>
      <c r="L17775" t="inlineStr">
        <is>
          <t>否</t>
        </is>
      </c>
      <c r="M17775" t="inlineStr">
        <is>
          <t>是</t>
        </is>
      </c>
      <c r="N17775" t="inlineStr">
        <is>
          <t>4000517117</t>
        </is>
      </c>
      <c r="O17775" t="inlineStr">
        <is>
          <t>["00:00/04:45","05:00/10:15","10:30/23:55"]</t>
        </is>
      </c>
      <c r="P17775" t="inlineStr">
        <is>
          <t>1609</t>
        </is>
      </c>
      <c r="Q17775" t="inlineStr">
        <is>
          <t>https://www.ele.me/shop/E6171339822293667671</t>
        </is>
      </c>
      <c r="R17775" t="inlineStr">
        <is>
          <t>4.8</t>
        </is>
      </c>
      <c r="S17775" t="inlineStr">
        <is>
          <t/>
        </is>
      </c>
      <c r="T17775" t="inlineStr">
        <is>
          <t/>
        </is>
      </c>
      <c r="U17775" t="inlineStr">
        <is>
          <t>354</t>
        </is>
      </c>
      <c r="V17775" t="inlineStr">
        <is>
          <t>[{"pid":"21517371371","desc":"特价商品9元起","name":"超值换购","type":"换"},{"pid":"2092704899","desc":"新用户下单立减17元","name":"新用户立减","type":"首"}]</t>
        </is>
      </c>
      <c r="W17775" t="inlineStr">
        <is>
          <t>[]</t>
        </is>
      </c>
      <c r="X17775" t="inlineStr">
        <is>
          <t/>
        </is>
      </c>
      <c r="Y17775" t="inlineStr">
        <is>
          <t>28</t>
        </is>
      </c>
      <c r="Z17775" t="inlineStr">
        <is>
          <t>0</t>
        </is>
      </c>
      <c r="AA17775" t="inlineStr">
        <is>
          <t>9</t>
        </is>
      </c>
      <c r="AB17775" t="inlineStr">
        <is>
          <t>[{"sid":"4","desc":"该商家支持开发票，请在下单时填写好发票抬头","name":"开发票"}]</t>
        </is>
      </c>
    </row>
    <row r="17776">
      <c r="A17776" t="inlineStr">
        <is>
          <t>2019-03-29 18:27:18</t>
        </is>
      </c>
      <c r="B17776" t="inlineStr">
        <is>
          <t>https://www.ele.me/shop/E4772504893329887530</t>
        </is>
      </c>
      <c r="C17776" t="inlineStr">
        <is>
          <t>E4772504893329887530</t>
        </is>
      </c>
      <c r="D17776" t="inlineStr">
        <is>
          <t>面集餐厅(天竺店)</t>
        </is>
      </c>
      <c r="E17776" t="inlineStr">
        <is>
          <t>https://fuss10.elemecdn.com/e/5e/cb66fd4579cc7493e4ce3602c8936jpeg.jpeg</t>
        </is>
      </c>
      <c r="F17776" t="inlineStr">
        <is>
          <t>北京市</t>
        </is>
      </c>
      <c r="G17776" t="inlineStr">
        <is>
          <t>北京市</t>
        </is>
      </c>
      <c r="H17776" t="inlineStr">
        <is>
          <t>**</t>
        </is>
      </c>
      <c r="I17776" t="inlineStr">
        <is>
          <t>40.053259</t>
        </is>
      </c>
      <c r="J17776" t="inlineStr">
        <is>
          <t>116.562684</t>
        </is>
      </c>
      <c r="K17776" t="inlineStr">
        <is>
          <t>[{"sub_cat":"简餐","parent_cat":"快餐便当"},{"sub_cat":"简餐","parent_cat":"美食"}]</t>
        </is>
      </c>
      <c r="L17776" t="inlineStr">
        <is>
          <t>否</t>
        </is>
      </c>
      <c r="M17776" t="inlineStr">
        <is>
          <t>否</t>
        </is>
      </c>
      <c r="N17776" t="inlineStr">
        <is>
          <t>010-59433439</t>
        </is>
      </c>
      <c r="O17776" t="inlineStr">
        <is>
          <t>["10:00/21:30"]</t>
        </is>
      </c>
      <c r="P17776" t="inlineStr">
        <is>
          <t>178</t>
        </is>
      </c>
      <c r="Q17776" t="inlineStr">
        <is>
          <t>https://www.ele.me/shop/E4772504893329887530</t>
        </is>
      </c>
      <c r="R17776" t="inlineStr">
        <is>
          <t>4.5</t>
        </is>
      </c>
      <c r="S17776" t="inlineStr">
        <is>
          <t>4.5</t>
        </is>
      </c>
      <c r="T17776" t="inlineStr">
        <is>
          <t>4.5</t>
        </is>
      </c>
      <c r="U17776" t="inlineStr">
        <is>
          <t>27</t>
        </is>
      </c>
      <c r="V17776" t="inlineStr">
        <is>
          <t>[{"pid":"1664112633","desc":"满30减3，满40减5，满60减10","name":"自营销复杂满减活动","type":"减"},{"pid":"1728004961","desc":"特价商品8元起","name":"超值换购","type":"换"}]</t>
        </is>
      </c>
      <c r="W17776" t="inlineStr">
        <is>
          <t>[]</t>
        </is>
      </c>
      <c r="X17776" t="inlineStr">
        <is>
          <t>蜂鸟专送</t>
        </is>
      </c>
      <c r="Y17776" t="inlineStr">
        <is>
          <t>20</t>
        </is>
      </c>
      <c r="Z17776" t="inlineStr">
        <is>
          <t>20</t>
        </is>
      </c>
      <c r="AA17776" t="inlineStr">
        <is>
          <t>2</t>
        </is>
      </c>
      <c r="AB17776" t="inlineStr">
        <is>
          <t>[]</t>
        </is>
      </c>
    </row>
    <row r="17777">
      <c r="A17777" t="inlineStr">
        <is>
          <t>2019-03-29 18:27:16</t>
        </is>
      </c>
      <c r="B17777" t="inlineStr">
        <is>
          <t>https://www.ele.me/shop/E2345964041903499821</t>
        </is>
      </c>
      <c r="C17777" t="inlineStr">
        <is>
          <t>E2345964041903499821</t>
        </is>
      </c>
      <c r="D17777" t="inlineStr">
        <is>
          <t>伴月意大利餐厅(天竺店)</t>
        </is>
      </c>
      <c r="E17777" t="inlineStr">
        <is>
          <t>https://fuss10.elemecdn.com/c/35/5fba7d576c735bc73ddfd5f64c2c4png.png</t>
        </is>
      </c>
      <c r="F17777" t="inlineStr">
        <is>
          <t>北京市</t>
        </is>
      </c>
      <c r="G17777" t="inlineStr">
        <is>
          <t>北京市</t>
        </is>
      </c>
      <c r="H17777" t="inlineStr">
        <is>
          <t>北京市顺义区天竺镇丽苑街荣和商业中心25号102</t>
        </is>
      </c>
      <c r="I17777" t="inlineStr">
        <is>
          <t>40.053259</t>
        </is>
      </c>
      <c r="J17777" t="inlineStr">
        <is>
          <t>116.562684</t>
        </is>
      </c>
      <c r="K17777" t="inlineStr">
        <is>
          <t>[{"sub_cat":"西餐","parent_cat":"异国料理"},{"sub_cat":"西餐","parent_cat":"美食"},{"sub_cat":"披萨意面","parent_cat":"异国料理"},{"sub_cat":"披萨意面","parent_cat":"美食"}]</t>
        </is>
      </c>
      <c r="L17777" t="inlineStr">
        <is>
          <t>否</t>
        </is>
      </c>
      <c r="M17777" t="inlineStr">
        <is>
          <t>否</t>
        </is>
      </c>
      <c r="N17777" t="inlineStr">
        <is>
          <t>13366995455 010-84162820</t>
        </is>
      </c>
      <c r="O17777" t="inlineStr">
        <is>
          <t>["10:00/22:00"]</t>
        </is>
      </c>
      <c r="P17777" t="inlineStr">
        <is>
          <t>101</t>
        </is>
      </c>
      <c r="Q17777" t="inlineStr">
        <is>
          <t>https://www.ele.me/shop/E2345964041903499821</t>
        </is>
      </c>
      <c r="R17777" t="inlineStr">
        <is>
          <t>4.8</t>
        </is>
      </c>
      <c r="S17777" t="inlineStr">
        <is>
          <t>4.8</t>
        </is>
      </c>
      <c r="T17777" t="inlineStr">
        <is>
          <t>4.8</t>
        </is>
      </c>
      <c r="U17777" t="inlineStr">
        <is>
          <t>10</t>
        </is>
      </c>
      <c r="V17777" t="inlineStr">
        <is>
          <t>[{"pid":"2052113795","desc":"满50减10，满100减22，满150减30，满220减45","name":"自营销复杂满减活动","type":"减"},{"pid":"2054441715","desc":"折扣商品5折起","name":"单品折扣","type":"折"},{"pid":"1530632625","desc":"特价商品49元起","name":"单品定价","type":"特"}]</t>
        </is>
      </c>
      <c r="W17777" t="inlineStr">
        <is>
          <t>[]</t>
        </is>
      </c>
      <c r="X17777" t="inlineStr">
        <is>
          <t>蜂鸟专送</t>
        </is>
      </c>
      <c r="Y17777" t="inlineStr">
        <is>
          <t>21</t>
        </is>
      </c>
      <c r="Z17777" t="inlineStr">
        <is>
          <t>20</t>
        </is>
      </c>
      <c r="AA17777" t="inlineStr">
        <is>
          <t>4</t>
        </is>
      </c>
      <c r="AB17777" t="inlineStr">
        <is>
          <t>[{"sid":"7","desc":"该商户食品安全已由国泰产险承担，食品安全有保障","name":"食安保"}]</t>
        </is>
      </c>
    </row>
    <row r="17778">
      <c r="A17778" t="inlineStr">
        <is>
          <t>2019-03-29 18:27:14</t>
        </is>
      </c>
      <c r="B17778" t="inlineStr">
        <is>
          <t>https://www.ele.me/shop/E3213762496762759195</t>
        </is>
      </c>
      <c r="C17778" t="inlineStr">
        <is>
          <t>E3213762496762759195</t>
        </is>
      </c>
      <c r="D17778" t="inlineStr">
        <is>
          <t>梁小猴铁板炒饭(第x14档口金百荣美食城店)</t>
        </is>
      </c>
      <c r="E17778" t="inlineStr">
        <is>
          <t>https://fuss10.elemecdn.com/3/69/fe28e6cb8ad8aecaa1d61202642afjpeg.jpeg</t>
        </is>
      </c>
      <c r="F17778" t="inlineStr">
        <is>
          <t>北京市</t>
        </is>
      </c>
      <c r="G17778" t="inlineStr">
        <is>
          <t>北京市</t>
        </is>
      </c>
      <c r="H17778" t="inlineStr">
        <is>
          <t>北京市通州区梨园镇梨园村委会南500米</t>
        </is>
      </c>
      <c r="I17778" t="inlineStr">
        <is>
          <t>39.878442</t>
        </is>
      </c>
      <c r="J17778" t="inlineStr">
        <is>
          <t>116.674642</t>
        </is>
      </c>
      <c r="K17778" t="inlineStr">
        <is>
          <t>[{"sub_cat":"盖浇饭","parent_cat":"快餐便当"},{"sub_cat":"盖浇饭","parent_cat":"美食"}]</t>
        </is>
      </c>
      <c r="L17778" t="inlineStr">
        <is>
          <t>否</t>
        </is>
      </c>
      <c r="M17778" t="inlineStr">
        <is>
          <t>是</t>
        </is>
      </c>
      <c r="N17778" t="inlineStr">
        <is>
          <t>17744540746</t>
        </is>
      </c>
      <c r="O17778" t="inlineStr">
        <is>
          <t>["10:00/23:00"]</t>
        </is>
      </c>
      <c r="P17778" t="inlineStr">
        <is>
          <t>2108</t>
        </is>
      </c>
      <c r="Q17778" t="inlineStr">
        <is>
          <t>https://www.ele.me/shop/E3213762496762759195</t>
        </is>
      </c>
      <c r="R17778" t="inlineStr">
        <is>
          <t>4.7</t>
        </is>
      </c>
      <c r="S17778" t="inlineStr">
        <is>
          <t/>
        </is>
      </c>
      <c r="T17778" t="inlineStr">
        <is>
          <t/>
        </is>
      </c>
      <c r="U17778" t="inlineStr">
        <is>
          <t>351</t>
        </is>
      </c>
      <c r="V17778" t="inlineStr">
        <is>
          <t>[{"pid":"2009767987","desc":"满18减16，满45减22，满55减26，满80减38，满110减50","name":"自营销复杂满减活动","type":"减"},{"pid":"2067496419","desc":"折扣商品5折起","name":"星周末主厨力荐（5折）","type":"折"},{"pid":"2088017779","desc":"新用户下单立减17元","name":"新用户立减(不与其他活动共享)","type":"首"},{"pid":"2051194051","desc":"特价商品1元起","name":"新用户1元吃","type":"特"},{"pid":"715884986","desc":"满1元赠送薄荷糖、下饭神器1份","name":"自营销赠品活动","type":"赠"}]</t>
        </is>
      </c>
      <c r="W17778" t="inlineStr">
        <is>
          <t>[]</t>
        </is>
      </c>
      <c r="X17778" t="inlineStr">
        <is>
          <t/>
        </is>
      </c>
      <c r="Y17778" t="inlineStr">
        <is>
          <t>25</t>
        </is>
      </c>
      <c r="Z17778" t="inlineStr">
        <is>
          <t>20</t>
        </is>
      </c>
      <c r="AA17778" t="inlineStr">
        <is>
          <t>0</t>
        </is>
      </c>
      <c r="AB17778" t="inlineStr">
        <is>
          <t>[{"sid":"10","desc":"商家原因导致订单取消，赔付代金券","name":"拒单赔"},{"sid":"7","desc":"该商户食品安全已由国泰产险承担，食品安全有保障","name":"食安保"}]</t>
        </is>
      </c>
    </row>
    <row r="17779">
      <c r="A17779" t="inlineStr">
        <is>
          <t>2019-03-29 18:27:14</t>
        </is>
      </c>
      <c r="B17779" t="inlineStr">
        <is>
          <t>https://www.ele.me/shop/E593209024420386943</t>
        </is>
      </c>
      <c r="C17779" t="inlineStr">
        <is>
          <t>E593209024420386943</t>
        </is>
      </c>
      <c r="D17779" t="inlineStr">
        <is>
          <t>老妈烫饭</t>
        </is>
      </c>
      <c r="E17779" t="inlineStr">
        <is>
          <t>https://fuss10.elemecdn.com/e/e2/1c34f4910b6ea5f62d71737484109png.png</t>
        </is>
      </c>
      <c r="F17779" t="inlineStr">
        <is>
          <t>北京市</t>
        </is>
      </c>
      <c r="G17779" t="inlineStr">
        <is>
          <t>北京市</t>
        </is>
      </c>
      <c r="H17779" t="inlineStr">
        <is>
          <t>北京市通州区梨园镇梨园村委会南500米</t>
        </is>
      </c>
      <c r="I17779" t="inlineStr">
        <is>
          <t>39.880729</t>
        </is>
      </c>
      <c r="J17779" t="inlineStr">
        <is>
          <t>116.679272</t>
        </is>
      </c>
      <c r="K17779" t="inlineStr">
        <is>
          <t>[{"sub_cat":"简餐","parent_cat":"快餐便当"},{"sub_cat":"简餐","parent_cat":"美食"},{"sub_cat":"地方小吃","parent_cat":"小吃夜宵"},{"sub_cat":"地方小吃","parent_cat":"美食"}]</t>
        </is>
      </c>
      <c r="L17779" t="inlineStr">
        <is>
          <t>是</t>
        </is>
      </c>
      <c r="M17779" t="inlineStr">
        <is>
          <t>否</t>
        </is>
      </c>
      <c r="N17779" t="inlineStr">
        <is>
          <t>18611214522</t>
        </is>
      </c>
      <c r="O17779" t="inlineStr">
        <is>
          <t>["10:00/22:00"]</t>
        </is>
      </c>
      <c r="P17779" t="inlineStr">
        <is>
          <t>1</t>
        </is>
      </c>
      <c r="Q17779" t="inlineStr">
        <is>
          <t>https://www.ele.me/shop/E593209024420386943</t>
        </is>
      </c>
      <c r="R17779" t="inlineStr">
        <is>
          <t>0</t>
        </is>
      </c>
      <c r="S17779" t="inlineStr">
        <is>
          <t/>
        </is>
      </c>
      <c r="T17779" t="inlineStr">
        <is>
          <t/>
        </is>
      </c>
      <c r="U17779" t="inlineStr">
        <is>
          <t>0</t>
        </is>
      </c>
      <c r="V17779" t="inlineStr">
        <is>
          <t>[{"pid":"21520744146","desc":"满22减21，满50减25","name":"老妈烫饭","type":"减"},{"pid":"21505065250","desc":"新用户下单立减17元","name":"新用户立减(不与其他活动共享)","type":"首"}]</t>
        </is>
      </c>
      <c r="W17779" t="inlineStr">
        <is>
          <t>[]</t>
        </is>
      </c>
      <c r="X17779" t="inlineStr">
        <is>
          <t/>
        </is>
      </c>
      <c r="Y17779" t="inlineStr">
        <is>
          <t>32</t>
        </is>
      </c>
      <c r="Z17779" t="inlineStr">
        <is>
          <t>20</t>
        </is>
      </c>
      <c r="AA17779" t="inlineStr">
        <is>
          <t>3</t>
        </is>
      </c>
      <c r="AB17779" t="inlineStr">
        <is>
          <t>[]</t>
        </is>
      </c>
    </row>
    <row r="17780">
      <c r="A17780" t="inlineStr">
        <is>
          <t>2019-03-29 18:27:13</t>
        </is>
      </c>
      <c r="B17780" t="inlineStr">
        <is>
          <t>https://www.ele.me/shop/E6445829803749997938</t>
        </is>
      </c>
      <c r="C17780" t="inlineStr">
        <is>
          <t>E6445829803749997938</t>
        </is>
      </c>
      <c r="D17780" t="inlineStr">
        <is>
          <t>巴粑辣巴蜀老火锅</t>
        </is>
      </c>
      <c r="E17780" t="inlineStr">
        <is>
          <t>https://fuss10.elemecdn.com/9/da/b8050c0a8e3db7d9bd16436afe7a0png.png</t>
        </is>
      </c>
      <c r="F17780" t="inlineStr">
        <is>
          <t>北京市</t>
        </is>
      </c>
      <c r="G17780" t="inlineStr">
        <is>
          <t>北京市</t>
        </is>
      </c>
      <c r="H17780" t="inlineStr">
        <is>
          <t>北京市通州区梨园镇梨园南路326B-2号</t>
        </is>
      </c>
      <c r="I17780" t="inlineStr">
        <is>
          <t>39.879967</t>
        </is>
      </c>
      <c r="J17780" t="inlineStr">
        <is>
          <t>116.678898</t>
        </is>
      </c>
      <c r="K17780" t="inlineStr">
        <is>
          <t>[{"sub_cat":"火锅烤鱼","parent_cat":"特色菜系"},{"sub_cat":"火锅烤鱼","parent_cat":"美食"}]</t>
        </is>
      </c>
      <c r="L17780" t="inlineStr">
        <is>
          <t>否</t>
        </is>
      </c>
      <c r="M17780" t="inlineStr">
        <is>
          <t>否</t>
        </is>
      </c>
      <c r="N17780" t="inlineStr">
        <is>
          <t>18612988355 13399151278 010-81593958</t>
        </is>
      </c>
      <c r="O17780" t="inlineStr">
        <is>
          <t>["10:25/23:55"]</t>
        </is>
      </c>
      <c r="P17780" t="inlineStr">
        <is>
          <t>10</t>
        </is>
      </c>
      <c r="Q17780" t="inlineStr">
        <is>
          <t>https://www.ele.me/shop/E6445829803749997938</t>
        </is>
      </c>
      <c r="R17780" t="inlineStr">
        <is>
          <t>0</t>
        </is>
      </c>
      <c r="S17780" t="inlineStr">
        <is>
          <t/>
        </is>
      </c>
      <c r="T17780" t="inlineStr">
        <is>
          <t/>
        </is>
      </c>
      <c r="U17780" t="inlineStr">
        <is>
          <t>0</t>
        </is>
      </c>
      <c r="V17780" t="inlineStr">
        <is>
          <t>[{"pid":"1950577419","desc":"满50减3","name":"自营销复杂满减活动","type":"减"},{"pid":"2039008275","desc":"特价商品5元起","name":"超值换购","type":"换"},{"pid":"2039009595","desc":"折扣商品9折起","name":"单品折扣","type":"折"}]</t>
        </is>
      </c>
      <c r="W17780" t="inlineStr">
        <is>
          <t>[]</t>
        </is>
      </c>
      <c r="X17780" t="inlineStr">
        <is>
          <t>蜂鸟专送</t>
        </is>
      </c>
      <c r="Y17780" t="inlineStr">
        <is>
          <t>20</t>
        </is>
      </c>
      <c r="Z17780" t="inlineStr">
        <is>
          <t>50</t>
        </is>
      </c>
      <c r="AA17780" t="inlineStr">
        <is>
          <t>5</t>
        </is>
      </c>
      <c r="AB17780" t="inlineStr">
        <is>
          <t>[]</t>
        </is>
      </c>
    </row>
    <row r="17781">
      <c r="A17781" t="inlineStr">
        <is>
          <t>2019-03-29 18:27:12</t>
        </is>
      </c>
      <c r="B17781" t="inlineStr">
        <is>
          <t>https://www.ele.me/shop/E16073639620482066524</t>
        </is>
      </c>
      <c r="C17781" t="inlineStr">
        <is>
          <t>E16073639620482066524</t>
        </is>
      </c>
      <c r="D17781" t="inlineStr">
        <is>
          <t>711（东八里庄二号店）</t>
        </is>
      </c>
      <c r="E17781" t="inlineStr">
        <is>
          <t>https://fuss10.elemecdn.com/1/94/3e207a6c98917e9c6c97ed12ea3e5jpeg.jpeg</t>
        </is>
      </c>
      <c r="F17781" t="inlineStr">
        <is>
          <t>北京市</t>
        </is>
      </c>
      <c r="G17781" t="inlineStr">
        <is>
          <t>北京市</t>
        </is>
      </c>
      <c r="H17781" t="inlineStr">
        <is>
          <t>北京市朝阳区八里庄东里1号A区1号楼07A号房</t>
        </is>
      </c>
      <c r="I17781" t="inlineStr">
        <is>
          <t>39.915324</t>
        </is>
      </c>
      <c r="J17781" t="inlineStr">
        <is>
          <t>116.497164</t>
        </is>
      </c>
      <c r="K17781" t="inlineStr">
        <is>
          <t>[{"sub_cat":"便利店","parent_cat":"商店超市"}]</t>
        </is>
      </c>
      <c r="L17781" t="inlineStr">
        <is>
          <t>否</t>
        </is>
      </c>
      <c r="M17781" t="inlineStr">
        <is>
          <t>否</t>
        </is>
      </c>
      <c r="N17781" t="inlineStr">
        <is>
          <t>010-65503195</t>
        </is>
      </c>
      <c r="O17781" t="inlineStr">
        <is>
          <t>["08:00/23:55"]</t>
        </is>
      </c>
      <c r="P17781" t="inlineStr">
        <is>
          <t>119</t>
        </is>
      </c>
      <c r="Q17781" t="inlineStr">
        <is>
          <t>https://www.ele.me/shop/E16073639620482066524</t>
        </is>
      </c>
      <c r="R17781" t="inlineStr">
        <is>
          <t>4.9</t>
        </is>
      </c>
      <c r="S17781" t="inlineStr">
        <is>
          <t>4.9</t>
        </is>
      </c>
      <c r="T17781" t="inlineStr">
        <is>
          <t>4.9</t>
        </is>
      </c>
      <c r="U17781" t="inlineStr">
        <is>
          <t>82</t>
        </is>
      </c>
      <c r="V17781" t="inlineStr">
        <is>
          <t>[{"pid":"1000000000216014","desc":"特价商品2.2元起","name":"康师傅特价2.2","type":"特"}]</t>
        </is>
      </c>
      <c r="W17781" t="inlineStr">
        <is>
          <t>[]</t>
        </is>
      </c>
      <c r="X17781" t="inlineStr">
        <is>
          <t>蜂鸟专送</t>
        </is>
      </c>
      <c r="Y17781" t="inlineStr">
        <is>
          <t>52</t>
        </is>
      </c>
      <c r="Z17781" t="inlineStr">
        <is>
          <t>20</t>
        </is>
      </c>
      <c r="AA17781" t="inlineStr">
        <is>
          <t>5</t>
        </is>
      </c>
      <c r="AB17781" t="inlineStr">
        <is>
          <t>[{"sid":"4","desc":"该商家支持开发票，请在下单时填写好发票抬头","name":"开发票"}]</t>
        </is>
      </c>
    </row>
    <row r="17782">
      <c r="A17782" t="inlineStr">
        <is>
          <t>2019-03-29 18:27:11</t>
        </is>
      </c>
      <c r="B17782" t="inlineStr">
        <is>
          <t>https://www.ele.me/shop/E6517355587211752137</t>
        </is>
      </c>
      <c r="C17782" t="inlineStr">
        <is>
          <t>E6517355587211752137</t>
        </is>
      </c>
      <c r="D17782" t="inlineStr">
        <is>
          <t>金百万烤鸭(通州梨园店)</t>
        </is>
      </c>
      <c r="E17782" t="inlineStr">
        <is>
          <t>https://fuss10.elemecdn.com/c/14/48d5806f132eee1c634547e637a90jpeg.jpeg</t>
        </is>
      </c>
      <c r="F17782" t="inlineStr">
        <is>
          <t>北京市</t>
        </is>
      </c>
      <c r="G17782" t="inlineStr">
        <is>
          <t>北京市</t>
        </is>
      </c>
      <c r="H17782" t="inlineStr">
        <is>
          <t>北京市通州梨园南街328号</t>
        </is>
      </c>
      <c r="I17782" t="inlineStr">
        <is>
          <t>39.879184</t>
        </is>
      </c>
      <c r="J17782" t="inlineStr">
        <is>
          <t>116.678086</t>
        </is>
      </c>
      <c r="K17782" t="inlineStr">
        <is>
          <t>[{"sub_cat":"简餐","parent_cat":"快餐便当"},{"sub_cat":"简餐","parent_cat":"美食"}]</t>
        </is>
      </c>
      <c r="L17782" t="inlineStr">
        <is>
          <t>否</t>
        </is>
      </c>
      <c r="M17782" t="inlineStr">
        <is>
          <t>是</t>
        </is>
      </c>
      <c r="N17782" t="inlineStr">
        <is>
          <t>18510326331 010-81593011</t>
        </is>
      </c>
      <c r="O17782" t="inlineStr">
        <is>
          <t>["10:00/21:30"]</t>
        </is>
      </c>
      <c r="P17782" t="inlineStr">
        <is>
          <t>5786</t>
        </is>
      </c>
      <c r="Q17782" t="inlineStr">
        <is>
          <t>https://www.ele.me/shop/E6517355587211752137</t>
        </is>
      </c>
      <c r="R17782" t="inlineStr">
        <is>
          <t>4.6</t>
        </is>
      </c>
      <c r="S17782" t="inlineStr">
        <is>
          <t/>
        </is>
      </c>
      <c r="T17782" t="inlineStr">
        <is>
          <t/>
        </is>
      </c>
      <c r="U17782" t="inlineStr">
        <is>
          <t>1955</t>
        </is>
      </c>
      <c r="V17782" t="inlineStr">
        <is>
          <t>[{"pid":"21530273338","desc":"满30减12，满60减30，满100减45","name":"金百万","type":"减"},{"pid":"21507209251","desc":"特价商品0.9元起","name":"超值换购","type":"换"},{"pid":"21477272803","desc":"新用户下单立减30元","name":"北京ka30-20","type":"首"},{"pid":"2071689731","desc":"折扣商品5折起","name":"星周末top热销（5折）","type":"折"}]</t>
        </is>
      </c>
      <c r="W17782" t="inlineStr">
        <is>
          <t>[]</t>
        </is>
      </c>
      <c r="X17782" t="inlineStr">
        <is>
          <t/>
        </is>
      </c>
      <c r="Y17782" t="inlineStr">
        <is>
          <t>29</t>
        </is>
      </c>
      <c r="Z17782" t="inlineStr">
        <is>
          <t>20</t>
        </is>
      </c>
      <c r="AA17782" t="inlineStr">
        <is>
          <t>0</t>
        </is>
      </c>
      <c r="AB17782" t="inlineStr">
        <is>
          <t>[{"sid":"4","desc":"该商家支持开发票，请在下单时填写好发票抬头","name":"开发票"}]</t>
        </is>
      </c>
    </row>
    <row r="17783">
      <c r="A17783" t="inlineStr">
        <is>
          <t>2019-03-29 18:27:11</t>
        </is>
      </c>
      <c r="B17783" t="inlineStr">
        <is>
          <t>https://www.ele.me/shop/E975983061882937527</t>
        </is>
      </c>
      <c r="C17783" t="inlineStr">
        <is>
          <t>E975983061882937527</t>
        </is>
      </c>
      <c r="D17783" t="inlineStr">
        <is>
          <t>蛙来哒炭烧牛蛙</t>
        </is>
      </c>
      <c r="E17783" t="inlineStr">
        <is>
          <t>https://fuss10.elemecdn.com/6/5b/bb3a99e83a429864be06b64eeccf5jpeg.jpeg</t>
        </is>
      </c>
      <c r="F17783" t="inlineStr">
        <is>
          <t>北京市</t>
        </is>
      </c>
      <c r="G17783" t="inlineStr">
        <is>
          <t>北京市</t>
        </is>
      </c>
      <c r="H17783" t="inlineStr">
        <is>
          <t>北京市西城区西单北大街131号7层7F-02A</t>
        </is>
      </c>
      <c r="I17783" t="inlineStr">
        <is>
          <t>39.910793</t>
        </is>
      </c>
      <c r="J17783" t="inlineStr">
        <is>
          <t>116.372914</t>
        </is>
      </c>
      <c r="K17783" t="inlineStr">
        <is>
          <t>[{"sub_cat":"川湘菜","parent_cat":"特色菜系"},{"sub_cat":"川湘菜","parent_cat":"美食"}]</t>
        </is>
      </c>
      <c r="L17783" t="inlineStr">
        <is>
          <t>否</t>
        </is>
      </c>
      <c r="M17783" t="inlineStr">
        <is>
          <t>否</t>
        </is>
      </c>
      <c r="N17783" t="inlineStr">
        <is>
          <t>13552325622</t>
        </is>
      </c>
      <c r="O17783" t="inlineStr">
        <is>
          <t>["11:00/21:00"]</t>
        </is>
      </c>
      <c r="P17783" t="inlineStr">
        <is>
          <t>81</t>
        </is>
      </c>
      <c r="Q17783" t="inlineStr">
        <is>
          <t>https://www.ele.me/shop/E975983061882937527</t>
        </is>
      </c>
      <c r="R17783" t="inlineStr">
        <is>
          <t>4.6</t>
        </is>
      </c>
      <c r="S17783" t="inlineStr">
        <is>
          <t>4.7</t>
        </is>
      </c>
      <c r="T17783" t="inlineStr">
        <is>
          <t>4.6</t>
        </is>
      </c>
      <c r="U17783" t="inlineStr">
        <is>
          <t>57</t>
        </is>
      </c>
      <c r="V17783" t="inlineStr">
        <is>
          <t>[]</t>
        </is>
      </c>
      <c r="W17783" t="inlineStr">
        <is>
          <t>[]</t>
        </is>
      </c>
      <c r="X17783" t="inlineStr">
        <is>
          <t>蜂鸟专送</t>
        </is>
      </c>
      <c r="Y17783" t="inlineStr">
        <is>
          <t>26</t>
        </is>
      </c>
      <c r="Z17783" t="inlineStr">
        <is>
          <t>20</t>
        </is>
      </c>
      <c r="AA17783" t="inlineStr">
        <is>
          <t>5</t>
        </is>
      </c>
      <c r="AB17783" t="inlineStr">
        <is>
          <t>[{"sid":"7","desc":"该商户食品安全已由国泰产险承担，食品安全有保障","name":"食安保"},{"sid":"4","desc":"该商家支持开发票，请在下单时填写好发票抬头","name":"开发票"}]</t>
        </is>
      </c>
    </row>
    <row r="17784">
      <c r="A17784" t="inlineStr">
        <is>
          <t>2019-03-29 18:27:11</t>
        </is>
      </c>
      <c r="B17784" t="inlineStr">
        <is>
          <t>https://www.ele.me/shop/E8076273899989702127</t>
        </is>
      </c>
      <c r="C17784" t="inlineStr">
        <is>
          <t>E8076273899989702127</t>
        </is>
      </c>
      <c r="D17784" t="inlineStr">
        <is>
          <t>优鲜菜场（临河里店）</t>
        </is>
      </c>
      <c r="E17784" t="inlineStr">
        <is>
          <t>https://fuss10.elemecdn.com/1/87/d9ff7841726a94574b3a1618b7430jpeg.jpeg</t>
        </is>
      </c>
      <c r="F17784" t="inlineStr">
        <is>
          <t>北京市</t>
        </is>
      </c>
      <c r="G17784" t="inlineStr">
        <is>
          <t>北京市</t>
        </is>
      </c>
      <c r="H17784" t="inlineStr">
        <is>
          <t>北京市朝阳区望京东园四区11号楼12层1201室</t>
        </is>
      </c>
      <c r="I17784" t="inlineStr">
        <is>
          <t>39.877916</t>
        </is>
      </c>
      <c r="J17784" t="inlineStr">
        <is>
          <t>116.676949</t>
        </is>
      </c>
      <c r="K17784" t="inlineStr">
        <is>
          <t>[{"sub_cat":"蔬菜豆品","parent_cat":"果蔬生鲜"}]</t>
        </is>
      </c>
      <c r="L17784" t="inlineStr">
        <is>
          <t>是</t>
        </is>
      </c>
      <c r="M17784" t="inlineStr">
        <is>
          <t>否</t>
        </is>
      </c>
      <c r="N17784" t="inlineStr">
        <is>
          <t>010-10106066</t>
        </is>
      </c>
      <c r="O17784" t="inlineStr">
        <is>
          <t>["09:00/21:00"]</t>
        </is>
      </c>
      <c r="P17784" t="inlineStr">
        <is>
          <t>12</t>
        </is>
      </c>
      <c r="Q17784" t="inlineStr">
        <is>
          <t>https://www.ele.me/shop/E8076273899989702127</t>
        </is>
      </c>
      <c r="R17784" t="inlineStr">
        <is>
          <t>0</t>
        </is>
      </c>
      <c r="S17784" t="inlineStr">
        <is>
          <t/>
        </is>
      </c>
      <c r="T17784" t="inlineStr">
        <is>
          <t/>
        </is>
      </c>
      <c r="U17784" t="inlineStr">
        <is>
          <t>0</t>
        </is>
      </c>
      <c r="V17784" t="inlineStr">
        <is>
          <t>[{"pid":"6000072512","desc":"满39减15，满59减30，满79减40，满139减70","name":"全店满减","type":"减"},{"pid":"6000118821","desc":"特价商品0.1元起","name":"平价油菜0.1","type":"特"}]</t>
        </is>
      </c>
      <c r="W17784" t="inlineStr">
        <is>
          <t>[]</t>
        </is>
      </c>
      <c r="X17784" t="inlineStr">
        <is>
          <t>蜂鸟专送</t>
        </is>
      </c>
      <c r="Y17784" t="inlineStr">
        <is>
          <t>20</t>
        </is>
      </c>
      <c r="Z17784" t="inlineStr">
        <is>
          <t>20</t>
        </is>
      </c>
      <c r="AA17784" t="inlineStr">
        <is>
          <t>2.5</t>
        </is>
      </c>
      <c r="AB17784" t="inlineStr">
        <is>
          <t>[{"sid":"4","desc":"该商家支持开发票，请在下单时填写好发票抬头","name":"开发票"}]</t>
        </is>
      </c>
    </row>
    <row r="17785">
      <c r="A17785" t="inlineStr">
        <is>
          <t>2019-03-29 18:27:08</t>
        </is>
      </c>
      <c r="B17785" t="inlineStr">
        <is>
          <t>https://www.ele.me/shop/E12605026646488839029</t>
        </is>
      </c>
      <c r="C17785" t="inlineStr">
        <is>
          <t>E12605026646488839029</t>
        </is>
      </c>
      <c r="D17785" t="inlineStr">
        <is>
          <t>鳗鳗的爱(西单大悦城店)</t>
        </is>
      </c>
      <c r="E17785" t="inlineStr">
        <is>
          <t>https://fuss10.elemecdn.com/a/61/8c8bb32301833107609260875d100jpeg.jpeg</t>
        </is>
      </c>
      <c r="F17785" t="inlineStr">
        <is>
          <t>北京市</t>
        </is>
      </c>
      <c r="G17785" t="inlineStr">
        <is>
          <t>北京市</t>
        </is>
      </c>
      <c r="H17785" t="inlineStr">
        <is>
          <t>北京市西城区西单北大街131号八层8F-05号</t>
        </is>
      </c>
      <c r="I17785" t="inlineStr">
        <is>
          <t>39.910793</t>
        </is>
      </c>
      <c r="J17785" t="inlineStr">
        <is>
          <t>116.372914</t>
        </is>
      </c>
      <c r="K17785" t="inlineStr">
        <is>
          <t>[{"sub_cat":"日韩料理","parent_cat":"异国料理"},{"sub_cat":"日韩料理","parent_cat":"美食"},{"sub_cat":"简餐","parent_cat":"快餐便当"},{"sub_cat":"简餐","parent_cat":"美食"}]</t>
        </is>
      </c>
      <c r="L17785" t="inlineStr">
        <is>
          <t>否</t>
        </is>
      </c>
      <c r="M17785" t="inlineStr">
        <is>
          <t>否</t>
        </is>
      </c>
      <c r="N17785" t="inlineStr">
        <is>
          <t>010-66088252 010-66082852</t>
        </is>
      </c>
      <c r="O17785" t="inlineStr">
        <is>
          <t>["10:00/21:20"]</t>
        </is>
      </c>
      <c r="P17785" t="inlineStr">
        <is>
          <t>287</t>
        </is>
      </c>
      <c r="Q17785" t="inlineStr">
        <is>
          <t>https://www.ele.me/shop/E12605026646488839029</t>
        </is>
      </c>
      <c r="R17785" t="inlineStr">
        <is>
          <t>4.9</t>
        </is>
      </c>
      <c r="S17785" t="inlineStr">
        <is>
          <t>4.9</t>
        </is>
      </c>
      <c r="T17785" t="inlineStr">
        <is>
          <t>4.9</t>
        </is>
      </c>
      <c r="U17785" t="inlineStr">
        <is>
          <t>67</t>
        </is>
      </c>
      <c r="V17785" t="inlineStr">
        <is>
          <t>[{"pid":"2103184283","desc":"满72减9，满120减14","name":"自营销复杂满减活动","type":"减"},{"pid":"21507233011","desc":"特价商品10元起","name":"单品定价","type":"特"},{"pid":"2088000851","desc":"新用户下单立减17元","name":"新用户立减(不与其他活动共享)","type":"首"},{"pid":"2076552498","desc":"折扣商品6折起","name":"单品折扣","type":"折"}]</t>
        </is>
      </c>
      <c r="W17785" t="inlineStr">
        <is>
          <t>[]</t>
        </is>
      </c>
      <c r="X17785" t="inlineStr">
        <is>
          <t>蜂鸟专送</t>
        </is>
      </c>
      <c r="Y17785" t="inlineStr">
        <is>
          <t>22</t>
        </is>
      </c>
      <c r="Z17785" t="inlineStr">
        <is>
          <t>30</t>
        </is>
      </c>
      <c r="AA17785" t="inlineStr">
        <is>
          <t>5</t>
        </is>
      </c>
      <c r="AB17785" t="inlineStr">
        <is>
          <t>[{"sid":"4","desc":"该商家支持开发票，请在下单时填写好发票抬头","name":"开发票"}]</t>
        </is>
      </c>
    </row>
    <row r="17786">
      <c r="A17786" t="inlineStr">
        <is>
          <t>2019-03-29 18:27:08</t>
        </is>
      </c>
      <c r="B17786" t="inlineStr">
        <is>
          <t>https://www.ele.me/shop/E172971893024693551</t>
        </is>
      </c>
      <c r="C17786" t="inlineStr">
        <is>
          <t>E172971893024693551</t>
        </is>
      </c>
      <c r="D17786" t="inlineStr">
        <is>
          <t>珍仕菓鲜榨果汁(首都电影院店)</t>
        </is>
      </c>
      <c r="E17786" t="inlineStr">
        <is>
          <t>https://fuss10.elemecdn.com/2/2f/1bb245cd53af63be7378e20f38bafpng.png</t>
        </is>
      </c>
      <c r="F17786" t="inlineStr">
        <is>
          <t>北京市</t>
        </is>
      </c>
      <c r="G17786" t="inlineStr">
        <is>
          <t>北京市</t>
        </is>
      </c>
      <c r="H17786" t="inlineStr">
        <is>
          <t>北京市西城区西单北大街131号10层西北角</t>
        </is>
      </c>
      <c r="I17786" t="inlineStr">
        <is>
          <t>39.910878</t>
        </is>
      </c>
      <c r="J17786" t="inlineStr">
        <is>
          <t>116.372962</t>
        </is>
      </c>
      <c r="K17786" t="inlineStr">
        <is>
          <t>[{"sub_cat":"奶茶果汁","parent_cat":"甜品饮品"},{"sub_cat":"奶茶果汁","parent_cat":"美食"},{"sub_cat":"咖啡","parent_cat":"甜品饮品"},{"sub_cat":"咖啡","parent_cat":"美食"}]</t>
        </is>
      </c>
      <c r="L17786" t="inlineStr">
        <is>
          <t>否</t>
        </is>
      </c>
      <c r="M17786" t="inlineStr">
        <is>
          <t>否</t>
        </is>
      </c>
      <c r="N17786" t="inlineStr">
        <is>
          <t>17600307572</t>
        </is>
      </c>
      <c r="O17786" t="inlineStr">
        <is>
          <t>["10:00/21:30"]</t>
        </is>
      </c>
      <c r="P17786" t="inlineStr">
        <is>
          <t>77</t>
        </is>
      </c>
      <c r="Q17786" t="inlineStr">
        <is>
          <t>https://www.ele.me/shop/E172971893024693551</t>
        </is>
      </c>
      <c r="R17786" t="inlineStr">
        <is>
          <t>4.7</t>
        </is>
      </c>
      <c r="S17786" t="inlineStr">
        <is>
          <t/>
        </is>
      </c>
      <c r="T17786" t="inlineStr">
        <is>
          <t/>
        </is>
      </c>
      <c r="U17786" t="inlineStr">
        <is>
          <t>14</t>
        </is>
      </c>
      <c r="V17786" t="inlineStr">
        <is>
          <t>[{"pid":"2090973954","desc":"满30减8，满60减20","name":"珍仕菓","type":"减"},{"pid":"21492810243","desc":"特价商品19.9元起","name":"限时秒杀-19.9下午餐","type":"折"},{"pid":"650561114","desc":"本店新用户立减2元","name":"门店新客立减","type":"新"}]</t>
        </is>
      </c>
      <c r="W17786" t="inlineStr">
        <is>
          <t>[]</t>
        </is>
      </c>
      <c r="X17786" t="inlineStr">
        <is>
          <t>蜂鸟专送</t>
        </is>
      </c>
      <c r="Y17786" t="inlineStr">
        <is>
          <t>23</t>
        </is>
      </c>
      <c r="Z17786" t="inlineStr">
        <is>
          <t>20</t>
        </is>
      </c>
      <c r="AA17786" t="inlineStr">
        <is>
          <t>0</t>
        </is>
      </c>
      <c r="AB17786" t="inlineStr">
        <is>
          <t>[{"sid":"10","desc":"商家原因导致订单取消，赔付代金券","name":"拒单赔"},{"sid":"7","desc":"该商户食品安全已由国泰产险承担，食品安全有保障","name":"食安保"}]</t>
        </is>
      </c>
    </row>
    <row r="17787">
      <c r="A17787" t="inlineStr">
        <is>
          <t>2019-03-29 18:27:05</t>
        </is>
      </c>
      <c r="B17787" t="inlineStr">
        <is>
          <t>https://www.ele.me/shop/E13160261850499433467</t>
        </is>
      </c>
      <c r="C17787" t="inlineStr">
        <is>
          <t>E13160261850499433467</t>
        </is>
      </c>
      <c r="D17787" t="inlineStr">
        <is>
          <t>太平洋咖啡（北京西单大悦城店）</t>
        </is>
      </c>
      <c r="E17787" t="inlineStr">
        <is>
          <t>https://fuss10.elemecdn.com/7/ee/22fcf51ad5d0a600db05563f2702dpng.png</t>
        </is>
      </c>
      <c r="F17787" t="inlineStr">
        <is>
          <t>北京市</t>
        </is>
      </c>
      <c r="G17787" t="inlineStr">
        <is>
          <t>北京市</t>
        </is>
      </c>
      <c r="H17787" t="inlineStr">
        <is>
          <t>北京市西城区西单北大街131号3层31号</t>
        </is>
      </c>
      <c r="I17787" t="inlineStr">
        <is>
          <t>39.910698</t>
        </is>
      </c>
      <c r="J17787" t="inlineStr">
        <is>
          <t>116.374019</t>
        </is>
      </c>
      <c r="K17787" t="inlineStr">
        <is>
          <t>[{"sub_cat":"咖啡","parent_cat":"甜品饮品"},{"sub_cat":"咖啡","parent_cat":"美食"},{"sub_cat":"甜品","parent_cat":"甜品饮品"},{"sub_cat":"甜品","parent_cat":"美食"}]</t>
        </is>
      </c>
      <c r="L17787" t="inlineStr">
        <is>
          <t>否</t>
        </is>
      </c>
      <c r="M17787" t="inlineStr">
        <is>
          <t>是</t>
        </is>
      </c>
      <c r="N17787" t="inlineStr">
        <is>
          <t>010-59716931</t>
        </is>
      </c>
      <c r="O17787" t="inlineStr">
        <is>
          <t>["10:00/21:00"]</t>
        </is>
      </c>
      <c r="P17787" t="inlineStr">
        <is>
          <t>62</t>
        </is>
      </c>
      <c r="Q17787" t="inlineStr">
        <is>
          <t>https://www.ele.me/shop/E13160261850499433467</t>
        </is>
      </c>
      <c r="R17787" t="inlineStr">
        <is>
          <t>4.9</t>
        </is>
      </c>
      <c r="S17787" t="inlineStr">
        <is>
          <t>5.0</t>
        </is>
      </c>
      <c r="T17787" t="inlineStr">
        <is>
          <t>4.9</t>
        </is>
      </c>
      <c r="U17787" t="inlineStr">
        <is>
          <t>16</t>
        </is>
      </c>
      <c r="V17787" t="inlineStr">
        <is>
          <t>[{"pid":"21482615002","desc":"满40减10，满60减25，满130减50","name":"太平洋咖啡","type":"减"},{"pid":"2054763091","desc":"折扣商品5折起","name":"咖玛素娜双呗限时五折~","type":"折"},{"pid":"2087938363","desc":"新用户下单立减17元","name":"新用户立减(不与其他活动共享)","type":"首"}]</t>
        </is>
      </c>
      <c r="W17787" t="inlineStr">
        <is>
          <t>[]</t>
        </is>
      </c>
      <c r="X17787" t="inlineStr">
        <is>
          <t>蜂鸟专送</t>
        </is>
      </c>
      <c r="Y17787" t="inlineStr">
        <is>
          <t>20</t>
        </is>
      </c>
      <c r="Z17787" t="inlineStr">
        <is>
          <t>20</t>
        </is>
      </c>
      <c r="AA17787" t="inlineStr">
        <is>
          <t>5</t>
        </is>
      </c>
      <c r="AB17787" t="inlineStr">
        <is>
          <t>[{"sid":"4","desc":"该商家支持开发票，请在下单时填写好发票抬头","name":"开发票"}]</t>
        </is>
      </c>
    </row>
    <row r="17788">
      <c r="A17788" t="inlineStr">
        <is>
          <t>2019-03-29 18:27:05</t>
        </is>
      </c>
      <c r="B17788" t="inlineStr">
        <is>
          <t>https://www.ele.me/shop/E6471320076649624597</t>
        </is>
      </c>
      <c r="C17788" t="inlineStr">
        <is>
          <t>E6471320076649624597</t>
        </is>
      </c>
      <c r="D17788" t="inlineStr">
        <is>
          <t>85度C(慈云寺店BJ016)</t>
        </is>
      </c>
      <c r="E17788" t="inlineStr">
        <is>
          <t>https://fuss10.elemecdn.com/1/a8/0684afcbd09b9121369c753dc18cfpng.png</t>
        </is>
      </c>
      <c r="F17788" t="inlineStr">
        <is>
          <t>北京市</t>
        </is>
      </c>
      <c r="G17788" t="inlineStr">
        <is>
          <t>北京市</t>
        </is>
      </c>
      <c r="H17788" t="inlineStr">
        <is>
          <t>北京市朝阳区八里庄东里北京第二棉纺织厂生产区厂房67-103号</t>
        </is>
      </c>
      <c r="I17788" t="inlineStr">
        <is>
          <t>39.915666</t>
        </is>
      </c>
      <c r="J17788" t="inlineStr">
        <is>
          <t>116.497304</t>
        </is>
      </c>
      <c r="K17788" t="inlineStr">
        <is>
          <t>[{"sub_cat":"甜品","parent_cat":"甜品饮品"},{"sub_cat":"甜品","parent_cat":"美食"},{"sub_cat":"面包","parent_cat":"面包蛋糕"},{"sub_cat":"面包","parent_cat":"美食"}]</t>
        </is>
      </c>
      <c r="L17788" t="inlineStr">
        <is>
          <t>否</t>
        </is>
      </c>
      <c r="M17788" t="inlineStr">
        <is>
          <t>是</t>
        </is>
      </c>
      <c r="N17788" t="inlineStr">
        <is>
          <t>010-57892700</t>
        </is>
      </c>
      <c r="O17788" t="inlineStr">
        <is>
          <t>["08:00/22:00"]</t>
        </is>
      </c>
      <c r="P17788" t="inlineStr">
        <is>
          <t>1062</t>
        </is>
      </c>
      <c r="Q17788" t="inlineStr">
        <is>
          <t>https://www.ele.me/shop/E6471320076649624597</t>
        </is>
      </c>
      <c r="R17788" t="inlineStr">
        <is>
          <t>4.9</t>
        </is>
      </c>
      <c r="S17788" t="inlineStr">
        <is>
          <t>4.9</t>
        </is>
      </c>
      <c r="T17788" t="inlineStr">
        <is>
          <t>4.9</t>
        </is>
      </c>
      <c r="U17788" t="inlineStr">
        <is>
          <t>321</t>
        </is>
      </c>
      <c r="V17788" t="inlineStr">
        <is>
          <t>[{"pid":"21531548323","desc":"特价商品36元起","name":"单品定价","type":"特"},{"pid":"2088007123","desc":"新用户下单立减17元","name":"新用户立减(不与其他活动共享)","type":"首"}]</t>
        </is>
      </c>
      <c r="W17788" t="inlineStr">
        <is>
          <t>[]</t>
        </is>
      </c>
      <c r="X17788" t="inlineStr">
        <is>
          <t>蜂鸟专送</t>
        </is>
      </c>
      <c r="Y17788" t="inlineStr">
        <is>
          <t>20</t>
        </is>
      </c>
      <c r="Z17788" t="inlineStr">
        <is>
          <t>25</t>
        </is>
      </c>
      <c r="AA17788" t="inlineStr">
        <is>
          <t>5</t>
        </is>
      </c>
      <c r="AB17788" t="inlineStr">
        <is>
          <t>[{"sid":"4","desc":"该商家支持开发票，请在下单时填写好发票抬头","name":"开发票"}]</t>
        </is>
      </c>
    </row>
    <row r="17789">
      <c r="A17789" t="inlineStr">
        <is>
          <t>2019-03-29 18:27:03</t>
        </is>
      </c>
      <c r="B17789" t="inlineStr">
        <is>
          <t>https://www.ele.me/shop/E17572211103068226250</t>
        </is>
      </c>
      <c r="C17789" t="inlineStr">
        <is>
          <t>E17572211103068226250</t>
        </is>
      </c>
      <c r="D17789" t="inlineStr">
        <is>
          <t>望京小腰烧烤(第2号档口金大厨美食汇店)</t>
        </is>
      </c>
      <c r="E17789" t="inlineStr">
        <is>
          <t>https://fuss10.elemecdn.com/5/05/5ae1dba490f2ffb0b9d6c8a9d94c6png.png</t>
        </is>
      </c>
      <c r="F17789" t="inlineStr">
        <is>
          <t>北京市</t>
        </is>
      </c>
      <c r="G17789" t="inlineStr">
        <is>
          <t>北京市</t>
        </is>
      </c>
      <c r="H17789" t="inlineStr">
        <is>
          <t>北京市朝阳区八里庄东里1号(北京第二棉纺织厂生产区厂房67-116号)A区1号楼08b∕09b∕10b号</t>
        </is>
      </c>
      <c r="I17789" t="inlineStr">
        <is>
          <t>39.915324</t>
        </is>
      </c>
      <c r="J17789" t="inlineStr">
        <is>
          <t>116.497164</t>
        </is>
      </c>
      <c r="K17789" t="inlineStr">
        <is>
          <t>[{"sub_cat":"烧烤","parent_cat":"小吃夜宵"},{"sub_cat":"烧烤","parent_cat":"美食"},{"sub_cat":"地方小吃","parent_cat":"小吃夜宵"},{"sub_cat":"地方小吃","parent_cat":"美食"}]</t>
        </is>
      </c>
      <c r="L17789" t="inlineStr">
        <is>
          <t>否</t>
        </is>
      </c>
      <c r="M17789" t="inlineStr">
        <is>
          <t>否</t>
        </is>
      </c>
      <c r="N17789" t="inlineStr">
        <is>
          <t>18911258019</t>
        </is>
      </c>
      <c r="O17789" t="inlineStr">
        <is>
          <t>["16:00/01:00"]</t>
        </is>
      </c>
      <c r="P17789" t="inlineStr">
        <is>
          <t>880</t>
        </is>
      </c>
      <c r="Q17789" t="inlineStr">
        <is>
          <t>https://www.ele.me/shop/E17572211103068226250</t>
        </is>
      </c>
      <c r="R17789" t="inlineStr">
        <is>
          <t>4.3</t>
        </is>
      </c>
      <c r="S17789" t="inlineStr">
        <is>
          <t>4.5</t>
        </is>
      </c>
      <c r="T17789" t="inlineStr">
        <is>
          <t>4.3</t>
        </is>
      </c>
      <c r="U17789" t="inlineStr">
        <is>
          <t>572</t>
        </is>
      </c>
      <c r="V17789" t="inlineStr">
        <is>
          <t>[{"pid":"21520643035","desc":"满55减30，满78减40，满118减55，满168减70，满238减90","name":"自营销复杂满减活动","type":"减"},{"pid":"21474862235","desc":"折扣商品1折起","name":"单品折扣","type":"折"},{"pid":"2123598099","desc":"特价商品1元起","name":"新客1元吃大牌","type":"特"}]</t>
        </is>
      </c>
      <c r="W17789" t="inlineStr">
        <is>
          <t>[]</t>
        </is>
      </c>
      <c r="X17789" t="inlineStr">
        <is>
          <t/>
        </is>
      </c>
      <c r="Y17789" t="inlineStr">
        <is>
          <t>32</t>
        </is>
      </c>
      <c r="Z17789" t="inlineStr">
        <is>
          <t>38</t>
        </is>
      </c>
      <c r="AA17789" t="inlineStr">
        <is>
          <t>2</t>
        </is>
      </c>
      <c r="AB17789" t="inlineStr">
        <is>
          <t>[{"sid":"10","desc":"商家原因导致订单取消，赔付代金券","name":"拒单赔"},{"sid":"7","desc":"该商户食品安全已由国泰产险承担，食品安全有保障","name":"食安保"},{"sid":"4","desc":"该商家支持开发票，请在下单时填写好发票抬头","name":"开发票"}]</t>
        </is>
      </c>
    </row>
    <row r="17790">
      <c r="A17790" t="inlineStr">
        <is>
          <t>2019-03-29 18:27:03</t>
        </is>
      </c>
      <c r="B17790" t="inlineStr">
        <is>
          <t>https://www.ele.me/shop/E8096817838792105209</t>
        </is>
      </c>
      <c r="C17790" t="inlineStr">
        <is>
          <t>E8096817838792105209</t>
        </is>
      </c>
      <c r="D17790" t="inlineStr">
        <is>
          <t>百度烤肉（华业店）</t>
        </is>
      </c>
      <c r="E17790" t="inlineStr">
        <is>
          <t>https://fuss10.elemecdn.com/3/33/6635712eccaffeb6157341df558cbjpeg.jpeg</t>
        </is>
      </c>
      <c r="F17790" t="inlineStr">
        <is>
          <t>北京市</t>
        </is>
      </c>
      <c r="G17790" t="inlineStr">
        <is>
          <t>北京市</t>
        </is>
      </c>
      <c r="H17790" t="inlineStr">
        <is>
          <t>北京市通州区梨园镇梨园南路326-4号</t>
        </is>
      </c>
      <c r="I17790" t="inlineStr">
        <is>
          <t>39.880156</t>
        </is>
      </c>
      <c r="J17790" t="inlineStr">
        <is>
          <t>116.680526</t>
        </is>
      </c>
      <c r="K17790" t="inlineStr">
        <is>
          <t>[{"sub_cat":"烧烤","parent_cat":"小吃夜宵"},{"sub_cat":"烧烤","parent_cat":"美食"},{"sub_cat":"简餐","parent_cat":"快餐便当"},{"sub_cat":"简餐","parent_cat":"美食"}]</t>
        </is>
      </c>
      <c r="L17790" t="inlineStr">
        <is>
          <t>否</t>
        </is>
      </c>
      <c r="M17790" t="inlineStr">
        <is>
          <t>否</t>
        </is>
      </c>
      <c r="N17790" t="inlineStr">
        <is>
          <t>010-60550766</t>
        </is>
      </c>
      <c r="O17790" t="inlineStr">
        <is>
          <t>["00:00/24:00"]</t>
        </is>
      </c>
      <c r="P17790" t="inlineStr">
        <is>
          <t>50</t>
        </is>
      </c>
      <c r="Q17790" t="inlineStr">
        <is>
          <t>https://www.ele.me/shop/E8096817838792105209</t>
        </is>
      </c>
      <c r="R17790" t="inlineStr">
        <is>
          <t>4.7</t>
        </is>
      </c>
      <c r="S17790" t="inlineStr">
        <is>
          <t>4.7</t>
        </is>
      </c>
      <c r="T17790" t="inlineStr">
        <is>
          <t>4.7</t>
        </is>
      </c>
      <c r="U17790" t="inlineStr">
        <is>
          <t>7</t>
        </is>
      </c>
      <c r="V17790" t="inlineStr">
        <is>
          <t>[{"pid":"21487027739","desc":"满500减30","name":"自营销复杂满减活动","type":"减"},{"pid":"21492117923","desc":"特价商品19.9元起","name":"限时秒杀-19.9午餐","type":"折"}]</t>
        </is>
      </c>
      <c r="W17790" t="inlineStr">
        <is>
          <t>[]</t>
        </is>
      </c>
      <c r="X17790" t="inlineStr">
        <is>
          <t>蜂鸟专送</t>
        </is>
      </c>
      <c r="Y17790" t="inlineStr">
        <is>
          <t>20</t>
        </is>
      </c>
      <c r="Z17790" t="inlineStr">
        <is>
          <t>20</t>
        </is>
      </c>
      <c r="AA17790" t="inlineStr">
        <is>
          <t>4.5</t>
        </is>
      </c>
      <c r="AB17790" t="inlineStr">
        <is>
          <t>[]</t>
        </is>
      </c>
    </row>
    <row r="17791">
      <c r="A17791" t="inlineStr">
        <is>
          <t>2019-03-29 18:27:00</t>
        </is>
      </c>
      <c r="B17791" t="inlineStr">
        <is>
          <t>https://www.ele.me/shop/E14507369456512187924</t>
        </is>
      </c>
      <c r="C17791" t="inlineStr">
        <is>
          <t>E14507369456512187924</t>
        </is>
      </c>
      <c r="D17791" t="inlineStr">
        <is>
          <t>洛阳平价超市</t>
        </is>
      </c>
      <c r="E17791" t="inlineStr">
        <is>
          <t>https://fuss10.elemecdn.com/3/df/a0fc205d437ce03974895e454390ajpeg.jpeg</t>
        </is>
      </c>
      <c r="F17791" t="inlineStr">
        <is>
          <t>北京市</t>
        </is>
      </c>
      <c r="G17791" t="inlineStr">
        <is>
          <t>北京市</t>
        </is>
      </c>
      <c r="H17791" t="inlineStr">
        <is>
          <t>北京市通州区梨园镇梨园村小街路口东北角5号楼</t>
        </is>
      </c>
      <c r="I17791" t="inlineStr">
        <is>
          <t>39.877646</t>
        </is>
      </c>
      <c r="J17791" t="inlineStr">
        <is>
          <t>116.677324</t>
        </is>
      </c>
      <c r="K17791" t="inlineStr">
        <is>
          <t>[{"sub_cat":"大型超市","parent_cat":"商店超市"}]</t>
        </is>
      </c>
      <c r="L17791" t="inlineStr">
        <is>
          <t>否</t>
        </is>
      </c>
      <c r="M17791" t="inlineStr">
        <is>
          <t>否</t>
        </is>
      </c>
      <c r="N17791" t="inlineStr">
        <is>
          <t>13910341332</t>
        </is>
      </c>
      <c r="O17791" t="inlineStr">
        <is>
          <t>["07:20/23:30"]</t>
        </is>
      </c>
      <c r="P17791" t="inlineStr">
        <is>
          <t>38</t>
        </is>
      </c>
      <c r="Q17791" t="inlineStr">
        <is>
          <t>https://www.ele.me/shop/E14507369456512187924</t>
        </is>
      </c>
      <c r="R17791" t="inlineStr">
        <is>
          <t>5</t>
        </is>
      </c>
      <c r="S17791" t="inlineStr">
        <is>
          <t>5.0</t>
        </is>
      </c>
      <c r="T17791" t="inlineStr">
        <is>
          <t>5.0</t>
        </is>
      </c>
      <c r="U17791" t="inlineStr">
        <is>
          <t>0</t>
        </is>
      </c>
      <c r="V17791" t="inlineStr">
        <is>
          <t>[{"pid":"1000000000147912","desc":"满39减3","name":"全店满减","type":"减"}]</t>
        </is>
      </c>
      <c r="W17791" t="inlineStr">
        <is>
          <t>[]</t>
        </is>
      </c>
      <c r="X17791" t="inlineStr">
        <is>
          <t>蜂鸟专送</t>
        </is>
      </c>
      <c r="Y17791" t="inlineStr">
        <is>
          <t>20</t>
        </is>
      </c>
      <c r="Z17791" t="inlineStr">
        <is>
          <t>20</t>
        </is>
      </c>
      <c r="AA17791" t="inlineStr">
        <is>
          <t>5</t>
        </is>
      </c>
      <c r="AB17791" t="inlineStr">
        <is>
          <t>[]</t>
        </is>
      </c>
    </row>
    <row r="17792">
      <c r="A17792" t="inlineStr">
        <is>
          <t>2019-03-29 18:27:00</t>
        </is>
      </c>
      <c r="B17792" t="inlineStr">
        <is>
          <t>https://www.ele.me/shop/E6033544122410782726</t>
        </is>
      </c>
      <c r="C17792" t="inlineStr">
        <is>
          <t>E6033544122410782726</t>
        </is>
      </c>
      <c r="D17792" t="inlineStr">
        <is>
          <t>满记甜品(北京西单大悦城店)</t>
        </is>
      </c>
      <c r="E17792" t="inlineStr">
        <is>
          <t>https://fuss10.elemecdn.com/f/16/9964eb4518121c914d6305a2a79f1png.png</t>
        </is>
      </c>
      <c r="F17792" t="inlineStr">
        <is>
          <t>北京市</t>
        </is>
      </c>
      <c r="G17792" t="inlineStr">
        <is>
          <t>北京市</t>
        </is>
      </c>
      <c r="H17792" t="inlineStr">
        <is>
          <t>北京市西城区西单北大街131号西单大悦城6F-16、17、19号商铺</t>
        </is>
      </c>
      <c r="I17792" t="inlineStr">
        <is>
          <t>39.910878</t>
        </is>
      </c>
      <c r="J17792" t="inlineStr">
        <is>
          <t>116.372962</t>
        </is>
      </c>
      <c r="K17792" t="inlineStr">
        <is>
          <t>[{"sub_cat":"奶茶果汁","parent_cat":"甜品饮品"},{"sub_cat":"奶茶果汁","parent_cat":"美食"},{"sub_cat":"甜品","parent_cat":"甜品饮品"},{"sub_cat":"甜品","parent_cat":"美食"}]</t>
        </is>
      </c>
      <c r="L17792" t="inlineStr">
        <is>
          <t>否</t>
        </is>
      </c>
      <c r="M17792" t="inlineStr">
        <is>
          <t>是</t>
        </is>
      </c>
      <c r="N17792" t="inlineStr">
        <is>
          <t>010-59716225</t>
        </is>
      </c>
      <c r="O17792" t="inlineStr">
        <is>
          <t>["09:55/21:15"]</t>
        </is>
      </c>
      <c r="P17792" t="inlineStr">
        <is>
          <t>725</t>
        </is>
      </c>
      <c r="Q17792" t="inlineStr">
        <is>
          <t>https://www.ele.me/shop/E6033544122410782726</t>
        </is>
      </c>
      <c r="R17792" t="inlineStr">
        <is>
          <t>4.8</t>
        </is>
      </c>
      <c r="S17792" t="inlineStr">
        <is>
          <t>4.9</t>
        </is>
      </c>
      <c r="T17792" t="inlineStr">
        <is>
          <t>4.8</t>
        </is>
      </c>
      <c r="U17792" t="inlineStr">
        <is>
          <t>172</t>
        </is>
      </c>
      <c r="V17792" t="inlineStr">
        <is>
          <t>[{"pid":"2093947570","desc":"满39减5，满65减11，满100减20","name":"满记直营","type":"减"},{"pid":"21527466243","desc":"折扣商品5折起","name":"周四套餐日","type":"折"},{"pid":"2133062747","desc":"特价商品1元起","name":"新用户1元吃","type":"特"}]</t>
        </is>
      </c>
      <c r="W17792" t="inlineStr">
        <is>
          <t>[]</t>
        </is>
      </c>
      <c r="X17792" t="inlineStr">
        <is>
          <t>蜂鸟专送</t>
        </is>
      </c>
      <c r="Y17792" t="inlineStr">
        <is>
          <t>22</t>
        </is>
      </c>
      <c r="Z17792" t="inlineStr">
        <is>
          <t>20</t>
        </is>
      </c>
      <c r="AA17792" t="inlineStr">
        <is>
          <t>5</t>
        </is>
      </c>
      <c r="AB17792" t="inlineStr">
        <is>
          <t>[{"sid":"4","desc":"该商家支持开发票，请在下单时填写好发票抬头","name":"开发票"}]</t>
        </is>
      </c>
    </row>
    <row r="17793">
      <c r="A17793" t="inlineStr">
        <is>
          <t>2019-03-29 18:26:59</t>
        </is>
      </c>
      <c r="B17793" t="inlineStr">
        <is>
          <t>https://www.ele.me/shop/E4956332308797588954</t>
        </is>
      </c>
      <c r="C17793" t="inlineStr">
        <is>
          <t>E4956332308797588954</t>
        </is>
      </c>
      <c r="D17793" t="inlineStr">
        <is>
          <t>CoCo都可（西单大悦城店）</t>
        </is>
      </c>
      <c r="E17793" t="inlineStr">
        <is>
          <t>https://fuss10.elemecdn.com/2/6b/04799b0474c754101937d6b75e227png.png</t>
        </is>
      </c>
      <c r="F17793" t="inlineStr">
        <is>
          <t>北京市</t>
        </is>
      </c>
      <c r="G17793" t="inlineStr">
        <is>
          <t>北京市</t>
        </is>
      </c>
      <c r="H17793" t="inlineStr">
        <is>
          <t>北京市西城区西单北大街131号9F-31</t>
        </is>
      </c>
      <c r="I17793" t="inlineStr">
        <is>
          <t>39.910793</t>
        </is>
      </c>
      <c r="J17793" t="inlineStr">
        <is>
          <t>116.372914</t>
        </is>
      </c>
      <c r="K17793" t="inlineStr">
        <is>
          <t>[{"sub_cat":"奶茶果汁","parent_cat":"甜品饮品"},{"sub_cat":"奶茶果汁","parent_cat":"美食"},{"sub_cat":"咖啡","parent_cat":"甜品饮品"},{"sub_cat":"咖啡","parent_cat":"美食"}]</t>
        </is>
      </c>
      <c r="L17793" t="inlineStr">
        <is>
          <t>否</t>
        </is>
      </c>
      <c r="M17793" t="inlineStr">
        <is>
          <t>是</t>
        </is>
      </c>
      <c r="N17793" t="inlineStr">
        <is>
          <t>13436649452</t>
        </is>
      </c>
      <c r="O17793" t="inlineStr">
        <is>
          <t>["10:00/20:30"]</t>
        </is>
      </c>
      <c r="P17793" t="inlineStr">
        <is>
          <t>1437</t>
        </is>
      </c>
      <c r="Q17793" t="inlineStr">
        <is>
          <t>https://www.ele.me/shop/E4956332308797588954</t>
        </is>
      </c>
      <c r="R17793" t="inlineStr">
        <is>
          <t>4.9</t>
        </is>
      </c>
      <c r="S17793" t="inlineStr">
        <is>
          <t>4.9</t>
        </is>
      </c>
      <c r="T17793" t="inlineStr">
        <is>
          <t>4.9</t>
        </is>
      </c>
      <c r="U17793" t="inlineStr">
        <is>
          <t>349</t>
        </is>
      </c>
      <c r="V17793" t="inlineStr">
        <is>
          <t>[{"pid":"2088048299","desc":"新用户下单立减17元","name":"新用户立减(不与其他活动共享)","type":"首"}]</t>
        </is>
      </c>
      <c r="W17793" t="inlineStr">
        <is>
          <t>[]</t>
        </is>
      </c>
      <c r="X17793" t="inlineStr">
        <is>
          <t>蜂鸟专送</t>
        </is>
      </c>
      <c r="Y17793" t="inlineStr">
        <is>
          <t>22</t>
        </is>
      </c>
      <c r="Z17793" t="inlineStr">
        <is>
          <t>20</t>
        </is>
      </c>
      <c r="AA17793" t="inlineStr">
        <is>
          <t>5</t>
        </is>
      </c>
      <c r="AB17793" t="inlineStr">
        <is>
          <t>[{"sid":"4","desc":"该商家支持开发票，请在下单时填写好发票抬头","name":"开发票"}]</t>
        </is>
      </c>
    </row>
    <row r="17794">
      <c r="A17794" t="inlineStr">
        <is>
          <t>2019-03-29 18:26:58</t>
        </is>
      </c>
      <c r="B17794" t="inlineStr">
        <is>
          <t>https://www.ele.me/shop/E16867420654732473843</t>
        </is>
      </c>
      <c r="C17794" t="inlineStr">
        <is>
          <t>E16867420654732473843</t>
        </is>
      </c>
      <c r="D17794" t="inlineStr">
        <is>
          <t>钦圣堂</t>
        </is>
      </c>
      <c r="E17794" t="inlineStr">
        <is>
          <t>https://fuss10.elemecdn.com/2/8d/dc042f2635a20636c6548458d3983jpeg.jpeg</t>
        </is>
      </c>
      <c r="F17794" t="inlineStr">
        <is>
          <t>北京市</t>
        </is>
      </c>
      <c r="G17794" t="inlineStr">
        <is>
          <t>北京市</t>
        </is>
      </c>
      <c r="H17794" t="inlineStr">
        <is>
          <t>北京市石景山区石景山路31号院盛景国际广场4号楼-101-B1022</t>
        </is>
      </c>
      <c r="I17794" t="inlineStr">
        <is>
          <t>39.907871</t>
        </is>
      </c>
      <c r="J17794" t="inlineStr">
        <is>
          <t>116.201358</t>
        </is>
      </c>
      <c r="K17794" t="inlineStr">
        <is>
          <t>[{"sub_cat":"米粉面馆","parent_cat":"快餐便当"},{"sub_cat":"米粉面馆","parent_cat":"美食"},{"sub_cat":"简餐","parent_cat":"快餐便当"},{"sub_cat":"简餐","parent_cat":"美食"}]</t>
        </is>
      </c>
      <c r="L17794" t="inlineStr">
        <is>
          <t>否</t>
        </is>
      </c>
      <c r="M17794" t="inlineStr">
        <is>
          <t>否</t>
        </is>
      </c>
      <c r="N17794" t="inlineStr">
        <is>
          <t>18901183828</t>
        </is>
      </c>
      <c r="O17794" t="inlineStr">
        <is>
          <t>["10:30/20:20"]</t>
        </is>
      </c>
      <c r="P17794" t="inlineStr">
        <is>
          <t>432</t>
        </is>
      </c>
      <c r="Q17794" t="inlineStr">
        <is>
          <t>https://www.ele.me/shop/E16867420654732473843</t>
        </is>
      </c>
      <c r="R17794" t="inlineStr">
        <is>
          <t>4.6</t>
        </is>
      </c>
      <c r="S17794" t="inlineStr">
        <is>
          <t>4.6</t>
        </is>
      </c>
      <c r="T17794" t="inlineStr">
        <is>
          <t>4.6</t>
        </is>
      </c>
      <c r="U17794" t="inlineStr">
        <is>
          <t>0</t>
        </is>
      </c>
      <c r="V17794" t="inlineStr">
        <is>
          <t>[{"pid":"1948728731","desc":"满25减17，满48减23，满70减33，满110减52，满220减108","name":"自营销复杂满减活动","type":"减"},{"pid":"2125019451","desc":"特价商品5元起","name":"超值换购","type":"换"},{"pid":"798780130","desc":"本店新用户立减1元","name":"门店新客立减","type":"新"}]</t>
        </is>
      </c>
      <c r="W17794" t="inlineStr">
        <is>
          <t>[]</t>
        </is>
      </c>
      <c r="X17794" t="inlineStr">
        <is>
          <t/>
        </is>
      </c>
      <c r="Y17794" t="inlineStr">
        <is>
          <t>25</t>
        </is>
      </c>
      <c r="Z17794" t="inlineStr">
        <is>
          <t>15</t>
        </is>
      </c>
      <c r="AA17794" t="inlineStr">
        <is>
          <t>3</t>
        </is>
      </c>
      <c r="AB17794" t="inlineStr">
        <is>
          <t>[{"sid":"10","desc":"商家原因导致订单取消，赔付代金券","name":"拒单赔"},{"sid":"7","desc":"该商户食品安全已由国泰产险承担，食品安全有保障","name":"食安保"}]</t>
        </is>
      </c>
    </row>
    <row r="17795">
      <c r="A17795" t="inlineStr">
        <is>
          <t>2019-03-29 18:26:57</t>
        </is>
      </c>
      <c r="B17795" t="inlineStr">
        <is>
          <t>https://www.ele.me/shop/E10341035466409967462</t>
        </is>
      </c>
      <c r="C17795" t="inlineStr">
        <is>
          <t>E10341035466409967462</t>
        </is>
      </c>
      <c r="D17795" t="inlineStr">
        <is>
          <t>阿芮烤鸡爪（西单店）</t>
        </is>
      </c>
      <c r="E17795" t="inlineStr">
        <is>
          <t>https://fuss10.elemecdn.com/0/e6/7ae8994b43eb9e4927bb73c5769cdpng.png</t>
        </is>
      </c>
      <c r="F17795" t="inlineStr">
        <is>
          <t>北京市</t>
        </is>
      </c>
      <c r="G17795" t="inlineStr">
        <is>
          <t>北京市</t>
        </is>
      </c>
      <c r="H17795" t="inlineStr">
        <is>
          <t>北京市西城区西单北大街131号9F-21B</t>
        </is>
      </c>
      <c r="I17795" t="inlineStr">
        <is>
          <t>39.910793</t>
        </is>
      </c>
      <c r="J17795" t="inlineStr">
        <is>
          <t>116.372914</t>
        </is>
      </c>
      <c r="K17795" t="inlineStr">
        <is>
          <t>[{"sub_cat":"地方小吃","parent_cat":"小吃夜宵"},{"sub_cat":"地方小吃","parent_cat":"美食"},{"sub_cat":"烧烤","parent_cat":"小吃夜宵"},{"sub_cat":"烧烤","parent_cat":"美食"}]</t>
        </is>
      </c>
      <c r="L17795" t="inlineStr">
        <is>
          <t>否</t>
        </is>
      </c>
      <c r="M17795" t="inlineStr">
        <is>
          <t>否</t>
        </is>
      </c>
      <c r="N17795" t="inlineStr">
        <is>
          <t>13581699392 13683309233</t>
        </is>
      </c>
      <c r="O17795" t="inlineStr">
        <is>
          <t>["10:00/21:00"]</t>
        </is>
      </c>
      <c r="P17795" t="inlineStr">
        <is>
          <t>377</t>
        </is>
      </c>
      <c r="Q17795" t="inlineStr">
        <is>
          <t>https://www.ele.me/shop/E10341035466409967462</t>
        </is>
      </c>
      <c r="R17795" t="inlineStr">
        <is>
          <t>4.9</t>
        </is>
      </c>
      <c r="S17795" t="inlineStr">
        <is>
          <t>4.9</t>
        </is>
      </c>
      <c r="T17795" t="inlineStr">
        <is>
          <t>4.9</t>
        </is>
      </c>
      <c r="U17795" t="inlineStr">
        <is>
          <t>39</t>
        </is>
      </c>
      <c r="V17795" t="inlineStr">
        <is>
          <t>[{"pid":"21524083811","desc":"特价商品0元起","name":"单品定价","type":"特"}]</t>
        </is>
      </c>
      <c r="W17795" t="inlineStr">
        <is>
          <t>[]</t>
        </is>
      </c>
      <c r="X17795" t="inlineStr">
        <is>
          <t/>
        </is>
      </c>
      <c r="Y17795" t="inlineStr">
        <is>
          <t>32</t>
        </is>
      </c>
      <c r="Z17795" t="inlineStr">
        <is>
          <t>20</t>
        </is>
      </c>
      <c r="AA17795" t="inlineStr">
        <is>
          <t>3</t>
        </is>
      </c>
      <c r="AB17795" t="inlineStr">
        <is>
          <t>[{"sid":"7","desc":"该商户食品安全已由国泰产险承担，食品安全有保障","name":"食安保"}]</t>
        </is>
      </c>
    </row>
    <row r="17796">
      <c r="A17796" t="inlineStr">
        <is>
          <t>2019-03-29 18:26:55</t>
        </is>
      </c>
      <c r="B17796" t="inlineStr">
        <is>
          <t>https://www.ele.me/shop/E2366004280115149850</t>
        </is>
      </c>
      <c r="C17796" t="inlineStr">
        <is>
          <t>E2366004280115149850</t>
        </is>
      </c>
      <c r="D17796" t="inlineStr">
        <is>
          <t>杨裕兴(东八里庄店)</t>
        </is>
      </c>
      <c r="E17796" t="inlineStr">
        <is>
          <t>https://fuss10.elemecdn.com/e/24/f33d08e7292a101d251130260baaapng.png</t>
        </is>
      </c>
      <c r="F17796" t="inlineStr">
        <is>
          <t>北京市</t>
        </is>
      </c>
      <c r="G17796" t="inlineStr">
        <is>
          <t>北京市</t>
        </is>
      </c>
      <c r="H17796" t="inlineStr">
        <is>
          <t>北京市朝阳区八里庄东里1号A区1号楼06b</t>
        </is>
      </c>
      <c r="I17796" t="inlineStr">
        <is>
          <t>39.915666</t>
        </is>
      </c>
      <c r="J17796" t="inlineStr">
        <is>
          <t>116.497304</t>
        </is>
      </c>
      <c r="K17796" t="inlineStr">
        <is>
          <t>[{"sub_cat":"米粉面馆","parent_cat":"快餐便当"},{"sub_cat":"米粉面馆","parent_cat":"美食"},{"sub_cat":"盖浇饭","parent_cat":"快餐便当"},{"sub_cat":"盖浇饭","parent_cat":"美食"}]</t>
        </is>
      </c>
      <c r="L17796" t="inlineStr">
        <is>
          <t>否</t>
        </is>
      </c>
      <c r="M17796" t="inlineStr">
        <is>
          <t>否</t>
        </is>
      </c>
      <c r="N17796" t="inlineStr">
        <is>
          <t>56213161</t>
        </is>
      </c>
      <c r="O17796" t="inlineStr">
        <is>
          <t>["10:00/21:00"]</t>
        </is>
      </c>
      <c r="P17796" t="inlineStr">
        <is>
          <t>1014</t>
        </is>
      </c>
      <c r="Q17796" t="inlineStr">
        <is>
          <t>https://www.ele.me/shop/E2366004280115149850</t>
        </is>
      </c>
      <c r="R17796" t="inlineStr">
        <is>
          <t>4.8</t>
        </is>
      </c>
      <c r="S17796" t="inlineStr">
        <is>
          <t>4.8</t>
        </is>
      </c>
      <c r="T17796" t="inlineStr">
        <is>
          <t>4.8</t>
        </is>
      </c>
      <c r="U17796" t="inlineStr">
        <is>
          <t>188</t>
        </is>
      </c>
      <c r="V17796" t="inlineStr">
        <is>
          <t>[{"pid":"21506056555","desc":"折扣商品9.8折起","name":"单品折扣","type":"折"}]</t>
        </is>
      </c>
      <c r="W17796" t="inlineStr">
        <is>
          <t>[]</t>
        </is>
      </c>
      <c r="X17796" t="inlineStr">
        <is>
          <t>蜂鸟专送</t>
        </is>
      </c>
      <c r="Y17796" t="inlineStr">
        <is>
          <t>20</t>
        </is>
      </c>
      <c r="Z17796" t="inlineStr">
        <is>
          <t>20</t>
        </is>
      </c>
      <c r="AA17796" t="inlineStr">
        <is>
          <t>5</t>
        </is>
      </c>
      <c r="AB17796" t="inlineStr">
        <is>
          <t>[]</t>
        </is>
      </c>
    </row>
    <row r="17797">
      <c r="A17797" t="inlineStr">
        <is>
          <t>2019-03-29 18:26:54</t>
        </is>
      </c>
      <c r="B17797" t="inlineStr">
        <is>
          <t>https://www.ele.me/shop/E13646822307656307373</t>
        </is>
      </c>
      <c r="C17797" t="inlineStr">
        <is>
          <t>E13646822307656307373</t>
        </is>
      </c>
      <c r="D17797" t="inlineStr">
        <is>
          <t>快乐柠檬（北京西单大悦城）</t>
        </is>
      </c>
      <c r="E17797" t="inlineStr">
        <is>
          <t>https://fuss10.elemecdn.com/3/05/fe62aa89d47cf85f775332d58eb01png.png</t>
        </is>
      </c>
      <c r="F17797" t="inlineStr">
        <is>
          <t>北京市</t>
        </is>
      </c>
      <c r="G17797" t="inlineStr">
        <is>
          <t>北京市</t>
        </is>
      </c>
      <c r="H17797" t="inlineStr">
        <is>
          <t>北京市西城区西单北大街131号B2-D01</t>
        </is>
      </c>
      <c r="I17797" t="inlineStr">
        <is>
          <t>39.910698</t>
        </is>
      </c>
      <c r="J17797" t="inlineStr">
        <is>
          <t>116.374019</t>
        </is>
      </c>
      <c r="K17797" t="inlineStr">
        <is>
          <t>[{"sub_cat":"奶茶果汁","parent_cat":"甜品饮品"},{"sub_cat":"奶茶果汁","parent_cat":"美食"}]</t>
        </is>
      </c>
      <c r="L17797" t="inlineStr">
        <is>
          <t>否</t>
        </is>
      </c>
      <c r="M17797" t="inlineStr">
        <is>
          <t>是</t>
        </is>
      </c>
      <c r="N17797" t="inlineStr">
        <is>
          <t>01059716900</t>
        </is>
      </c>
      <c r="O17797" t="inlineStr">
        <is>
          <t>["10:00/21:30"]</t>
        </is>
      </c>
      <c r="P17797" t="inlineStr">
        <is>
          <t>973</t>
        </is>
      </c>
      <c r="Q17797" t="inlineStr">
        <is>
          <t>https://www.ele.me/shop/E13646822307656307373</t>
        </is>
      </c>
      <c r="R17797" t="inlineStr">
        <is>
          <t>4.8</t>
        </is>
      </c>
      <c r="S17797" t="inlineStr">
        <is>
          <t>4.8</t>
        </is>
      </c>
      <c r="T17797" t="inlineStr">
        <is>
          <t>4.8</t>
        </is>
      </c>
      <c r="U17797" t="inlineStr">
        <is>
          <t>282</t>
        </is>
      </c>
      <c r="V17797" t="inlineStr">
        <is>
          <t>[{"pid":"21519991586","desc":"满36减6，满59减13，满150减30","name":"柠檬4城自营销","type":"减"},{"pid":"2088011379","desc":"新用户下单立减17元","name":"新用户立减(不与其他活动共享)","type":"首"}]</t>
        </is>
      </c>
      <c r="W17797" t="inlineStr">
        <is>
          <t>[]</t>
        </is>
      </c>
      <c r="X17797" t="inlineStr">
        <is>
          <t>蜂鸟专送</t>
        </is>
      </c>
      <c r="Y17797" t="inlineStr">
        <is>
          <t>21</t>
        </is>
      </c>
      <c r="Z17797" t="inlineStr">
        <is>
          <t>20</t>
        </is>
      </c>
      <c r="AA17797" t="inlineStr">
        <is>
          <t>5</t>
        </is>
      </c>
      <c r="AB17797" t="inlineStr">
        <is>
          <t>[]</t>
        </is>
      </c>
    </row>
    <row r="17798">
      <c r="A17798" t="inlineStr">
        <is>
          <t>2019-03-29 18:26:48</t>
        </is>
      </c>
      <c r="B17798" t="inlineStr">
        <is>
          <t>https://www.ele.me/shop/E16369897075055251336</t>
        </is>
      </c>
      <c r="C17798" t="inlineStr">
        <is>
          <t>E16369897075055251336</t>
        </is>
      </c>
      <c r="D17798" t="inlineStr">
        <is>
          <t>梦知味过桥米线(第11号档口金大厨美食汇店)</t>
        </is>
      </c>
      <c r="E17798" t="inlineStr">
        <is>
          <t>https://fuss10.elemecdn.com/7/be/0fa6cc076688ef66f6446d5114e96jpeg.jpeg</t>
        </is>
      </c>
      <c r="F17798" t="inlineStr">
        <is>
          <t>北京市</t>
        </is>
      </c>
      <c r="G17798" t="inlineStr">
        <is>
          <t>北京市</t>
        </is>
      </c>
      <c r="H17798" t="inlineStr">
        <is>
          <t>北京市朝阳区八里庄东里1号(北京第二棉纺织厂生产区厂房67-116号)A区1号楼08b∕09b∕10b号</t>
        </is>
      </c>
      <c r="I17798" t="inlineStr">
        <is>
          <t>39.915324</t>
        </is>
      </c>
      <c r="J17798" t="inlineStr">
        <is>
          <t>116.497164</t>
        </is>
      </c>
      <c r="K17798" t="inlineStr">
        <is>
          <t>[{"sub_cat":"米粉面馆","parent_cat":"快餐便当"},{"sub_cat":"米粉面馆","parent_cat":"美食"}]</t>
        </is>
      </c>
      <c r="L17798" t="inlineStr">
        <is>
          <t>否</t>
        </is>
      </c>
      <c r="M17798" t="inlineStr">
        <is>
          <t>否</t>
        </is>
      </c>
      <c r="N17798" t="inlineStr">
        <is>
          <t>15911159328</t>
        </is>
      </c>
      <c r="O17798" t="inlineStr">
        <is>
          <t>["09:00/22:30"]</t>
        </is>
      </c>
      <c r="P17798" t="inlineStr">
        <is>
          <t>675</t>
        </is>
      </c>
      <c r="Q17798" t="inlineStr">
        <is>
          <t>https://www.ele.me/shop/E16369897075055251336</t>
        </is>
      </c>
      <c r="R17798" t="inlineStr">
        <is>
          <t>4.7</t>
        </is>
      </c>
      <c r="S17798" t="inlineStr">
        <is>
          <t>4.7</t>
        </is>
      </c>
      <c r="T17798" t="inlineStr">
        <is>
          <t>4.7</t>
        </is>
      </c>
      <c r="U17798" t="inlineStr">
        <is>
          <t>198</t>
        </is>
      </c>
      <c r="V17798" t="inlineStr">
        <is>
          <t>[{"pid":"2110548178","desc":"满25减16，满48减25，满88减40","name":"满减","type":"减"},{"pid":"2134419211","desc":"特价商品3元起","name":"超值换购","type":"换"},{"pid":"2081251075","desc":"新用户下单立减17元","name":"新用户立减(不与其他活动共享)","type":"首"}]</t>
        </is>
      </c>
      <c r="W17798" t="inlineStr">
        <is>
          <t>[]</t>
        </is>
      </c>
      <c r="X17798" t="inlineStr">
        <is>
          <t/>
        </is>
      </c>
      <c r="Y17798" t="inlineStr">
        <is>
          <t>34</t>
        </is>
      </c>
      <c r="Z17798" t="inlineStr">
        <is>
          <t>20</t>
        </is>
      </c>
      <c r="AA17798" t="inlineStr">
        <is>
          <t>2</t>
        </is>
      </c>
      <c r="AB17798" t="inlineStr">
        <is>
          <t>[{"sid":"7","desc":"该商户食品安全已由国泰产险承担，食品安全有保障","name":"食安保"}]</t>
        </is>
      </c>
    </row>
    <row r="17799">
      <c r="A17799" t="inlineStr">
        <is>
          <t>2019-03-29 18:26:46</t>
        </is>
      </c>
      <c r="B17799" t="inlineStr">
        <is>
          <t>https://www.ele.me/shop/E18165585334491287897</t>
        </is>
      </c>
      <c r="C17799" t="inlineStr">
        <is>
          <t>E18165585334491287897</t>
        </is>
      </c>
      <c r="D17799" t="inlineStr">
        <is>
          <t>呷哺呷哺火锅(慈云寺莱锦店)</t>
        </is>
      </c>
      <c r="E17799" t="inlineStr">
        <is>
          <t>https://fuss10.elemecdn.com/c/f7/b33049d6d8b9fe50ab5df5245606bjpeg.jpeg</t>
        </is>
      </c>
      <c r="F17799" t="inlineStr">
        <is>
          <t>北京市</t>
        </is>
      </c>
      <c r="G17799" t="inlineStr">
        <is>
          <t>北京市</t>
        </is>
      </c>
      <c r="H17799" t="inlineStr">
        <is>
          <t>北京市朝阳区八里庄东里北京第二棉纺织厂生产区厂房第71号（A1-03b）号商铺</t>
        </is>
      </c>
      <c r="I17799" t="inlineStr">
        <is>
          <t>39.915666</t>
        </is>
      </c>
      <c r="J17799" t="inlineStr">
        <is>
          <t>116.497304</t>
        </is>
      </c>
      <c r="K17799" t="inlineStr">
        <is>
          <t>[{"sub_cat":"火锅烤鱼","parent_cat":"特色菜系"},{"sub_cat":"火锅烤鱼","parent_cat":"美食"},{"sub_cat":"奶茶果汁","parent_cat":"甜品饮品"},{"sub_cat":"奶茶果汁","parent_cat":"美食"}]</t>
        </is>
      </c>
      <c r="L17799" t="inlineStr">
        <is>
          <t>否</t>
        </is>
      </c>
      <c r="M17799" t="inlineStr">
        <is>
          <t>是</t>
        </is>
      </c>
      <c r="N17799" t="inlineStr">
        <is>
          <t>01065503015 4008177676 02160349455</t>
        </is>
      </c>
      <c r="O17799" t="inlineStr">
        <is>
          <t>["10:00/22:00"]</t>
        </is>
      </c>
      <c r="P17799" t="inlineStr">
        <is>
          <t>503</t>
        </is>
      </c>
      <c r="Q17799" t="inlineStr">
        <is>
          <t>https://www.ele.me/shop/E18165585334491287897</t>
        </is>
      </c>
      <c r="R17799" t="inlineStr">
        <is>
          <t>4.8</t>
        </is>
      </c>
      <c r="S17799" t="inlineStr">
        <is>
          <t>4.9</t>
        </is>
      </c>
      <c r="T17799" t="inlineStr">
        <is>
          <t>4.8</t>
        </is>
      </c>
      <c r="U17799" t="inlineStr">
        <is>
          <t>375</t>
        </is>
      </c>
      <c r="V17799" t="inlineStr">
        <is>
          <t>[{"pid":"2078896338","desc":"满100减20，满150减35","name":"呷哺满减","type":"减"},{"pid":"21487294115","desc":"特价商品150元起","name":"单品定价","type":"特"},{"pid":"21477271747","desc":"新用户下单立减30元","name":"北京ka30-20","type":"首"},{"pid":"2070822147","desc":"折扣商品5折起","name":"单品折扣","type":"折"}]</t>
        </is>
      </c>
      <c r="W17799" t="inlineStr">
        <is>
          <t>[]</t>
        </is>
      </c>
      <c r="X17799" t="inlineStr">
        <is>
          <t/>
        </is>
      </c>
      <c r="Y17799" t="inlineStr">
        <is>
          <t>41</t>
        </is>
      </c>
      <c r="Z17799" t="inlineStr">
        <is>
          <t>45</t>
        </is>
      </c>
      <c r="AA17799" t="inlineStr">
        <is>
          <t>9</t>
        </is>
      </c>
      <c r="AB17799" t="inlineStr">
        <is>
          <t>[{"sid":"4","desc":"该商家支持开发票，请在下单时填写好发票抬头","name":"开发票"}]</t>
        </is>
      </c>
    </row>
    <row r="17800">
      <c r="A17800" t="inlineStr">
        <is>
          <t>2019-03-29 18:26:45</t>
        </is>
      </c>
      <c r="B17800" t="inlineStr">
        <is>
          <t>https://www.ele.me/shop/E9295252299678837357</t>
        </is>
      </c>
      <c r="C17800" t="inlineStr">
        <is>
          <t>E9295252299678837357</t>
        </is>
      </c>
      <c r="D17800" t="inlineStr">
        <is>
          <t>北京麦当劳朝阳路2餐厅</t>
        </is>
      </c>
      <c r="E17800" t="inlineStr">
        <is>
          <t>https://fuss10.elemecdn.com/1/32/c75a72f674052473fb35b5c8ab1d7jpeg.jpeg</t>
        </is>
      </c>
      <c r="F17800" t="inlineStr">
        <is>
          <t>北京市</t>
        </is>
      </c>
      <c r="G17800" t="inlineStr">
        <is>
          <t>北京市</t>
        </is>
      </c>
      <c r="H17800" t="inlineStr">
        <is>
          <t>北京市朝阳区八里庄东里1号A区1号楼01a</t>
        </is>
      </c>
      <c r="I17800" t="inlineStr">
        <is>
          <t>39.91581</t>
        </is>
      </c>
      <c r="J17800" t="inlineStr">
        <is>
          <t>116.497685</t>
        </is>
      </c>
      <c r="K17800" t="inlineStr">
        <is>
          <t>[{"sub_cat":"汉堡","parent_cat":"快餐便当"},{"sub_cat":"汉堡","parent_cat":"美食"},{"sub_cat":"炸鸡炸串","parent_cat":"小吃夜宵"},{"sub_cat":"炸鸡炸串","parent_cat":"美食"}]</t>
        </is>
      </c>
      <c r="L17800" t="inlineStr">
        <is>
          <t>否</t>
        </is>
      </c>
      <c r="M17800" t="inlineStr">
        <is>
          <t>是</t>
        </is>
      </c>
      <c r="N17800" t="inlineStr">
        <is>
          <t>4000517117</t>
        </is>
      </c>
      <c r="O17800" t="inlineStr">
        <is>
          <t>["00:00/04:45","05:15/10:15","10:30/23:55"]</t>
        </is>
      </c>
      <c r="P17800" t="inlineStr">
        <is>
          <t>3348</t>
        </is>
      </c>
      <c r="Q17800" t="inlineStr">
        <is>
          <t>https://www.ele.me/shop/E9295252299678837357</t>
        </is>
      </c>
      <c r="R17800" t="inlineStr">
        <is>
          <t>4.9</t>
        </is>
      </c>
      <c r="S17800" t="inlineStr">
        <is>
          <t>4.9</t>
        </is>
      </c>
      <c r="T17800" t="inlineStr">
        <is>
          <t>4.9</t>
        </is>
      </c>
      <c r="U17800" t="inlineStr">
        <is>
          <t>622</t>
        </is>
      </c>
      <c r="V17800" t="inlineStr">
        <is>
          <t>[{"pid":"21517365051","desc":"特价商品5元起","name":"超值换购","type":"换"},{"pid":"2092678963","desc":"新用户下单立减17元","name":"新用户立减","type":"首"}]</t>
        </is>
      </c>
      <c r="W17800" t="inlineStr">
        <is>
          <t>[]</t>
        </is>
      </c>
      <c r="X17800" t="inlineStr">
        <is>
          <t/>
        </is>
      </c>
      <c r="Y17800" t="inlineStr">
        <is>
          <t>28</t>
        </is>
      </c>
      <c r="Z17800" t="inlineStr">
        <is>
          <t>0</t>
        </is>
      </c>
      <c r="AA17800" t="inlineStr">
        <is>
          <t>9</t>
        </is>
      </c>
      <c r="AB17800" t="inlineStr">
        <is>
          <t>[{"sid":"4","desc":"该商家支持开发票，请在下单时填写好发票抬头","name":"开发票"}]</t>
        </is>
      </c>
    </row>
    <row r="17801">
      <c r="A17801" t="inlineStr">
        <is>
          <t>2019-03-29 18:26:43</t>
        </is>
      </c>
      <c r="B17801" t="inlineStr">
        <is>
          <t>https://www.ele.me/shop/E18315857338197646570</t>
        </is>
      </c>
      <c r="C17801" t="inlineStr">
        <is>
          <t>E18315857338197646570</t>
        </is>
      </c>
      <c r="D17801" t="inlineStr">
        <is>
          <t>吉野家(八里庄东里店)</t>
        </is>
      </c>
      <c r="E17801" t="inlineStr">
        <is>
          <t>https://fuss10.elemecdn.com/0/0c/39ca64bc08782d4b5436c8bbe37adpng.png</t>
        </is>
      </c>
      <c r="F17801" t="inlineStr">
        <is>
          <t>北京市</t>
        </is>
      </c>
      <c r="G17801" t="inlineStr">
        <is>
          <t>北京市</t>
        </is>
      </c>
      <c r="H17801" t="inlineStr">
        <is>
          <t>北京市朝阳区八里庄东里1号A区1号楼01b</t>
        </is>
      </c>
      <c r="I17801" t="inlineStr">
        <is>
          <t>39.91581</t>
        </is>
      </c>
      <c r="J17801" t="inlineStr">
        <is>
          <t>116.497685</t>
        </is>
      </c>
      <c r="K17801" t="inlineStr">
        <is>
          <t>[{"sub_cat":"简餐","parent_cat":"快餐便当"},{"sub_cat":"简餐","parent_cat":"美食"},{"sub_cat":"日韩料理","parent_cat":"异国料理"},{"sub_cat":"日韩料理","parent_cat":"美食"}]</t>
        </is>
      </c>
      <c r="L17801" t="inlineStr">
        <is>
          <t>否</t>
        </is>
      </c>
      <c r="M17801" t="inlineStr">
        <is>
          <t>是</t>
        </is>
      </c>
      <c r="N17801" t="inlineStr">
        <is>
          <t>4008197197</t>
        </is>
      </c>
      <c r="O17801" t="inlineStr">
        <is>
          <t>["00:00/01:00","07:00/23:55"]</t>
        </is>
      </c>
      <c r="P17801" t="inlineStr">
        <is>
          <t>3345</t>
        </is>
      </c>
      <c r="Q17801" t="inlineStr">
        <is>
          <t>https://www.ele.me/shop/E18315857338197646570</t>
        </is>
      </c>
      <c r="R17801" t="inlineStr">
        <is>
          <t>4.8</t>
        </is>
      </c>
      <c r="S17801" t="inlineStr">
        <is>
          <t>4.8</t>
        </is>
      </c>
      <c r="T17801" t="inlineStr">
        <is>
          <t>4.8</t>
        </is>
      </c>
      <c r="U17801" t="inlineStr">
        <is>
          <t>538</t>
        </is>
      </c>
      <c r="V17801" t="inlineStr">
        <is>
          <t>[{"pid":"21525258523","desc":"折扣商品5折起","name":"周三半价日","type":"折"},{"pid":"2064110475","desc":"特价商品9元起","name":"北京吉野家鸡肉手抓饼豆浆","type":"特"},{"pid":"2087993091","desc":"新用户下单立减17元","name":"新用户立减(不与其他活动共享)","type":"首"}]</t>
        </is>
      </c>
      <c r="W17801" t="inlineStr">
        <is>
          <t>[]</t>
        </is>
      </c>
      <c r="X17801" t="inlineStr">
        <is>
          <t/>
        </is>
      </c>
      <c r="Y17801" t="inlineStr">
        <is>
          <t>41</t>
        </is>
      </c>
      <c r="Z17801" t="inlineStr">
        <is>
          <t>0</t>
        </is>
      </c>
      <c r="AA17801" t="inlineStr">
        <is>
          <t>8</t>
        </is>
      </c>
      <c r="AB17801" t="inlineStr">
        <is>
          <t>[{"sid":"4","desc":"该商家支持开发票，请在下单时填写好发票抬头","name":"开发票"}]</t>
        </is>
      </c>
    </row>
    <row r="17802">
      <c r="A17802" t="inlineStr">
        <is>
          <t>2019-03-29 18:26:36</t>
        </is>
      </c>
      <c r="B17802" t="inlineStr">
        <is>
          <t>https://www.ele.me/shop/E3603343608413694810</t>
        </is>
      </c>
      <c r="C17802" t="inlineStr">
        <is>
          <t>E3603343608413694810</t>
        </is>
      </c>
      <c r="D17802" t="inlineStr">
        <is>
          <t>茶桔便</t>
        </is>
      </c>
      <c r="E17802" t="inlineStr">
        <is>
          <t>https://fuss10.elemecdn.com/6/02/e316ec1ce1cd9598ae6cce6c431efjpeg.jpeg</t>
        </is>
      </c>
      <c r="F17802" t="inlineStr">
        <is>
          <t>北京市</t>
        </is>
      </c>
      <c r="G17802" t="inlineStr">
        <is>
          <t>北京市</t>
        </is>
      </c>
      <c r="H17802" t="inlineStr">
        <is>
          <t>北京市通州区翠景北里21号楼5层101商业T23</t>
        </is>
      </c>
      <c r="I17802" t="inlineStr">
        <is>
          <t>39.889287</t>
        </is>
      </c>
      <c r="J17802" t="inlineStr">
        <is>
          <t>116.657127</t>
        </is>
      </c>
      <c r="K17802" t="inlineStr">
        <is>
          <t>[{"sub_cat":"奶茶果汁","parent_cat":"甜品饮品"},{"sub_cat":"奶茶果汁","parent_cat":"美食"}]</t>
        </is>
      </c>
      <c r="L17802" t="inlineStr">
        <is>
          <t>否</t>
        </is>
      </c>
      <c r="M17802" t="inlineStr">
        <is>
          <t>否</t>
        </is>
      </c>
      <c r="N17802" t="inlineStr">
        <is>
          <t>18201273972</t>
        </is>
      </c>
      <c r="O17802" t="inlineStr">
        <is>
          <t>["10:00/21:50"]</t>
        </is>
      </c>
      <c r="P17802" t="inlineStr">
        <is>
          <t>41</t>
        </is>
      </c>
      <c r="Q17802" t="inlineStr">
        <is>
          <t>https://www.ele.me/shop/E3603343608413694810</t>
        </is>
      </c>
      <c r="R17802" t="inlineStr">
        <is>
          <t>4.7</t>
        </is>
      </c>
      <c r="S17802" t="inlineStr">
        <is>
          <t/>
        </is>
      </c>
      <c r="T17802" t="inlineStr">
        <is>
          <t/>
        </is>
      </c>
      <c r="U17802" t="inlineStr">
        <is>
          <t>13</t>
        </is>
      </c>
      <c r="V17802" t="inlineStr">
        <is>
          <t>[{"pid":"2071822523","desc":"满30减13，满40减16","name":"自营销复杂满减活动","type":"减"},{"pid":"21480227347","desc":"特价商品15元起","name":"超值换购","type":"换"},{"pid":"2081151179","desc":"新用户下单立减17元","name":"新用户立减(不与其他活动共享)","type":"首"}]</t>
        </is>
      </c>
      <c r="W17802" t="inlineStr">
        <is>
          <t>[]</t>
        </is>
      </c>
      <c r="X17802" t="inlineStr">
        <is>
          <t/>
        </is>
      </c>
      <c r="Y17802" t="inlineStr">
        <is>
          <t>29</t>
        </is>
      </c>
      <c r="Z17802" t="inlineStr">
        <is>
          <t>20</t>
        </is>
      </c>
      <c r="AA17802" t="inlineStr">
        <is>
          <t>3</t>
        </is>
      </c>
      <c r="AB17802" t="inlineStr">
        <is>
          <t>[{"sid":"7","desc":"该商户食品安全已由国泰产险承担，食品安全有保障","name":"食安保"}]</t>
        </is>
      </c>
    </row>
    <row r="17803">
      <c r="A17803" t="inlineStr">
        <is>
          <t>2019-03-29 18:26:33</t>
        </is>
      </c>
      <c r="B17803" t="inlineStr">
        <is>
          <t>https://www.ele.me/shop/E3845632267058805514</t>
        </is>
      </c>
      <c r="C17803" t="inlineStr">
        <is>
          <t>E3845632267058805514</t>
        </is>
      </c>
      <c r="D17803" t="inlineStr">
        <is>
          <t>椒尔牛肉串串研究所(盛景国际店)</t>
        </is>
      </c>
      <c r="E17803" t="inlineStr">
        <is>
          <t>https://fuss10.elemecdn.com/4/7d/ed41493b818849d0fe5157a109f65png.png</t>
        </is>
      </c>
      <c r="F17803" t="inlineStr">
        <is>
          <t>北京市</t>
        </is>
      </c>
      <c r="G17803" t="inlineStr">
        <is>
          <t>北京市</t>
        </is>
      </c>
      <c r="H17803" t="inlineStr">
        <is>
          <t>北京市石景山区石景山路31号院盛景国际广场4号楼-101-B1004</t>
        </is>
      </c>
      <c r="I17803" t="inlineStr">
        <is>
          <t>39.908042</t>
        </is>
      </c>
      <c r="J17803" t="inlineStr">
        <is>
          <t>116.201442</t>
        </is>
      </c>
      <c r="K17803" t="inlineStr">
        <is>
          <t>[{"sub_cat":"川湘菜","parent_cat":"特色菜系"},{"sub_cat":"川湘菜","parent_cat":"美食"},{"sub_cat":"麻辣烫","parent_cat":"快餐便当"},{"sub_cat":"麻辣烫","parent_cat":"美食"}]</t>
        </is>
      </c>
      <c r="L17803" t="inlineStr">
        <is>
          <t>否</t>
        </is>
      </c>
      <c r="M17803" t="inlineStr">
        <is>
          <t>否</t>
        </is>
      </c>
      <c r="N17803" t="inlineStr">
        <is>
          <t>18515037092</t>
        </is>
      </c>
      <c r="O17803" t="inlineStr">
        <is>
          <t>["10:00/20:00"]</t>
        </is>
      </c>
      <c r="P17803" t="inlineStr">
        <is>
          <t>82</t>
        </is>
      </c>
      <c r="Q17803" t="inlineStr">
        <is>
          <t>https://www.ele.me/shop/E3845632267058805514</t>
        </is>
      </c>
      <c r="R17803" t="inlineStr">
        <is>
          <t>4.8</t>
        </is>
      </c>
      <c r="S17803" t="inlineStr">
        <is>
          <t/>
        </is>
      </c>
      <c r="T17803" t="inlineStr">
        <is>
          <t/>
        </is>
      </c>
      <c r="U17803" t="inlineStr">
        <is>
          <t>74</t>
        </is>
      </c>
      <c r="V17803" t="inlineStr">
        <is>
          <t>[{"pid":"2106875435","desc":"满25减8，满35减12，满55减18，满75减30，满100减40","name":"自营销复杂满减活动","type":"减"},{"pid":"2025804467","desc":"特价商品3.99元起","name":"超值换购","type":"换"},{"pid":"796466378","desc":"本店新用户立减1元","name":"门店新客立减","type":"新"}]</t>
        </is>
      </c>
      <c r="W17803" t="inlineStr">
        <is>
          <t>[]</t>
        </is>
      </c>
      <c r="X17803" t="inlineStr">
        <is>
          <t>蜂鸟专送</t>
        </is>
      </c>
      <c r="Y17803" t="inlineStr">
        <is>
          <t>20</t>
        </is>
      </c>
      <c r="Z17803" t="inlineStr">
        <is>
          <t>20</t>
        </is>
      </c>
      <c r="AA17803" t="inlineStr">
        <is>
          <t>5</t>
        </is>
      </c>
      <c r="AB17803" t="inlineStr">
        <is>
          <t>[{"sid":"10","desc":"商家原因导致订单取消，赔付代金券","name":"拒单赔"},{"sid":"7","desc":"该商户食品安全已由国泰产险承担，食品安全有保障","name":"食安保"},{"sid":"4","desc":"该商家支持开发票，请在下单时填写好发票抬头","name":"开发票"}]</t>
        </is>
      </c>
    </row>
    <row r="17804">
      <c r="A17804" t="inlineStr">
        <is>
          <t>2019-03-29 18:26:31</t>
        </is>
      </c>
      <c r="B17804" t="inlineStr">
        <is>
          <t>https://www.ele.me/shop/E3231212032641715341</t>
        </is>
      </c>
      <c r="C17804" t="inlineStr">
        <is>
          <t>E3231212032641715341</t>
        </is>
      </c>
      <c r="D17804" t="inlineStr">
        <is>
          <t>麦香面馆(第6档口金泰美食城店)</t>
        </is>
      </c>
      <c r="E17804" t="inlineStr">
        <is>
          <t>https://fuss10.elemecdn.com/b/76/8ef2ca1e4abc813d8bc989016b213jpeg.jpeg</t>
        </is>
      </c>
      <c r="F17804" t="inlineStr">
        <is>
          <t>北京市</t>
        </is>
      </c>
      <c r="G17804" t="inlineStr">
        <is>
          <t>北京市</t>
        </is>
      </c>
      <c r="H17804" t="inlineStr">
        <is>
          <t>北京市朝阳区西坝河南路1号4号楼2层210</t>
        </is>
      </c>
      <c r="I17804" t="inlineStr">
        <is>
          <t>39.960099</t>
        </is>
      </c>
      <c r="J17804" t="inlineStr">
        <is>
          <t>116.433529</t>
        </is>
      </c>
      <c r="K17804" t="inlineStr">
        <is>
          <t>[{"sub_cat":"米粉面馆","parent_cat":"快餐便当"},{"sub_cat":"米粉面馆","parent_cat":"美食"},{"sub_cat":"简餐","parent_cat":"快餐便当"},{"sub_cat":"简餐","parent_cat":"美食"}]</t>
        </is>
      </c>
      <c r="L17804" t="inlineStr">
        <is>
          <t>否</t>
        </is>
      </c>
      <c r="M17804" t="inlineStr">
        <is>
          <t>否</t>
        </is>
      </c>
      <c r="N17804" t="inlineStr">
        <is>
          <t>15724765721</t>
        </is>
      </c>
      <c r="O17804" t="inlineStr">
        <is>
          <t>["10:00/15:00","16:30/20:00"]</t>
        </is>
      </c>
      <c r="P17804" t="inlineStr">
        <is>
          <t>42</t>
        </is>
      </c>
      <c r="Q17804" t="inlineStr">
        <is>
          <t>https://www.ele.me/shop/E3231212032641715341</t>
        </is>
      </c>
      <c r="R17804" t="inlineStr">
        <is>
          <t>5</t>
        </is>
      </c>
      <c r="S17804" t="inlineStr">
        <is>
          <t>4.4</t>
        </is>
      </c>
      <c r="T17804" t="inlineStr">
        <is>
          <t>4.4</t>
        </is>
      </c>
      <c r="U17804" t="inlineStr">
        <is>
          <t>2</t>
        </is>
      </c>
      <c r="V17804" t="inlineStr">
        <is>
          <t>[{"pid":"1724171369","desc":"满25减7，满48减12，满88减20","name":"自营销复杂满减活动","type":"减"},{"pid":"21500609035","desc":"特价商品1.5元起","name":"超值换购","type":"换"},{"pid":"807357474","desc":"本店新用户立减1元","name":"门店新客立减","type":"新"},{"pid":"2081273779","desc":"新用户下单立减17元","name":"新用户立减(不与其他活动共享)","type":"首"}]</t>
        </is>
      </c>
      <c r="W17804" t="inlineStr">
        <is>
          <t>[]</t>
        </is>
      </c>
      <c r="X17804" t="inlineStr">
        <is>
          <t>蜂鸟专送</t>
        </is>
      </c>
      <c r="Y17804" t="inlineStr">
        <is>
          <t>20</t>
        </is>
      </c>
      <c r="Z17804" t="inlineStr">
        <is>
          <t>20</t>
        </is>
      </c>
      <c r="AA17804" t="inlineStr">
        <is>
          <t>2.5</t>
        </is>
      </c>
      <c r="AB17804" t="inlineStr">
        <is>
          <t>[{"sid":"10","desc":"商家原因导致订单取消，赔付代金券","name":"拒单赔"},{"sid":"7","desc":"该商户食品安全已由国泰产险承担，食品安全有保障","name":"食安保"}]</t>
        </is>
      </c>
    </row>
    <row r="17805">
      <c r="A17805" t="inlineStr">
        <is>
          <t>2019-03-29 18:26:31</t>
        </is>
      </c>
      <c r="B17805" t="inlineStr">
        <is>
          <t>https://www.ele.me/shop/E14855921442973199979</t>
        </is>
      </c>
      <c r="C17805" t="inlineStr">
        <is>
          <t>E14855921442973199979</t>
        </is>
      </c>
      <c r="D17805" t="inlineStr">
        <is>
          <t>三米粥铺(第7档口熊猫星厨美食城店)</t>
        </is>
      </c>
      <c r="E17805" t="inlineStr">
        <is>
          <t>https://fuss10.elemecdn.com/d/86/e9139837d9c59cbe86e045a5c6b75png.png</t>
        </is>
      </c>
      <c r="F17805" t="inlineStr">
        <is>
          <t>北京市</t>
        </is>
      </c>
      <c r="G17805" t="inlineStr">
        <is>
          <t>北京市</t>
        </is>
      </c>
      <c r="H17805" t="inlineStr">
        <is>
          <t>北京市朝阳区静安西街10号国展宾馆内</t>
        </is>
      </c>
      <c r="I17805" t="inlineStr">
        <is>
          <t>39.960753</t>
        </is>
      </c>
      <c r="J17805" t="inlineStr">
        <is>
          <t>116.445101</t>
        </is>
      </c>
      <c r="K17805" t="inlineStr">
        <is>
          <t>[{"sub_cat":"包子粥店","parent_cat":"快餐便当"},{"sub_cat":"包子粥店","parent_cat":"美食"},{"sub_cat":"简餐","parent_cat":"快餐便当"},{"sub_cat":"简餐","parent_cat":"美食"}]</t>
        </is>
      </c>
      <c r="L17805" t="inlineStr">
        <is>
          <t>否</t>
        </is>
      </c>
      <c r="M17805" t="inlineStr">
        <is>
          <t>是</t>
        </is>
      </c>
      <c r="N17805" t="inlineStr">
        <is>
          <t>18701219507</t>
        </is>
      </c>
      <c r="O17805" t="inlineStr">
        <is>
          <t>["07:00/23:00"]</t>
        </is>
      </c>
      <c r="P17805" t="inlineStr">
        <is>
          <t>2054</t>
        </is>
      </c>
      <c r="Q17805" t="inlineStr">
        <is>
          <t>https://www.ele.me/shop/E14855921442973199979</t>
        </is>
      </c>
      <c r="R17805" t="inlineStr">
        <is>
          <t>4.7</t>
        </is>
      </c>
      <c r="S17805" t="inlineStr">
        <is>
          <t>4.8</t>
        </is>
      </c>
      <c r="T17805" t="inlineStr">
        <is>
          <t>4.7</t>
        </is>
      </c>
      <c r="U17805" t="inlineStr">
        <is>
          <t>658</t>
        </is>
      </c>
      <c r="V17805" t="inlineStr">
        <is>
          <t>[{"pid":"2095660330","desc":"满25减15，满49减22，满79减25","name":"三米3月满减11","type":"减"},{"pid":"2054939859","desc":"折扣商品1折起","name":"单品折扣","type":"折"},{"pid":"2087958611","desc":"新用户下单立减17元","name":"新用户立减(不与其他活动共享)","type":"首"},{"pid":"1946020587","desc":"特价商品0.5元起","name":"单品定价","type":"特"}]</t>
        </is>
      </c>
      <c r="W17805" t="inlineStr">
        <is>
          <t>[]</t>
        </is>
      </c>
      <c r="X17805" t="inlineStr">
        <is>
          <t/>
        </is>
      </c>
      <c r="Y17805" t="inlineStr">
        <is>
          <t>27</t>
        </is>
      </c>
      <c r="Z17805" t="inlineStr">
        <is>
          <t>20</t>
        </is>
      </c>
      <c r="AA17805" t="inlineStr">
        <is>
          <t>1</t>
        </is>
      </c>
      <c r="AB17805" t="inlineStr">
        <is>
          <t>[{"sid":"10","desc":"商家原因导致订单取消，赔付代金券","name":"拒单赔"},{"sid":"7","desc":"该商户食品安全已由国泰产险承担，食品安全有保障","name":"食安保"},{"sid":"4","desc":"该商家支持开发票，请在下单时填写好发票抬头","name":"开发票"}]</t>
        </is>
      </c>
    </row>
    <row r="17806">
      <c r="A17806" t="inlineStr">
        <is>
          <t>2019-03-29 18:26:29</t>
        </is>
      </c>
      <c r="B17806" t="inlineStr">
        <is>
          <t>https://www.ele.me/shop/E5399573803343383481</t>
        </is>
      </c>
      <c r="C17806" t="inlineStr">
        <is>
          <t>E5399573803343383481</t>
        </is>
      </c>
      <c r="D17806" t="inlineStr">
        <is>
          <t>太太好粥(和平里第5档口金泰美食城店)</t>
        </is>
      </c>
      <c r="E17806" t="inlineStr">
        <is>
          <t>https://fuss10.elemecdn.com/9/6f/e4987832fd6b1b0e7c1f40f0f08a5jpeg.jpeg</t>
        </is>
      </c>
      <c r="F17806" t="inlineStr">
        <is>
          <t>北京市</t>
        </is>
      </c>
      <c r="G17806" t="inlineStr">
        <is>
          <t>北京市</t>
        </is>
      </c>
      <c r="H17806" t="inlineStr">
        <is>
          <t>北京市朝阳区西坝河南路1号4号楼2层210</t>
        </is>
      </c>
      <c r="I17806" t="inlineStr">
        <is>
          <t>39.960099</t>
        </is>
      </c>
      <c r="J17806" t="inlineStr">
        <is>
          <t>116.433529</t>
        </is>
      </c>
      <c r="K17806" t="inlineStr">
        <is>
          <t>[{"sub_cat":"简餐","parent_cat":"快餐便当"},{"sub_cat":"简餐","parent_cat":"美食"},{"sub_cat":"包子粥店","parent_cat":"快餐便当"},{"sub_cat":"包子粥店","parent_cat":"美食"}]</t>
        </is>
      </c>
      <c r="L17806" t="inlineStr">
        <is>
          <t>否</t>
        </is>
      </c>
      <c r="M17806" t="inlineStr">
        <is>
          <t>是</t>
        </is>
      </c>
      <c r="N17806" t="inlineStr">
        <is>
          <t>13501193476</t>
        </is>
      </c>
      <c r="O17806" t="inlineStr">
        <is>
          <t>["07:00/23:55"]</t>
        </is>
      </c>
      <c r="P17806" t="inlineStr">
        <is>
          <t>3473</t>
        </is>
      </c>
      <c r="Q17806" t="inlineStr">
        <is>
          <t>https://www.ele.me/shop/E5399573803343383481</t>
        </is>
      </c>
      <c r="R17806" t="inlineStr">
        <is>
          <t>4.7</t>
        </is>
      </c>
      <c r="S17806" t="inlineStr">
        <is>
          <t/>
        </is>
      </c>
      <c r="T17806" t="inlineStr">
        <is>
          <t/>
        </is>
      </c>
      <c r="U17806" t="inlineStr">
        <is>
          <t>1099</t>
        </is>
      </c>
      <c r="V17806" t="inlineStr">
        <is>
          <t>[{"pid":"21529216939","desc":"满25减14，满45减18，满70减24","name":"自营销复杂满减活动","type":"减"},{"pid":"21525271379","desc":"折扣商品5折起","name":"周三半价日","type":"折"},{"pid":"2082422179","desc":"新用户下单立减17元","name":"新用户立减(不与其他活动共享)","type":"首"},{"pid":"816444194","desc":"本店新用户立减1元","name":"门店新客立减","type":"新"},{"pid":"2109661891","desc":"特价商品3.88元起","name":"超值换购","type":"换"}]</t>
        </is>
      </c>
      <c r="W17806" t="inlineStr">
        <is>
          <t>[]</t>
        </is>
      </c>
      <c r="X17806" t="inlineStr">
        <is>
          <t/>
        </is>
      </c>
      <c r="Y17806" t="inlineStr">
        <is>
          <t>28</t>
        </is>
      </c>
      <c r="Z17806" t="inlineStr">
        <is>
          <t>20</t>
        </is>
      </c>
      <c r="AA17806" t="inlineStr">
        <is>
          <t>0</t>
        </is>
      </c>
      <c r="AB17806" t="inlineStr">
        <is>
          <t>[{"sid":"10","desc":"商家原因导致订单取消，赔付代金券","name":"拒单赔"},{"sid":"7","desc":"该商户食品安全已由国泰产险承担，食品安全有保障","name":"食安保"},{"sid":"4","desc":"该商家支持开发票，请在下单时填写好发票抬头","name":"开发票"}]</t>
        </is>
      </c>
    </row>
    <row r="17807">
      <c r="A17807" t="inlineStr">
        <is>
          <t>2019-03-29 18:26:28</t>
        </is>
      </c>
      <c r="B17807" t="inlineStr">
        <is>
          <t>https://www.ele.me/shop/E9249239306754771069</t>
        </is>
      </c>
      <c r="C17807" t="inlineStr">
        <is>
          <t>E9249239306754771069</t>
        </is>
      </c>
      <c r="D17807" t="inlineStr">
        <is>
          <t>吉野家(石景山八角店)</t>
        </is>
      </c>
      <c r="E17807" t="inlineStr">
        <is>
          <t>https://fuss10.elemecdn.com/0/0c/39ca64bc08782d4b5436c8bbe37adpng.png</t>
        </is>
      </c>
      <c r="F17807" t="inlineStr">
        <is>
          <t>北京市</t>
        </is>
      </c>
      <c r="G17807" t="inlineStr">
        <is>
          <t>北京市</t>
        </is>
      </c>
      <c r="H17807" t="inlineStr">
        <is>
          <t>北京市石景山区石景山路31号4号楼1F-012</t>
        </is>
      </c>
      <c r="I17807" t="inlineStr">
        <is>
          <t>39.907871</t>
        </is>
      </c>
      <c r="J17807" t="inlineStr">
        <is>
          <t>116.201358</t>
        </is>
      </c>
      <c r="K17807" t="inlineStr">
        <is>
          <t>[{"sub_cat":"简餐","parent_cat":"快餐便当"},{"sub_cat":"简餐","parent_cat":"美食"},{"sub_cat":"日韩料理","parent_cat":"异国料理"},{"sub_cat":"日韩料理","parent_cat":"美食"}]</t>
        </is>
      </c>
      <c r="L17807" t="inlineStr">
        <is>
          <t>否</t>
        </is>
      </c>
      <c r="M17807" t="inlineStr">
        <is>
          <t>是</t>
        </is>
      </c>
      <c r="N17807" t="inlineStr">
        <is>
          <t>4008197197</t>
        </is>
      </c>
      <c r="O17807" t="inlineStr">
        <is>
          <t>["09:00/21:30"]</t>
        </is>
      </c>
      <c r="P17807" t="inlineStr">
        <is>
          <t>1769</t>
        </is>
      </c>
      <c r="Q17807" t="inlineStr">
        <is>
          <t>https://www.ele.me/shop/E9249239306754771069</t>
        </is>
      </c>
      <c r="R17807" t="inlineStr">
        <is>
          <t>4.8</t>
        </is>
      </c>
      <c r="S17807" t="inlineStr">
        <is>
          <t/>
        </is>
      </c>
      <c r="T17807" t="inlineStr">
        <is>
          <t/>
        </is>
      </c>
      <c r="U17807" t="inlineStr">
        <is>
          <t>314</t>
        </is>
      </c>
      <c r="V17807" t="inlineStr">
        <is>
          <t>[{"pid":"21512223442","desc":"满40减8","name":"北京吉野家满减","type":"减"},{"pid":"21525259787","desc":"折扣商品5折起","name":"周三半价日","type":"折"},{"pid":"2088056123","desc":"新用户下单立减17元","name":"新用户立减(不与其他活动共享)","type":"首"},{"pid":"21486958483","desc":"特价商品9.9元起","name":"限时秒杀-9.9午餐","type":"折"}]</t>
        </is>
      </c>
      <c r="W17807" t="inlineStr">
        <is>
          <t>[]</t>
        </is>
      </c>
      <c r="X17807" t="inlineStr">
        <is>
          <t/>
        </is>
      </c>
      <c r="Y17807" t="inlineStr">
        <is>
          <t>40</t>
        </is>
      </c>
      <c r="Z17807" t="inlineStr">
        <is>
          <t>0</t>
        </is>
      </c>
      <c r="AA17807" t="inlineStr">
        <is>
          <t>8</t>
        </is>
      </c>
      <c r="AB17807" t="inlineStr">
        <is>
          <t>[{"sid":"4","desc":"该商家支持开发票，请在下单时填写好发票抬头","name":"开发票"}]</t>
        </is>
      </c>
    </row>
    <row r="17808">
      <c r="A17808" t="inlineStr">
        <is>
          <t>2019-03-29 18:26:28</t>
        </is>
      </c>
      <c r="B17808" t="inlineStr">
        <is>
          <t>https://www.ele.me/shop/E5490014323910453012</t>
        </is>
      </c>
      <c r="C17808" t="inlineStr">
        <is>
          <t>E5490014323910453012</t>
        </is>
      </c>
      <c r="D17808" t="inlineStr">
        <is>
          <t>全味家常菜</t>
        </is>
      </c>
      <c r="E17808" t="inlineStr">
        <is>
          <t>https://fuss10.elemecdn.com/0/42/503238ed7710df891786e755654ddjpeg.jpeg</t>
        </is>
      </c>
      <c r="F17808" t="inlineStr">
        <is>
          <t>北京市</t>
        </is>
      </c>
      <c r="G17808" t="inlineStr">
        <is>
          <t>北京市</t>
        </is>
      </c>
      <c r="H17808" t="inlineStr">
        <is>
          <t>北京市石景山区石景山路31号院盛景国际广场4号楼101-F1004E</t>
        </is>
      </c>
      <c r="I17808" t="inlineStr">
        <is>
          <t>39.908042</t>
        </is>
      </c>
      <c r="J17808" t="inlineStr">
        <is>
          <t>116.201442</t>
        </is>
      </c>
      <c r="K17808" t="inlineStr">
        <is>
          <t>[{"sub_cat":"川湘菜","parent_cat":"特色菜系"},{"sub_cat":"川湘菜","parent_cat":"美食"}]</t>
        </is>
      </c>
      <c r="L17808" t="inlineStr">
        <is>
          <t>是</t>
        </is>
      </c>
      <c r="M17808" t="inlineStr">
        <is>
          <t>否</t>
        </is>
      </c>
      <c r="N17808" t="inlineStr">
        <is>
          <t>13008267687</t>
        </is>
      </c>
      <c r="O17808" t="inlineStr">
        <is>
          <t>["10:30/21:00"]</t>
        </is>
      </c>
      <c r="P17808" t="inlineStr">
        <is>
          <t>109</t>
        </is>
      </c>
      <c r="Q17808" t="inlineStr">
        <is>
          <t>https://www.ele.me/shop/E5490014323910453012</t>
        </is>
      </c>
      <c r="R17808" t="inlineStr">
        <is>
          <t>3.4</t>
        </is>
      </c>
      <c r="S17808" t="inlineStr">
        <is>
          <t/>
        </is>
      </c>
      <c r="T17808" t="inlineStr">
        <is>
          <t/>
        </is>
      </c>
      <c r="U17808" t="inlineStr">
        <is>
          <t>31</t>
        </is>
      </c>
      <c r="V17808" t="inlineStr">
        <is>
          <t>[{"pid":"21506879131","desc":"满25减12，满45减16，满66减20，满88减24，满132减30","name":"自营销复杂满减活动","type":"减"},{"pid":"21506882459","desc":"特价商品9.9元起","name":"单品定价","type":"特"},{"pid":"21508309483","desc":"新用户下单立减17元","name":"新用户立减(不与其他活动共享)","type":"首"}]</t>
        </is>
      </c>
      <c r="W17808" t="inlineStr">
        <is>
          <t>[]</t>
        </is>
      </c>
      <c r="X17808" t="inlineStr">
        <is>
          <t/>
        </is>
      </c>
      <c r="Y17808" t="inlineStr">
        <is>
          <t>29</t>
        </is>
      </c>
      <c r="Z17808" t="inlineStr">
        <is>
          <t>20</t>
        </is>
      </c>
      <c r="AA17808" t="inlineStr">
        <is>
          <t>3</t>
        </is>
      </c>
      <c r="AB17808" t="inlineStr">
        <is>
          <t>[{"sid":"7","desc":"该商户食品安全已由国泰产险承担，食品安全有保障","name":"食安保"}]</t>
        </is>
      </c>
    </row>
    <row r="17809">
      <c r="A17809" t="inlineStr">
        <is>
          <t>2019-03-29 18:26:26</t>
        </is>
      </c>
      <c r="B17809" t="inlineStr">
        <is>
          <t>https://www.ele.me/shop/E5495030307147626980</t>
        </is>
      </c>
      <c r="C17809" t="inlineStr">
        <is>
          <t>E5495030307147626980</t>
        </is>
      </c>
      <c r="D17809" t="inlineStr">
        <is>
          <t>吉野家(万丰路店)</t>
        </is>
      </c>
      <c r="E17809" t="inlineStr">
        <is>
          <t>https://fuss10.elemecdn.com/0/0c/39ca64bc08782d4b5436c8bbe37adpng.png</t>
        </is>
      </c>
      <c r="F17809" t="inlineStr">
        <is>
          <t>北京市</t>
        </is>
      </c>
      <c r="G17809" t="inlineStr">
        <is>
          <t>北京市</t>
        </is>
      </c>
      <c r="H17809" t="inlineStr">
        <is>
          <t>北京市丰台区万丰路305号一层南-1</t>
        </is>
      </c>
      <c r="I17809" t="inlineStr">
        <is>
          <t>39.873214</t>
        </is>
      </c>
      <c r="J17809" t="inlineStr">
        <is>
          <t>116.295069</t>
        </is>
      </c>
      <c r="K17809" t="inlineStr">
        <is>
          <t>[{"sub_cat":"简餐","parent_cat":"快餐便当"},{"sub_cat":"简餐","parent_cat":"美食"},{"sub_cat":"日韩料理","parent_cat":"异国料理"},{"sub_cat":"日韩料理","parent_cat":"美食"}]</t>
        </is>
      </c>
      <c r="L17809" t="inlineStr">
        <is>
          <t>否</t>
        </is>
      </c>
      <c r="M17809" t="inlineStr">
        <is>
          <t>是</t>
        </is>
      </c>
      <c r="N17809" t="inlineStr">
        <is>
          <t>4008197197</t>
        </is>
      </c>
      <c r="O17809" t="inlineStr">
        <is>
          <t>["07:00/21:30"]</t>
        </is>
      </c>
      <c r="P17809" t="inlineStr">
        <is>
          <t>1302</t>
        </is>
      </c>
      <c r="Q17809" t="inlineStr">
        <is>
          <t>https://www.ele.me/shop/E5495030307147626980</t>
        </is>
      </c>
      <c r="R17809" t="inlineStr">
        <is>
          <t>4.8</t>
        </is>
      </c>
      <c r="S17809" t="inlineStr">
        <is>
          <t/>
        </is>
      </c>
      <c r="T17809" t="inlineStr">
        <is>
          <t/>
        </is>
      </c>
      <c r="U17809" t="inlineStr">
        <is>
          <t>166</t>
        </is>
      </c>
      <c r="V17809" t="inlineStr">
        <is>
          <t>[{"pid":"21512223474","desc":"满40减8","name":"北京吉野家满减","type":"减"},{"pid":"21525263707","desc":"折扣商品5折起","name":"周三半价日","type":"折"},{"pid":"2088009819","desc":"新用户下单立减17元","name":"新用户立减(不与其他活动共享)","type":"首"},{"pid":"2064101875","desc":"特价商品7.9元起","name":"北京吉野家芝士蛋吉多士","type":"特"}]</t>
        </is>
      </c>
      <c r="W17809" t="inlineStr">
        <is>
          <t>[]</t>
        </is>
      </c>
      <c r="X17809" t="inlineStr">
        <is>
          <t/>
        </is>
      </c>
      <c r="Y17809" t="inlineStr">
        <is>
          <t>39</t>
        </is>
      </c>
      <c r="Z17809" t="inlineStr">
        <is>
          <t>20</t>
        </is>
      </c>
      <c r="AA17809" t="inlineStr">
        <is>
          <t>6</t>
        </is>
      </c>
      <c r="AB17809" t="inlineStr">
        <is>
          <t>[]</t>
        </is>
      </c>
    </row>
    <row r="17810">
      <c r="A17810" t="inlineStr">
        <is>
          <t>2019-03-29 18:26:24</t>
        </is>
      </c>
      <c r="B17810" t="inlineStr">
        <is>
          <t>https://www.ele.me/shop/E18307653753077896601</t>
        </is>
      </c>
      <c r="C17810" t="inlineStr">
        <is>
          <t>E18307653753077896601</t>
        </is>
      </c>
      <c r="D17810" t="inlineStr">
        <is>
          <t>再次鱼你邂逅(盛景国际广场店)</t>
        </is>
      </c>
      <c r="E17810" t="inlineStr">
        <is>
          <t>https://fuss10.elemecdn.com/6/9d/891727c241d07dfcd4691f2092e2bpng.png</t>
        </is>
      </c>
      <c r="F17810" t="inlineStr">
        <is>
          <t>北京市</t>
        </is>
      </c>
      <c r="G17810" t="inlineStr">
        <is>
          <t>北京市</t>
        </is>
      </c>
      <c r="H17810" t="inlineStr">
        <is>
          <t>北京市石景山区石景山路31号院盛景国际广场4号楼-101-B1010</t>
        </is>
      </c>
      <c r="I17810" t="inlineStr">
        <is>
          <t>39.908042</t>
        </is>
      </c>
      <c r="J17810" t="inlineStr">
        <is>
          <t>116.201442</t>
        </is>
      </c>
      <c r="K17810" t="inlineStr">
        <is>
          <t>[{"sub_cat":"川湘菜","parent_cat":"特色菜系"},{"sub_cat":"川湘菜","parent_cat":"美食"},{"sub_cat":"简餐","parent_cat":"快餐便当"},{"sub_cat":"简餐","parent_cat":"美食"}]</t>
        </is>
      </c>
      <c r="L17810" t="inlineStr">
        <is>
          <t>否</t>
        </is>
      </c>
      <c r="M17810" t="inlineStr">
        <is>
          <t>否</t>
        </is>
      </c>
      <c r="N17810" t="inlineStr">
        <is>
          <t>010-88808366</t>
        </is>
      </c>
      <c r="O17810" t="inlineStr">
        <is>
          <t>["10:00/21:00"]</t>
        </is>
      </c>
      <c r="P17810" t="inlineStr">
        <is>
          <t>1257</t>
        </is>
      </c>
      <c r="Q17810" t="inlineStr">
        <is>
          <t>https://www.ele.me/shop/E18307653753077896601</t>
        </is>
      </c>
      <c r="R17810" t="inlineStr">
        <is>
          <t>4.8</t>
        </is>
      </c>
      <c r="S17810" t="inlineStr">
        <is>
          <t>4.8</t>
        </is>
      </c>
      <c r="T17810" t="inlineStr">
        <is>
          <t>4.8</t>
        </is>
      </c>
      <c r="U17810" t="inlineStr">
        <is>
          <t>281</t>
        </is>
      </c>
      <c r="V17810" t="inlineStr">
        <is>
          <t>[{"pid":"21526322003","desc":"满25减12，满45减15，满55减19，满65减23，满100减35","name":"自营销复杂满减活动","type":"减"},{"pid":"21492119891","desc":"特价商品19.9元起","name":"限时秒杀-19.9午餐","type":"折"}]</t>
        </is>
      </c>
      <c r="W17810" t="inlineStr">
        <is>
          <t>[]</t>
        </is>
      </c>
      <c r="X17810" t="inlineStr">
        <is>
          <t/>
        </is>
      </c>
      <c r="Y17810" t="inlineStr">
        <is>
          <t>30</t>
        </is>
      </c>
      <c r="Z17810" t="inlineStr">
        <is>
          <t>20</t>
        </is>
      </c>
      <c r="AA17810" t="inlineStr">
        <is>
          <t>2</t>
        </is>
      </c>
      <c r="AB17810" t="inlineStr">
        <is>
          <t>[{"sid":"10","desc":"商家原因导致订单取消，赔付代金券","name":"拒单赔"}]</t>
        </is>
      </c>
    </row>
    <row r="17811">
      <c r="A17811" t="inlineStr">
        <is>
          <t>2019-03-29 18:26:24</t>
        </is>
      </c>
      <c r="B17811" t="inlineStr">
        <is>
          <t>https://www.ele.me/shop/E7046746513703758517</t>
        </is>
      </c>
      <c r="C17811" t="inlineStr">
        <is>
          <t>E7046746513703758517</t>
        </is>
      </c>
      <c r="D17811" t="inlineStr">
        <is>
          <t>蜜雪冰城(罗斯福店)</t>
        </is>
      </c>
      <c r="E17811" t="inlineStr">
        <is>
          <t>https://fuss10.elemecdn.com/2/69/1d545833b16c039ba40c34f051d5ajpeg.jpeg</t>
        </is>
      </c>
      <c r="F17811" t="inlineStr">
        <is>
          <t>北京市</t>
        </is>
      </c>
      <c r="G17811" t="inlineStr">
        <is>
          <t>北京市</t>
        </is>
      </c>
      <c r="H17811" t="inlineStr">
        <is>
          <t>北京市通州区翠景北里21号楼-1层101FZ016室</t>
        </is>
      </c>
      <c r="I17811" t="inlineStr">
        <is>
          <t>39.889287</t>
        </is>
      </c>
      <c r="J17811" t="inlineStr">
        <is>
          <t>116.657127</t>
        </is>
      </c>
      <c r="K17811" t="inlineStr">
        <is>
          <t>[{"sub_cat":"奶茶果汁","parent_cat":"甜品饮品"},{"sub_cat":"奶茶果汁","parent_cat":"美食"}]</t>
        </is>
      </c>
      <c r="L17811" t="inlineStr">
        <is>
          <t>否</t>
        </is>
      </c>
      <c r="M17811" t="inlineStr">
        <is>
          <t>是</t>
        </is>
      </c>
      <c r="N17811" t="inlineStr">
        <is>
          <t>13321127754</t>
        </is>
      </c>
      <c r="O17811" t="inlineStr">
        <is>
          <t>["10:05/21:30"]</t>
        </is>
      </c>
      <c r="P17811" t="inlineStr">
        <is>
          <t>574</t>
        </is>
      </c>
      <c r="Q17811" t="inlineStr">
        <is>
          <t>https://www.ele.me/shop/E7046746513703758517</t>
        </is>
      </c>
      <c r="R17811" t="inlineStr">
        <is>
          <t>4.9</t>
        </is>
      </c>
      <c r="S17811" t="inlineStr">
        <is>
          <t>4.9</t>
        </is>
      </c>
      <c r="T17811" t="inlineStr">
        <is>
          <t>4.9</t>
        </is>
      </c>
      <c r="U17811" t="inlineStr">
        <is>
          <t>188</t>
        </is>
      </c>
      <c r="V17811" t="inlineStr">
        <is>
          <t>[]</t>
        </is>
      </c>
      <c r="W17811" t="inlineStr">
        <is>
          <t>[]</t>
        </is>
      </c>
      <c r="X17811" t="inlineStr">
        <is>
          <t/>
        </is>
      </c>
      <c r="Y17811" t="inlineStr">
        <is>
          <t>25</t>
        </is>
      </c>
      <c r="Z17811" t="inlineStr">
        <is>
          <t>20</t>
        </is>
      </c>
      <c r="AA17811" t="inlineStr">
        <is>
          <t>3</t>
        </is>
      </c>
      <c r="AB17811" t="inlineStr">
        <is>
          <t>[]</t>
        </is>
      </c>
    </row>
    <row r="17812">
      <c r="A17812" t="inlineStr">
        <is>
          <t>2019-03-29 18:26:23</t>
        </is>
      </c>
      <c r="B17812" t="inlineStr">
        <is>
          <t>https://www.ele.me/shop/E5983785579536168605</t>
        </is>
      </c>
      <c r="C17812" t="inlineStr">
        <is>
          <t>E5983785579536168605</t>
        </is>
      </c>
      <c r="D17812" t="inlineStr">
        <is>
          <t>罗蒂爸爸(通州罗斯福店)</t>
        </is>
      </c>
      <c r="E17812" t="inlineStr">
        <is>
          <t>https://fuss10.elemecdn.com/f/b6/05b267052eda747acdb43413a4760png.png</t>
        </is>
      </c>
      <c r="F17812" t="inlineStr">
        <is>
          <t>北京市</t>
        </is>
      </c>
      <c r="G17812" t="inlineStr">
        <is>
          <t>北京市</t>
        </is>
      </c>
      <c r="H17812" t="inlineStr">
        <is>
          <t>北京市通州区翠景北里21号楼-1层</t>
        </is>
      </c>
      <c r="I17812" t="inlineStr">
        <is>
          <t>39.889287</t>
        </is>
      </c>
      <c r="J17812" t="inlineStr">
        <is>
          <t>116.657127</t>
        </is>
      </c>
      <c r="K17812" t="inlineStr">
        <is>
          <t>[{"sub_cat":"奶茶果汁","parent_cat":"甜品饮品"},{"sub_cat":"奶茶果汁","parent_cat":"美食"},{"sub_cat":"面包","parent_cat":"面包蛋糕"},{"sub_cat":"面包","parent_cat":"美食"}]</t>
        </is>
      </c>
      <c r="L17812" t="inlineStr">
        <is>
          <t>否</t>
        </is>
      </c>
      <c r="M17812" t="inlineStr">
        <is>
          <t>否</t>
        </is>
      </c>
      <c r="N17812" t="inlineStr">
        <is>
          <t>15710013181</t>
        </is>
      </c>
      <c r="O17812" t="inlineStr">
        <is>
          <t>["10:30/21:30"]</t>
        </is>
      </c>
      <c r="P17812" t="inlineStr">
        <is>
          <t>79</t>
        </is>
      </c>
      <c r="Q17812" t="inlineStr">
        <is>
          <t>https://www.ele.me/shop/E5983785579536168605</t>
        </is>
      </c>
      <c r="R17812" t="inlineStr">
        <is>
          <t>4.6</t>
        </is>
      </c>
      <c r="S17812" t="inlineStr">
        <is>
          <t>4.7</t>
        </is>
      </c>
      <c r="T17812" t="inlineStr">
        <is>
          <t>4.5</t>
        </is>
      </c>
      <c r="U17812" t="inlineStr">
        <is>
          <t>18</t>
        </is>
      </c>
      <c r="V17812" t="inlineStr">
        <is>
          <t>[{"pid":"2100993219","desc":"满45减3","name":"自营销复杂满减活动","type":"减"},{"pid":"1901175265","desc":"折扣商品9.9折起","name":"单品折扣","type":"折"},{"pid":"1901179289","desc":"特价商品8元起","name":"超值换购","type":"换"}]</t>
        </is>
      </c>
      <c r="W17812" t="inlineStr">
        <is>
          <t>[]</t>
        </is>
      </c>
      <c r="X17812" t="inlineStr">
        <is>
          <t/>
        </is>
      </c>
      <c r="Y17812" t="inlineStr">
        <is>
          <t>30</t>
        </is>
      </c>
      <c r="Z17812" t="inlineStr">
        <is>
          <t>20</t>
        </is>
      </c>
      <c r="AA17812" t="inlineStr">
        <is>
          <t>3</t>
        </is>
      </c>
      <c r="AB17812" t="inlineStr">
        <is>
          <t>[{"sid":"7","desc":"该商户食品安全已由国泰产险承担，食品安全有保障","name":"食安保"}]</t>
        </is>
      </c>
    </row>
    <row r="17813">
      <c r="A17813" t="inlineStr">
        <is>
          <t>2019-03-29 18:26:21</t>
        </is>
      </c>
      <c r="B17813" t="inlineStr">
        <is>
          <t>https://www.ele.me/shop/E15109952475415117751</t>
        </is>
      </c>
      <c r="C17813" t="inlineStr">
        <is>
          <t>E15109952475415117751</t>
        </is>
      </c>
      <c r="D17813" t="inlineStr">
        <is>
          <t>DQ冰淇淋(金泰店）</t>
        </is>
      </c>
      <c r="E17813" t="inlineStr">
        <is>
          <t>https://fuss10.elemecdn.com/7/d3/40e58ad3905d5fef6026fdac6cdc3png.png</t>
        </is>
      </c>
      <c r="F17813" t="inlineStr">
        <is>
          <t>北京市</t>
        </is>
      </c>
      <c r="G17813" t="inlineStr">
        <is>
          <t>北京市</t>
        </is>
      </c>
      <c r="H17813" t="inlineStr">
        <is>
          <t>北京市朝阳区西坝河南路1号金泰大厦一层</t>
        </is>
      </c>
      <c r="I17813" t="inlineStr">
        <is>
          <t>39.960099</t>
        </is>
      </c>
      <c r="J17813" t="inlineStr">
        <is>
          <t>116.433529</t>
        </is>
      </c>
      <c r="K17813" t="inlineStr">
        <is>
          <t>[{"sub_cat":"甜品","parent_cat":"甜品饮品"},{"sub_cat":"甜品","parent_cat":"美食"},{"sub_cat":"蛋糕","parent_cat":"面包蛋糕"},{"sub_cat":"蛋糕","parent_cat":"美食"}]</t>
        </is>
      </c>
      <c r="L17813" t="inlineStr">
        <is>
          <t>否</t>
        </is>
      </c>
      <c r="M17813" t="inlineStr">
        <is>
          <t>是</t>
        </is>
      </c>
      <c r="N17813" t="inlineStr">
        <is>
          <t>64403738</t>
        </is>
      </c>
      <c r="O17813" t="inlineStr">
        <is>
          <t>["10:00/21:00"]</t>
        </is>
      </c>
      <c r="P17813" t="inlineStr">
        <is>
          <t>743</t>
        </is>
      </c>
      <c r="Q17813" t="inlineStr">
        <is>
          <t>https://www.ele.me/shop/E15109952475415117751</t>
        </is>
      </c>
      <c r="R17813" t="inlineStr">
        <is>
          <t>4.9</t>
        </is>
      </c>
      <c r="S17813" t="inlineStr">
        <is>
          <t/>
        </is>
      </c>
      <c r="T17813" t="inlineStr">
        <is>
          <t/>
        </is>
      </c>
      <c r="U17813" t="inlineStr">
        <is>
          <t>167</t>
        </is>
      </c>
      <c r="V17813" t="inlineStr">
        <is>
          <t>[{"pid":"2077339171","desc":"特价商品153元起","name":"小号童真时代 7折","type":"特"},{"pid":"2088002731","desc":"新用户下单立减17元","name":"新用户立减(不与其他活动共享)","type":"首"}]</t>
        </is>
      </c>
      <c r="W17813" t="inlineStr">
        <is>
          <t>[]</t>
        </is>
      </c>
      <c r="X17813" t="inlineStr">
        <is>
          <t>蜂鸟专送</t>
        </is>
      </c>
      <c r="Y17813" t="inlineStr">
        <is>
          <t>20</t>
        </is>
      </c>
      <c r="Z17813" t="inlineStr">
        <is>
          <t>27</t>
        </is>
      </c>
      <c r="AA17813" t="inlineStr">
        <is>
          <t>5</t>
        </is>
      </c>
      <c r="AB17813" t="inlineStr">
        <is>
          <t>[{"sid":"4","desc":"该商家支持开发票，请在下单时填写好发票抬头","name":"开发票"}]</t>
        </is>
      </c>
    </row>
    <row r="17814">
      <c r="A17814" t="inlineStr">
        <is>
          <t>2019-03-29 18:26:21</t>
        </is>
      </c>
      <c r="B17814" t="inlineStr">
        <is>
          <t>https://www.ele.me/shop/E18188162033042749829</t>
        </is>
      </c>
      <c r="C17814" t="inlineStr">
        <is>
          <t>E18188162033042749829</t>
        </is>
      </c>
      <c r="D17814" t="inlineStr">
        <is>
          <t>清和传家水饺(石景山店)</t>
        </is>
      </c>
      <c r="E17814" t="inlineStr">
        <is>
          <t>https://fuss10.elemecdn.com/b/38/7a923e783e7d7a6668b7658245009png.png</t>
        </is>
      </c>
      <c r="F17814" t="inlineStr">
        <is>
          <t>北京市</t>
        </is>
      </c>
      <c r="G17814" t="inlineStr">
        <is>
          <t>北京市</t>
        </is>
      </c>
      <c r="H17814" t="inlineStr">
        <is>
          <t>北京市石景山区石景山路31号院盛景国际广场4号楼-101-B1017</t>
        </is>
      </c>
      <c r="I17814" t="inlineStr">
        <is>
          <t>39.908042</t>
        </is>
      </c>
      <c r="J17814" t="inlineStr">
        <is>
          <t>116.201442</t>
        </is>
      </c>
      <c r="K17814" t="inlineStr">
        <is>
          <t>[{"sub_cat":"饺子馄饨","parent_cat":"快餐便当"},{"sub_cat":"饺子馄饨","parent_cat":"美食"},{"sub_cat":"简餐","parent_cat":"快餐便当"},{"sub_cat":"简餐","parent_cat":"美食"}]</t>
        </is>
      </c>
      <c r="L17814" t="inlineStr">
        <is>
          <t>否</t>
        </is>
      </c>
      <c r="M17814" t="inlineStr">
        <is>
          <t>否</t>
        </is>
      </c>
      <c r="N17814" t="inlineStr">
        <is>
          <t>010-88999570</t>
        </is>
      </c>
      <c r="O17814" t="inlineStr">
        <is>
          <t>["09:00/21:00"]</t>
        </is>
      </c>
      <c r="P17814" t="inlineStr">
        <is>
          <t>1102</t>
        </is>
      </c>
      <c r="Q17814" t="inlineStr">
        <is>
          <t>https://www.ele.me/shop/E18188162033042749829</t>
        </is>
      </c>
      <c r="R17814" t="inlineStr">
        <is>
          <t>4.9</t>
        </is>
      </c>
      <c r="S17814" t="inlineStr">
        <is>
          <t>5.0</t>
        </is>
      </c>
      <c r="T17814" t="inlineStr">
        <is>
          <t>4.9</t>
        </is>
      </c>
      <c r="U17814" t="inlineStr">
        <is>
          <t>225</t>
        </is>
      </c>
      <c r="V17814" t="inlineStr">
        <is>
          <t>[{"pid":"2040620027","desc":"满26减8，满33减16，满52减23，满75减25","name":"自营销复杂满减活动","type":"减"},{"pid":"2066932979","desc":"特价商品2.88元起","name":"单品定价","type":"特"}]</t>
        </is>
      </c>
      <c r="W17814" t="inlineStr">
        <is>
          <t>[]</t>
        </is>
      </c>
      <c r="X17814" t="inlineStr">
        <is>
          <t>蜂鸟专送</t>
        </is>
      </c>
      <c r="Y17814" t="inlineStr">
        <is>
          <t>20</t>
        </is>
      </c>
      <c r="Z17814" t="inlineStr">
        <is>
          <t>20</t>
        </is>
      </c>
      <c r="AA17814" t="inlineStr">
        <is>
          <t>2</t>
        </is>
      </c>
      <c r="AB17814" t="inlineStr">
        <is>
          <t>[{"sid":"10","desc":"商家原因导致订单取消，赔付代金券","name":"拒单赔"},{"sid":"4","desc":"该商家支持开发票，开票订单金额50元起，请在下单时填写好发票抬头","name":"开发票"}]</t>
        </is>
      </c>
    </row>
    <row r="17815">
      <c r="A17815" t="inlineStr">
        <is>
          <t>2019-03-29 18:26:19</t>
        </is>
      </c>
      <c r="B17815" t="inlineStr">
        <is>
          <t>https://www.ele.me/shop/E229184610597601543</t>
        </is>
      </c>
      <c r="C17815" t="inlineStr">
        <is>
          <t>E229184610597601543</t>
        </is>
      </c>
      <c r="D17815" t="inlineStr">
        <is>
          <t>35秒烤肉拌饭(第3档口食味天街美食城店)</t>
        </is>
      </c>
      <c r="E17815" t="inlineStr">
        <is>
          <t>https://fuss10.elemecdn.com/7/7b/68491ed6793f461f0ca83cd47d34cpng.png</t>
        </is>
      </c>
      <c r="F17815" t="inlineStr">
        <is>
          <t>北京市</t>
        </is>
      </c>
      <c r="G17815" t="inlineStr">
        <is>
          <t>北京市</t>
        </is>
      </c>
      <c r="H17815" t="inlineStr">
        <is>
          <t>北京市石景山区石景山路31号院盛景国际广场4号楼101一F1004E</t>
        </is>
      </c>
      <c r="I17815" t="inlineStr">
        <is>
          <t>39.908042</t>
        </is>
      </c>
      <c r="J17815" t="inlineStr">
        <is>
          <t>116.201442</t>
        </is>
      </c>
      <c r="K17815" t="inlineStr">
        <is>
          <t>[{"sub_cat":"简餐","parent_cat":"快餐便当"},{"sub_cat":"简餐","parent_cat":"美食"}]</t>
        </is>
      </c>
      <c r="L17815" t="inlineStr">
        <is>
          <t>否</t>
        </is>
      </c>
      <c r="M17815" t="inlineStr">
        <is>
          <t>是</t>
        </is>
      </c>
      <c r="N17815" t="inlineStr">
        <is>
          <t>13621372489</t>
        </is>
      </c>
      <c r="O17815" t="inlineStr">
        <is>
          <t>["10:00/21:00"]</t>
        </is>
      </c>
      <c r="P17815" t="inlineStr">
        <is>
          <t>4699</t>
        </is>
      </c>
      <c r="Q17815" t="inlineStr">
        <is>
          <t>https://www.ele.me/shop/E229184610597601543</t>
        </is>
      </c>
      <c r="R17815" t="inlineStr">
        <is>
          <t>4.7</t>
        </is>
      </c>
      <c r="S17815" t="inlineStr">
        <is>
          <t>4.8</t>
        </is>
      </c>
      <c r="T17815" t="inlineStr">
        <is>
          <t>4.7</t>
        </is>
      </c>
      <c r="U17815" t="inlineStr">
        <is>
          <t>939</t>
        </is>
      </c>
      <c r="V17815" t="inlineStr">
        <is>
          <t>[{"pid":"21508302051","desc":"满22减20，满40减21，满60减30，满100减40","name":"自营销复杂满减活动","type":"减"},{"pid":"21519118963","desc":"折扣商品5折起","name":"超会特价5折起","type":"折"},{"pid":"2082396267","desc":"新用户下单立减17元","name":"新用户立减(不与其他活动共享)","type":"首"},{"pid":"2031378707","desc":"特价商品2.5元起","name":"超值换购","type":"换"}]</t>
        </is>
      </c>
      <c r="W17815" t="inlineStr">
        <is>
          <t>[]</t>
        </is>
      </c>
      <c r="X17815" t="inlineStr">
        <is>
          <t/>
        </is>
      </c>
      <c r="Y17815" t="inlineStr">
        <is>
          <t>28</t>
        </is>
      </c>
      <c r="Z17815" t="inlineStr">
        <is>
          <t>20</t>
        </is>
      </c>
      <c r="AA17815" t="inlineStr">
        <is>
          <t>1.5</t>
        </is>
      </c>
      <c r="AB17815" t="inlineStr">
        <is>
          <t>[{"sid":"7","desc":"该商户食品安全已由国泰产险承担，食品安全有保障","name":"食安保"}]</t>
        </is>
      </c>
    </row>
    <row r="17816">
      <c r="A17816" t="inlineStr">
        <is>
          <t>2019-03-29 18:26:17</t>
        </is>
      </c>
      <c r="B17816" t="inlineStr">
        <is>
          <t>https://www.ele.me/shop/E8737537984971385866</t>
        </is>
      </c>
      <c r="C17816" t="inlineStr">
        <is>
          <t>E8737537984971385866</t>
        </is>
      </c>
      <c r="D17816" t="inlineStr">
        <is>
          <t>嗨辣馋嘴蛙(第9档口食味天街美食城店)</t>
        </is>
      </c>
      <c r="E17816" t="inlineStr">
        <is>
          <t>https://fuss10.elemecdn.com/6/40/5b742648654d2de16ebdcf30daba0png.png</t>
        </is>
      </c>
      <c r="F17816" t="inlineStr">
        <is>
          <t>北京市</t>
        </is>
      </c>
      <c r="G17816" t="inlineStr">
        <is>
          <t>北京市</t>
        </is>
      </c>
      <c r="H17816" t="inlineStr">
        <is>
          <t>北京市石景山区石景山路31号院盛景国际广场4号楼101-F1004E</t>
        </is>
      </c>
      <c r="I17816" t="inlineStr">
        <is>
          <t>39.907956</t>
        </is>
      </c>
      <c r="J17816" t="inlineStr">
        <is>
          <t>116.2014</t>
        </is>
      </c>
      <c r="K17816" t="inlineStr">
        <is>
          <t>[{"sub_cat":"小龙虾","parent_cat":"小吃夜宵"},{"sub_cat":"小龙虾","parent_cat":"美食"},{"sub_cat":"香锅砂锅","parent_cat":"快餐便当"},{"sub_cat":"香锅砂锅","parent_cat":"美食"}]</t>
        </is>
      </c>
      <c r="L17816" t="inlineStr">
        <is>
          <t>否</t>
        </is>
      </c>
      <c r="M17816" t="inlineStr">
        <is>
          <t>否</t>
        </is>
      </c>
      <c r="N17816" t="inlineStr">
        <is>
          <t>17310269085</t>
        </is>
      </c>
      <c r="O17816" t="inlineStr">
        <is>
          <t>["10:00/06:00"]</t>
        </is>
      </c>
      <c r="P17816" t="inlineStr">
        <is>
          <t>142</t>
        </is>
      </c>
      <c r="Q17816" t="inlineStr">
        <is>
          <t>https://www.ele.me/shop/E8737537984971385866</t>
        </is>
      </c>
      <c r="R17816" t="inlineStr">
        <is>
          <t>4.6</t>
        </is>
      </c>
      <c r="S17816" t="inlineStr">
        <is>
          <t>4.6</t>
        </is>
      </c>
      <c r="T17816" t="inlineStr">
        <is>
          <t>4.6</t>
        </is>
      </c>
      <c r="U17816" t="inlineStr">
        <is>
          <t>67</t>
        </is>
      </c>
      <c r="V17816" t="inlineStr">
        <is>
          <t>[{"pid":"2010573659","desc":"满30减15，满80减25，满168减50","name":"自营销复杂满减活动","type":"减"},{"pid":"21510006723","desc":"折扣商品5折起","name":"单品折扣","type":"折"},{"pid":"772375290","desc":"本店新用户立减5元","name":"门店新客立减","type":"新"},{"pid":"772374762","desc":"满100元赠送饮料1份，满288元赠送花蛤1份","name":"自营销赠品活动","type":"赠"},{"pid":"2015443363","desc":"特价商品3.99元起","name":"超值换购","type":"换"}]</t>
        </is>
      </c>
      <c r="W17816" t="inlineStr">
        <is>
          <t>[]</t>
        </is>
      </c>
      <c r="X17816" t="inlineStr">
        <is>
          <t/>
        </is>
      </c>
      <c r="Y17816" t="inlineStr">
        <is>
          <t>37</t>
        </is>
      </c>
      <c r="Z17816" t="inlineStr">
        <is>
          <t>0</t>
        </is>
      </c>
      <c r="AA17816" t="inlineStr">
        <is>
          <t>7</t>
        </is>
      </c>
      <c r="AB17816" t="inlineStr">
        <is>
          <t>[]</t>
        </is>
      </c>
    </row>
    <row r="17817">
      <c r="A17817" t="inlineStr">
        <is>
          <t>2019-03-29 18:26:15</t>
        </is>
      </c>
      <c r="B17817" t="inlineStr">
        <is>
          <t>https://www.ele.me/shop/E7568180927780978738</t>
        </is>
      </c>
      <c r="C17817" t="inlineStr">
        <is>
          <t>E7568180927780978738</t>
        </is>
      </c>
      <c r="D17817" t="inlineStr">
        <is>
          <t>左邻右舍褡裢火烧（角门店）</t>
        </is>
      </c>
      <c r="E17817" t="inlineStr">
        <is>
          <t>https://fuss10.elemecdn.com/b/22/a6b829b4e96abd04e26723061cb0ejpeg.jpeg</t>
        </is>
      </c>
      <c r="F17817" t="inlineStr">
        <is>
          <t>北京市</t>
        </is>
      </c>
      <c r="G17817" t="inlineStr">
        <is>
          <t>北京市</t>
        </is>
      </c>
      <c r="H17817" t="inlineStr">
        <is>
          <t>北京市丰台区马家堡路154号院3号楼1层111</t>
        </is>
      </c>
      <c r="I17817" t="inlineStr">
        <is>
          <t>39.841004</t>
        </is>
      </c>
      <c r="J17817" t="inlineStr">
        <is>
          <t>116.379164</t>
        </is>
      </c>
      <c r="K17817" t="inlineStr">
        <is>
          <t>[{"sub_cat":"其他菜系","parent_cat":"特色菜系"},{"sub_cat":"其他菜系","parent_cat":"美食"}]</t>
        </is>
      </c>
      <c r="L17817" t="inlineStr">
        <is>
          <t>否</t>
        </is>
      </c>
      <c r="M17817" t="inlineStr">
        <is>
          <t>否</t>
        </is>
      </c>
      <c r="N17817" t="inlineStr">
        <is>
          <t>87265551</t>
        </is>
      </c>
      <c r="O17817" t="inlineStr">
        <is>
          <t>["10:20/21:00"]</t>
        </is>
      </c>
      <c r="P17817" t="inlineStr">
        <is>
          <t>207</t>
        </is>
      </c>
      <c r="Q17817" t="inlineStr">
        <is>
          <t>https://www.ele.me/shop/E7568180927780978738</t>
        </is>
      </c>
      <c r="R17817" t="inlineStr">
        <is>
          <t>4.9</t>
        </is>
      </c>
      <c r="S17817" t="inlineStr">
        <is>
          <t>4.9</t>
        </is>
      </c>
      <c r="T17817" t="inlineStr">
        <is>
          <t>4.9</t>
        </is>
      </c>
      <c r="U17817" t="inlineStr">
        <is>
          <t>129</t>
        </is>
      </c>
      <c r="V17817" t="inlineStr">
        <is>
          <t>[{"pid":"1701885257","desc":"满35减5，满50减8","name":"自营销复杂满减活动","type":"减"},{"pid":"21502994243","desc":"特价商品6.66元起","name":"超值换购","type":"换"}]</t>
        </is>
      </c>
      <c r="W17817" t="inlineStr">
        <is>
          <t>[]</t>
        </is>
      </c>
      <c r="X17817" t="inlineStr">
        <is>
          <t>蜂鸟专送</t>
        </is>
      </c>
      <c r="Y17817" t="inlineStr">
        <is>
          <t>21</t>
        </is>
      </c>
      <c r="Z17817" t="inlineStr">
        <is>
          <t>20</t>
        </is>
      </c>
      <c r="AA17817" t="inlineStr">
        <is>
          <t>5</t>
        </is>
      </c>
      <c r="AB17817" t="inlineStr">
        <is>
          <t>[{"sid":"4","desc":"该商家支持开发票，请在下单时填写好发票抬头","name":"开发票"}]</t>
        </is>
      </c>
    </row>
    <row r="17818">
      <c r="A17818" t="inlineStr">
        <is>
          <t>2019-03-29 18:26:14</t>
        </is>
      </c>
      <c r="B17818" t="inlineStr">
        <is>
          <t>https://www.ele.me/shop/E11534628222728981347</t>
        </is>
      </c>
      <c r="C17818" t="inlineStr">
        <is>
          <t>E11534628222728981347</t>
        </is>
      </c>
      <c r="D17818" t="inlineStr">
        <is>
          <t>来风鱼(京通罗斯福广场店)</t>
        </is>
      </c>
      <c r="E17818" t="inlineStr">
        <is>
          <t>https://fuss10.elemecdn.com/3/71/4b598d552d07438065ff64950249cjpeg.jpeg</t>
        </is>
      </c>
      <c r="F17818" t="inlineStr">
        <is>
          <t>北京市</t>
        </is>
      </c>
      <c r="G17818" t="inlineStr">
        <is>
          <t>北京市</t>
        </is>
      </c>
      <c r="H17818" t="inlineStr">
        <is>
          <t>北京市通州区翠景北里21号楼-1层101商业FZ041、FZ075</t>
        </is>
      </c>
      <c r="I17818" t="inlineStr">
        <is>
          <t>39.889287</t>
        </is>
      </c>
      <c r="J17818" t="inlineStr">
        <is>
          <t>116.657127</t>
        </is>
      </c>
      <c r="K17818" t="inlineStr">
        <is>
          <t>[{"sub_cat":"川湘菜","parent_cat":"特色菜系"},{"sub_cat":"川湘菜","parent_cat":"美食"}]</t>
        </is>
      </c>
      <c r="L17818" t="inlineStr">
        <is>
          <t>是</t>
        </is>
      </c>
      <c r="M17818" t="inlineStr">
        <is>
          <t>否</t>
        </is>
      </c>
      <c r="N17818" t="inlineStr">
        <is>
          <t>0101234567</t>
        </is>
      </c>
      <c r="O17818" t="inlineStr">
        <is>
          <t>["10:00/21:40"]</t>
        </is>
      </c>
      <c r="P17818" t="inlineStr">
        <is>
          <t>65</t>
        </is>
      </c>
      <c r="Q17818" t="inlineStr">
        <is>
          <t>https://www.ele.me/shop/E11534628222728981347</t>
        </is>
      </c>
      <c r="R17818" t="inlineStr">
        <is>
          <t>4.8</t>
        </is>
      </c>
      <c r="S17818" t="inlineStr">
        <is>
          <t>5.0</t>
        </is>
      </c>
      <c r="T17818" t="inlineStr">
        <is>
          <t>5.0</t>
        </is>
      </c>
      <c r="U17818" t="inlineStr">
        <is>
          <t>13</t>
        </is>
      </c>
      <c r="V17818" t="inlineStr">
        <is>
          <t>[{"pid":"21495320139","desc":"满45减3，满65减5，满78减8，满100减10","name":"自营销复杂满减活动","type":"减"},{"pid":"21522591850","desc":"特价商品4.99元起","name":"单品定价","type":"特"},{"pid":"21478879611","desc":"新用户下单立减17元","name":"新用户立减(不与其他活动共享)","type":"首"}]</t>
        </is>
      </c>
      <c r="W17818" t="inlineStr">
        <is>
          <t>[]</t>
        </is>
      </c>
      <c r="X17818" t="inlineStr">
        <is>
          <t/>
        </is>
      </c>
      <c r="Y17818" t="inlineStr">
        <is>
          <t>28</t>
        </is>
      </c>
      <c r="Z17818" t="inlineStr">
        <is>
          <t>20</t>
        </is>
      </c>
      <c r="AA17818" t="inlineStr">
        <is>
          <t>3</t>
        </is>
      </c>
      <c r="AB17818" t="inlineStr">
        <is>
          <t>[{"sid":"7","desc":"该商户食品安全已由国泰产险承担，食品安全有保障","name":"食安保"},{"sid":"4","desc":"该商家支持开发票，请在下单时填写好发票抬头","name":"开发票"}]</t>
        </is>
      </c>
    </row>
    <row r="17819">
      <c r="A17819" t="inlineStr">
        <is>
          <t>2019-03-29 18:26:11</t>
        </is>
      </c>
      <c r="B17819" t="inlineStr">
        <is>
          <t>https://www.ele.me/shop/E6908108013246520420</t>
        </is>
      </c>
      <c r="C17819" t="inlineStr">
        <is>
          <t>E6908108013246520420</t>
        </is>
      </c>
      <c r="D17819" t="inlineStr">
        <is>
          <t>湘情小钵(第9档口金泰美食城店)</t>
        </is>
      </c>
      <c r="E17819" t="inlineStr">
        <is>
          <t>https://fuss10.elemecdn.com/6/11/3cba762df1d24a1775bac792d2889jpeg.jpeg</t>
        </is>
      </c>
      <c r="F17819" t="inlineStr">
        <is>
          <t>北京市</t>
        </is>
      </c>
      <c r="G17819" t="inlineStr">
        <is>
          <t>北京市</t>
        </is>
      </c>
      <c r="H17819" t="inlineStr">
        <is>
          <t>北京市朝阳区西坝河南路1号4号楼2层210</t>
        </is>
      </c>
      <c r="I17819" t="inlineStr">
        <is>
          <t>39.960099</t>
        </is>
      </c>
      <c r="J17819" t="inlineStr">
        <is>
          <t>116.433529</t>
        </is>
      </c>
      <c r="K17819" t="inlineStr">
        <is>
          <t>[{"sub_cat":"简餐","parent_cat":"快餐便当"},{"sub_cat":"简餐","parent_cat":"美食"},{"sub_cat":"盖浇饭","parent_cat":"快餐便当"},{"sub_cat":"盖浇饭","parent_cat":"美食"}]</t>
        </is>
      </c>
      <c r="L17819" t="inlineStr">
        <is>
          <t>否</t>
        </is>
      </c>
      <c r="M17819" t="inlineStr">
        <is>
          <t>否</t>
        </is>
      </c>
      <c r="N17819" t="inlineStr">
        <is>
          <t>13691076589</t>
        </is>
      </c>
      <c r="O17819" t="inlineStr">
        <is>
          <t>["09:40/20:10"]</t>
        </is>
      </c>
      <c r="P17819" t="inlineStr">
        <is>
          <t>241</t>
        </is>
      </c>
      <c r="Q17819" t="inlineStr">
        <is>
          <t>https://www.ele.me/shop/E6908108013246520420</t>
        </is>
      </c>
      <c r="R17819" t="inlineStr">
        <is>
          <t>4.2</t>
        </is>
      </c>
      <c r="S17819" t="inlineStr">
        <is>
          <t/>
        </is>
      </c>
      <c r="T17819" t="inlineStr">
        <is>
          <t/>
        </is>
      </c>
      <c r="U17819" t="inlineStr">
        <is>
          <t>61</t>
        </is>
      </c>
      <c r="V17819" t="inlineStr">
        <is>
          <t>[{"pid":"1995701195","desc":"满25减10，满45减15，满70减20，满120减35","name":"自营销复杂满减活动","type":"减"},{"pid":"21477920923","desc":"特价商品4元起","name":"超值换购","type":"换"},{"pid":"2081282251","desc":"新用户下单立减17元","name":"新用户立减(不与其他活动共享)","type":"首"}]</t>
        </is>
      </c>
      <c r="W17819" t="inlineStr">
        <is>
          <t>[]</t>
        </is>
      </c>
      <c r="X17819" t="inlineStr">
        <is>
          <t/>
        </is>
      </c>
      <c r="Y17819" t="inlineStr">
        <is>
          <t>29</t>
        </is>
      </c>
      <c r="Z17819" t="inlineStr">
        <is>
          <t>20</t>
        </is>
      </c>
      <c r="AA17819" t="inlineStr">
        <is>
          <t>3</t>
        </is>
      </c>
      <c r="AB17819" t="inlineStr">
        <is>
          <t>[{"sid":"7","desc":"该商户食品安全已由国泰产险承担，食品安全有保障","name":"食安保"},{"sid":"4","desc":"该商家支持开发票，请在下单时填写好发票抬头","name":"开发票"}]</t>
        </is>
      </c>
    </row>
    <row r="17820">
      <c r="A17820" t="inlineStr">
        <is>
          <t>2019-03-29 18:26:09</t>
        </is>
      </c>
      <c r="B17820" t="inlineStr">
        <is>
          <t>https://www.ele.me/shop/E5472746459321193200</t>
        </is>
      </c>
      <c r="C17820" t="inlineStr">
        <is>
          <t>E5472746459321193200</t>
        </is>
      </c>
      <c r="D17820" t="inlineStr">
        <is>
          <t>翠清酒家(万丰路店)</t>
        </is>
      </c>
      <c r="E17820" t="inlineStr">
        <is>
          <t>https://fuss10.elemecdn.com/c/5a/fff63460055f2110ed859e59a8305png.png</t>
        </is>
      </c>
      <c r="F17820" t="inlineStr">
        <is>
          <t>北京市</t>
        </is>
      </c>
      <c r="G17820" t="inlineStr">
        <is>
          <t>北京市</t>
        </is>
      </c>
      <c r="H17820" t="inlineStr">
        <is>
          <t>北京市丰台区万丰路310号-2号</t>
        </is>
      </c>
      <c r="I17820" t="inlineStr">
        <is>
          <t>39.873349</t>
        </is>
      </c>
      <c r="J17820" t="inlineStr">
        <is>
          <t>116.2941</t>
        </is>
      </c>
      <c r="K17820" t="inlineStr">
        <is>
          <t>[{"sub_cat":"川湘菜","parent_cat":"特色菜系"},{"sub_cat":"川湘菜","parent_cat":"美食"}]</t>
        </is>
      </c>
      <c r="L17820" t="inlineStr">
        <is>
          <t>否</t>
        </is>
      </c>
      <c r="M17820" t="inlineStr">
        <is>
          <t>否</t>
        </is>
      </c>
      <c r="N17820" t="inlineStr">
        <is>
          <t>010-83818881 010-83818650</t>
        </is>
      </c>
      <c r="O17820" t="inlineStr">
        <is>
          <t>["10:30/13:45","16:30/20:45"]</t>
        </is>
      </c>
      <c r="P17820" t="inlineStr">
        <is>
          <t>283</t>
        </is>
      </c>
      <c r="Q17820" t="inlineStr">
        <is>
          <t>https://www.ele.me/shop/E5472746459321193200</t>
        </is>
      </c>
      <c r="R17820" t="inlineStr">
        <is>
          <t>5</t>
        </is>
      </c>
      <c r="S17820" t="inlineStr">
        <is>
          <t>5.0</t>
        </is>
      </c>
      <c r="T17820" t="inlineStr">
        <is>
          <t>4.9</t>
        </is>
      </c>
      <c r="U17820" t="inlineStr">
        <is>
          <t>55</t>
        </is>
      </c>
      <c r="V17820" t="inlineStr">
        <is>
          <t>[{"pid":"1915194410","desc":"满80减8，满150减10","name":"自营销复杂满减活动","type":"减"},{"pid":"2088032107","desc":"新用户下单立减17元","name":"新用户立减(不与其他活动共享)","type":"首"}]</t>
        </is>
      </c>
      <c r="W17820" t="inlineStr">
        <is>
          <t>[]</t>
        </is>
      </c>
      <c r="X17820" t="inlineStr">
        <is>
          <t>蜂鸟专送</t>
        </is>
      </c>
      <c r="Y17820" t="inlineStr">
        <is>
          <t>22</t>
        </is>
      </c>
      <c r="Z17820" t="inlineStr">
        <is>
          <t>20</t>
        </is>
      </c>
      <c r="AA17820" t="inlineStr">
        <is>
          <t>5</t>
        </is>
      </c>
      <c r="AB17820" t="inlineStr">
        <is>
          <t>[]</t>
        </is>
      </c>
    </row>
    <row r="17821">
      <c r="A17821" t="inlineStr">
        <is>
          <t>2019-03-29 18:26:09</t>
        </is>
      </c>
      <c r="B17821" t="inlineStr">
        <is>
          <t>https://www.ele.me/shop/E3968555050799803013</t>
        </is>
      </c>
      <c r="C17821" t="inlineStr">
        <is>
          <t>E3968555050799803013</t>
        </is>
      </c>
      <c r="D17821" t="inlineStr">
        <is>
          <t>营养套餐(第8档口金泰美食城店)</t>
        </is>
      </c>
      <c r="E17821" t="inlineStr">
        <is>
          <t>https://fuss10.elemecdn.com/0/fe/332f51c5a171fab6a7b2ff619d100jpeg.jpeg</t>
        </is>
      </c>
      <c r="F17821" t="inlineStr">
        <is>
          <t>北京市</t>
        </is>
      </c>
      <c r="G17821" t="inlineStr">
        <is>
          <t>北京市</t>
        </is>
      </c>
      <c r="H17821" t="inlineStr">
        <is>
          <t>北京市朝阳区西坝河南路1号4号楼2层210</t>
        </is>
      </c>
      <c r="I17821" t="inlineStr">
        <is>
          <t>39.960099</t>
        </is>
      </c>
      <c r="J17821" t="inlineStr">
        <is>
          <t>116.433529</t>
        </is>
      </c>
      <c r="K17821" t="inlineStr">
        <is>
          <t>[{"sub_cat":"简餐","parent_cat":"快餐便当"},{"sub_cat":"简餐","parent_cat":"美食"}]</t>
        </is>
      </c>
      <c r="L17821" t="inlineStr">
        <is>
          <t>否</t>
        </is>
      </c>
      <c r="M17821" t="inlineStr">
        <is>
          <t>否</t>
        </is>
      </c>
      <c r="N17821" t="inlineStr">
        <is>
          <t>13691076589</t>
        </is>
      </c>
      <c r="O17821" t="inlineStr">
        <is>
          <t>["09:45/20:10"]</t>
        </is>
      </c>
      <c r="P17821" t="inlineStr">
        <is>
          <t>545</t>
        </is>
      </c>
      <c r="Q17821" t="inlineStr">
        <is>
          <t>https://www.ele.me/shop/E3968555050799803013</t>
        </is>
      </c>
      <c r="R17821" t="inlineStr">
        <is>
          <t>4.3</t>
        </is>
      </c>
      <c r="S17821" t="inlineStr">
        <is>
          <t>4.4</t>
        </is>
      </c>
      <c r="T17821" t="inlineStr">
        <is>
          <t>4.3</t>
        </is>
      </c>
      <c r="U17821" t="inlineStr">
        <is>
          <t>103</t>
        </is>
      </c>
      <c r="V17821" t="inlineStr">
        <is>
          <t>[{"pid":"2132988435","desc":"满25减10，满45减15，满70减20，满128减30","name":"自营销复杂满减活动","type":"减"},{"pid":"2054875027","desc":"特价商品1元起","name":"新客1元吃大牌","type":"特"}]</t>
        </is>
      </c>
      <c r="W17821" t="inlineStr">
        <is>
          <t>[]</t>
        </is>
      </c>
      <c r="X17821" t="inlineStr">
        <is>
          <t/>
        </is>
      </c>
      <c r="Y17821" t="inlineStr">
        <is>
          <t>29</t>
        </is>
      </c>
      <c r="Z17821" t="inlineStr">
        <is>
          <t>20</t>
        </is>
      </c>
      <c r="AA17821" t="inlineStr">
        <is>
          <t>3</t>
        </is>
      </c>
      <c r="AB17821" t="inlineStr">
        <is>
          <t>[{"sid":"7","desc":"该商户食品安全已由国泰产险承担，食品安全有保障","name":"食安保"},{"sid":"4","desc":"该商家支持开发票，请在下单时填写好发票抬头","name":"开发票"}]</t>
        </is>
      </c>
    </row>
    <row r="17822">
      <c r="A17822" t="inlineStr">
        <is>
          <t>2019-03-29 18:26:07</t>
        </is>
      </c>
      <c r="B17822" t="inlineStr">
        <is>
          <t>https://www.ele.me/shop/E8031241913171100776</t>
        </is>
      </c>
      <c r="C17822" t="inlineStr">
        <is>
          <t>E8031241913171100776</t>
        </is>
      </c>
      <c r="D17822" t="inlineStr">
        <is>
          <t>田老师红烧肉(万丰购物中心店)</t>
        </is>
      </c>
      <c r="E17822" t="inlineStr">
        <is>
          <t>https://fuss10.elemecdn.com/3/bf/43ba71d180d43fb084348a40a428fjpeg.jpeg</t>
        </is>
      </c>
      <c r="F17822" t="inlineStr">
        <is>
          <t>北京市</t>
        </is>
      </c>
      <c r="G17822" t="inlineStr">
        <is>
          <t>北京市</t>
        </is>
      </c>
      <c r="H17822" t="inlineStr">
        <is>
          <t>北京市丰台区万丰路305号北京亿潼隆连锁超市有限公司万丰路购物中心一层边厅98号</t>
        </is>
      </c>
      <c r="I17822" t="inlineStr">
        <is>
          <t>39.872541</t>
        </is>
      </c>
      <c r="J17822" t="inlineStr">
        <is>
          <t>116.295593</t>
        </is>
      </c>
      <c r="K17822" t="inlineStr">
        <is>
          <t>[{"sub_cat":"简餐","parent_cat":"快餐便当"},{"sub_cat":"简餐","parent_cat":"美食"},{"sub_cat":"地方小吃","parent_cat":"小吃夜宵"},{"sub_cat":"地方小吃","parent_cat":"美食"}]</t>
        </is>
      </c>
      <c r="L17822" t="inlineStr">
        <is>
          <t>否</t>
        </is>
      </c>
      <c r="M17822" t="inlineStr">
        <is>
          <t>是</t>
        </is>
      </c>
      <c r="N17822" t="inlineStr">
        <is>
          <t>17600175637 4001003109 83666681</t>
        </is>
      </c>
      <c r="O17822" t="inlineStr">
        <is>
          <t>["06:00/09:30","10:00/21:30"]</t>
        </is>
      </c>
      <c r="P17822" t="inlineStr">
        <is>
          <t>1062</t>
        </is>
      </c>
      <c r="Q17822" t="inlineStr">
        <is>
          <t>https://www.ele.me/shop/E8031241913171100776</t>
        </is>
      </c>
      <c r="R17822" t="inlineStr">
        <is>
          <t>4.7</t>
        </is>
      </c>
      <c r="S17822" t="inlineStr">
        <is>
          <t>4.7</t>
        </is>
      </c>
      <c r="T17822" t="inlineStr">
        <is>
          <t>4.7</t>
        </is>
      </c>
      <c r="U17822" t="inlineStr">
        <is>
          <t>240</t>
        </is>
      </c>
      <c r="V17822" t="inlineStr">
        <is>
          <t>[{"pid":"21530208074","desc":"满30减10，满45减17","name":"田老师北京满减","type":"减"},{"pid":"2103429667","desc":"特价商品1元起","name":"新用户1元吃","type":"特"},{"pid":"21477270563","desc":"新用户下单立减30元","name":"北京ka30-20","type":"首"}]</t>
        </is>
      </c>
      <c r="W17822" t="inlineStr">
        <is>
          <t>[]</t>
        </is>
      </c>
      <c r="X17822" t="inlineStr">
        <is>
          <t>蜂鸟专送</t>
        </is>
      </c>
      <c r="Y17822" t="inlineStr">
        <is>
          <t>20</t>
        </is>
      </c>
      <c r="Z17822" t="inlineStr">
        <is>
          <t>20</t>
        </is>
      </c>
      <c r="AA17822" t="inlineStr">
        <is>
          <t>5</t>
        </is>
      </c>
      <c r="AB17822" t="inlineStr">
        <is>
          <t>[{"sid":"4","desc":"该商家支持开发票，请在下单时填写好发票抬头","name":"开发票"}]</t>
        </is>
      </c>
    </row>
    <row r="17823">
      <c r="A17823" t="inlineStr">
        <is>
          <t>2019-03-29 18:26:07</t>
        </is>
      </c>
      <c r="B17823" t="inlineStr">
        <is>
          <t>https://www.ele.me/shop/E10283058607791298075</t>
        </is>
      </c>
      <c r="C17823" t="inlineStr">
        <is>
          <t>E10283058607791298075</t>
        </is>
      </c>
      <c r="D17823" t="inlineStr">
        <is>
          <t>贡茶(1号档口金泰美食城店)</t>
        </is>
      </c>
      <c r="E17823" t="inlineStr">
        <is>
          <t>https://fuss10.elemecdn.com/4/68/7ef64b6e6ec5f04ba348e497ff572png.png</t>
        </is>
      </c>
      <c r="F17823" t="inlineStr">
        <is>
          <t>北京市</t>
        </is>
      </c>
      <c r="G17823" t="inlineStr">
        <is>
          <t>北京市</t>
        </is>
      </c>
      <c r="H17823" t="inlineStr">
        <is>
          <t>北京市朝阳区西坝河南路1号4号楼2层210</t>
        </is>
      </c>
      <c r="I17823" t="inlineStr">
        <is>
          <t>39.959963</t>
        </is>
      </c>
      <c r="J17823" t="inlineStr">
        <is>
          <t>116.43341</t>
        </is>
      </c>
      <c r="K17823" t="inlineStr">
        <is>
          <t>[{"sub_cat":"奶茶果汁","parent_cat":"甜品饮品"},{"sub_cat":"奶茶果汁","parent_cat":"美食"},{"sub_cat":"咖啡","parent_cat":"甜品饮品"},{"sub_cat":"咖啡","parent_cat":"美食"}]</t>
        </is>
      </c>
      <c r="L17823" t="inlineStr">
        <is>
          <t>否</t>
        </is>
      </c>
      <c r="M17823" t="inlineStr">
        <is>
          <t>否</t>
        </is>
      </c>
      <c r="N17823" t="inlineStr">
        <is>
          <t>18810863671</t>
        </is>
      </c>
      <c r="O17823" t="inlineStr">
        <is>
          <t>["10:30/20:00"]</t>
        </is>
      </c>
      <c r="P17823" t="inlineStr">
        <is>
          <t>48</t>
        </is>
      </c>
      <c r="Q17823" t="inlineStr">
        <is>
          <t>https://www.ele.me/shop/E10283058607791298075</t>
        </is>
      </c>
      <c r="R17823" t="inlineStr">
        <is>
          <t>4.8</t>
        </is>
      </c>
      <c r="S17823" t="inlineStr">
        <is>
          <t>4.9</t>
        </is>
      </c>
      <c r="T17823" t="inlineStr">
        <is>
          <t>4.7</t>
        </is>
      </c>
      <c r="U17823" t="inlineStr">
        <is>
          <t>6</t>
        </is>
      </c>
      <c r="V17823" t="inlineStr">
        <is>
          <t>[{"pid":"1929426025","desc":"满25减10，满55减20，满85减30，满150减50","name":"自营销复杂满减活动","type":"减"},{"pid":"2129459243","desc":"折扣商品9折起","name":"单品折扣","type":"折"},{"pid":"2081288451","desc":"新用户下单立减17元","name":"新用户立减(不与其他活动共享)","type":"首"},{"pid":"2059722603","desc":"特价商品5.5元起","name":"单品定价","type":"特"}]</t>
        </is>
      </c>
      <c r="W17823" t="inlineStr">
        <is>
          <t>[]</t>
        </is>
      </c>
      <c r="X17823" t="inlineStr">
        <is>
          <t/>
        </is>
      </c>
      <c r="Y17823" t="inlineStr">
        <is>
          <t>26</t>
        </is>
      </c>
      <c r="Z17823" t="inlineStr">
        <is>
          <t>20</t>
        </is>
      </c>
      <c r="AA17823" t="inlineStr">
        <is>
          <t>0</t>
        </is>
      </c>
      <c r="AB17823" t="inlineStr">
        <is>
          <t>[{"sid":"10","desc":"商家原因导致订单取消，赔付代金券","name":"拒单赔"},{"sid":"7","desc":"该商户食品安全已由国泰产险承担，食品安全有保障","name":"食安保"}]</t>
        </is>
      </c>
    </row>
    <row r="17824">
      <c r="A17824" t="inlineStr">
        <is>
          <t>2019-03-29 18:26:07</t>
        </is>
      </c>
      <c r="B17824" t="inlineStr">
        <is>
          <t>https://www.ele.me/shop/E7268830739239921533</t>
        </is>
      </c>
      <c r="C17824" t="inlineStr">
        <is>
          <t>E7268830739239921533</t>
        </is>
      </c>
      <c r="D17824" t="inlineStr">
        <is>
          <t>巫山烤鱼家常菜</t>
        </is>
      </c>
      <c r="E17824" t="inlineStr">
        <is>
          <t>https://fuss10.elemecdn.com/6/d2/1bd003d49c8e5b57d69879e2283d6jpeg.jpeg</t>
        </is>
      </c>
      <c r="F17824" t="inlineStr">
        <is>
          <t>北京市</t>
        </is>
      </c>
      <c r="G17824" t="inlineStr">
        <is>
          <t>北京市</t>
        </is>
      </c>
      <c r="H17824" t="inlineStr">
        <is>
          <t>北京市丰台区万丰路526号北侧</t>
        </is>
      </c>
      <c r="I17824" t="inlineStr">
        <is>
          <t>39.872321</t>
        </is>
      </c>
      <c r="J17824" t="inlineStr">
        <is>
          <t>116.295697</t>
        </is>
      </c>
      <c r="K17824" t="inlineStr">
        <is>
          <t>[{"sub_cat":"地方小吃","parent_cat":"小吃夜宵"},{"sub_cat":"地方小吃","parent_cat":"美食"},{"sub_cat":"川湘菜","parent_cat":"特色菜系"},{"sub_cat":"川湘菜","parent_cat":"美食"}]</t>
        </is>
      </c>
      <c r="L17824" t="inlineStr">
        <is>
          <t>否</t>
        </is>
      </c>
      <c r="M17824" t="inlineStr">
        <is>
          <t>否</t>
        </is>
      </c>
      <c r="N17824" t="inlineStr">
        <is>
          <t>010-56255099</t>
        </is>
      </c>
      <c r="O17824" t="inlineStr">
        <is>
          <t>["10:00/02:00"]</t>
        </is>
      </c>
      <c r="P17824" t="inlineStr">
        <is>
          <t>311</t>
        </is>
      </c>
      <c r="Q17824" t="inlineStr">
        <is>
          <t>https://www.ele.me/shop/E7268830739239921533</t>
        </is>
      </c>
      <c r="R17824" t="inlineStr">
        <is>
          <t>4.5</t>
        </is>
      </c>
      <c r="S17824" t="inlineStr">
        <is>
          <t/>
        </is>
      </c>
      <c r="T17824" t="inlineStr">
        <is>
          <t/>
        </is>
      </c>
      <c r="U17824" t="inlineStr">
        <is>
          <t>118</t>
        </is>
      </c>
      <c r="V17824" t="inlineStr">
        <is>
          <t>[{"pid":"21532465003","desc":"满30减13，满60减24，满100减40","name":"自营销复杂满减活动","type":"减"},{"pid":"21479899147","desc":"特价商品6元起","name":"超值换购","type":"换"},{"pid":"783097546","desc":"本店新用户立减3元","name":"门店新客立减","type":"新"},{"pid":"2109959707","desc":"折扣商品5折起","name":"单品折扣","type":"折"}]</t>
        </is>
      </c>
      <c r="W17824" t="inlineStr">
        <is>
          <t>[]</t>
        </is>
      </c>
      <c r="X17824" t="inlineStr">
        <is>
          <t>蜂鸟专送</t>
        </is>
      </c>
      <c r="Y17824" t="inlineStr">
        <is>
          <t>23</t>
        </is>
      </c>
      <c r="Z17824" t="inlineStr">
        <is>
          <t>20</t>
        </is>
      </c>
      <c r="AA17824" t="inlineStr">
        <is>
          <t>0</t>
        </is>
      </c>
      <c r="AB17824" t="inlineStr">
        <is>
          <t>[{"sid":"7","desc":"该商户食品安全已由国泰产险承担，食品安全有保障","name":"食安保"}]</t>
        </is>
      </c>
    </row>
    <row r="17825">
      <c r="A17825" t="inlineStr">
        <is>
          <t>2019-03-29 18:26:05</t>
        </is>
      </c>
      <c r="B17825" t="inlineStr">
        <is>
          <t>https://www.ele.me/shop/E6913256989295318758</t>
        </is>
      </c>
      <c r="C17825" t="inlineStr">
        <is>
          <t>E6913256989295318758</t>
        </is>
      </c>
      <c r="D17825" t="inlineStr">
        <is>
          <t>粥管家</t>
        </is>
      </c>
      <c r="E17825" t="inlineStr">
        <is>
          <t>https://fuss10.elemecdn.com/e/72/80686bf0cc277c89d7a538e48c1cdpng.png</t>
        </is>
      </c>
      <c r="F17825" t="inlineStr">
        <is>
          <t>北京市</t>
        </is>
      </c>
      <c r="G17825" t="inlineStr">
        <is>
          <t>北京市</t>
        </is>
      </c>
      <c r="H17825" t="inlineStr">
        <is>
          <t>北京市朝阳区西坝河南路1号4号楼2层210</t>
        </is>
      </c>
      <c r="I17825" t="inlineStr">
        <is>
          <t>39.960099</t>
        </is>
      </c>
      <c r="J17825" t="inlineStr">
        <is>
          <t>116.433529</t>
        </is>
      </c>
      <c r="K17825" t="inlineStr">
        <is>
          <t>[{"sub_cat":"包子粥店","parent_cat":"快餐便当"},{"sub_cat":"包子粥店","parent_cat":"美食"},{"sub_cat":"简餐","parent_cat":"快餐便当"},{"sub_cat":"简餐","parent_cat":"美食"}]</t>
        </is>
      </c>
      <c r="L17825" t="inlineStr">
        <is>
          <t>是</t>
        </is>
      </c>
      <c r="M17825" t="inlineStr">
        <is>
          <t>否</t>
        </is>
      </c>
      <c r="N17825" t="inlineStr">
        <is>
          <t>18311399853</t>
        </is>
      </c>
      <c r="O17825" t="inlineStr">
        <is>
          <t>["09:20/21:30"]</t>
        </is>
      </c>
      <c r="P17825" t="inlineStr">
        <is>
          <t>200</t>
        </is>
      </c>
      <c r="Q17825" t="inlineStr">
        <is>
          <t>https://www.ele.me/shop/E6913256989295318758</t>
        </is>
      </c>
      <c r="R17825" t="inlineStr">
        <is>
          <t>4.7</t>
        </is>
      </c>
      <c r="S17825" t="inlineStr">
        <is>
          <t>4.8</t>
        </is>
      </c>
      <c r="T17825" t="inlineStr">
        <is>
          <t>4.6</t>
        </is>
      </c>
      <c r="U17825" t="inlineStr">
        <is>
          <t>122</t>
        </is>
      </c>
      <c r="V17825" t="inlineStr">
        <is>
          <t>[{"pid":"21500066746","desc":"满28减16，满49减25，满79减35","name":"粥管家","type":"减"},{"pid":"21477918139","desc":"特价商品2.5元起","name":"超值换购","type":"换"},{"pid":"2120607067","desc":"新用户下单立减17元","name":"新用户立减(不与其他活动共享)","type":"首"},{"pid":"798722250","desc":"本店新用户立减1元","name":"门店新客立减","type":"新"},{"pid":"2125068963","desc":"折扣商品1折起","name":"单品折扣","type":"折"}]</t>
        </is>
      </c>
      <c r="W17825" t="inlineStr">
        <is>
          <t>[]</t>
        </is>
      </c>
      <c r="X17825" t="inlineStr">
        <is>
          <t/>
        </is>
      </c>
      <c r="Y17825" t="inlineStr">
        <is>
          <t>31</t>
        </is>
      </c>
      <c r="Z17825" t="inlineStr">
        <is>
          <t>15</t>
        </is>
      </c>
      <c r="AA17825" t="inlineStr">
        <is>
          <t>0</t>
        </is>
      </c>
      <c r="AB17825" t="inlineStr">
        <is>
          <t>[{"sid":"10","desc":"商家原因导致订单取消，赔付代金券","name":"拒单赔"},{"sid":"7","desc":"该商户食品安全已由国泰产险承担，食品安全有保障","name":"食安保"}]</t>
        </is>
      </c>
    </row>
    <row r="17826">
      <c r="A17826" t="inlineStr">
        <is>
          <t>2019-03-29 18:26:05</t>
        </is>
      </c>
      <c r="B17826" t="inlineStr">
        <is>
          <t>https://www.ele.me/shop/E13817370935238131377</t>
        </is>
      </c>
      <c r="C17826" t="inlineStr">
        <is>
          <t>E13817370935238131377</t>
        </is>
      </c>
      <c r="D17826" t="inlineStr">
        <is>
          <t>宜鲜季（老翟记生活市场店）</t>
        </is>
      </c>
      <c r="E17826" t="inlineStr">
        <is>
          <t>https://fuss10.elemecdn.com/2/d2/2bbca9f7ed119162d4f2a8ec323ffjpeg.jpeg</t>
        </is>
      </c>
      <c r="F17826" t="inlineStr">
        <is>
          <t>北京市</t>
        </is>
      </c>
      <c r="G17826" t="inlineStr">
        <is>
          <t>北京市</t>
        </is>
      </c>
      <c r="H17826" t="inlineStr">
        <is>
          <t>北京市北京经济技术开发区荣华中路8号院2号楼14层1705</t>
        </is>
      </c>
      <c r="I17826" t="inlineStr">
        <is>
          <t>39.840344</t>
        </is>
      </c>
      <c r="J17826" t="inlineStr">
        <is>
          <t>116.379321</t>
        </is>
      </c>
      <c r="K17826" t="inlineStr">
        <is>
          <t>[{"sub_cat":"水果","parent_cat":"果蔬生鲜"}]</t>
        </is>
      </c>
      <c r="L17826" t="inlineStr">
        <is>
          <t>否</t>
        </is>
      </c>
      <c r="M17826" t="inlineStr">
        <is>
          <t>否</t>
        </is>
      </c>
      <c r="N17826" t="inlineStr">
        <is>
          <t>18439330330</t>
        </is>
      </c>
      <c r="O17826" t="inlineStr">
        <is>
          <t>["09:00/21:00"]</t>
        </is>
      </c>
      <c r="P17826" t="inlineStr">
        <is>
          <t>65</t>
        </is>
      </c>
      <c r="Q17826" t="inlineStr">
        <is>
          <t>https://www.ele.me/shop/E13817370935238131377</t>
        </is>
      </c>
      <c r="R17826" t="inlineStr">
        <is>
          <t>4.6</t>
        </is>
      </c>
      <c r="S17826" t="inlineStr">
        <is>
          <t>4.6</t>
        </is>
      </c>
      <c r="T17826" t="inlineStr">
        <is>
          <t>4.6</t>
        </is>
      </c>
      <c r="U17826" t="inlineStr">
        <is>
          <t>26</t>
        </is>
      </c>
      <c r="V17826" t="inlineStr">
        <is>
          <t>[{"pid":"1000000000253536","desc":"满49减25，满59减30，满79减35","name":"全店满减","type":"减"},{"pid":"6000178349","desc":"特价商品5.8元起","name":"菠萝果切特价","type":"特"}]</t>
        </is>
      </c>
      <c r="W17826" t="inlineStr">
        <is>
          <t>[]</t>
        </is>
      </c>
      <c r="X17826" t="inlineStr">
        <is>
          <t>蜂鸟专送</t>
        </is>
      </c>
      <c r="Y17826" t="inlineStr">
        <is>
          <t>20</t>
        </is>
      </c>
      <c r="Z17826" t="inlineStr">
        <is>
          <t>20</t>
        </is>
      </c>
      <c r="AA17826" t="inlineStr">
        <is>
          <t>2.5</t>
        </is>
      </c>
      <c r="AB17826" t="inlineStr">
        <is>
          <t>[{"sid":"4","desc":"该商家支持开发票，请在下单时填写好发票抬头","name":"开发票"}]</t>
        </is>
      </c>
    </row>
    <row r="17827">
      <c r="A17827" t="inlineStr">
        <is>
          <t>2019-03-29 18:26:04</t>
        </is>
      </c>
      <c r="B17827" t="inlineStr">
        <is>
          <t>https://www.ele.me/shop/E5844824465643202654</t>
        </is>
      </c>
      <c r="C17827" t="inlineStr">
        <is>
          <t>E5844824465643202654</t>
        </is>
      </c>
      <c r="D17827" t="inlineStr">
        <is>
          <t>吉野家(金泰店)</t>
        </is>
      </c>
      <c r="E17827" t="inlineStr">
        <is>
          <t>https://fuss10.elemecdn.com/0/0c/39ca64bc08782d4b5436c8bbe37adpng.png</t>
        </is>
      </c>
      <c r="F17827" t="inlineStr">
        <is>
          <t>北京市</t>
        </is>
      </c>
      <c r="G17827" t="inlineStr">
        <is>
          <t>北京市</t>
        </is>
      </c>
      <c r="H17827" t="inlineStr">
        <is>
          <t>北京市朝阳区西坝河南路1号金泰大厦一层</t>
        </is>
      </c>
      <c r="I17827" t="inlineStr">
        <is>
          <t>39.960155</t>
        </is>
      </c>
      <c r="J17827" t="inlineStr">
        <is>
          <t>116.433581</t>
        </is>
      </c>
      <c r="K17827" t="inlineStr">
        <is>
          <t>[{"sub_cat":"简餐","parent_cat":"快餐便当"},{"sub_cat":"简餐","parent_cat":"美食"},{"sub_cat":"日韩料理","parent_cat":"异国料理"},{"sub_cat":"日韩料理","parent_cat":"美食"}]</t>
        </is>
      </c>
      <c r="L17827" t="inlineStr">
        <is>
          <t>否</t>
        </is>
      </c>
      <c r="M17827" t="inlineStr">
        <is>
          <t>是</t>
        </is>
      </c>
      <c r="N17827" t="inlineStr">
        <is>
          <t>4008197197</t>
        </is>
      </c>
      <c r="O17827" t="inlineStr">
        <is>
          <t>["07:00/21:30"]</t>
        </is>
      </c>
      <c r="P17827" t="inlineStr">
        <is>
          <t>4193</t>
        </is>
      </c>
      <c r="Q17827" t="inlineStr">
        <is>
          <t>https://www.ele.me/shop/E5844824465643202654</t>
        </is>
      </c>
      <c r="R17827" t="inlineStr">
        <is>
          <t>4.7</t>
        </is>
      </c>
      <c r="S17827" t="inlineStr">
        <is>
          <t>4.8</t>
        </is>
      </c>
      <c r="T17827" t="inlineStr">
        <is>
          <t>4.8</t>
        </is>
      </c>
      <c r="U17827" t="inlineStr">
        <is>
          <t>797</t>
        </is>
      </c>
      <c r="V17827" t="inlineStr">
        <is>
          <t>[{"pid":"21512223650","desc":"满40减8","name":"北京吉野家满减","type":"减"},{"pid":"21525258835","desc":"折扣商品5折起","name":"周三半价日","type":"折"},{"pid":"2087943779","desc":"新用户下单立减17元","name":"新用户立减(不与其他活动共享)","type":"首"},{"pid":"2064101651","desc":"特价商品7.9元起","name":"北京吉野家芝士蛋吉多士","type":"特"}]</t>
        </is>
      </c>
      <c r="W17827" t="inlineStr">
        <is>
          <t>[]</t>
        </is>
      </c>
      <c r="X17827" t="inlineStr">
        <is>
          <t/>
        </is>
      </c>
      <c r="Y17827" t="inlineStr">
        <is>
          <t>40</t>
        </is>
      </c>
      <c r="Z17827" t="inlineStr">
        <is>
          <t>20</t>
        </is>
      </c>
      <c r="AA17827" t="inlineStr">
        <is>
          <t>6</t>
        </is>
      </c>
      <c r="AB17827" t="inlineStr">
        <is>
          <t>[{"sid":"4","desc":"该商家支持开发票，请在下单时填写好发票抬头","name":"开发票"}]</t>
        </is>
      </c>
    </row>
    <row r="17828">
      <c r="A17828" t="inlineStr">
        <is>
          <t>2019-03-29 18:26:04</t>
        </is>
      </c>
      <c r="B17828" t="inlineStr">
        <is>
          <t>https://www.ele.me/shop/E11194443636689566933</t>
        </is>
      </c>
      <c r="C17828" t="inlineStr">
        <is>
          <t>E11194443636689566933</t>
        </is>
      </c>
      <c r="D17828" t="inlineStr">
        <is>
          <t>名创优品（北京亿潼隆万丰店）</t>
        </is>
      </c>
      <c r="E17828" t="inlineStr">
        <is>
          <t>https://fuss10.elemecdn.com/1/5e/7a4403933a352d3bcfb8e95d013e5jpeg.jpeg</t>
        </is>
      </c>
      <c r="F17828" t="inlineStr">
        <is>
          <t>北京市</t>
        </is>
      </c>
      <c r="G17828" t="inlineStr">
        <is>
          <t>北京市</t>
        </is>
      </c>
      <c r="H17828" t="inlineStr">
        <is>
          <t>北京市丰台区万丰路305号亿潼隆万丰购物中心一层E-24号</t>
        </is>
      </c>
      <c r="I17828" t="inlineStr">
        <is>
          <t>39.873051</t>
        </is>
      </c>
      <c r="J17828" t="inlineStr">
        <is>
          <t>116.296457</t>
        </is>
      </c>
      <c r="K17828" t="inlineStr">
        <is>
          <t>[{"sub_cat":"美妆母婴","parent_cat":"商店超市"}]</t>
        </is>
      </c>
      <c r="L17828" t="inlineStr">
        <is>
          <t>否</t>
        </is>
      </c>
      <c r="M17828" t="inlineStr">
        <is>
          <t>否</t>
        </is>
      </c>
      <c r="N17828" t="inlineStr">
        <is>
          <t>19932967286</t>
        </is>
      </c>
      <c r="O17828" t="inlineStr">
        <is>
          <t>["10:00/20:30"]</t>
        </is>
      </c>
      <c r="P17828" t="inlineStr">
        <is>
          <t>43</t>
        </is>
      </c>
      <c r="Q17828" t="inlineStr">
        <is>
          <t>https://www.ele.me/shop/E11194443636689566933</t>
        </is>
      </c>
      <c r="R17828" t="inlineStr">
        <is>
          <t>5</t>
        </is>
      </c>
      <c r="S17828" t="inlineStr">
        <is>
          <t>5.0</t>
        </is>
      </c>
      <c r="T17828" t="inlineStr">
        <is>
          <t>5.0</t>
        </is>
      </c>
      <c r="U17828" t="inlineStr">
        <is>
          <t>12</t>
        </is>
      </c>
      <c r="V17828" t="inlineStr">
        <is>
          <t>[]</t>
        </is>
      </c>
      <c r="W17828" t="inlineStr">
        <is>
          <t>[]</t>
        </is>
      </c>
      <c r="X17828" t="inlineStr">
        <is>
          <t>蜂鸟专送</t>
        </is>
      </c>
      <c r="Y17828" t="inlineStr">
        <is>
          <t>20</t>
        </is>
      </c>
      <c r="Z17828" t="inlineStr">
        <is>
          <t>20</t>
        </is>
      </c>
      <c r="AA17828" t="inlineStr">
        <is>
          <t>5</t>
        </is>
      </c>
      <c r="AB17828" t="inlineStr">
        <is>
          <t>[]</t>
        </is>
      </c>
    </row>
    <row r="17829">
      <c r="A17829" t="inlineStr">
        <is>
          <t>2019-03-29 18:26:03</t>
        </is>
      </c>
      <c r="B17829" t="inlineStr">
        <is>
          <t>https://www.ele.me/shop/E9425883481172694733</t>
        </is>
      </c>
      <c r="C17829" t="inlineStr">
        <is>
          <t>E9425883481172694733</t>
        </is>
      </c>
      <c r="D17829" t="inlineStr">
        <is>
          <t>味多美（万丰购物中心）</t>
        </is>
      </c>
      <c r="E17829" t="inlineStr">
        <is>
          <t>https://fuss10.elemecdn.com/9/cc/4ea0448bb4f18441fc1197de5e073png.png</t>
        </is>
      </c>
      <c r="F17829" t="inlineStr">
        <is>
          <t>北京市</t>
        </is>
      </c>
      <c r="G17829" t="inlineStr">
        <is>
          <t>北京市</t>
        </is>
      </c>
      <c r="H17829" t="inlineStr">
        <is>
          <t>北京市丰台区万丰路305号亿潼隆万丰购物中心一层边厅30号</t>
        </is>
      </c>
      <c r="I17829" t="inlineStr">
        <is>
          <t>39.873051</t>
        </is>
      </c>
      <c r="J17829" t="inlineStr">
        <is>
          <t>116.296457</t>
        </is>
      </c>
      <c r="K17829" t="inlineStr">
        <is>
          <t>[{"sub_cat":"面包","parent_cat":"面包蛋糕"},{"sub_cat":"面包","parent_cat":"美食"},{"sub_cat":"甜品","parent_cat":"甜品饮品"},{"sub_cat":"甜品","parent_cat":"美食"}]</t>
        </is>
      </c>
      <c r="L17829" t="inlineStr">
        <is>
          <t>否</t>
        </is>
      </c>
      <c r="M17829" t="inlineStr">
        <is>
          <t>是</t>
        </is>
      </c>
      <c r="N17829" t="inlineStr">
        <is>
          <t>010-63831737</t>
        </is>
      </c>
      <c r="O17829" t="inlineStr">
        <is>
          <t>["08:00/19:00"]</t>
        </is>
      </c>
      <c r="P17829" t="inlineStr">
        <is>
          <t>63</t>
        </is>
      </c>
      <c r="Q17829" t="inlineStr">
        <is>
          <t>https://www.ele.me/shop/E9425883481172694733</t>
        </is>
      </c>
      <c r="R17829" t="inlineStr">
        <is>
          <t>5</t>
        </is>
      </c>
      <c r="S17829" t="inlineStr">
        <is>
          <t>5.0</t>
        </is>
      </c>
      <c r="T17829" t="inlineStr">
        <is>
          <t>5.0</t>
        </is>
      </c>
      <c r="U17829" t="inlineStr">
        <is>
          <t>12</t>
        </is>
      </c>
      <c r="V17829" t="inlineStr">
        <is>
          <t>[{"pid":"21499934330","desc":"满40减6，满60减10，满80减14","name":"味多美活动2","type":"减"},{"pid":"21492855755","desc":"特价商品19.9元起","name":"限时秒杀-19.9下午餐","type":"折"}]</t>
        </is>
      </c>
      <c r="W17829" t="inlineStr">
        <is>
          <t>[]</t>
        </is>
      </c>
      <c r="X17829" t="inlineStr">
        <is>
          <t>蜂鸟专送</t>
        </is>
      </c>
      <c r="Y17829" t="inlineStr">
        <is>
          <t>20</t>
        </is>
      </c>
      <c r="Z17829" t="inlineStr">
        <is>
          <t>20</t>
        </is>
      </c>
      <c r="AA17829" t="inlineStr">
        <is>
          <t>5</t>
        </is>
      </c>
      <c r="AB17829" t="inlineStr">
        <is>
          <t>[{"sid":"4","desc":"该商家支持开发票，请在下单时填写好发票抬头","name":"开发票"}]</t>
        </is>
      </c>
    </row>
    <row r="17830">
      <c r="A17830" t="inlineStr">
        <is>
          <t>2019-03-29 18:26:03</t>
        </is>
      </c>
      <c r="B17830" t="inlineStr">
        <is>
          <t>https://www.ele.me/shop/E14010583615543410141</t>
        </is>
      </c>
      <c r="C17830" t="inlineStr">
        <is>
          <t>E14010583615543410141</t>
        </is>
      </c>
      <c r="D17830" t="inlineStr">
        <is>
          <t>张亮麻辣烫(万丰店)</t>
        </is>
      </c>
      <c r="E17830" t="inlineStr">
        <is>
          <t>https://fuss10.elemecdn.com/b/0d/40419cd733f31d086cde2c93390dfjpeg.jpeg</t>
        </is>
      </c>
      <c r="F17830" t="inlineStr">
        <is>
          <t>北京市</t>
        </is>
      </c>
      <c r="G17830" t="inlineStr">
        <is>
          <t>北京市</t>
        </is>
      </c>
      <c r="H17830" t="inlineStr">
        <is>
          <t>北京市丰台区万丰路305号北京亿潼隆连锁超市有限公司万丰路购物中心一层207号</t>
        </is>
      </c>
      <c r="I17830" t="inlineStr">
        <is>
          <t>39.873051</t>
        </is>
      </c>
      <c r="J17830" t="inlineStr">
        <is>
          <t>116.296457</t>
        </is>
      </c>
      <c r="K17830" t="inlineStr">
        <is>
          <t>[{"sub_cat":"简餐","parent_cat":"快餐便当"},{"sub_cat":"简餐","parent_cat":"美食"}]</t>
        </is>
      </c>
      <c r="L17830" t="inlineStr">
        <is>
          <t>否</t>
        </is>
      </c>
      <c r="M17830" t="inlineStr">
        <is>
          <t>否</t>
        </is>
      </c>
      <c r="N17830" t="inlineStr">
        <is>
          <t>15801545518</t>
        </is>
      </c>
      <c r="O17830" t="inlineStr">
        <is>
          <t>["10:30/20:30"]</t>
        </is>
      </c>
      <c r="P17830" t="inlineStr">
        <is>
          <t>84</t>
        </is>
      </c>
      <c r="Q17830" t="inlineStr">
        <is>
          <t>https://www.ele.me/shop/E14010583615543410141</t>
        </is>
      </c>
      <c r="R17830" t="inlineStr">
        <is>
          <t>4.3</t>
        </is>
      </c>
      <c r="S17830" t="inlineStr">
        <is>
          <t>4.5</t>
        </is>
      </c>
      <c r="T17830" t="inlineStr">
        <is>
          <t>4.4</t>
        </is>
      </c>
      <c r="U17830" t="inlineStr">
        <is>
          <t>78</t>
        </is>
      </c>
      <c r="V17830" t="inlineStr">
        <is>
          <t>[{"pid":"1955096235","desc":"满28减5，满38减8，满58减11","name":"自营销复杂满减活动","type":"减"},{"pid":"1704174809","desc":"特价商品4.5元起","name":"超值换购","type":"换"}]</t>
        </is>
      </c>
      <c r="W17830" t="inlineStr">
        <is>
          <t>[]</t>
        </is>
      </c>
      <c r="X17830" t="inlineStr">
        <is>
          <t>蜂鸟专送</t>
        </is>
      </c>
      <c r="Y17830" t="inlineStr">
        <is>
          <t>20</t>
        </is>
      </c>
      <c r="Z17830" t="inlineStr">
        <is>
          <t>20</t>
        </is>
      </c>
      <c r="AA17830" t="inlineStr">
        <is>
          <t>5</t>
        </is>
      </c>
      <c r="AB17830" t="inlineStr">
        <is>
          <t>[{"sid":"7","desc":"该商户食品安全已由国泰产险承担，食品安全有保障","name":"食安保"}]</t>
        </is>
      </c>
    </row>
    <row r="17831">
      <c r="A17831" t="inlineStr">
        <is>
          <t>2019-03-29 18:26:02</t>
        </is>
      </c>
      <c r="B17831" t="inlineStr">
        <is>
          <t>https://www.ele.me/shop/E7567087631110226868</t>
        </is>
      </c>
      <c r="C17831" t="inlineStr">
        <is>
          <t>E7567087631110226868</t>
        </is>
      </c>
      <c r="D17831" t="inlineStr">
        <is>
          <t>达美乐比萨(万丰店)</t>
        </is>
      </c>
      <c r="E17831" t="inlineStr">
        <is>
          <t>https://fuss10.elemecdn.com/0/6c/a2049d2f7352d2851ebfdb602cdbfpng.png</t>
        </is>
      </c>
      <c r="F17831" t="inlineStr">
        <is>
          <t>北京市</t>
        </is>
      </c>
      <c r="G17831" t="inlineStr">
        <is>
          <t>北京市</t>
        </is>
      </c>
      <c r="H17831" t="inlineStr">
        <is>
          <t>北京市丰台区万丰路305号亿潼隆万丰购物中心一层边厅31号</t>
        </is>
      </c>
      <c r="I17831" t="inlineStr">
        <is>
          <t>39.873051</t>
        </is>
      </c>
      <c r="J17831" t="inlineStr">
        <is>
          <t>116.296457</t>
        </is>
      </c>
      <c r="K17831" t="inlineStr">
        <is>
          <t>[{"sub_cat":"披萨意面","parent_cat":"异国料理"},{"sub_cat":"披萨意面","parent_cat":"美食"},{"sub_cat":"西餐","parent_cat":"异国料理"},{"sub_cat":"西餐","parent_cat":"美食"}]</t>
        </is>
      </c>
      <c r="L17831" t="inlineStr">
        <is>
          <t>否</t>
        </is>
      </c>
      <c r="M17831" t="inlineStr">
        <is>
          <t>是</t>
        </is>
      </c>
      <c r="N17831" t="inlineStr">
        <is>
          <t>4001597597</t>
        </is>
      </c>
      <c r="O17831" t="inlineStr">
        <is>
          <t>["10:00/22:00"]</t>
        </is>
      </c>
      <c r="P17831" t="inlineStr">
        <is>
          <t>818</t>
        </is>
      </c>
      <c r="Q17831" t="inlineStr">
        <is>
          <t>https://www.ele.me/shop/E7567087631110226868</t>
        </is>
      </c>
      <c r="R17831" t="inlineStr">
        <is>
          <t>4.9</t>
        </is>
      </c>
      <c r="S17831" t="inlineStr">
        <is>
          <t>4.9</t>
        </is>
      </c>
      <c r="T17831" t="inlineStr">
        <is>
          <t>4.9</t>
        </is>
      </c>
      <c r="U17831" t="inlineStr">
        <is>
          <t>167</t>
        </is>
      </c>
      <c r="V17831" t="inlineStr">
        <is>
          <t>[{"pid":"21514926938","desc":"满50减6，满95减16","name":"达美乐满减","type":"减"},{"pid":"21502597771","desc":"折扣商品5折起","name":"(5折) 酥香薯角","type":"折"},{"pid":"2132077563","desc":"新用户下单立减24元","name":"达美乐24-17","type":"首"},{"pid":"21502616859","desc":"特价商品28元起","name":"下午茶乐享套餐A","type":"特"}]</t>
        </is>
      </c>
      <c r="W17831" t="inlineStr">
        <is>
          <t>[]</t>
        </is>
      </c>
      <c r="X17831" t="inlineStr">
        <is>
          <t/>
        </is>
      </c>
      <c r="Y17831" t="inlineStr">
        <is>
          <t>30</t>
        </is>
      </c>
      <c r="Z17831" t="inlineStr">
        <is>
          <t>0</t>
        </is>
      </c>
      <c r="AA17831" t="inlineStr">
        <is>
          <t>8</t>
        </is>
      </c>
      <c r="AB17831" t="inlineStr">
        <is>
          <t>[{"sid":"4","desc":"该商家支持开发票，请在下单时填写好发票抬头","name":"开发票"}]</t>
        </is>
      </c>
    </row>
    <row r="17832">
      <c r="A17832" t="inlineStr">
        <is>
          <t>2019-03-29 18:25:59</t>
        </is>
      </c>
      <c r="B17832" t="inlineStr">
        <is>
          <t>https://www.ele.me/shop/E9366040507862163402</t>
        </is>
      </c>
      <c r="C17832" t="inlineStr">
        <is>
          <t>E9366040507862163402</t>
        </is>
      </c>
      <c r="D17832" t="inlineStr">
        <is>
          <t>秦门·馍饭厨房(北大店)</t>
        </is>
      </c>
      <c r="E17832" t="inlineStr">
        <is>
          <t>https://fuss10.elemecdn.com/1/32/42784c70f0f976fd2adbed0f16593png.png</t>
        </is>
      </c>
      <c r="F17832" t="inlineStr">
        <is>
          <t>北京市</t>
        </is>
      </c>
      <c r="G17832" t="inlineStr">
        <is>
          <t>北京市</t>
        </is>
      </c>
      <c r="H17832" t="inlineStr">
        <is>
          <t>北京市海淀区西苑草场5号2号楼211B</t>
        </is>
      </c>
      <c r="I17832" t="inlineStr">
        <is>
          <t>39.989169</t>
        </is>
      </c>
      <c r="J17832" t="inlineStr">
        <is>
          <t>116.304117</t>
        </is>
      </c>
      <c r="K17832" t="inlineStr">
        <is>
          <t>[{"sub_cat":"西北菜","parent_cat":"特色菜系"},{"sub_cat":"西北菜","parent_cat":"美食"},{"sub_cat":"简餐","parent_cat":"快餐便当"},{"sub_cat":"简餐","parent_cat":"美食"}]</t>
        </is>
      </c>
      <c r="L17832" t="inlineStr">
        <is>
          <t>否</t>
        </is>
      </c>
      <c r="M17832" t="inlineStr">
        <is>
          <t>是</t>
        </is>
      </c>
      <c r="N17832" t="inlineStr">
        <is>
          <t>62566641</t>
        </is>
      </c>
      <c r="O17832" t="inlineStr">
        <is>
          <t>["10:30/21:00"]</t>
        </is>
      </c>
      <c r="P17832" t="inlineStr">
        <is>
          <t>2003</t>
        </is>
      </c>
      <c r="Q17832" t="inlineStr">
        <is>
          <t>https://www.ele.me/shop/E9366040507862163402</t>
        </is>
      </c>
      <c r="R17832" t="inlineStr">
        <is>
          <t>4.7</t>
        </is>
      </c>
      <c r="S17832" t="inlineStr">
        <is>
          <t/>
        </is>
      </c>
      <c r="T17832" t="inlineStr">
        <is>
          <t/>
        </is>
      </c>
      <c r="U17832" t="inlineStr">
        <is>
          <t>566</t>
        </is>
      </c>
      <c r="V17832" t="inlineStr">
        <is>
          <t>[{"pid":"21532140426","desc":"满40减16，满60减30，满100减40","name":"秦门banner活动","type":"减"},{"pid":"21527493915","desc":"折扣商品5折起","name":"周四套餐日","type":"折"},{"pid":"2088061995","desc":"新用户下单立减17元","name":"新用户立减(不与其他活动共享)","type":"首"},{"pid":"21527605171","desc":"特价商品9.9元起","name":"大牌9.9元限量抢","type":"特"}]</t>
        </is>
      </c>
      <c r="W17832" t="inlineStr">
        <is>
          <t>[]</t>
        </is>
      </c>
      <c r="X17832" t="inlineStr">
        <is>
          <t>蜂鸟专送</t>
        </is>
      </c>
      <c r="Y17832" t="inlineStr">
        <is>
          <t>20</t>
        </is>
      </c>
      <c r="Z17832" t="inlineStr">
        <is>
          <t>20</t>
        </is>
      </c>
      <c r="AA17832" t="inlineStr">
        <is>
          <t>5</t>
        </is>
      </c>
      <c r="AB17832" t="inlineStr">
        <is>
          <t>[{"sid":"7","desc":"该商户食品安全已由国泰产险承担，食品安全有保障","name":"食安保"},{"sid":"4","desc":"该商家支持开发票，请在下单时填写好发票抬头","name":"开发票"}]</t>
        </is>
      </c>
    </row>
    <row r="17833">
      <c r="A17833" t="inlineStr">
        <is>
          <t>2019-03-29 18:25:58</t>
        </is>
      </c>
      <c r="B17833" t="inlineStr">
        <is>
          <t>https://www.ele.me/shop/E8580295482824195843</t>
        </is>
      </c>
      <c r="C17833" t="inlineStr">
        <is>
          <t>E8580295482824195843</t>
        </is>
      </c>
      <c r="D17833" t="inlineStr">
        <is>
          <t>中国传统兰州牛肉面</t>
        </is>
      </c>
      <c r="E17833" t="inlineStr">
        <is>
          <t>https://fuss10.elemecdn.com/3/1d/61e3461bca4bb5ecd6ad1aa65da64jpeg.jpeg</t>
        </is>
      </c>
      <c r="F17833" t="inlineStr">
        <is>
          <t>北京市</t>
        </is>
      </c>
      <c r="G17833" t="inlineStr">
        <is>
          <t>北京市</t>
        </is>
      </c>
      <c r="H17833" t="inlineStr">
        <is>
          <t>北京市丰台区西马场南里二区10号楼10-10</t>
        </is>
      </c>
      <c r="I17833" t="inlineStr">
        <is>
          <t>39.839216</t>
        </is>
      </c>
      <c r="J17833" t="inlineStr">
        <is>
          <t>116.379169</t>
        </is>
      </c>
      <c r="K17833" t="inlineStr">
        <is>
          <t>[{"sub_cat":"米粉面馆","parent_cat":"快餐便当"},{"sub_cat":"米粉面馆","parent_cat":"美食"},{"sub_cat":"简餐","parent_cat":"快餐便当"},{"sub_cat":"简餐","parent_cat":"美食"}]</t>
        </is>
      </c>
      <c r="L17833" t="inlineStr">
        <is>
          <t>否</t>
        </is>
      </c>
      <c r="M17833" t="inlineStr">
        <is>
          <t>否</t>
        </is>
      </c>
      <c r="N17833" t="inlineStr">
        <is>
          <t>010-52894846</t>
        </is>
      </c>
      <c r="O17833" t="inlineStr">
        <is>
          <t>["10:00/03:00"]</t>
        </is>
      </c>
      <c r="P17833" t="inlineStr">
        <is>
          <t>1284</t>
        </is>
      </c>
      <c r="Q17833" t="inlineStr">
        <is>
          <t>https://www.ele.me/shop/E8580295482824195843</t>
        </is>
      </c>
      <c r="R17833" t="inlineStr">
        <is>
          <t>4.5</t>
        </is>
      </c>
      <c r="S17833" t="inlineStr">
        <is>
          <t/>
        </is>
      </c>
      <c r="T17833" t="inlineStr">
        <is>
          <t/>
        </is>
      </c>
      <c r="U17833" t="inlineStr">
        <is>
          <t>394</t>
        </is>
      </c>
      <c r="V17833" t="inlineStr">
        <is>
          <t>[{"pid":"2044873971","desc":"满44减3，满66减5，满99减8","name":"自营销复杂满减活动","type":"减"},{"pid":"21488092099","desc":"特价商品6.66元起","name":"超值换购","type":"换"},{"pid":"776473482","desc":"本店新用户立减2元","name":"门店新客立减","type":"新"}]</t>
        </is>
      </c>
      <c r="W17833" t="inlineStr">
        <is>
          <t>[]</t>
        </is>
      </c>
      <c r="X17833" t="inlineStr">
        <is>
          <t>蜂鸟专送</t>
        </is>
      </c>
      <c r="Y17833" t="inlineStr">
        <is>
          <t>20</t>
        </is>
      </c>
      <c r="Z17833" t="inlineStr">
        <is>
          <t>20</t>
        </is>
      </c>
      <c r="AA17833" t="inlineStr">
        <is>
          <t>2.5</t>
        </is>
      </c>
      <c r="AB17833" t="inlineStr">
        <is>
          <t>[{"sid":"10","desc":"商家原因导致订单取消，赔付代金券","name":"拒单赔"}]</t>
        </is>
      </c>
    </row>
    <row r="17834">
      <c r="A17834" t="inlineStr">
        <is>
          <t>2019-03-29 18:25:58</t>
        </is>
      </c>
      <c r="B17834" t="inlineStr">
        <is>
          <t>https://www.ele.me/shop/E17124440660187340667</t>
        </is>
      </c>
      <c r="C17834" t="inlineStr">
        <is>
          <t>E17124440660187340667</t>
        </is>
      </c>
      <c r="D17834" t="inlineStr">
        <is>
          <t>老磁器口豆汁(马家堡店)</t>
        </is>
      </c>
      <c r="E17834" t="inlineStr">
        <is>
          <t>https://fuss10.elemecdn.com/0/f1/a1779859885a8f24f9382eb513ddejpeg.jpeg</t>
        </is>
      </c>
      <c r="F17834" t="inlineStr">
        <is>
          <t>北京市</t>
        </is>
      </c>
      <c r="G17834" t="inlineStr">
        <is>
          <t>北京市</t>
        </is>
      </c>
      <c r="H17834" t="inlineStr">
        <is>
          <t>北京市丰台区马家堡路154号院3号楼107室</t>
        </is>
      </c>
      <c r="I17834" t="inlineStr">
        <is>
          <t>39.841004</t>
        </is>
      </c>
      <c r="J17834" t="inlineStr">
        <is>
          <t>116.379164</t>
        </is>
      </c>
      <c r="K17834" t="inlineStr">
        <is>
          <t>[{"sub_cat":"地方小吃","parent_cat":"小吃夜宵"},{"sub_cat":"地方小吃","parent_cat":"美食"}]</t>
        </is>
      </c>
      <c r="L17834" t="inlineStr">
        <is>
          <t>否</t>
        </is>
      </c>
      <c r="M17834" t="inlineStr">
        <is>
          <t>否</t>
        </is>
      </c>
      <c r="N17834" t="inlineStr">
        <is>
          <t>13161953016</t>
        </is>
      </c>
      <c r="O17834" t="inlineStr">
        <is>
          <t>["06:10/19:40"]</t>
        </is>
      </c>
      <c r="P17834" t="inlineStr">
        <is>
          <t>925</t>
        </is>
      </c>
      <c r="Q17834" t="inlineStr">
        <is>
          <t>https://www.ele.me/shop/E17124440660187340667</t>
        </is>
      </c>
      <c r="R17834" t="inlineStr">
        <is>
          <t>4.8</t>
        </is>
      </c>
      <c r="S17834" t="inlineStr">
        <is>
          <t>4.8</t>
        </is>
      </c>
      <c r="T17834" t="inlineStr">
        <is>
          <t>4.9</t>
        </is>
      </c>
      <c r="U17834" t="inlineStr">
        <is>
          <t>659</t>
        </is>
      </c>
      <c r="V17834" t="inlineStr">
        <is>
          <t>[{"pid":"2060978539","desc":"满35减3，满55减5","name":"自营销复杂满减活动","type":"减"},{"pid":"21502923659","desc":"特价商品6.66元起","name":"超值换购","type":"换"},{"pid":"705402850","desc":"本店新用户立减1元","name":"门店新客立减","type":"新"}]</t>
        </is>
      </c>
      <c r="W17834" t="inlineStr">
        <is>
          <t>[]</t>
        </is>
      </c>
      <c r="X17834" t="inlineStr">
        <is>
          <t>蜂鸟专送</t>
        </is>
      </c>
      <c r="Y17834" t="inlineStr">
        <is>
          <t>20</t>
        </is>
      </c>
      <c r="Z17834" t="inlineStr">
        <is>
          <t>20</t>
        </is>
      </c>
      <c r="AA17834" t="inlineStr">
        <is>
          <t>6</t>
        </is>
      </c>
      <c r="AB17834" t="inlineStr">
        <is>
          <t>[]</t>
        </is>
      </c>
    </row>
    <row r="17835">
      <c r="A17835" t="inlineStr">
        <is>
          <t>2019-03-29 18:25:58</t>
        </is>
      </c>
      <c r="B17835" t="inlineStr">
        <is>
          <t>https://www.ele.me/shop/E16271505813110235233</t>
        </is>
      </c>
      <c r="C17835" t="inlineStr">
        <is>
          <t>E16271505813110235233</t>
        </is>
      </c>
      <c r="D17835" t="inlineStr">
        <is>
          <t>DQ冰淇淋(西苑店)</t>
        </is>
      </c>
      <c r="E17835" t="inlineStr">
        <is>
          <t>https://fuss10.elemecdn.com/7/d3/40e58ad3905d5fef6026fdac6cdc3png.png</t>
        </is>
      </c>
      <c r="F17835" t="inlineStr">
        <is>
          <t>北京市</t>
        </is>
      </c>
      <c r="G17835" t="inlineStr">
        <is>
          <t>北京市</t>
        </is>
      </c>
      <c r="H17835" t="inlineStr">
        <is>
          <t>北京市海淀区西苑草场5号1号楼一层A01号商铺</t>
        </is>
      </c>
      <c r="I17835" t="inlineStr">
        <is>
          <t>39.98826</t>
        </is>
      </c>
      <c r="J17835" t="inlineStr">
        <is>
          <t>116.304747</t>
        </is>
      </c>
      <c r="K17835" t="inlineStr">
        <is>
          <t>[{"sub_cat":"甜品","parent_cat":"甜品饮品"},{"sub_cat":"甜品","parent_cat":"美食"},{"sub_cat":"蛋糕","parent_cat":"面包蛋糕"},{"sub_cat":"蛋糕","parent_cat":"美食"}]</t>
        </is>
      </c>
      <c r="L17835" t="inlineStr">
        <is>
          <t>否</t>
        </is>
      </c>
      <c r="M17835" t="inlineStr">
        <is>
          <t>是</t>
        </is>
      </c>
      <c r="N17835" t="inlineStr">
        <is>
          <t>15101539826 010-62624972</t>
        </is>
      </c>
      <c r="O17835" t="inlineStr">
        <is>
          <t>["10:00/21:00"]</t>
        </is>
      </c>
      <c r="P17835" t="inlineStr">
        <is>
          <t>321</t>
        </is>
      </c>
      <c r="Q17835" t="inlineStr">
        <is>
          <t>https://www.ele.me/shop/E16271505813110235233</t>
        </is>
      </c>
      <c r="R17835" t="inlineStr">
        <is>
          <t>4.8</t>
        </is>
      </c>
      <c r="S17835" t="inlineStr">
        <is>
          <t>4.8</t>
        </is>
      </c>
      <c r="T17835" t="inlineStr">
        <is>
          <t>4.9</t>
        </is>
      </c>
      <c r="U17835" t="inlineStr">
        <is>
          <t>89</t>
        </is>
      </c>
      <c r="V17835" t="inlineStr">
        <is>
          <t>[{"pid":"2077329387","desc":"特价商品132元起","name":"小号红丝绒之吻 7折","type":"特"},{"pid":"2088049651","desc":"新用户下单立减17元","name":"新用户立减(不与其他活动共享)","type":"首"}]</t>
        </is>
      </c>
      <c r="W17835" t="inlineStr">
        <is>
          <t>[]</t>
        </is>
      </c>
      <c r="X17835" t="inlineStr">
        <is>
          <t>蜂鸟专送</t>
        </is>
      </c>
      <c r="Y17835" t="inlineStr">
        <is>
          <t>21</t>
        </is>
      </c>
      <c r="Z17835" t="inlineStr">
        <is>
          <t>27</t>
        </is>
      </c>
      <c r="AA17835" t="inlineStr">
        <is>
          <t>5</t>
        </is>
      </c>
      <c r="AB17835" t="inlineStr">
        <is>
          <t>[{"sid":"4","desc":"该商家支持开发票，请在下单时填写好发票抬头","name":"开发票"}]</t>
        </is>
      </c>
    </row>
    <row r="17836">
      <c r="A17836" t="inlineStr">
        <is>
          <t>2019-03-29 18:25:57</t>
        </is>
      </c>
      <c r="B17836" t="inlineStr">
        <is>
          <t>https://www.ele.me/shop/E16709944297245249783</t>
        </is>
      </c>
      <c r="C17836" t="inlineStr">
        <is>
          <t>E16709944297245249783</t>
        </is>
      </c>
      <c r="D17836" t="inlineStr">
        <is>
          <t>天津包子王·手擀面</t>
        </is>
      </c>
      <c r="E17836" t="inlineStr">
        <is>
          <t>https://fuss10.elemecdn.com/3/5e/b34745191763a926a39f2cd0ba1bejpeg.jpeg</t>
        </is>
      </c>
      <c r="F17836" t="inlineStr">
        <is>
          <t>北京市</t>
        </is>
      </c>
      <c r="G17836" t="inlineStr">
        <is>
          <t>北京市</t>
        </is>
      </c>
      <c r="H17836" t="inlineStr">
        <is>
          <t>北京市丰台区西马场南里二区10号楼</t>
        </is>
      </c>
      <c r="I17836" t="inlineStr">
        <is>
          <t>39.839776</t>
        </is>
      </c>
      <c r="J17836" t="inlineStr">
        <is>
          <t>116.379231</t>
        </is>
      </c>
      <c r="K17836" t="inlineStr">
        <is>
          <t>[{"sub_cat":"包子粥店","parent_cat":"快餐便当"},{"sub_cat":"包子粥店","parent_cat":"美食"},{"sub_cat":"米粉面馆","parent_cat":"快餐便当"},{"sub_cat":"米粉面馆","parent_cat":"美食"}]</t>
        </is>
      </c>
      <c r="L17836" t="inlineStr">
        <is>
          <t>否</t>
        </is>
      </c>
      <c r="M17836" t="inlineStr">
        <is>
          <t>否</t>
        </is>
      </c>
      <c r="N17836" t="inlineStr">
        <is>
          <t>18266107388 13001260326</t>
        </is>
      </c>
      <c r="O17836" t="inlineStr">
        <is>
          <t>["06:00/20:30"]</t>
        </is>
      </c>
      <c r="P17836" t="inlineStr">
        <is>
          <t>718</t>
        </is>
      </c>
      <c r="Q17836" t="inlineStr">
        <is>
          <t>https://www.ele.me/shop/E16709944297245249783</t>
        </is>
      </c>
      <c r="R17836" t="inlineStr">
        <is>
          <t>4.7</t>
        </is>
      </c>
      <c r="S17836" t="inlineStr">
        <is>
          <t>4.8</t>
        </is>
      </c>
      <c r="T17836" t="inlineStr">
        <is>
          <t>4.7</t>
        </is>
      </c>
      <c r="U17836" t="inlineStr">
        <is>
          <t>290</t>
        </is>
      </c>
      <c r="V17836" t="inlineStr">
        <is>
          <t>[{"pid":"21529443922","desc":"满50减5，满80减8","name":"满减活动","type":"减"},{"pid":"21503131851","desc":"特价商品6.66元起","name":"超值换购","type":"换"}]</t>
        </is>
      </c>
      <c r="W17836" t="inlineStr">
        <is>
          <t>[]</t>
        </is>
      </c>
      <c r="X17836" t="inlineStr">
        <is>
          <t>蜂鸟专送</t>
        </is>
      </c>
      <c r="Y17836" t="inlineStr">
        <is>
          <t>20</t>
        </is>
      </c>
      <c r="Z17836" t="inlineStr">
        <is>
          <t>15</t>
        </is>
      </c>
      <c r="AA17836" t="inlineStr">
        <is>
          <t>2.5</t>
        </is>
      </c>
      <c r="AB17836" t="inlineStr">
        <is>
          <t>[]</t>
        </is>
      </c>
    </row>
    <row r="17837">
      <c r="A17837" t="inlineStr">
        <is>
          <t>2019-03-29 18:25:57</t>
        </is>
      </c>
      <c r="B17837" t="inlineStr">
        <is>
          <t>https://www.ele.me/shop/E9761926219873787360</t>
        </is>
      </c>
      <c r="C17837" t="inlineStr">
        <is>
          <t>E9761926219873787360</t>
        </is>
      </c>
      <c r="D17837" t="inlineStr">
        <is>
          <t>杨国福麻辣烫（角门南路店）</t>
        </is>
      </c>
      <c r="E17837" t="inlineStr">
        <is>
          <t>https://fuss10.elemecdn.com/e/4f/14db0ee011bb2f90f33fdd2e15e3cjpeg.jpeg</t>
        </is>
      </c>
      <c r="F17837" t="inlineStr">
        <is>
          <t>北京市</t>
        </is>
      </c>
      <c r="G17837" t="inlineStr">
        <is>
          <t>北京市</t>
        </is>
      </c>
      <c r="H17837" t="inlineStr">
        <is>
          <t>北京市丰台区角门路14号院15号楼一层05号</t>
        </is>
      </c>
      <c r="I17837" t="inlineStr">
        <is>
          <t>39.83999</t>
        </is>
      </c>
      <c r="J17837" t="inlineStr">
        <is>
          <t>116.377059</t>
        </is>
      </c>
      <c r="K17837" t="inlineStr">
        <is>
          <t>[{"sub_cat":"麻辣烫","parent_cat":"快餐便当"},{"sub_cat":"麻辣烫","parent_cat":"美食"}]</t>
        </is>
      </c>
      <c r="L17837" t="inlineStr">
        <is>
          <t>否</t>
        </is>
      </c>
      <c r="M17837" t="inlineStr">
        <is>
          <t>否</t>
        </is>
      </c>
      <c r="N17837" t="inlineStr">
        <is>
          <t>13051432884</t>
        </is>
      </c>
      <c r="O17837" t="inlineStr">
        <is>
          <t>["09:40/22:30"]</t>
        </is>
      </c>
      <c r="P17837" t="inlineStr">
        <is>
          <t>1962</t>
        </is>
      </c>
      <c r="Q17837" t="inlineStr">
        <is>
          <t>https://www.ele.me/shop/E9761926219873787360</t>
        </is>
      </c>
      <c r="R17837" t="inlineStr">
        <is>
          <t>4.7</t>
        </is>
      </c>
      <c r="S17837" t="inlineStr">
        <is>
          <t>4.7</t>
        </is>
      </c>
      <c r="T17837" t="inlineStr">
        <is>
          <t>4.7</t>
        </is>
      </c>
      <c r="U17837" t="inlineStr">
        <is>
          <t>2805</t>
        </is>
      </c>
      <c r="V17837" t="inlineStr">
        <is>
          <t>[{"pid":"2032391347","desc":"满28减12，满38减15，满60减19","name":"自营销复杂满减活动","type":"减"},{"pid":"1905755793","desc":"特价商品2.8元起","name":"超值换购","type":"换"}]</t>
        </is>
      </c>
      <c r="W17837" t="inlineStr">
        <is>
          <t>[]</t>
        </is>
      </c>
      <c r="X17837" t="inlineStr">
        <is>
          <t/>
        </is>
      </c>
      <c r="Y17837" t="inlineStr">
        <is>
          <t>23</t>
        </is>
      </c>
      <c r="Z17837" t="inlineStr">
        <is>
          <t>20</t>
        </is>
      </c>
      <c r="AA17837" t="inlineStr">
        <is>
          <t>3</t>
        </is>
      </c>
      <c r="AB17837" t="inlineStr">
        <is>
          <t>[]</t>
        </is>
      </c>
    </row>
    <row r="17838">
      <c r="A17838" t="inlineStr">
        <is>
          <t>2019-03-29 18:25:53</t>
        </is>
      </c>
      <c r="B17838" t="inlineStr">
        <is>
          <t>https://www.ele.me/shop/E8088574875932409559</t>
        </is>
      </c>
      <c r="C17838" t="inlineStr">
        <is>
          <t>E8088574875932409559</t>
        </is>
      </c>
      <c r="D17838" t="inlineStr">
        <is>
          <t>龙元汤包(角门店)</t>
        </is>
      </c>
      <c r="E17838" t="inlineStr">
        <is>
          <t>https://fuss10.elemecdn.com/a/1d/8900ef8be50fc388bd3286b7bee8fpng.png</t>
        </is>
      </c>
      <c r="F17838" t="inlineStr">
        <is>
          <t>北京市</t>
        </is>
      </c>
      <c r="G17838" t="inlineStr">
        <is>
          <t>北京市</t>
        </is>
      </c>
      <c r="H17838" t="inlineStr">
        <is>
          <t>北京市丰台区马家堡角门南路50号4号</t>
        </is>
      </c>
      <c r="I17838" t="inlineStr">
        <is>
          <t>39.8399</t>
        </is>
      </c>
      <c r="J17838" t="inlineStr">
        <is>
          <t>116.374959</t>
        </is>
      </c>
      <c r="K17838" t="inlineStr">
        <is>
          <t>[{"sub_cat":"地方小吃","parent_cat":"小吃夜宵"},{"sub_cat":"地方小吃","parent_cat":"美食"},{"sub_cat":"包子粥店","parent_cat":"快餐便当"},{"sub_cat":"包子粥店","parent_cat":"美食"}]</t>
        </is>
      </c>
      <c r="L17838" t="inlineStr">
        <is>
          <t>否</t>
        </is>
      </c>
      <c r="M17838" t="inlineStr">
        <is>
          <t>否</t>
        </is>
      </c>
      <c r="N17838" t="inlineStr">
        <is>
          <t>13260278751</t>
        </is>
      </c>
      <c r="O17838" t="inlineStr">
        <is>
          <t>["06:00/20:00"]</t>
        </is>
      </c>
      <c r="P17838" t="inlineStr">
        <is>
          <t>194</t>
        </is>
      </c>
      <c r="Q17838" t="inlineStr">
        <is>
          <t>https://www.ele.me/shop/E8088574875932409559</t>
        </is>
      </c>
      <c r="R17838" t="inlineStr">
        <is>
          <t>4.9</t>
        </is>
      </c>
      <c r="S17838" t="inlineStr">
        <is>
          <t>4.8</t>
        </is>
      </c>
      <c r="T17838" t="inlineStr">
        <is>
          <t>4.9</t>
        </is>
      </c>
      <c r="U17838" t="inlineStr">
        <is>
          <t>80</t>
        </is>
      </c>
      <c r="V17838" t="inlineStr">
        <is>
          <t>[{"pid":"1894276113","desc":"满33减3，满55减5","name":"自营销复杂满减活动","type":"减"},{"pid":"732404122","desc":"满19元赠送包子/豆浆/随机一份1份","name":"自营销赠品活动","type":"赠"}]</t>
        </is>
      </c>
      <c r="W17838" t="inlineStr">
        <is>
          <t>[]</t>
        </is>
      </c>
      <c r="X17838" t="inlineStr">
        <is>
          <t>蜂鸟专送</t>
        </is>
      </c>
      <c r="Y17838" t="inlineStr">
        <is>
          <t>20</t>
        </is>
      </c>
      <c r="Z17838" t="inlineStr">
        <is>
          <t>15</t>
        </is>
      </c>
      <c r="AA17838" t="inlineStr">
        <is>
          <t>5</t>
        </is>
      </c>
      <c r="AB17838" t="inlineStr">
        <is>
          <t>[{"sid":"7","desc":"该商户食品安全已由国泰产险承担，食品安全有保障","name":"食安保"}]</t>
        </is>
      </c>
    </row>
    <row r="17839">
      <c r="A17839" t="inlineStr">
        <is>
          <t>2019-03-29 18:25:52</t>
        </is>
      </c>
      <c r="B17839" t="inlineStr">
        <is>
          <t>https://www.ele.me/shop/E11351598964557038980</t>
        </is>
      </c>
      <c r="C17839" t="inlineStr">
        <is>
          <t>E11351598964557038980</t>
        </is>
      </c>
      <c r="D17839" t="inlineStr">
        <is>
          <t>美吉特炸鸡汉堡(角门店)</t>
        </is>
      </c>
      <c r="E17839" t="inlineStr">
        <is>
          <t>https://fuss10.elemecdn.com/1/1b/490adee67d3c67cb10c680952b063jpeg.jpeg</t>
        </is>
      </c>
      <c r="F17839" t="inlineStr">
        <is>
          <t>北京市</t>
        </is>
      </c>
      <c r="G17839" t="inlineStr">
        <is>
          <t>北京市</t>
        </is>
      </c>
      <c r="H17839" t="inlineStr">
        <is>
          <t>北京市丰台区角门路14号院15号楼（商业楼）一层-4</t>
        </is>
      </c>
      <c r="I17839" t="inlineStr">
        <is>
          <t>39.83999</t>
        </is>
      </c>
      <c r="J17839" t="inlineStr">
        <is>
          <t>116.377059</t>
        </is>
      </c>
      <c r="K17839" t="inlineStr">
        <is>
          <t>[{"sub_cat":"汉堡","parent_cat":"快餐便当"},{"sub_cat":"汉堡","parent_cat":"美食"},{"sub_cat":"简餐","parent_cat":"快餐便当"},{"sub_cat":"简餐","parent_cat":"美食"}]</t>
        </is>
      </c>
      <c r="L17839" t="inlineStr">
        <is>
          <t>否</t>
        </is>
      </c>
      <c r="M17839" t="inlineStr">
        <is>
          <t>是</t>
        </is>
      </c>
      <c r="N17839" t="inlineStr">
        <is>
          <t>18821959592 010-56287039</t>
        </is>
      </c>
      <c r="O17839" t="inlineStr">
        <is>
          <t>["10:00/22:00"]</t>
        </is>
      </c>
      <c r="P17839" t="inlineStr">
        <is>
          <t>5373</t>
        </is>
      </c>
      <c r="Q17839" t="inlineStr">
        <is>
          <t>https://www.ele.me/shop/E11351598964557038980</t>
        </is>
      </c>
      <c r="R17839" t="inlineStr">
        <is>
          <t>4.8</t>
        </is>
      </c>
      <c r="S17839" t="inlineStr">
        <is>
          <t>4.8</t>
        </is>
      </c>
      <c r="T17839" t="inlineStr">
        <is>
          <t>4.8</t>
        </is>
      </c>
      <c r="U17839" t="inlineStr">
        <is>
          <t>1270</t>
        </is>
      </c>
      <c r="V17839" t="inlineStr">
        <is>
          <t>[{"pid":"21517197186","desc":"满28减17，满45减21，满58减24，满66减27，满88减35","name":"满减活动","type":"减"},{"pid":"21520354851","desc":"满49元赠送藤椒扒翅1个1份","name":"赠品活动","type":"赠"},{"pid":"2081230803","desc":"新用户下单立减17元","name":"新用户立减(不与其他活动共享)","type":"首"},{"pid":"801579410","desc":"本店新用户立减1元","name":"门店新客立减","type":"新"},{"pid":"1934615217","desc":"特价商品11.8元起","name":"单品定价","type":"特"}]</t>
        </is>
      </c>
      <c r="W17839" t="inlineStr">
        <is>
          <t>[]</t>
        </is>
      </c>
      <c r="X17839" t="inlineStr">
        <is>
          <t/>
        </is>
      </c>
      <c r="Y17839" t="inlineStr">
        <is>
          <t>24</t>
        </is>
      </c>
      <c r="Z17839" t="inlineStr">
        <is>
          <t>20</t>
        </is>
      </c>
      <c r="AA17839" t="inlineStr">
        <is>
          <t>0</t>
        </is>
      </c>
      <c r="AB17839" t="inlineStr">
        <is>
          <t>[{"sid":"10","desc":"商家原因导致订单取消，赔付代金券","name":"拒单赔"}]</t>
        </is>
      </c>
    </row>
    <row r="17840">
      <c r="A17840" t="inlineStr">
        <is>
          <t>2019-03-29 18:25:46</t>
        </is>
      </c>
      <c r="B17840" t="inlineStr">
        <is>
          <t>https://www.ele.me/shop/E12920835052823237309</t>
        </is>
      </c>
      <c r="C17840" t="inlineStr">
        <is>
          <t>E12920835052823237309</t>
        </is>
      </c>
      <c r="D17840" t="inlineStr">
        <is>
          <t>肥霖厨房（中关村店）</t>
        </is>
      </c>
      <c r="E17840" t="inlineStr">
        <is>
          <t>https://fuss10.elemecdn.com/3/be/d1028377bde36eb70dc9202658104jpeg.jpeg</t>
        </is>
      </c>
      <c r="F17840" t="inlineStr">
        <is>
          <t>北京市</t>
        </is>
      </c>
      <c r="G17840" t="inlineStr">
        <is>
          <t>北京市</t>
        </is>
      </c>
      <c r="H17840" t="inlineStr">
        <is>
          <t>北京市海淀区西苑草场5号2号楼219号</t>
        </is>
      </c>
      <c r="I17840" t="inlineStr">
        <is>
          <t>39.98826</t>
        </is>
      </c>
      <c r="J17840" t="inlineStr">
        <is>
          <t>116.304747</t>
        </is>
      </c>
      <c r="K17840" t="inlineStr">
        <is>
          <t>[{"sub_cat":"盖浇饭","parent_cat":"快餐便当"},{"sub_cat":"盖浇饭","parent_cat":"美食"},{"sub_cat":"简餐","parent_cat":"快餐便当"},{"sub_cat":"简餐","parent_cat":"美食"}]</t>
        </is>
      </c>
      <c r="L17840" t="inlineStr">
        <is>
          <t>否</t>
        </is>
      </c>
      <c r="M17840" t="inlineStr">
        <is>
          <t>否</t>
        </is>
      </c>
      <c r="N17840" t="inlineStr">
        <is>
          <t>010-82629895</t>
        </is>
      </c>
      <c r="O17840" t="inlineStr">
        <is>
          <t>["11:00/14:00","17:00/21:00"]</t>
        </is>
      </c>
      <c r="P17840" t="inlineStr">
        <is>
          <t>255</t>
        </is>
      </c>
      <c r="Q17840" t="inlineStr">
        <is>
          <t>https://www.ele.me/shop/E12920835052823237309</t>
        </is>
      </c>
      <c r="R17840" t="inlineStr">
        <is>
          <t>4.7</t>
        </is>
      </c>
      <c r="S17840" t="inlineStr">
        <is>
          <t>4.7</t>
        </is>
      </c>
      <c r="T17840" t="inlineStr">
        <is>
          <t>4.7</t>
        </is>
      </c>
      <c r="U17840" t="inlineStr">
        <is>
          <t>85</t>
        </is>
      </c>
      <c r="V17840" t="inlineStr">
        <is>
          <t>[{"pid":"1702498057","desc":"满25减5，满60减18，满100减30","name":"自营销复杂满减活动","type":"减"},{"pid":"1615898833","desc":"特价商品9元起","name":"超值换购","type":"换"}]</t>
        </is>
      </c>
      <c r="W17840" t="inlineStr">
        <is>
          <t>[]</t>
        </is>
      </c>
      <c r="X17840" t="inlineStr">
        <is>
          <t>蜂鸟专送</t>
        </is>
      </c>
      <c r="Y17840" t="inlineStr">
        <is>
          <t>23</t>
        </is>
      </c>
      <c r="Z17840" t="inlineStr">
        <is>
          <t>20</t>
        </is>
      </c>
      <c r="AA17840" t="inlineStr">
        <is>
          <t>5</t>
        </is>
      </c>
      <c r="AB17840" t="inlineStr">
        <is>
          <t>[{"sid":"7","desc":"该商户食品安全已由国泰产险承担，食品安全有保障","name":"食安保"}]</t>
        </is>
      </c>
    </row>
    <row r="17841">
      <c r="A17841" t="inlineStr">
        <is>
          <t>2019-03-29 18:25:45</t>
        </is>
      </c>
      <c r="B17841" t="inlineStr">
        <is>
          <t>https://www.ele.me/shop/E2089872602094343720</t>
        </is>
      </c>
      <c r="C17841" t="inlineStr">
        <is>
          <t>E2089872602094343720</t>
        </is>
      </c>
      <c r="D17841" t="inlineStr">
        <is>
          <t>茶花妹子云南餐厅(北大店)</t>
        </is>
      </c>
      <c r="E17841" t="inlineStr">
        <is>
          <t>https://fuss10.elemecdn.com/2/03/76cbff94ad49683f7b28eda0f05c8png.png</t>
        </is>
      </c>
      <c r="F17841" t="inlineStr">
        <is>
          <t>北京市</t>
        </is>
      </c>
      <c r="G17841" t="inlineStr">
        <is>
          <t>北京市</t>
        </is>
      </c>
      <c r="H17841" t="inlineStr">
        <is>
          <t>北京市海淀区草场西苑草场5号2号楼218号</t>
        </is>
      </c>
      <c r="I17841" t="inlineStr">
        <is>
          <t>39.98826</t>
        </is>
      </c>
      <c r="J17841" t="inlineStr">
        <is>
          <t>116.304747</t>
        </is>
      </c>
      <c r="K17841" t="inlineStr">
        <is>
          <t>[{"sub_cat":"云南菜","parent_cat":"特色菜系"},{"sub_cat":"云南菜","parent_cat":"美食"}]</t>
        </is>
      </c>
      <c r="L17841" t="inlineStr">
        <is>
          <t>否</t>
        </is>
      </c>
      <c r="M17841" t="inlineStr">
        <is>
          <t>是</t>
        </is>
      </c>
      <c r="N17841" t="inlineStr">
        <is>
          <t>010-82611009</t>
        </is>
      </c>
      <c r="O17841" t="inlineStr">
        <is>
          <t>["10:00/21:30"]</t>
        </is>
      </c>
      <c r="P17841" t="inlineStr">
        <is>
          <t>1533</t>
        </is>
      </c>
      <c r="Q17841" t="inlineStr">
        <is>
          <t>https://www.ele.me/shop/E2089872602094343720</t>
        </is>
      </c>
      <c r="R17841" t="inlineStr">
        <is>
          <t>4.7</t>
        </is>
      </c>
      <c r="S17841" t="inlineStr">
        <is>
          <t>4.8</t>
        </is>
      </c>
      <c r="T17841" t="inlineStr">
        <is>
          <t>4.7</t>
        </is>
      </c>
      <c r="U17841" t="inlineStr">
        <is>
          <t>318</t>
        </is>
      </c>
      <c r="V17841" t="inlineStr">
        <is>
          <t>[{"pid":"21487671307","desc":"满30减10，满60减19，满110减27","name":"自营销复杂满减活动","type":"减"},{"pid":"2091078755","desc":"折扣商品5折起","name":"单品折扣","type":"折"},{"pid":"2087938099","desc":"新用户下单立减17元","name":"新用户立减(不与其他活动共享)","type":"首"},{"pid":"2091144379","desc":"特价商品19.9元起","name":"单品定价","type":"特"}]</t>
        </is>
      </c>
      <c r="W17841" t="inlineStr">
        <is>
          <t>[]</t>
        </is>
      </c>
      <c r="X17841" t="inlineStr">
        <is>
          <t>蜂鸟专送</t>
        </is>
      </c>
      <c r="Y17841" t="inlineStr">
        <is>
          <t>21</t>
        </is>
      </c>
      <c r="Z17841" t="inlineStr">
        <is>
          <t>20</t>
        </is>
      </c>
      <c r="AA17841" t="inlineStr">
        <is>
          <t>5</t>
        </is>
      </c>
      <c r="AB17841" t="inlineStr">
        <is>
          <t>[{"sid":"7","desc":"该商户食品安全已由国泰产险承担，食品安全有保障","name":"食安保"},{"sid":"4","desc":"该商家支持开发票，请在下单时填写好发票抬头","name":"开发票"}]</t>
        </is>
      </c>
    </row>
    <row r="17842">
      <c r="A17842" t="inlineStr">
        <is>
          <t>2019-03-29 18:25:44</t>
        </is>
      </c>
      <c r="B17842" t="inlineStr">
        <is>
          <t>https://www.ele.me/shop/E15411063718903938413</t>
        </is>
      </c>
      <c r="C17842" t="inlineStr">
        <is>
          <t>E15411063718903938413</t>
        </is>
      </c>
      <c r="D17842" t="inlineStr">
        <is>
          <t>吉野家(常营店)</t>
        </is>
      </c>
      <c r="E17842" t="inlineStr">
        <is>
          <t>https://fuss10.elemecdn.com/0/0c/39ca64bc08782d4b5436c8bbe37adpng.png</t>
        </is>
      </c>
      <c r="F17842" t="inlineStr">
        <is>
          <t>北京市</t>
        </is>
      </c>
      <c r="G17842" t="inlineStr">
        <is>
          <t>北京市</t>
        </is>
      </c>
      <c r="H17842" t="inlineStr">
        <is>
          <t>北京市朝阳区常营丽景园6号楼-1层-120、-1层-121-1、1层117-1</t>
        </is>
      </c>
      <c r="I17842" t="inlineStr">
        <is>
          <t>39.924459</t>
        </is>
      </c>
      <c r="J17842" t="inlineStr">
        <is>
          <t>116.612309</t>
        </is>
      </c>
      <c r="K17842" t="inlineStr">
        <is>
          <t>[{"sub_cat":"简餐","parent_cat":"快餐便当"},{"sub_cat":"简餐","parent_cat":"美食"},{"sub_cat":"日韩料理","parent_cat":"异国料理"},{"sub_cat":"日韩料理","parent_cat":"美食"}]</t>
        </is>
      </c>
      <c r="L17842" t="inlineStr">
        <is>
          <t>否</t>
        </is>
      </c>
      <c r="M17842" t="inlineStr">
        <is>
          <t>是</t>
        </is>
      </c>
      <c r="N17842" t="inlineStr">
        <is>
          <t>4008197197</t>
        </is>
      </c>
      <c r="O17842" t="inlineStr">
        <is>
          <t>["00:00/01:00","09:00/23:55"]</t>
        </is>
      </c>
      <c r="P17842" t="inlineStr">
        <is>
          <t>1542</t>
        </is>
      </c>
      <c r="Q17842" t="inlineStr">
        <is>
          <t>https://www.ele.me/shop/E15411063718903938413</t>
        </is>
      </c>
      <c r="R17842" t="inlineStr">
        <is>
          <t>4.7</t>
        </is>
      </c>
      <c r="S17842" t="inlineStr">
        <is>
          <t/>
        </is>
      </c>
      <c r="T17842" t="inlineStr">
        <is>
          <t/>
        </is>
      </c>
      <c r="U17842" t="inlineStr">
        <is>
          <t>289</t>
        </is>
      </c>
      <c r="V17842" t="inlineStr">
        <is>
          <t>[{"pid":"21512223666","desc":"满40减8","name":"北京吉野家满减","type":"减"},{"pid":"21525258451","desc":"折扣商品5折起","name":"周三半价日","type":"折"},{"pid":"2087952747","desc":"新用户下单立减17元","name":"新用户立减(不与其他活动共享)","type":"首"},{"pid":"21486909299","desc":"特价商品9.9元起","name":"限时秒杀-9.9午餐","type":"折"}]</t>
        </is>
      </c>
      <c r="W17842" t="inlineStr">
        <is>
          <t>[]</t>
        </is>
      </c>
      <c r="X17842" t="inlineStr">
        <is>
          <t/>
        </is>
      </c>
      <c r="Y17842" t="inlineStr">
        <is>
          <t>40</t>
        </is>
      </c>
      <c r="Z17842" t="inlineStr">
        <is>
          <t>20</t>
        </is>
      </c>
      <c r="AA17842" t="inlineStr">
        <is>
          <t>6</t>
        </is>
      </c>
      <c r="AB17842" t="inlineStr">
        <is>
          <t>[{"sid":"4","desc":"该商家支持开发票，请在下单时填写好发票抬头","name":"开发票"}]</t>
        </is>
      </c>
    </row>
    <row r="17843">
      <c r="A17843" t="inlineStr">
        <is>
          <t>2019-03-29 18:25:44</t>
        </is>
      </c>
      <c r="B17843" t="inlineStr">
        <is>
          <t>https://www.ele.me/shop/E11243364462257044135</t>
        </is>
      </c>
      <c r="C17843" t="inlineStr">
        <is>
          <t>E11243364462257044135</t>
        </is>
      </c>
      <c r="D17843" t="inlineStr">
        <is>
          <t>吉野家(西苑店)</t>
        </is>
      </c>
      <c r="E17843" t="inlineStr">
        <is>
          <t>https://fuss10.elemecdn.com/0/0c/39ca64bc08782d4b5436c8bbe37adpng.png</t>
        </is>
      </c>
      <c r="F17843" t="inlineStr">
        <is>
          <t>北京市</t>
        </is>
      </c>
      <c r="G17843" t="inlineStr">
        <is>
          <t>北京市</t>
        </is>
      </c>
      <c r="H17843" t="inlineStr">
        <is>
          <t>北京市海淀区西苑草场5号1号楼二层A01号商铺</t>
        </is>
      </c>
      <c r="I17843" t="inlineStr">
        <is>
          <t>39.989169</t>
        </is>
      </c>
      <c r="J17843" t="inlineStr">
        <is>
          <t>116.304117</t>
        </is>
      </c>
      <c r="K17843" t="inlineStr">
        <is>
          <t>[{"sub_cat":"简餐","parent_cat":"快餐便当"},{"sub_cat":"简餐","parent_cat":"美食"},{"sub_cat":"日韩料理","parent_cat":"异国料理"},{"sub_cat":"日韩料理","parent_cat":"美食"}]</t>
        </is>
      </c>
      <c r="L17843" t="inlineStr">
        <is>
          <t>否</t>
        </is>
      </c>
      <c r="M17843" t="inlineStr">
        <is>
          <t>是</t>
        </is>
      </c>
      <c r="N17843" t="inlineStr">
        <is>
          <t>4008197197</t>
        </is>
      </c>
      <c r="O17843" t="inlineStr">
        <is>
          <t>["00:00/01:00","07:00/23:55"]</t>
        </is>
      </c>
      <c r="P17843" t="inlineStr">
        <is>
          <t>1030</t>
        </is>
      </c>
      <c r="Q17843" t="inlineStr">
        <is>
          <t>https://www.ele.me/shop/E11243364462257044135</t>
        </is>
      </c>
      <c r="R17843" t="inlineStr">
        <is>
          <t>4.7</t>
        </is>
      </c>
      <c r="S17843" t="inlineStr">
        <is>
          <t>4.7</t>
        </is>
      </c>
      <c r="T17843" t="inlineStr">
        <is>
          <t>4.7</t>
        </is>
      </c>
      <c r="U17843" t="inlineStr">
        <is>
          <t>169</t>
        </is>
      </c>
      <c r="V17843" t="inlineStr">
        <is>
          <t>[{"pid":"2064101763","desc":"特价商品7.9元起","name":"北京吉野家芝士蛋吉多士","type":"特"},{"pid":"2087920747","desc":"新用户下单立减17元","name":"新用户立减(不与其他活动共享)","type":"首"}]</t>
        </is>
      </c>
      <c r="W17843" t="inlineStr">
        <is>
          <t>[]</t>
        </is>
      </c>
      <c r="X17843" t="inlineStr">
        <is>
          <t/>
        </is>
      </c>
      <c r="Y17843" t="inlineStr">
        <is>
          <t>40</t>
        </is>
      </c>
      <c r="Z17843" t="inlineStr">
        <is>
          <t>0</t>
        </is>
      </c>
      <c r="AA17843" t="inlineStr">
        <is>
          <t>8</t>
        </is>
      </c>
      <c r="AB17843" t="inlineStr">
        <is>
          <t>[{"sid":"4","desc":"该商家支持开发票，请在下单时填写好发票抬头","name":"开发票"}]</t>
        </is>
      </c>
    </row>
    <row r="17844">
      <c r="A17844" t="inlineStr">
        <is>
          <t>2019-03-29 18:25:43</t>
        </is>
      </c>
      <c r="B17844" t="inlineStr">
        <is>
          <t>https://www.ele.me/shop/E3196034832929322284</t>
        </is>
      </c>
      <c r="C17844" t="inlineStr">
        <is>
          <t>E3196034832929322284</t>
        </is>
      </c>
      <c r="D17844" t="inlineStr">
        <is>
          <t>张亮麻辣烫(永安里店)</t>
        </is>
      </c>
      <c r="E17844" t="inlineStr">
        <is>
          <t>https://fuss10.elemecdn.com/0/d6/69b7e03e492bb62e46ccafe87d95cjpeg.jpeg</t>
        </is>
      </c>
      <c r="F17844" t="inlineStr">
        <is>
          <t>北京市</t>
        </is>
      </c>
      <c r="G17844" t="inlineStr">
        <is>
          <t>北京市</t>
        </is>
      </c>
      <c r="H17844" t="inlineStr">
        <is>
          <t>北京市朝阳区建外大街12号外贸综合楼一层</t>
        </is>
      </c>
      <c r="I17844" t="inlineStr">
        <is>
          <t>39.90755</t>
        </is>
      </c>
      <c r="J17844" t="inlineStr">
        <is>
          <t>116.44987</t>
        </is>
      </c>
      <c r="K17844" t="inlineStr">
        <is>
          <t>[{"sub_cat":"麻辣烫","parent_cat":"快餐便当"},{"sub_cat":"麻辣烫","parent_cat":"美食"}]</t>
        </is>
      </c>
      <c r="L17844" t="inlineStr">
        <is>
          <t>否</t>
        </is>
      </c>
      <c r="M17844" t="inlineStr">
        <is>
          <t>否</t>
        </is>
      </c>
      <c r="N17844" t="inlineStr">
        <is>
          <t>18911512451</t>
        </is>
      </c>
      <c r="O17844" t="inlineStr">
        <is>
          <t>["10:00/22:30"]</t>
        </is>
      </c>
      <c r="P17844" t="inlineStr">
        <is>
          <t>3523</t>
        </is>
      </c>
      <c r="Q17844" t="inlineStr">
        <is>
          <t>https://www.ele.me/shop/E3196034832929322284</t>
        </is>
      </c>
      <c r="R17844" t="inlineStr">
        <is>
          <t>4.6</t>
        </is>
      </c>
      <c r="S17844" t="inlineStr">
        <is>
          <t>4.7</t>
        </is>
      </c>
      <c r="T17844" t="inlineStr">
        <is>
          <t>4.6</t>
        </is>
      </c>
      <c r="U17844" t="inlineStr">
        <is>
          <t>4846</t>
        </is>
      </c>
      <c r="V17844" t="inlineStr">
        <is>
          <t>[{"pid":"21503724826","desc":"满28减17，满38减19，满58减23，满88减28","name":"张亮麻辣烫","type":"减"},{"pid":"21527459003","desc":"折扣商品5折起","name":"周四套餐日","type":"折"},{"pid":"2081394035","desc":"新用户下单立减17元","name":"新用户立减(不与其他活动共享)","type":"首"},{"pid":"2074618538","desc":"特价商品1元起","name":"新客1元吃大牌","type":"特"}]</t>
        </is>
      </c>
      <c r="W17844" t="inlineStr">
        <is>
          <t>[]</t>
        </is>
      </c>
      <c r="X17844" t="inlineStr">
        <is>
          <t>蜂鸟专送</t>
        </is>
      </c>
      <c r="Y17844" t="inlineStr">
        <is>
          <t>20</t>
        </is>
      </c>
      <c r="Z17844" t="inlineStr">
        <is>
          <t>20</t>
        </is>
      </c>
      <c r="AA17844" t="inlineStr">
        <is>
          <t>1.9</t>
        </is>
      </c>
      <c r="AB17844" t="inlineStr">
        <is>
          <t>[{"sid":"4","desc":"该商家支持开发票，请在下单时填写好发票抬头","name":"开发票"}]</t>
        </is>
      </c>
    </row>
    <row r="17845">
      <c r="A17845" t="inlineStr">
        <is>
          <t>2019-03-29 18:25:43</t>
        </is>
      </c>
      <c r="B17845" t="inlineStr">
        <is>
          <t>https://www.ele.me/shop/E11952411642471199004</t>
        </is>
      </c>
      <c r="C17845" t="inlineStr">
        <is>
          <t>E11952411642471199004</t>
        </is>
      </c>
      <c r="D17845" t="inlineStr">
        <is>
          <t>坛子村韩国料理（双子座店）</t>
        </is>
      </c>
      <c r="E17845" t="inlineStr">
        <is>
          <t>https://fuss10.elemecdn.com/7/be/415e266ed63b3bf7cf58c1c45b922png.png</t>
        </is>
      </c>
      <c r="F17845" t="inlineStr">
        <is>
          <t>北京市</t>
        </is>
      </c>
      <c r="G17845" t="inlineStr">
        <is>
          <t>北京市</t>
        </is>
      </c>
      <c r="H17845" t="inlineStr">
        <is>
          <t>北京市朝阳区建国门外大街乙12号双子座大厦-1层B125、B126号</t>
        </is>
      </c>
      <c r="I17845" t="inlineStr">
        <is>
          <t>39.907504</t>
        </is>
      </c>
      <c r="J17845" t="inlineStr">
        <is>
          <t>116.448855</t>
        </is>
      </c>
      <c r="K17845" t="inlineStr">
        <is>
          <t>[{"sub_cat":"日韩料理","parent_cat":"异国料理"},{"sub_cat":"日韩料理","parent_cat":"美食"}]</t>
        </is>
      </c>
      <c r="L17845" t="inlineStr">
        <is>
          <t>否</t>
        </is>
      </c>
      <c r="M17845" t="inlineStr">
        <is>
          <t>否</t>
        </is>
      </c>
      <c r="N17845" t="inlineStr">
        <is>
          <t>65662081</t>
        </is>
      </c>
      <c r="O17845" t="inlineStr">
        <is>
          <t>["10:30/20:00"]</t>
        </is>
      </c>
      <c r="P17845" t="inlineStr">
        <is>
          <t>104</t>
        </is>
      </c>
      <c r="Q17845" t="inlineStr">
        <is>
          <t>https://www.ele.me/shop/E11952411642471199004</t>
        </is>
      </c>
      <c r="R17845" t="inlineStr">
        <is>
          <t>4.8</t>
        </is>
      </c>
      <c r="S17845" t="inlineStr">
        <is>
          <t/>
        </is>
      </c>
      <c r="T17845" t="inlineStr">
        <is>
          <t/>
        </is>
      </c>
      <c r="U17845" t="inlineStr">
        <is>
          <t>12</t>
        </is>
      </c>
      <c r="V17845" t="inlineStr">
        <is>
          <t>[{"pid":"21477451139","desc":"新用户下单立减26元","name":"北京26-16","type":"首"}]</t>
        </is>
      </c>
      <c r="W17845" t="inlineStr">
        <is>
          <t>[]</t>
        </is>
      </c>
      <c r="X17845" t="inlineStr">
        <is>
          <t>蜂鸟专送</t>
        </is>
      </c>
      <c r="Y17845" t="inlineStr">
        <is>
          <t>20</t>
        </is>
      </c>
      <c r="Z17845" t="inlineStr">
        <is>
          <t>20</t>
        </is>
      </c>
      <c r="AA17845" t="inlineStr">
        <is>
          <t>5</t>
        </is>
      </c>
      <c r="AB17845" t="inlineStr">
        <is>
          <t>[{"sid":"7","desc":"该商户食品安全已由国泰产险承担，食品安全有保障","name":"食安保"}]</t>
        </is>
      </c>
    </row>
    <row r="17846">
      <c r="A17846" t="inlineStr">
        <is>
          <t>2019-03-29 18:25:38</t>
        </is>
      </c>
      <c r="B17846" t="inlineStr">
        <is>
          <t>https://www.ele.me/shop/E7704746588006575205</t>
        </is>
      </c>
      <c r="C17846" t="inlineStr">
        <is>
          <t>E7704746588006575205</t>
        </is>
      </c>
      <c r="D17846" t="inlineStr">
        <is>
          <t>星巴克专星送</t>
        </is>
      </c>
      <c r="E17846" t="inlineStr">
        <is>
          <t>https://fuss10.elemecdn.com/e/64/d3681cf5b588a148e81691e3ebc3dpng.png</t>
        </is>
      </c>
      <c r="F17846" t="inlineStr">
        <is>
          <t>北京市</t>
        </is>
      </c>
      <c r="G17846" t="inlineStr">
        <is>
          <t>北京市</t>
        </is>
      </c>
      <c r="H17846" t="inlineStr">
        <is>
          <t>北京市朝阳区建国门外大街乙12号北京双子座大厦首层L118单元</t>
        </is>
      </c>
      <c r="I17846" t="inlineStr">
        <is>
          <t>39.907504</t>
        </is>
      </c>
      <c r="J17846" t="inlineStr">
        <is>
          <t>116.448855</t>
        </is>
      </c>
      <c r="K17846" t="inlineStr">
        <is>
          <t>[{"sub_cat":"咖啡","parent_cat":"甜品饮品"},{"sub_cat":"咖啡","parent_cat":"美食"},{"sub_cat":"简餐","parent_cat":"快餐便当"},{"sub_cat":"简餐","parent_cat":"美食"}]</t>
        </is>
      </c>
      <c r="L17846" t="inlineStr">
        <is>
          <t>否</t>
        </is>
      </c>
      <c r="M17846" t="inlineStr">
        <is>
          <t>是</t>
        </is>
      </c>
      <c r="N17846" t="inlineStr">
        <is>
          <t>02160782939</t>
        </is>
      </c>
      <c r="O17846" t="inlineStr">
        <is>
          <t>["07:00/20:30"]</t>
        </is>
      </c>
      <c r="P17846" t="inlineStr">
        <is>
          <t>416</t>
        </is>
      </c>
      <c r="Q17846" t="inlineStr">
        <is>
          <t>https://www.ele.me/shop/E7704746588006575205</t>
        </is>
      </c>
      <c r="R17846" t="inlineStr">
        <is>
          <t>4.9</t>
        </is>
      </c>
      <c r="S17846" t="inlineStr">
        <is>
          <t>5.0</t>
        </is>
      </c>
      <c r="T17846" t="inlineStr">
        <is>
          <t>4.9</t>
        </is>
      </c>
      <c r="U17846" t="inlineStr">
        <is>
          <t>128</t>
        </is>
      </c>
      <c r="V17846" t="inlineStr">
        <is>
          <t>[{"pid":"21531585178","desc":"满60减9，满80减12，满110减15，满140减20","name":"满减3/29","type":"减"},{"pid":"2088013891","desc":"新用户下单立减17元","name":"新用户立减(不与其他活动共享)","type":"首"}]</t>
        </is>
      </c>
      <c r="W17846" t="inlineStr">
        <is>
          <t>[]</t>
        </is>
      </c>
      <c r="X17846" t="inlineStr">
        <is>
          <t>蜂鸟专送</t>
        </is>
      </c>
      <c r="Y17846" t="inlineStr">
        <is>
          <t>30</t>
        </is>
      </c>
      <c r="Z17846" t="inlineStr">
        <is>
          <t>20</t>
        </is>
      </c>
      <c r="AA17846" t="inlineStr">
        <is>
          <t>0</t>
        </is>
      </c>
      <c r="AB17846" t="inlineStr">
        <is>
          <t>[]</t>
        </is>
      </c>
    </row>
    <row r="17847">
      <c r="A17847" t="inlineStr">
        <is>
          <t>2019-03-29 18:25:38</t>
        </is>
      </c>
      <c r="B17847" t="inlineStr">
        <is>
          <t>https://www.ele.me/shop/E893240580952491696</t>
        </is>
      </c>
      <c r="C17847" t="inlineStr">
        <is>
          <t>E893240580952491696</t>
        </is>
      </c>
      <c r="D17847" t="inlineStr">
        <is>
          <t>呷哺呷哺火锅(常营店)</t>
        </is>
      </c>
      <c r="E17847" t="inlineStr">
        <is>
          <t>https://fuss10.elemecdn.com/4/8c/7db858e84a6216bf48bd63524832cpng.png</t>
        </is>
      </c>
      <c r="F17847" t="inlineStr">
        <is>
          <t>北京市</t>
        </is>
      </c>
      <c r="G17847" t="inlineStr">
        <is>
          <t>北京市</t>
        </is>
      </c>
      <c r="H17847" t="inlineStr">
        <is>
          <t>北京市朝阳区常营丽景园6号楼-1层-121（部分）、-1层-122</t>
        </is>
      </c>
      <c r="I17847" t="inlineStr">
        <is>
          <t>39.924459</t>
        </is>
      </c>
      <c r="J17847" t="inlineStr">
        <is>
          <t>116.612309</t>
        </is>
      </c>
      <c r="K17847" t="inlineStr">
        <is>
          <t>[{"sub_cat":"火锅烤鱼","parent_cat":"特色菜系"},{"sub_cat":"火锅烤鱼","parent_cat":"美食"},{"sub_cat":"奶茶果汁","parent_cat":"甜品饮品"},{"sub_cat":"奶茶果汁","parent_cat":"美食"}]</t>
        </is>
      </c>
      <c r="L17847" t="inlineStr">
        <is>
          <t>否</t>
        </is>
      </c>
      <c r="M17847" t="inlineStr">
        <is>
          <t>是</t>
        </is>
      </c>
      <c r="N17847" t="inlineStr">
        <is>
          <t>010-65421121</t>
        </is>
      </c>
      <c r="O17847" t="inlineStr">
        <is>
          <t>["10:00/21:30"]</t>
        </is>
      </c>
      <c r="P17847" t="inlineStr">
        <is>
          <t>552</t>
        </is>
      </c>
      <c r="Q17847" t="inlineStr">
        <is>
          <t>https://www.ele.me/shop/E893240580952491696</t>
        </is>
      </c>
      <c r="R17847" t="inlineStr">
        <is>
          <t>4.8</t>
        </is>
      </c>
      <c r="S17847" t="inlineStr">
        <is>
          <t>4.9</t>
        </is>
      </c>
      <c r="T17847" t="inlineStr">
        <is>
          <t>4.9</t>
        </is>
      </c>
      <c r="U17847" t="inlineStr">
        <is>
          <t>345</t>
        </is>
      </c>
      <c r="V17847" t="inlineStr">
        <is>
          <t>[{"pid":"2078896490","desc":"满100减30，满150减45","name":"呷哺满减","type":"减"},{"pid":"21487294315","desc":"特价商品150元起","name":"单品定价","type":"特"},{"pid":"21477272787","desc":"新用户下单立减30元","name":"北京ka30-20","type":"首"},{"pid":"2070822307","desc":"折扣商品5折起","name":"单品折扣","type":"折"}]</t>
        </is>
      </c>
      <c r="W17847" t="inlineStr">
        <is>
          <t>[]</t>
        </is>
      </c>
      <c r="X17847" t="inlineStr">
        <is>
          <t/>
        </is>
      </c>
      <c r="Y17847" t="inlineStr">
        <is>
          <t>40</t>
        </is>
      </c>
      <c r="Z17847" t="inlineStr">
        <is>
          <t>45</t>
        </is>
      </c>
      <c r="AA17847" t="inlineStr">
        <is>
          <t>9</t>
        </is>
      </c>
      <c r="AB17847" t="inlineStr">
        <is>
          <t>[{"sid":"4","desc":"该商家支持开发票，请在下单时填写好发票抬头","name":"开发票"}]</t>
        </is>
      </c>
    </row>
    <row r="17848">
      <c r="A17848" t="inlineStr">
        <is>
          <t>2019-03-29 18:25:37</t>
        </is>
      </c>
      <c r="B17848" t="inlineStr">
        <is>
          <t>https://www.ele.me/shop/E8009200008960706897</t>
        </is>
      </c>
      <c r="C17848" t="inlineStr">
        <is>
          <t>E8009200008960706897</t>
        </is>
      </c>
      <c r="D17848" t="inlineStr">
        <is>
          <t>鲜吃鲜买水果切(金源店)</t>
        </is>
      </c>
      <c r="E17848" t="inlineStr">
        <is>
          <t>https://fuss10.elemecdn.com/8/74/c95eb463591937c1b9bdd0ff8b2c2png.png</t>
        </is>
      </c>
      <c r="F17848" t="inlineStr">
        <is>
          <t>北京市</t>
        </is>
      </c>
      <c r="G17848" t="inlineStr">
        <is>
          <t>北京市</t>
        </is>
      </c>
      <c r="H17848" t="inlineStr">
        <is>
          <t>北京市海淀区远大路20号F-303</t>
        </is>
      </c>
      <c r="I17848" t="inlineStr">
        <is>
          <t>39.956951</t>
        </is>
      </c>
      <c r="J17848" t="inlineStr">
        <is>
          <t>116.286997</t>
        </is>
      </c>
      <c r="K17848" t="inlineStr">
        <is>
          <t>[{"sub_cat":"水果","parent_cat":"果蔬生鲜"},{"sub_cat":"饮料冰品","parent_cat":"商店超市"}]</t>
        </is>
      </c>
      <c r="L17848" t="inlineStr">
        <is>
          <t>否</t>
        </is>
      </c>
      <c r="M17848" t="inlineStr">
        <is>
          <t>否</t>
        </is>
      </c>
      <c r="N17848" t="inlineStr">
        <is>
          <t>13810724716</t>
        </is>
      </c>
      <c r="O17848" t="inlineStr">
        <is>
          <t>["10:00/23:55"]</t>
        </is>
      </c>
      <c r="P17848" t="inlineStr">
        <is>
          <t>271</t>
        </is>
      </c>
      <c r="Q17848" t="inlineStr">
        <is>
          <t>https://www.ele.me/shop/E8009200008960706897</t>
        </is>
      </c>
      <c r="R17848" t="inlineStr">
        <is>
          <t>4.8</t>
        </is>
      </c>
      <c r="S17848" t="inlineStr">
        <is>
          <t/>
        </is>
      </c>
      <c r="T17848" t="inlineStr">
        <is>
          <t/>
        </is>
      </c>
      <c r="U17848" t="inlineStr">
        <is>
          <t>154</t>
        </is>
      </c>
      <c r="V17848" t="inlineStr">
        <is>
          <t>[{"pid":"21526767027","desc":"满39减5，满59减9","name":"北京水果39-559-9","type":"减"},{"pid":"1878662601","desc":"折扣商品5折起","name":"单品折扣","type":"折"},{"pid":"2079705843","desc":"新用户下单立减15元","name":"新用户立减(不与其他活动共享)","type":"首"},{"pid":"708418162","desc":"本店新用户立减2元","name":"门店新客立减","type":"新"},{"pid":"1652166513","desc":"特价商品1.99元起","name":"单品定价","type":"特"}]</t>
        </is>
      </c>
      <c r="W17848" t="inlineStr">
        <is>
          <t>[]</t>
        </is>
      </c>
      <c r="X17848" t="inlineStr">
        <is>
          <t/>
        </is>
      </c>
      <c r="Y17848" t="inlineStr">
        <is>
          <t>38</t>
        </is>
      </c>
      <c r="Z17848" t="inlineStr">
        <is>
          <t>20</t>
        </is>
      </c>
      <c r="AA17848" t="inlineStr">
        <is>
          <t>0</t>
        </is>
      </c>
      <c r="AB17848" t="inlineStr">
        <is>
          <t>[{"sid":"10","desc":"商家原因导致订单取消，赔付代金券","name":"拒单赔"},{"sid":"7","desc":"该商户食品安全已由国泰产险承担，食品安全有保障","name":"食安保"}]</t>
        </is>
      </c>
    </row>
    <row r="17849">
      <c r="A17849" t="inlineStr">
        <is>
          <t>2019-03-29 18:25:37</t>
        </is>
      </c>
      <c r="B17849" t="inlineStr">
        <is>
          <t>https://www.ele.me/shop/E17094823881323395566</t>
        </is>
      </c>
      <c r="C17849" t="inlineStr">
        <is>
          <t>E17094823881323395566</t>
        </is>
      </c>
      <c r="D17849" t="inlineStr">
        <is>
          <t>呷哺呷煮呷烫(双子座店)</t>
        </is>
      </c>
      <c r="E17849" t="inlineStr">
        <is>
          <t>https://fuss10.elemecdn.com/b/f8/19c6fd22af7793a335bb400d61bc2jpeg.jpeg</t>
        </is>
      </c>
      <c r="F17849" t="inlineStr">
        <is>
          <t>北京市</t>
        </is>
      </c>
      <c r="G17849" t="inlineStr">
        <is>
          <t>北京市</t>
        </is>
      </c>
      <c r="H17849" t="inlineStr">
        <is>
          <t>北京市朝阳区建国门外大街乙12号双子座大厦地下一层B127，B128，B129号铺</t>
        </is>
      </c>
      <c r="I17849" t="inlineStr">
        <is>
          <t>39.907504</t>
        </is>
      </c>
      <c r="J17849" t="inlineStr">
        <is>
          <t>116.448855</t>
        </is>
      </c>
      <c r="K17849" t="inlineStr">
        <is>
          <t>[{"sub_cat":"麻辣烫","parent_cat":"快餐便当"},{"sub_cat":"麻辣烫","parent_cat":"美食"},{"sub_cat":"火锅烤鱼","parent_cat":"特色菜系"},{"sub_cat":"火锅烤鱼","parent_cat":"美食"}]</t>
        </is>
      </c>
      <c r="L17849" t="inlineStr">
        <is>
          <t>否</t>
        </is>
      </c>
      <c r="M17849" t="inlineStr">
        <is>
          <t>是</t>
        </is>
      </c>
      <c r="N17849" t="inlineStr">
        <is>
          <t>01065672581 4008177676 02160349455</t>
        </is>
      </c>
      <c r="O17849" t="inlineStr">
        <is>
          <t>["10:00/21:00"]</t>
        </is>
      </c>
      <c r="P17849" t="inlineStr">
        <is>
          <t>424</t>
        </is>
      </c>
      <c r="Q17849" t="inlineStr">
        <is>
          <t>https://www.ele.me/shop/E17094823881323395566</t>
        </is>
      </c>
      <c r="R17849" t="inlineStr">
        <is>
          <t>4.6</t>
        </is>
      </c>
      <c r="S17849" t="inlineStr">
        <is>
          <t/>
        </is>
      </c>
      <c r="T17849" t="inlineStr">
        <is>
          <t/>
        </is>
      </c>
      <c r="U17849" t="inlineStr">
        <is>
          <t>162</t>
        </is>
      </c>
      <c r="V17849" t="inlineStr">
        <is>
          <t>[{"pid":"2078893578","desc":"满24减12，满60减22，满100减35","name":"呷哺满减","type":"减"},{"pid":"2072518827","desc":"折扣商品5折起","name":"单品折扣","type":"折"},{"pid":"21477273507","desc":"新用户下单立减30元","name":"北京ka30-20","type":"首"}]</t>
        </is>
      </c>
      <c r="W17849" t="inlineStr">
        <is>
          <t>[]</t>
        </is>
      </c>
      <c r="X17849" t="inlineStr">
        <is>
          <t/>
        </is>
      </c>
      <c r="Y17849" t="inlineStr">
        <is>
          <t>39</t>
        </is>
      </c>
      <c r="Z17849" t="inlineStr">
        <is>
          <t>20</t>
        </is>
      </c>
      <c r="AA17849" t="inlineStr">
        <is>
          <t>9</t>
        </is>
      </c>
      <c r="AB17849" t="inlineStr">
        <is>
          <t>[{"sid":"4","desc":"该商家支持开发票，请在下单时填写好发票抬头","name":"开发票"}]</t>
        </is>
      </c>
    </row>
    <row r="17850">
      <c r="A17850" t="inlineStr">
        <is>
          <t>2019-03-29 18:25:36</t>
        </is>
      </c>
      <c r="B17850" t="inlineStr">
        <is>
          <t>https://www.ele.me/shop/E17850668469617791453</t>
        </is>
      </c>
      <c r="C17850" t="inlineStr">
        <is>
          <t>E17850668469617791453</t>
        </is>
      </c>
      <c r="D17850" t="inlineStr">
        <is>
          <t>吉野家(双子店)</t>
        </is>
      </c>
      <c r="E17850" t="inlineStr">
        <is>
          <t>https://fuss10.elemecdn.com/0/0c/39ca64bc08782d4b5436c8bbe37adpng.png</t>
        </is>
      </c>
      <c r="F17850" t="inlineStr">
        <is>
          <t>北京市</t>
        </is>
      </c>
      <c r="G17850" t="inlineStr">
        <is>
          <t>北京市</t>
        </is>
      </c>
      <c r="H17850" t="inlineStr">
        <is>
          <t>北京市朝阳区建国门外大街乙12号双子座大厦地下一层B130号铺</t>
        </is>
      </c>
      <c r="I17850" t="inlineStr">
        <is>
          <t>39.907504</t>
        </is>
      </c>
      <c r="J17850" t="inlineStr">
        <is>
          <t>116.448855</t>
        </is>
      </c>
      <c r="K17850" t="inlineStr">
        <is>
          <t>[{"sub_cat":"简餐","parent_cat":"快餐便当"},{"sub_cat":"简餐","parent_cat":"美食"},{"sub_cat":"日韩料理","parent_cat":"异国料理"},{"sub_cat":"日韩料理","parent_cat":"美食"}]</t>
        </is>
      </c>
      <c r="L17850" t="inlineStr">
        <is>
          <t>否</t>
        </is>
      </c>
      <c r="M17850" t="inlineStr">
        <is>
          <t>是</t>
        </is>
      </c>
      <c r="N17850" t="inlineStr">
        <is>
          <t>4008197197</t>
        </is>
      </c>
      <c r="O17850" t="inlineStr">
        <is>
          <t>["09:00/21:00"]</t>
        </is>
      </c>
      <c r="P17850" t="inlineStr">
        <is>
          <t>386</t>
        </is>
      </c>
      <c r="Q17850" t="inlineStr">
        <is>
          <t>https://www.ele.me/shop/E17850668469617791453</t>
        </is>
      </c>
      <c r="R17850" t="inlineStr">
        <is>
          <t>4.6</t>
        </is>
      </c>
      <c r="S17850" t="inlineStr">
        <is>
          <t/>
        </is>
      </c>
      <c r="T17850" t="inlineStr">
        <is>
          <t/>
        </is>
      </c>
      <c r="U17850" t="inlineStr">
        <is>
          <t>40</t>
        </is>
      </c>
      <c r="V17850" t="inlineStr">
        <is>
          <t>[{"pid":"21525258555","desc":"折扣商品5折起","name":"周三半价日","type":"折"},{"pid":"2064110435","desc":"特价商品9元起","name":"北京吉野家鸡肉手抓饼豆浆","type":"特"},{"pid":"2087969907","desc":"新用户下单立减17元","name":"新用户立减(不与其他活动共享)","type":"首"}]</t>
        </is>
      </c>
      <c r="W17850" t="inlineStr">
        <is>
          <t>[]</t>
        </is>
      </c>
      <c r="X17850" t="inlineStr">
        <is>
          <t/>
        </is>
      </c>
      <c r="Y17850" t="inlineStr">
        <is>
          <t>39</t>
        </is>
      </c>
      <c r="Z17850" t="inlineStr">
        <is>
          <t>0</t>
        </is>
      </c>
      <c r="AA17850" t="inlineStr">
        <is>
          <t>8</t>
        </is>
      </c>
      <c r="AB17850" t="inlineStr">
        <is>
          <t>[{"sid":"4","desc":"该商家支持开发票，请在下单时填写好发票抬头","name":"开发票"}]</t>
        </is>
      </c>
    </row>
    <row r="17851">
      <c r="A17851" t="inlineStr">
        <is>
          <t>2019-03-29 18:25:31</t>
        </is>
      </c>
      <c r="B17851" t="inlineStr">
        <is>
          <t>https://www.ele.me/shop/E11414138614990038548</t>
        </is>
      </c>
      <c r="C17851" t="inlineStr">
        <is>
          <t>E11414138614990038548</t>
        </is>
      </c>
      <c r="D17851" t="inlineStr">
        <is>
          <t>四世同堂(魏公村店)</t>
        </is>
      </c>
      <c r="E17851" t="inlineStr">
        <is>
          <t>https://fuss10.elemecdn.com/8/e8/1121b472c875b61a8f254d995f984png.png</t>
        </is>
      </c>
      <c r="F17851" t="inlineStr">
        <is>
          <t>北京市</t>
        </is>
      </c>
      <c r="G17851" t="inlineStr">
        <is>
          <t>北京市</t>
        </is>
      </c>
      <c r="H17851" t="inlineStr">
        <is>
          <t>北京市海淀区中关村南大街甲12号寰太大厦c单元一、二层</t>
        </is>
      </c>
      <c r="I17851" t="inlineStr">
        <is>
          <t>39.959803</t>
        </is>
      </c>
      <c r="J17851" t="inlineStr">
        <is>
          <t>116.323353</t>
        </is>
      </c>
      <c r="K17851" t="inlineStr">
        <is>
          <t>[{"sub_cat":"其他菜系","parent_cat":"特色菜系"},{"sub_cat":"其他菜系","parent_cat":"美食"}]</t>
        </is>
      </c>
      <c r="L17851" t="inlineStr">
        <is>
          <t>否</t>
        </is>
      </c>
      <c r="M17851" t="inlineStr">
        <is>
          <t>否</t>
        </is>
      </c>
      <c r="N17851" t="inlineStr">
        <is>
          <t>15531319355</t>
        </is>
      </c>
      <c r="O17851" t="inlineStr">
        <is>
          <t>["10:00/22:00"]</t>
        </is>
      </c>
      <c r="P17851" t="inlineStr">
        <is>
          <t>773</t>
        </is>
      </c>
      <c r="Q17851" t="inlineStr">
        <is>
          <t>https://www.ele.me/shop/E11414138614990038548</t>
        </is>
      </c>
      <c r="R17851" t="inlineStr">
        <is>
          <t>4.8</t>
        </is>
      </c>
      <c r="S17851" t="inlineStr">
        <is>
          <t/>
        </is>
      </c>
      <c r="T17851" t="inlineStr">
        <is>
          <t/>
        </is>
      </c>
      <c r="U17851" t="inlineStr">
        <is>
          <t>201</t>
        </is>
      </c>
      <c r="V17851" t="inlineStr">
        <is>
          <t>[{"pid":"21504457794","desc":"满40减11，满80减28，满100减34，满150减43","name":"四世同堂","type":"减"},{"pid":"1279870649","desc":"特价商品29.9元起","name":"单品定价","type":"特"},{"pid":"2088038107","desc":"新用户下单立减17元","name":"新用户立减(不与其他活动共享)","type":"首"}]</t>
        </is>
      </c>
      <c r="W17851" t="inlineStr">
        <is>
          <t>[]</t>
        </is>
      </c>
      <c r="X17851" t="inlineStr">
        <is>
          <t>蜂鸟专送</t>
        </is>
      </c>
      <c r="Y17851" t="inlineStr">
        <is>
          <t>21</t>
        </is>
      </c>
      <c r="Z17851" t="inlineStr">
        <is>
          <t>20</t>
        </is>
      </c>
      <c r="AA17851" t="inlineStr">
        <is>
          <t>2</t>
        </is>
      </c>
      <c r="AB17851" t="inlineStr">
        <is>
          <t>[{"sid":"7","desc":"该商户食品安全已由国泰产险承担，食品安全有保障","name":"食安保"},{"sid":"4","desc":"该商家支持开发票，请在下单时填写好发票抬头","name":"开发票"}]</t>
        </is>
      </c>
    </row>
    <row r="17852">
      <c r="A17852" t="inlineStr">
        <is>
          <t>2019-03-29 18:25:31</t>
        </is>
      </c>
      <c r="B17852" t="inlineStr">
        <is>
          <t>https://www.ele.me/shop/E5351674887831985741</t>
        </is>
      </c>
      <c r="C17852" t="inlineStr">
        <is>
          <t>E5351674887831985741</t>
        </is>
      </c>
      <c r="D17852" t="inlineStr">
        <is>
          <t>贡茶(草房店)</t>
        </is>
      </c>
      <c r="E17852" t="inlineStr">
        <is>
          <t>https://fuss10.elemecdn.com/2/89/1392016eb6b7cd46d006b9b0161fajpeg.jpeg</t>
        </is>
      </c>
      <c r="F17852" t="inlineStr">
        <is>
          <t>北京市</t>
        </is>
      </c>
      <c r="G17852" t="inlineStr">
        <is>
          <t>北京市</t>
        </is>
      </c>
      <c r="H17852" t="inlineStr">
        <is>
          <t>北京市朝阳区常营丽景园5号楼-1层012-3</t>
        </is>
      </c>
      <c r="I17852" t="inlineStr">
        <is>
          <t>39.924459</t>
        </is>
      </c>
      <c r="J17852" t="inlineStr">
        <is>
          <t>116.612309</t>
        </is>
      </c>
      <c r="K17852" t="inlineStr">
        <is>
          <t>[{"sub_cat":"奶茶果汁","parent_cat":"甜品饮品"},{"sub_cat":"奶茶果汁","parent_cat":"美食"}]</t>
        </is>
      </c>
      <c r="L17852" t="inlineStr">
        <is>
          <t>是</t>
        </is>
      </c>
      <c r="M17852" t="inlineStr">
        <is>
          <t>否</t>
        </is>
      </c>
      <c r="N17852" t="inlineStr">
        <is>
          <t>17310908820</t>
        </is>
      </c>
      <c r="O17852" t="inlineStr">
        <is>
          <t>["09:30/23:00"]</t>
        </is>
      </c>
      <c r="P17852" t="inlineStr">
        <is>
          <t>1</t>
        </is>
      </c>
      <c r="Q17852" t="inlineStr">
        <is>
          <t>https://www.ele.me/shop/E5351674887831985741</t>
        </is>
      </c>
      <c r="R17852" t="inlineStr">
        <is>
          <t>5</t>
        </is>
      </c>
      <c r="S17852" t="inlineStr">
        <is>
          <t/>
        </is>
      </c>
      <c r="T17852" t="inlineStr">
        <is>
          <t/>
        </is>
      </c>
      <c r="U17852" t="inlineStr">
        <is>
          <t>2</t>
        </is>
      </c>
      <c r="V17852" t="inlineStr">
        <is>
          <t>[{"pid":"21530257211","desc":"满25减8，满36减14，满45减22，满60减30，满100减40","name":"自营销复杂满减活动","type":"减"},{"pid":"21532546411","desc":"折扣商品8折起","name":"单品折扣","type":"折"},{"pid":"823484034","desc":"本店新用户立减3元","name":"门店新客立减","type":"新"},{"pid":"21528390435","desc":"新用户下单立减17元","name":"新用户立减(不与其他活动共享)","type":"首"},{"pid":"21532545467","desc":"特价商品1.5元起","name":"超值换购","type":"换"}]</t>
        </is>
      </c>
      <c r="W17852" t="inlineStr">
        <is>
          <t>[]</t>
        </is>
      </c>
      <c r="X17852" t="inlineStr">
        <is>
          <t/>
        </is>
      </c>
      <c r="Y17852" t="inlineStr">
        <is>
          <t>33</t>
        </is>
      </c>
      <c r="Z17852" t="inlineStr">
        <is>
          <t>20</t>
        </is>
      </c>
      <c r="AA17852" t="inlineStr">
        <is>
          <t>2</t>
        </is>
      </c>
      <c r="AB17852" t="inlineStr">
        <is>
          <t>[]</t>
        </is>
      </c>
    </row>
    <row r="17853">
      <c r="A17853" t="inlineStr">
        <is>
          <t>2019-03-29 18:25:30</t>
        </is>
      </c>
      <c r="B17853" t="inlineStr">
        <is>
          <t>https://www.ele.me/shop/E2633602465576289967</t>
        </is>
      </c>
      <c r="C17853" t="inlineStr">
        <is>
          <t>E2633602465576289967</t>
        </is>
      </c>
      <c r="D17853" t="inlineStr">
        <is>
          <t>德川家日本料理（中关村店）</t>
        </is>
      </c>
      <c r="E17853" t="inlineStr">
        <is>
          <t>https://fuss10.elemecdn.com/6/c5/7c66051f0d8267458dba767fd0fe0png.png</t>
        </is>
      </c>
      <c r="F17853" t="inlineStr">
        <is>
          <t>北京市</t>
        </is>
      </c>
      <c r="G17853" t="inlineStr">
        <is>
          <t>北京市</t>
        </is>
      </c>
      <c r="H17853" t="inlineStr">
        <is>
          <t>北京市海淀区中关村南大街甲12号寰太大厦二层</t>
        </is>
      </c>
      <c r="I17853" t="inlineStr">
        <is>
          <t>39.959335</t>
        </is>
      </c>
      <c r="J17853" t="inlineStr">
        <is>
          <t>116.323758</t>
        </is>
      </c>
      <c r="K17853" t="inlineStr">
        <is>
          <t>[{"sub_cat":"其他菜系","parent_cat":"特色菜系"},{"sub_cat":"其他菜系","parent_cat":"美食"}]</t>
        </is>
      </c>
      <c r="L17853" t="inlineStr">
        <is>
          <t>否</t>
        </is>
      </c>
      <c r="M17853" t="inlineStr">
        <is>
          <t>否</t>
        </is>
      </c>
      <c r="N17853" t="inlineStr">
        <is>
          <t>18518031096 17670432685 010-62189060</t>
        </is>
      </c>
      <c r="O17853" t="inlineStr">
        <is>
          <t>["10:45/21:00"]</t>
        </is>
      </c>
      <c r="P17853" t="inlineStr">
        <is>
          <t>595</t>
        </is>
      </c>
      <c r="Q17853" t="inlineStr">
        <is>
          <t>https://www.ele.me/shop/E2633602465576289967</t>
        </is>
      </c>
      <c r="R17853" t="inlineStr">
        <is>
          <t>4.8</t>
        </is>
      </c>
      <c r="S17853" t="inlineStr">
        <is>
          <t>4.9</t>
        </is>
      </c>
      <c r="T17853" t="inlineStr">
        <is>
          <t>4.8</t>
        </is>
      </c>
      <c r="U17853" t="inlineStr">
        <is>
          <t>78</t>
        </is>
      </c>
      <c r="V17853" t="inlineStr">
        <is>
          <t>[{"pid":"21510435202","desc":"满40减10，满80减20，满120减30","name":"德川家","type":"减"},{"pid":"2087930571","desc":"新用户下单立减17元","name":"新用户立减(不与其他活动共享)","type":"首"}]</t>
        </is>
      </c>
      <c r="W17853" t="inlineStr">
        <is>
          <t>[]</t>
        </is>
      </c>
      <c r="X17853" t="inlineStr">
        <is>
          <t>蜂鸟专送</t>
        </is>
      </c>
      <c r="Y17853" t="inlineStr">
        <is>
          <t>21</t>
        </is>
      </c>
      <c r="Z17853" t="inlineStr">
        <is>
          <t>20</t>
        </is>
      </c>
      <c r="AA17853" t="inlineStr">
        <is>
          <t>5</t>
        </is>
      </c>
      <c r="AB17853" t="inlineStr">
        <is>
          <t>[]</t>
        </is>
      </c>
    </row>
    <row r="17854">
      <c r="A17854" t="inlineStr">
        <is>
          <t>2019-03-29 18:25:29</t>
        </is>
      </c>
      <c r="B17854" t="inlineStr">
        <is>
          <t>https://www.ele.me/shop/E16763802617641722616</t>
        </is>
      </c>
      <c r="C17854" t="inlineStr">
        <is>
          <t>E16763802617641722616</t>
        </is>
      </c>
      <c r="D17854" t="inlineStr">
        <is>
          <t>田老师红烧肉（常营丽景店）</t>
        </is>
      </c>
      <c r="E17854" t="inlineStr">
        <is>
          <t>https://fuss10.elemecdn.com/f/8c/a0243ff6b05f952b127524b5bf99ajpeg.jpeg</t>
        </is>
      </c>
      <c r="F17854" t="inlineStr">
        <is>
          <t>北京市</t>
        </is>
      </c>
      <c r="G17854" t="inlineStr">
        <is>
          <t>北京市</t>
        </is>
      </c>
      <c r="H17854" t="inlineStr">
        <is>
          <t>北京市朝阳区常营丽景园6号楼-1层—106（部分）</t>
        </is>
      </c>
      <c r="I17854" t="inlineStr">
        <is>
          <t>39.924459</t>
        </is>
      </c>
      <c r="J17854" t="inlineStr">
        <is>
          <t>116.612309</t>
        </is>
      </c>
      <c r="K17854" t="inlineStr">
        <is>
          <t>[{"sub_cat":"简餐","parent_cat":"快餐便当"},{"sub_cat":"简餐","parent_cat":"美食"},{"sub_cat":"地方小吃","parent_cat":"小吃夜宵"},{"sub_cat":"地方小吃","parent_cat":"美食"}]</t>
        </is>
      </c>
      <c r="L17854" t="inlineStr">
        <is>
          <t>否</t>
        </is>
      </c>
      <c r="M17854" t="inlineStr">
        <is>
          <t>是</t>
        </is>
      </c>
      <c r="N17854" t="inlineStr">
        <is>
          <t>4001003109 010-57845001</t>
        </is>
      </c>
      <c r="O17854" t="inlineStr">
        <is>
          <t>["10:00/21:00"]</t>
        </is>
      </c>
      <c r="P17854" t="inlineStr">
        <is>
          <t>3384</t>
        </is>
      </c>
      <c r="Q17854" t="inlineStr">
        <is>
          <t>https://www.ele.me/shop/E16763802617641722616</t>
        </is>
      </c>
      <c r="R17854" t="inlineStr">
        <is>
          <t>4.8</t>
        </is>
      </c>
      <c r="S17854" t="inlineStr">
        <is>
          <t/>
        </is>
      </c>
      <c r="T17854" t="inlineStr">
        <is>
          <t/>
        </is>
      </c>
      <c r="U17854" t="inlineStr">
        <is>
          <t>1116</t>
        </is>
      </c>
      <c r="V17854" t="inlineStr">
        <is>
          <t>[{"pid":"21530207474","desc":"满30减10，满45减17","name":"田老师北京满减","type":"减"},{"pid":"2103425747","desc":"特价商品1元起","name":"新用户1元吃","type":"特"},{"pid":"21477271291","desc":"新用户下单立减30元","name":"北京ka30-20","type":"首"}]</t>
        </is>
      </c>
      <c r="W17854" t="inlineStr">
        <is>
          <t>[]</t>
        </is>
      </c>
      <c r="X17854" t="inlineStr">
        <is>
          <t>蜂鸟专送</t>
        </is>
      </c>
      <c r="Y17854" t="inlineStr">
        <is>
          <t>20</t>
        </is>
      </c>
      <c r="Z17854" t="inlineStr">
        <is>
          <t>20</t>
        </is>
      </c>
      <c r="AA17854" t="inlineStr">
        <is>
          <t>5</t>
        </is>
      </c>
      <c r="AB17854" t="inlineStr">
        <is>
          <t>[{"sid":"4","desc":"该商家支持开发票，请在下单时填写好发票抬头","name":"开发票"}]</t>
        </is>
      </c>
    </row>
    <row r="17855">
      <c r="A17855" t="inlineStr">
        <is>
          <t>2019-03-29 18:25:28</t>
        </is>
      </c>
      <c r="B17855" t="inlineStr">
        <is>
          <t>https://www.ele.me/shop/E10228203087160929892</t>
        </is>
      </c>
      <c r="C17855" t="inlineStr">
        <is>
          <t>E10228203087160929892</t>
        </is>
      </c>
      <c r="D17855" t="inlineStr">
        <is>
          <t>恭喜恭喜饺子(常营店)</t>
        </is>
      </c>
      <c r="E17855" t="inlineStr">
        <is>
          <t>https://fuss10.elemecdn.com/a/72/cdee5c9679a0da3710e0f6a90374bpng.png</t>
        </is>
      </c>
      <c r="F17855" t="inlineStr">
        <is>
          <t>北京市</t>
        </is>
      </c>
      <c r="G17855" t="inlineStr">
        <is>
          <t>北京市</t>
        </is>
      </c>
      <c r="H17855" t="inlineStr">
        <is>
          <t>北京市朝阳区朝阳北路17号楼-1至3层109内B1-12/13/14/15</t>
        </is>
      </c>
      <c r="I17855" t="inlineStr">
        <is>
          <t>39.926923</t>
        </is>
      </c>
      <c r="J17855" t="inlineStr">
        <is>
          <t>116.598547</t>
        </is>
      </c>
      <c r="K17855" t="inlineStr">
        <is>
          <t>[{"sub_cat":"饺子馄饨","parent_cat":"快餐便当"},{"sub_cat":"饺子馄饨","parent_cat":"美食"},{"sub_cat":"川湘菜","parent_cat":"特色菜系"},{"sub_cat":"川湘菜","parent_cat":"美食"}]</t>
        </is>
      </c>
      <c r="L17855" t="inlineStr">
        <is>
          <t>否</t>
        </is>
      </c>
      <c r="M17855" t="inlineStr">
        <is>
          <t>否</t>
        </is>
      </c>
      <c r="N17855" t="inlineStr">
        <is>
          <t>13718451979</t>
        </is>
      </c>
      <c r="O17855" t="inlineStr">
        <is>
          <t>["10:00/21:00"]</t>
        </is>
      </c>
      <c r="P17855" t="inlineStr">
        <is>
          <t>175</t>
        </is>
      </c>
      <c r="Q17855" t="inlineStr">
        <is>
          <t>https://www.ele.me/shop/E10228203087160929892</t>
        </is>
      </c>
      <c r="R17855" t="inlineStr">
        <is>
          <t>4.8</t>
        </is>
      </c>
      <c r="S17855" t="inlineStr">
        <is>
          <t>4.9</t>
        </is>
      </c>
      <c r="T17855" t="inlineStr">
        <is>
          <t>4.9</t>
        </is>
      </c>
      <c r="U17855" t="inlineStr">
        <is>
          <t>73</t>
        </is>
      </c>
      <c r="V17855" t="inlineStr">
        <is>
          <t>[{"pid":"2020289075","desc":"满30减5，满50减8，满80减12","name":"自营销复杂满减活动","type":"减"},{"pid":"1924183067","desc":"特价商品9元起","name":"超值换购","type":"换"}]</t>
        </is>
      </c>
      <c r="W17855" t="inlineStr">
        <is>
          <t>[]</t>
        </is>
      </c>
      <c r="X17855" t="inlineStr">
        <is>
          <t>蜂鸟专送</t>
        </is>
      </c>
      <c r="Y17855" t="inlineStr">
        <is>
          <t>23</t>
        </is>
      </c>
      <c r="Z17855" t="inlineStr">
        <is>
          <t>20</t>
        </is>
      </c>
      <c r="AA17855" t="inlineStr">
        <is>
          <t>5</t>
        </is>
      </c>
      <c r="AB17855" t="inlineStr">
        <is>
          <t>[]</t>
        </is>
      </c>
    </row>
    <row r="17856">
      <c r="A17856" t="inlineStr">
        <is>
          <t>2019-03-29 18:25:28</t>
        </is>
      </c>
      <c r="B17856" t="inlineStr">
        <is>
          <t>https://www.ele.me/shop/E1311866030229088588</t>
        </is>
      </c>
      <c r="C17856" t="inlineStr">
        <is>
          <t>E1311866030229088588</t>
        </is>
      </c>
      <c r="D17856" t="inlineStr">
        <is>
          <t>达美乐比萨(北苑店)</t>
        </is>
      </c>
      <c r="E17856" t="inlineStr">
        <is>
          <t>https://fuss10.elemecdn.com/0/6c/a2049d2f7352d2851ebfdb602cdbfpng.png</t>
        </is>
      </c>
      <c r="F17856" t="inlineStr">
        <is>
          <t>北京市</t>
        </is>
      </c>
      <c r="G17856" t="inlineStr">
        <is>
          <t>北京市</t>
        </is>
      </c>
      <c r="H17856" t="inlineStr">
        <is>
          <t>北京市朝阳区北苑路36号14幢一层南侧</t>
        </is>
      </c>
      <c r="I17856" t="inlineStr">
        <is>
          <t>40.035589</t>
        </is>
      </c>
      <c r="J17856" t="inlineStr">
        <is>
          <t>116.418073</t>
        </is>
      </c>
      <c r="K17856" t="inlineStr">
        <is>
          <t>[{"sub_cat":"披萨意面","parent_cat":"异国料理"},{"sub_cat":"披萨意面","parent_cat":"美食"},{"sub_cat":"西餐","parent_cat":"异国料理"},{"sub_cat":"西餐","parent_cat":"美食"}]</t>
        </is>
      </c>
      <c r="L17856" t="inlineStr">
        <is>
          <t>否</t>
        </is>
      </c>
      <c r="M17856" t="inlineStr">
        <is>
          <t>是</t>
        </is>
      </c>
      <c r="N17856" t="inlineStr">
        <is>
          <t>4001597597</t>
        </is>
      </c>
      <c r="O17856" t="inlineStr">
        <is>
          <t>["10:00/22:00"]</t>
        </is>
      </c>
      <c r="P17856" t="inlineStr">
        <is>
          <t>1772</t>
        </is>
      </c>
      <c r="Q17856" t="inlineStr">
        <is>
          <t>https://www.ele.me/shop/E1311866030229088588</t>
        </is>
      </c>
      <c r="R17856" t="inlineStr">
        <is>
          <t>4.8</t>
        </is>
      </c>
      <c r="S17856" t="inlineStr">
        <is>
          <t>4.9</t>
        </is>
      </c>
      <c r="T17856" t="inlineStr">
        <is>
          <t>4.8</t>
        </is>
      </c>
      <c r="U17856" t="inlineStr">
        <is>
          <t>384</t>
        </is>
      </c>
      <c r="V17856" t="inlineStr">
        <is>
          <t>[{"pid":"21514926506","desc":"满50减6，满95减16","name":"达美乐满减","type":"减"},{"pid":"21502597667","desc":"折扣商品5折起","name":"(5折) 酥香薯角","type":"折"},{"pid":"2132077219","desc":"新用户下单立减24元","name":"达美乐24-17","type":"首"},{"pid":"21502629051","desc":"特价商品28元起","name":"下午茶乐享套餐B","type":"特"}]</t>
        </is>
      </c>
      <c r="W17856" t="inlineStr">
        <is>
          <t>[]</t>
        </is>
      </c>
      <c r="X17856" t="inlineStr">
        <is>
          <t/>
        </is>
      </c>
      <c r="Y17856" t="inlineStr">
        <is>
          <t>30</t>
        </is>
      </c>
      <c r="Z17856" t="inlineStr">
        <is>
          <t>0</t>
        </is>
      </c>
      <c r="AA17856" t="inlineStr">
        <is>
          <t>8</t>
        </is>
      </c>
      <c r="AB17856" t="inlineStr">
        <is>
          <t>[{"sid":"4","desc":"该商家支持开发票，请在下单时填写好发票抬头","name":"开发票"}]</t>
        </is>
      </c>
    </row>
    <row r="17857">
      <c r="A17857" t="inlineStr">
        <is>
          <t>2019-03-29 18:25:25</t>
        </is>
      </c>
      <c r="B17857" t="inlineStr">
        <is>
          <t>https://www.ele.me/shop/E16448665616703709524</t>
        </is>
      </c>
      <c r="C17857" t="inlineStr">
        <is>
          <t>E16448665616703709524</t>
        </is>
      </c>
      <c r="D17857" t="inlineStr">
        <is>
          <t>韩时烤肉(常营华联店)</t>
        </is>
      </c>
      <c r="E17857" t="inlineStr">
        <is>
          <t>https://fuss10.elemecdn.com/2/a4/dbe690fe21ba03b84a5aee6d7017bpng.png</t>
        </is>
      </c>
      <c r="F17857" t="inlineStr">
        <is>
          <t>北京市</t>
        </is>
      </c>
      <c r="G17857" t="inlineStr">
        <is>
          <t>北京市</t>
        </is>
      </c>
      <c r="H17857" t="inlineStr">
        <is>
          <t>北京市朝阳区朝阳北路17号楼-1至3层109内三层F3-25号</t>
        </is>
      </c>
      <c r="I17857" t="inlineStr">
        <is>
          <t>39.926923</t>
        </is>
      </c>
      <c r="J17857" t="inlineStr">
        <is>
          <t>116.598547</t>
        </is>
      </c>
      <c r="K17857" t="inlineStr">
        <is>
          <t>[{"sub_cat":"日韩料理","parent_cat":"异国料理"},{"sub_cat":"日韩料理","parent_cat":"美食"}]</t>
        </is>
      </c>
      <c r="L17857" t="inlineStr">
        <is>
          <t>否</t>
        </is>
      </c>
      <c r="M17857" t="inlineStr">
        <is>
          <t>是</t>
        </is>
      </c>
      <c r="N17857" t="inlineStr">
        <is>
          <t>18910646372</t>
        </is>
      </c>
      <c r="O17857" t="inlineStr">
        <is>
          <t>["10:00/21:00"]</t>
        </is>
      </c>
      <c r="P17857" t="inlineStr">
        <is>
          <t>1255</t>
        </is>
      </c>
      <c r="Q17857" t="inlineStr">
        <is>
          <t>https://www.ele.me/shop/E16448665616703709524</t>
        </is>
      </c>
      <c r="R17857" t="inlineStr">
        <is>
          <t>4.6</t>
        </is>
      </c>
      <c r="S17857" t="inlineStr">
        <is>
          <t>4.7</t>
        </is>
      </c>
      <c r="T17857" t="inlineStr">
        <is>
          <t>4.6</t>
        </is>
      </c>
      <c r="U17857" t="inlineStr">
        <is>
          <t>225</t>
        </is>
      </c>
      <c r="V17857" t="inlineStr">
        <is>
          <t>[{"pid":"21513357570","desc":"满40减20，满60减28，满90减33","name":"韩时满减","type":"减"},{"pid":"21530593347","desc":"特价商品1.99元起","name":"超值换购","type":"换"},{"pid":"2088031075","desc":"新用户下单立减17元","name":"新用户立减(不与其他活动共享)","type":"首"},{"pid":"708506114","desc":"折扣商品5折起","name":"韩时烤肉肥牛海带汤金牌套餐","type":"折"}]</t>
        </is>
      </c>
      <c r="W17857" t="inlineStr">
        <is>
          <t>[]</t>
        </is>
      </c>
      <c r="X17857" t="inlineStr">
        <is>
          <t>蜂鸟专送</t>
        </is>
      </c>
      <c r="Y17857" t="inlineStr">
        <is>
          <t>22</t>
        </is>
      </c>
      <c r="Z17857" t="inlineStr">
        <is>
          <t>20</t>
        </is>
      </c>
      <c r="AA17857" t="inlineStr">
        <is>
          <t>3</t>
        </is>
      </c>
      <c r="AB17857" t="inlineStr">
        <is>
          <t>[]</t>
        </is>
      </c>
    </row>
    <row r="17858">
      <c r="A17858" t="inlineStr">
        <is>
          <t>2019-03-29 18:25:22</t>
        </is>
      </c>
      <c r="B17858" t="inlineStr">
        <is>
          <t>https://www.ele.me/shop/E6862985795023827513</t>
        </is>
      </c>
      <c r="C17858" t="inlineStr">
        <is>
          <t>E6862985795023827513</t>
        </is>
      </c>
      <c r="D17858" t="inlineStr">
        <is>
          <t>妈妈烫饭（北苑店）</t>
        </is>
      </c>
      <c r="E17858" t="inlineStr">
        <is>
          <t>https://fuss10.elemecdn.com/1/af/5bc3496195d3e9a585bdcb7a8fd3cjpeg.jpeg</t>
        </is>
      </c>
      <c r="F17858" t="inlineStr">
        <is>
          <t>北京市</t>
        </is>
      </c>
      <c r="G17858" t="inlineStr">
        <is>
          <t>北京市</t>
        </is>
      </c>
      <c r="H17858" t="inlineStr">
        <is>
          <t>北京市朝阳区北苑路40号(40号平房)</t>
        </is>
      </c>
      <c r="I17858" t="inlineStr">
        <is>
          <t>40.034206</t>
        </is>
      </c>
      <c r="J17858" t="inlineStr">
        <is>
          <t>116.41815</t>
        </is>
      </c>
      <c r="K17858" t="inlineStr">
        <is>
          <t>[{"sub_cat":"盖浇饭","parent_cat":"快餐便当"},{"sub_cat":"盖浇饭","parent_cat":"美食"},{"sub_cat":"简餐","parent_cat":"快餐便当"},{"sub_cat":"简餐","parent_cat":"美食"}]</t>
        </is>
      </c>
      <c r="L17858" t="inlineStr">
        <is>
          <t>是</t>
        </is>
      </c>
      <c r="M17858" t="inlineStr">
        <is>
          <t>是</t>
        </is>
      </c>
      <c r="N17858" t="inlineStr">
        <is>
          <t>13520065073</t>
        </is>
      </c>
      <c r="O17858" t="inlineStr">
        <is>
          <t>["08:40/21:30"]</t>
        </is>
      </c>
      <c r="P17858" t="inlineStr">
        <is>
          <t>634</t>
        </is>
      </c>
      <c r="Q17858" t="inlineStr">
        <is>
          <t>https://www.ele.me/shop/E6862985795023827513</t>
        </is>
      </c>
      <c r="R17858" t="inlineStr">
        <is>
          <t>4.9</t>
        </is>
      </c>
      <c r="S17858" t="inlineStr">
        <is>
          <t>5.0</t>
        </is>
      </c>
      <c r="T17858" t="inlineStr">
        <is>
          <t>4.9</t>
        </is>
      </c>
      <c r="U17858" t="inlineStr">
        <is>
          <t>246</t>
        </is>
      </c>
      <c r="V17858" t="inlineStr">
        <is>
          <t>[{"pid":"21529559530","desc":"满20减20，满45减23，满65减36，满85减46，满100减53","name":"满减妈妈烫饭","type":"减"},{"pid":"21521817651","desc":"特价商品1.8元起","name":"超值换购","type":"换"},{"pid":"21517375259","desc":"新用户下单立减17元","name":"新用户立减(不与其他活动共享)","type":"首"}]</t>
        </is>
      </c>
      <c r="W17858" t="inlineStr">
        <is>
          <t>[]</t>
        </is>
      </c>
      <c r="X17858" t="inlineStr">
        <is>
          <t/>
        </is>
      </c>
      <c r="Y17858" t="inlineStr">
        <is>
          <t>30</t>
        </is>
      </c>
      <c r="Z17858" t="inlineStr">
        <is>
          <t>20</t>
        </is>
      </c>
      <c r="AA17858" t="inlineStr">
        <is>
          <t>1</t>
        </is>
      </c>
      <c r="AB17858" t="inlineStr">
        <is>
          <t>[{"sid":"10","desc":"商家原因导致订单取消，赔付代金券","name":"拒单赔"},{"sid":"7","desc":"该商户食品安全已由国泰产险承担，食品安全有保障","name":"食安保"}]</t>
        </is>
      </c>
    </row>
    <row r="17859">
      <c r="A17859" t="inlineStr">
        <is>
          <t>2019-03-29 18:25:21</t>
        </is>
      </c>
      <c r="B17859" t="inlineStr">
        <is>
          <t>https://www.ele.me/shop/E9334532114117746303</t>
        </is>
      </c>
      <c r="C17859" t="inlineStr">
        <is>
          <t>E9334532114117746303</t>
        </is>
      </c>
      <c r="D17859" t="inlineStr">
        <is>
          <t>博仕煎饼</t>
        </is>
      </c>
      <c r="E17859" t="inlineStr">
        <is>
          <t>https://fuss10.elemecdn.com/f/97/7aed554b1bb02c3b94edc91a2e62epng.png</t>
        </is>
      </c>
      <c r="F17859" t="inlineStr">
        <is>
          <t>北京市</t>
        </is>
      </c>
      <c r="G17859" t="inlineStr">
        <is>
          <t>北京市</t>
        </is>
      </c>
      <c r="H17859" t="inlineStr">
        <is>
          <t>北京市朝阳区常营丽景园甲4号楼地下一层001号和5号楼地下一层012-3号</t>
        </is>
      </c>
      <c r="I17859" t="inlineStr">
        <is>
          <t>39.925784</t>
        </is>
      </c>
      <c r="J17859" t="inlineStr">
        <is>
          <t>116.609905</t>
        </is>
      </c>
      <c r="K17859" t="inlineStr">
        <is>
          <t>[{"sub_cat":"简餐","parent_cat":"快餐便当"},{"sub_cat":"简餐","parent_cat":"美食"}]</t>
        </is>
      </c>
      <c r="L17859" t="inlineStr">
        <is>
          <t>是</t>
        </is>
      </c>
      <c r="M17859" t="inlineStr">
        <is>
          <t>否</t>
        </is>
      </c>
      <c r="N17859" t="inlineStr">
        <is>
          <t>15033885470</t>
        </is>
      </c>
      <c r="O17859" t="inlineStr">
        <is>
          <t>["06:00/21:00"]</t>
        </is>
      </c>
      <c r="P17859" t="inlineStr">
        <is>
          <t>165</t>
        </is>
      </c>
      <c r="Q17859" t="inlineStr">
        <is>
          <t>https://www.ele.me/shop/E9334532114117746303</t>
        </is>
      </c>
      <c r="R17859" t="inlineStr">
        <is>
          <t>4.7</t>
        </is>
      </c>
      <c r="S17859" t="inlineStr">
        <is>
          <t>4.8</t>
        </is>
      </c>
      <c r="T17859" t="inlineStr">
        <is>
          <t>4.7</t>
        </is>
      </c>
      <c r="U17859" t="inlineStr">
        <is>
          <t>83</t>
        </is>
      </c>
      <c r="V17859" t="inlineStr">
        <is>
          <t>[{"pid":"2110027571","desc":"满25减5，满38减6，满60减8","name":"自营销复杂满减活动","type":"减"},{"pid":"21486040059","desc":"折扣商品9折起","name":"单品折扣","type":"折"},{"pid":"2101034259","desc":"新用户下单立减17元","name":"新用户立减(不与其他活动共享)","type":"首"},{"pid":"21486038683","desc":"特价商品5元起","name":"超值换购","type":"换"}]</t>
        </is>
      </c>
      <c r="W17859" t="inlineStr">
        <is>
          <t>[]</t>
        </is>
      </c>
      <c r="X17859" t="inlineStr">
        <is>
          <t/>
        </is>
      </c>
      <c r="Y17859" t="inlineStr">
        <is>
          <t>27</t>
        </is>
      </c>
      <c r="Z17859" t="inlineStr">
        <is>
          <t>20</t>
        </is>
      </c>
      <c r="AA17859" t="inlineStr">
        <is>
          <t>3</t>
        </is>
      </c>
      <c r="AB17859" t="inlineStr">
        <is>
          <t>[{"sid":"7","desc":"该商户食品安全已由国泰产险承担，食品安全有保障","name":"食安保"}]</t>
        </is>
      </c>
    </row>
    <row r="17860">
      <c r="A17860" t="inlineStr">
        <is>
          <t>2019-03-29 18:25:20</t>
        </is>
      </c>
      <c r="B17860" t="inlineStr">
        <is>
          <t>https://www.ele.me/shop/E5881894695338681917</t>
        </is>
      </c>
      <c r="C17860" t="inlineStr">
        <is>
          <t>E5881894695338681917</t>
        </is>
      </c>
      <c r="D17860" t="inlineStr">
        <is>
          <t>汤火功夫麻辣烫(常营草房店)</t>
        </is>
      </c>
      <c r="E17860" t="inlineStr">
        <is>
          <t>https://fuss10.elemecdn.com/1/b7/d4c9ad014f05be6b9f8e7c64c53d7png.png</t>
        </is>
      </c>
      <c r="F17860" t="inlineStr">
        <is>
          <t>北京市</t>
        </is>
      </c>
      <c r="G17860" t="inlineStr">
        <is>
          <t>北京市</t>
        </is>
      </c>
      <c r="H17860" t="inlineStr">
        <is>
          <t>北京市朝阳区常营丽景园6号楼-1层-115</t>
        </is>
      </c>
      <c r="I17860" t="inlineStr">
        <is>
          <t>39.924459</t>
        </is>
      </c>
      <c r="J17860" t="inlineStr">
        <is>
          <t>116.612309</t>
        </is>
      </c>
      <c r="K17860" t="inlineStr">
        <is>
          <t>[{"sub_cat":"麻辣烫","parent_cat":"快餐便当"},{"sub_cat":"麻辣烫","parent_cat":"美食"},{"sub_cat":"简餐","parent_cat":"快餐便当"},{"sub_cat":"简餐","parent_cat":"美食"}]</t>
        </is>
      </c>
      <c r="L17860" t="inlineStr">
        <is>
          <t>否</t>
        </is>
      </c>
      <c r="M17860" t="inlineStr">
        <is>
          <t>是</t>
        </is>
      </c>
      <c r="N17860" t="inlineStr">
        <is>
          <t>13716367456</t>
        </is>
      </c>
      <c r="O17860" t="inlineStr">
        <is>
          <t>["10:30/23:30"]</t>
        </is>
      </c>
      <c r="P17860" t="inlineStr">
        <is>
          <t>4477</t>
        </is>
      </c>
      <c r="Q17860" t="inlineStr">
        <is>
          <t>https://www.ele.me/shop/E5881894695338681917</t>
        </is>
      </c>
      <c r="R17860" t="inlineStr">
        <is>
          <t>4.6</t>
        </is>
      </c>
      <c r="S17860" t="inlineStr">
        <is>
          <t/>
        </is>
      </c>
      <c r="T17860" t="inlineStr">
        <is>
          <t/>
        </is>
      </c>
      <c r="U17860" t="inlineStr">
        <is>
          <t>6745</t>
        </is>
      </c>
      <c r="V17860" t="inlineStr">
        <is>
          <t>[{"pid":"2091991122","desc":"满26减13，满36减17，满55减23","name":"汤火常营活动大促","type":"减"},{"pid":"2082405251","desc":"新用户下单立减17元","name":"新用户立减(不与其他活动共享)","type":"首"}]</t>
        </is>
      </c>
      <c r="W17860" t="inlineStr">
        <is>
          <t>[]</t>
        </is>
      </c>
      <c r="X17860" t="inlineStr">
        <is>
          <t/>
        </is>
      </c>
      <c r="Y17860" t="inlineStr">
        <is>
          <t>32</t>
        </is>
      </c>
      <c r="Z17860" t="inlineStr">
        <is>
          <t>15</t>
        </is>
      </c>
      <c r="AA17860" t="inlineStr">
        <is>
          <t>0</t>
        </is>
      </c>
      <c r="AB17860" t="inlineStr">
        <is>
          <t>[{"sid":"7","desc":"该商户食品安全已由国泰产险承担，食品安全有保障","name":"食安保"}]</t>
        </is>
      </c>
    </row>
    <row r="17861">
      <c r="A17861" t="inlineStr">
        <is>
          <t>2019-03-29 18:25:19</t>
        </is>
      </c>
      <c r="B17861" t="inlineStr">
        <is>
          <t>https://www.ele.me/shop/E18162611719417873949</t>
        </is>
      </c>
      <c r="C17861" t="inlineStr">
        <is>
          <t>E18162611719417873949</t>
        </is>
      </c>
      <c r="D17861" t="inlineStr">
        <is>
          <t>洋河蓝色生活超市</t>
        </is>
      </c>
      <c r="E17861" t="inlineStr">
        <is>
          <t>https://fuss10.elemecdn.com/1/4e/18550ec43233a3d41fbc25a6ec957jpeg.jpeg</t>
        </is>
      </c>
      <c r="F17861" t="inlineStr">
        <is>
          <t>北京市</t>
        </is>
      </c>
      <c r="G17861" t="inlineStr">
        <is>
          <t>北京市</t>
        </is>
      </c>
      <c r="H17861" t="inlineStr">
        <is>
          <t>北京市朝阳区住欣家园201号楼1层107</t>
        </is>
      </c>
      <c r="I17861" t="inlineStr">
        <is>
          <t>39.924459</t>
        </is>
      </c>
      <c r="J17861" t="inlineStr">
        <is>
          <t>116.612309</t>
        </is>
      </c>
      <c r="K17861" t="inlineStr">
        <is>
          <t>[{"sub_cat":"名酒坊","parent_cat":"商店超市"}]</t>
        </is>
      </c>
      <c r="L17861" t="inlineStr">
        <is>
          <t>否</t>
        </is>
      </c>
      <c r="M17861" t="inlineStr">
        <is>
          <t>否</t>
        </is>
      </c>
      <c r="N17861" t="inlineStr">
        <is>
          <t>18810614976</t>
        </is>
      </c>
      <c r="O17861" t="inlineStr">
        <is>
          <t>["10:00/22:00"]</t>
        </is>
      </c>
      <c r="P17861" t="inlineStr">
        <is>
          <t>4</t>
        </is>
      </c>
      <c r="Q17861" t="inlineStr">
        <is>
          <t>https://www.ele.me/shop/E18162611719417873949</t>
        </is>
      </c>
      <c r="R17861" t="inlineStr">
        <is>
          <t>0</t>
        </is>
      </c>
      <c r="S17861" t="inlineStr">
        <is>
          <t/>
        </is>
      </c>
      <c r="T17861" t="inlineStr">
        <is>
          <t/>
        </is>
      </c>
      <c r="U17861" t="inlineStr">
        <is>
          <t>0</t>
        </is>
      </c>
      <c r="V17861" t="inlineStr">
        <is>
          <t>[{"pid":"2079639547","desc":"新用户下单立减15元","name":"新用户立减(不与其他活动共享)","type":"首"}]</t>
        </is>
      </c>
      <c r="W17861" t="inlineStr">
        <is>
          <t>[]</t>
        </is>
      </c>
      <c r="X17861" t="inlineStr">
        <is>
          <t/>
        </is>
      </c>
      <c r="Y17861" t="inlineStr">
        <is>
          <t>25</t>
        </is>
      </c>
      <c r="Z17861" t="inlineStr">
        <is>
          <t>20</t>
        </is>
      </c>
      <c r="AA17861" t="inlineStr">
        <is>
          <t>5</t>
        </is>
      </c>
      <c r="AB17861" t="inlineStr">
        <is>
          <t>[]</t>
        </is>
      </c>
    </row>
    <row r="17862">
      <c r="A17862" t="inlineStr">
        <is>
          <t>2019-03-29 18:25:18</t>
        </is>
      </c>
      <c r="B17862" t="inlineStr">
        <is>
          <t>https://www.ele.me/shop/E15613490890949200632</t>
        </is>
      </c>
      <c r="C17862" t="inlineStr">
        <is>
          <t>E15613490890949200632</t>
        </is>
      </c>
      <c r="D17862" t="inlineStr">
        <is>
          <t>金象大药房（福鸿店）</t>
        </is>
      </c>
      <c r="E17862" t="inlineStr">
        <is>
          <t>https://fuss10.elemecdn.com/2/85/ea0b750b338fef81335a9f188c814jpeg.jpeg</t>
        </is>
      </c>
      <c r="F17862" t="inlineStr">
        <is>
          <t>北京市</t>
        </is>
      </c>
      <c r="G17862" t="inlineStr">
        <is>
          <t>北京市</t>
        </is>
      </c>
      <c r="H17862" t="inlineStr">
        <is>
          <t>北京市海淀区交通大学路1号院6-3</t>
        </is>
      </c>
      <c r="I17862" t="inlineStr">
        <is>
          <t>39.950009</t>
        </is>
      </c>
      <c r="J17862" t="inlineStr">
        <is>
          <t>116.347243</t>
        </is>
      </c>
      <c r="K17862" t="inlineStr">
        <is>
          <t>[{"sub_cat":"药店","parent_cat":"医药健康"}]</t>
        </is>
      </c>
      <c r="L17862" t="inlineStr">
        <is>
          <t>否</t>
        </is>
      </c>
      <c r="M17862" t="inlineStr">
        <is>
          <t>否</t>
        </is>
      </c>
      <c r="N17862" t="inlineStr">
        <is>
          <t>13601305449</t>
        </is>
      </c>
      <c r="O17862" t="inlineStr">
        <is>
          <t>["07:00/23:30"]</t>
        </is>
      </c>
      <c r="P17862" t="inlineStr">
        <is>
          <t>82</t>
        </is>
      </c>
      <c r="Q17862" t="inlineStr">
        <is>
          <t>https://www.ele.me/shop/E15613490890949200632</t>
        </is>
      </c>
      <c r="R17862" t="inlineStr">
        <is>
          <t>5</t>
        </is>
      </c>
      <c r="S17862" t="inlineStr">
        <is>
          <t>5.0</t>
        </is>
      </c>
      <c r="T17862" t="inlineStr">
        <is>
          <t>5.0</t>
        </is>
      </c>
      <c r="U17862" t="inlineStr">
        <is>
          <t>12</t>
        </is>
      </c>
      <c r="V17862" t="inlineStr">
        <is>
          <t>[{"pid":"6000075520","desc":"满49减20，满69减25，满99减30","name":"全店满减","type":"减"}]</t>
        </is>
      </c>
      <c r="W17862" t="inlineStr">
        <is>
          <t>[]</t>
        </is>
      </c>
      <c r="X17862" t="inlineStr">
        <is>
          <t>蜂鸟专送</t>
        </is>
      </c>
      <c r="Y17862" t="inlineStr">
        <is>
          <t>20</t>
        </is>
      </c>
      <c r="Z17862" t="inlineStr">
        <is>
          <t>20</t>
        </is>
      </c>
      <c r="AA17862" t="inlineStr">
        <is>
          <t>4</t>
        </is>
      </c>
      <c r="AB17862" t="inlineStr">
        <is>
          <t>[{"sid":"4","desc":"该商家支持开发票，请在下单时填写好发票抬头","name":"开发票"}]</t>
        </is>
      </c>
    </row>
    <row r="17863">
      <c r="A17863" t="inlineStr">
        <is>
          <t>2019-03-29 18:25:17</t>
        </is>
      </c>
      <c r="B17863" t="inlineStr">
        <is>
          <t>https://www.ele.me/shop/E10872961769151706420</t>
        </is>
      </c>
      <c r="C17863" t="inlineStr">
        <is>
          <t>E10872961769151706420</t>
        </is>
      </c>
      <c r="D17863" t="inlineStr">
        <is>
          <t>来伊份(朝阳北路店8142)</t>
        </is>
      </c>
      <c r="E17863" t="inlineStr">
        <is>
          <t>https://fuss10.elemecdn.com/8/fa/04abee0e6453ec1454f84bf24b6bdjpeg.jpeg</t>
        </is>
      </c>
      <c r="F17863" t="inlineStr">
        <is>
          <t>北京市</t>
        </is>
      </c>
      <c r="G17863" t="inlineStr">
        <is>
          <t>北京市</t>
        </is>
      </c>
      <c r="H17863" t="inlineStr">
        <is>
          <t>北京市朝阳区常营丽景园5号楼1层1-30</t>
        </is>
      </c>
      <c r="I17863" t="inlineStr">
        <is>
          <t>39.924459</t>
        </is>
      </c>
      <c r="J17863" t="inlineStr">
        <is>
          <t>116.612309</t>
        </is>
      </c>
      <c r="K17863" t="inlineStr">
        <is>
          <t>[{"sub_cat":"休闲零食","parent_cat":"商店超市"}]</t>
        </is>
      </c>
      <c r="L17863" t="inlineStr">
        <is>
          <t>否</t>
        </is>
      </c>
      <c r="M17863" t="inlineStr">
        <is>
          <t>否</t>
        </is>
      </c>
      <c r="N17863" t="inlineStr">
        <is>
          <t>18611299631</t>
        </is>
      </c>
      <c r="O17863" t="inlineStr">
        <is>
          <t>["09:30/20:30"]</t>
        </is>
      </c>
      <c r="P17863" t="inlineStr">
        <is>
          <t>46</t>
        </is>
      </c>
      <c r="Q17863" t="inlineStr">
        <is>
          <t>https://www.ele.me/shop/E10872961769151706420</t>
        </is>
      </c>
      <c r="R17863" t="inlineStr">
        <is>
          <t>4.8</t>
        </is>
      </c>
      <c r="S17863" t="inlineStr">
        <is>
          <t>4.6</t>
        </is>
      </c>
      <c r="T17863" t="inlineStr">
        <is>
          <t>4.8</t>
        </is>
      </c>
      <c r="U17863" t="inlineStr">
        <is>
          <t>9</t>
        </is>
      </c>
      <c r="V17863" t="inlineStr">
        <is>
          <t>[{"pid":"6000133672","desc":"满59减10，满99减20，满199减35","name":"全店满减","type":"减"}]</t>
        </is>
      </c>
      <c r="W17863" t="inlineStr">
        <is>
          <t>[]</t>
        </is>
      </c>
      <c r="X17863" t="inlineStr">
        <is>
          <t>蜂鸟专送</t>
        </is>
      </c>
      <c r="Y17863" t="inlineStr">
        <is>
          <t>20</t>
        </is>
      </c>
      <c r="Z17863" t="inlineStr">
        <is>
          <t>20</t>
        </is>
      </c>
      <c r="AA17863" t="inlineStr">
        <is>
          <t>5</t>
        </is>
      </c>
      <c r="AB17863" t="inlineStr">
        <is>
          <t>[{"sid":"10","desc":"商家原因导致订单取消，赔付代金券","name":"拒单赔"},{"sid":"4","desc":"该商家支持开发票，请在下单时填写好发票抬头","name":"开发票"}]</t>
        </is>
      </c>
    </row>
    <row r="17864">
      <c r="A17864" t="inlineStr">
        <is>
          <t>2019-03-29 18:25:17</t>
        </is>
      </c>
      <c r="B17864" t="inlineStr">
        <is>
          <t>https://www.ele.me/shop/E3121090504430972743</t>
        </is>
      </c>
      <c r="C17864" t="inlineStr">
        <is>
          <t>E3121090504430972743</t>
        </is>
      </c>
      <c r="D17864" t="inlineStr">
        <is>
          <t>第一佳大鸡排</t>
        </is>
      </c>
      <c r="E17864" t="inlineStr">
        <is>
          <t>https://fuss10.elemecdn.com/4/22/7d7dcc3022083643dc03b51eabe79jpeg.jpeg</t>
        </is>
      </c>
      <c r="F17864" t="inlineStr">
        <is>
          <t>北京市</t>
        </is>
      </c>
      <c r="G17864" t="inlineStr">
        <is>
          <t>北京市</t>
        </is>
      </c>
      <c r="H17864" t="inlineStr">
        <is>
          <t>北京市朝阳区北苑路40号(北京有色金属与稀土应用研究所)47号</t>
        </is>
      </c>
      <c r="I17864" t="inlineStr">
        <is>
          <t>40.034144</t>
        </is>
      </c>
      <c r="J17864" t="inlineStr">
        <is>
          <t>116.418628</t>
        </is>
      </c>
      <c r="K17864" t="inlineStr">
        <is>
          <t>[{"sub_cat":"炸鸡炸串","parent_cat":"小吃夜宵"},{"sub_cat":"炸鸡炸串","parent_cat":"美食"}]</t>
        </is>
      </c>
      <c r="L17864" t="inlineStr">
        <is>
          <t>是</t>
        </is>
      </c>
      <c r="M17864" t="inlineStr">
        <is>
          <t>否</t>
        </is>
      </c>
      <c r="N17864" t="inlineStr">
        <is>
          <t>13522417470</t>
        </is>
      </c>
      <c r="O17864" t="inlineStr">
        <is>
          <t>["10:00/22:00"]</t>
        </is>
      </c>
      <c r="P17864" t="inlineStr">
        <is>
          <t>27</t>
        </is>
      </c>
      <c r="Q17864" t="inlineStr">
        <is>
          <t>https://www.ele.me/shop/E3121090504430972743</t>
        </is>
      </c>
      <c r="R17864" t="inlineStr">
        <is>
          <t>4</t>
        </is>
      </c>
      <c r="S17864" t="inlineStr">
        <is>
          <t>4.0</t>
        </is>
      </c>
      <c r="T17864" t="inlineStr">
        <is>
          <t>3.8</t>
        </is>
      </c>
      <c r="U17864" t="inlineStr">
        <is>
          <t>12</t>
        </is>
      </c>
      <c r="V17864" t="inlineStr">
        <is>
          <t>[{"pid":"2130329043","desc":"满30减10，满45减15，满60减18","name":"自营销复杂满减活动","type":"减"},{"pid":"2128769531","desc":"新用户下单立减17元","name":"新用户立减(不与其他活动共享)","type":"首"}]</t>
        </is>
      </c>
      <c r="W17864" t="inlineStr">
        <is>
          <t>[]</t>
        </is>
      </c>
      <c r="X17864" t="inlineStr">
        <is>
          <t/>
        </is>
      </c>
      <c r="Y17864" t="inlineStr">
        <is>
          <t>27</t>
        </is>
      </c>
      <c r="Z17864" t="inlineStr">
        <is>
          <t>20</t>
        </is>
      </c>
      <c r="AA17864" t="inlineStr">
        <is>
          <t>3</t>
        </is>
      </c>
      <c r="AB17864" t="inlineStr">
        <is>
          <t>[{"sid":"7","desc":"该商户食品安全已由国泰产险承担，食品安全有保障","name":"食安保"}]</t>
        </is>
      </c>
    </row>
    <row r="17865">
      <c r="A17865" t="inlineStr">
        <is>
          <t>2019-03-29 18:25:16</t>
        </is>
      </c>
      <c r="B17865" t="inlineStr">
        <is>
          <t>https://www.ele.me/shop/E2612681991774172444</t>
        </is>
      </c>
      <c r="C17865" t="inlineStr">
        <is>
          <t>E2612681991774172444</t>
        </is>
      </c>
      <c r="D17865" t="inlineStr">
        <is>
          <t>川魂帽牌货冒菜（朝阳北路店）</t>
        </is>
      </c>
      <c r="E17865" t="inlineStr">
        <is>
          <t>https://fuss10.elemecdn.com/4/a1/1b7023cebddf80a83aac899a0d789png.png</t>
        </is>
      </c>
      <c r="F17865" t="inlineStr">
        <is>
          <t>北京市</t>
        </is>
      </c>
      <c r="G17865" t="inlineStr">
        <is>
          <t>北京市</t>
        </is>
      </c>
      <c r="H17865" t="inlineStr">
        <is>
          <t>北京市朝阳区朝阳北路17号楼-1至3层109内地下一层B1-17</t>
        </is>
      </c>
      <c r="I17865" t="inlineStr">
        <is>
          <t>39.926838</t>
        </is>
      </c>
      <c r="J17865" t="inlineStr">
        <is>
          <t>116.599299</t>
        </is>
      </c>
      <c r="K17865" t="inlineStr">
        <is>
          <t>[{"sub_cat":"简餐","parent_cat":"快餐便当"},{"sub_cat":"简餐","parent_cat":"美食"}]</t>
        </is>
      </c>
      <c r="L17865" t="inlineStr">
        <is>
          <t>否</t>
        </is>
      </c>
      <c r="M17865" t="inlineStr">
        <is>
          <t>是</t>
        </is>
      </c>
      <c r="N17865" t="inlineStr">
        <is>
          <t>13521024821 13439920023</t>
        </is>
      </c>
      <c r="O17865" t="inlineStr">
        <is>
          <t>["10:30/21:00"]</t>
        </is>
      </c>
      <c r="P17865" t="inlineStr">
        <is>
          <t>228</t>
        </is>
      </c>
      <c r="Q17865" t="inlineStr">
        <is>
          <t>https://www.ele.me/shop/E2612681991774172444</t>
        </is>
      </c>
      <c r="R17865" t="inlineStr">
        <is>
          <t>4.5</t>
        </is>
      </c>
      <c r="S17865" t="inlineStr">
        <is>
          <t>4.6</t>
        </is>
      </c>
      <c r="T17865" t="inlineStr">
        <is>
          <t>4.6</t>
        </is>
      </c>
      <c r="U17865" t="inlineStr">
        <is>
          <t>478</t>
        </is>
      </c>
      <c r="V17865" t="inlineStr">
        <is>
          <t>[{"pid":"21531059707","desc":"满30减3，满60减8，满100减15","name":"自营销复杂满减活动","type":"减"},{"pid":"2117841587","desc":"特价商品1元起","name":"新用户1元吃","type":"特"},{"pid":"2133052211","desc":"新用户下单立减25元","name":"华北ka直营城市25-17","type":"首"}]</t>
        </is>
      </c>
      <c r="W17865" t="inlineStr">
        <is>
          <t>[]</t>
        </is>
      </c>
      <c r="X17865" t="inlineStr">
        <is>
          <t>蜂鸟专送</t>
        </is>
      </c>
      <c r="Y17865" t="inlineStr">
        <is>
          <t>25</t>
        </is>
      </c>
      <c r="Z17865" t="inlineStr">
        <is>
          <t>20</t>
        </is>
      </c>
      <c r="AA17865" t="inlineStr">
        <is>
          <t>1.8</t>
        </is>
      </c>
      <c r="AB17865" t="inlineStr">
        <is>
          <t>[{"sid":"4","desc":"该商家支持开发票，请在下单时填写好发票抬头","name":"开发票"}]</t>
        </is>
      </c>
    </row>
    <row r="17866">
      <c r="A17866" t="inlineStr">
        <is>
          <t>2019-03-29 18:25:15</t>
        </is>
      </c>
      <c r="B17866" t="inlineStr">
        <is>
          <t>https://www.ele.me/shop/E29799445910951827</t>
        </is>
      </c>
      <c r="C17866" t="inlineStr">
        <is>
          <t>E29799445910951827</t>
        </is>
      </c>
      <c r="D17866" t="inlineStr">
        <is>
          <t>渝乡村私房菜烤鱼</t>
        </is>
      </c>
      <c r="E17866" t="inlineStr">
        <is>
          <t>https://fuss10.elemecdn.com/5/4c/a8d62c6d079695a9d390e9c5fff6ajpeg.jpeg</t>
        </is>
      </c>
      <c r="F17866" t="inlineStr">
        <is>
          <t>北京市</t>
        </is>
      </c>
      <c r="G17866" t="inlineStr">
        <is>
          <t>北京市</t>
        </is>
      </c>
      <c r="H17866" t="inlineStr">
        <is>
          <t>北京市朝阳区北苑路40号（北京有色金属与稀土应用研究所）22号平房</t>
        </is>
      </c>
      <c r="I17866" t="inlineStr">
        <is>
          <t>40.034681</t>
        </is>
      </c>
      <c r="J17866" t="inlineStr">
        <is>
          <t>116.418349</t>
        </is>
      </c>
      <c r="K17866" t="inlineStr">
        <is>
          <t>[{"sub_cat":"川湘菜","parent_cat":"特色菜系"},{"sub_cat":"川湘菜","parent_cat":"美食"},{"sub_cat":"火锅烤鱼","parent_cat":"特色菜系"},{"sub_cat":"火锅烤鱼","parent_cat":"美食"}]</t>
        </is>
      </c>
      <c r="L17866" t="inlineStr">
        <is>
          <t>否</t>
        </is>
      </c>
      <c r="M17866" t="inlineStr">
        <is>
          <t>否</t>
        </is>
      </c>
      <c r="N17866" t="inlineStr">
        <is>
          <t>15710070312 13520115453</t>
        </is>
      </c>
      <c r="O17866" t="inlineStr">
        <is>
          <t>["10:25/22:00"]</t>
        </is>
      </c>
      <c r="P17866" t="inlineStr">
        <is>
          <t>67</t>
        </is>
      </c>
      <c r="Q17866" t="inlineStr">
        <is>
          <t>https://www.ele.me/shop/E29799445910951827</t>
        </is>
      </c>
      <c r="R17866" t="inlineStr">
        <is>
          <t>4.3</t>
        </is>
      </c>
      <c r="S17866" t="inlineStr">
        <is>
          <t>4.4</t>
        </is>
      </c>
      <c r="T17866" t="inlineStr">
        <is>
          <t>4.3</t>
        </is>
      </c>
      <c r="U17866" t="inlineStr">
        <is>
          <t>26</t>
        </is>
      </c>
      <c r="V17866" t="inlineStr">
        <is>
          <t>[{"pid":"21509571795","desc":"满33减5，满70减10，满118减14","name":"自营销复杂满减活动","type":"减"},{"pid":"21492164443","desc":"特价商品19.9元起","name":"限时秒杀-19.9午餐","type":"折"}]</t>
        </is>
      </c>
      <c r="W17866" t="inlineStr">
        <is>
          <t>[]</t>
        </is>
      </c>
      <c r="X17866" t="inlineStr">
        <is>
          <t>蜂鸟专送</t>
        </is>
      </c>
      <c r="Y17866" t="inlineStr">
        <is>
          <t>21</t>
        </is>
      </c>
      <c r="Z17866" t="inlineStr">
        <is>
          <t>20</t>
        </is>
      </c>
      <c r="AA17866" t="inlineStr">
        <is>
          <t>5</t>
        </is>
      </c>
      <c r="AB17866" t="inlineStr">
        <is>
          <t>[{"sid":"7","desc":"该商户食品安全已由国泰产险承担，食品安全有保障","name":"食安保"}]</t>
        </is>
      </c>
    </row>
    <row r="17867">
      <c r="A17867" t="inlineStr">
        <is>
          <t>2019-03-29 18:25:14</t>
        </is>
      </c>
      <c r="B17867" t="inlineStr">
        <is>
          <t>https://www.ele.me/shop/E13639653953747924783</t>
        </is>
      </c>
      <c r="C17867" t="inlineStr">
        <is>
          <t>E13639653953747924783</t>
        </is>
      </c>
      <c r="D17867" t="inlineStr">
        <is>
          <t>正一味石锅拌饭(常营华联店)</t>
        </is>
      </c>
      <c r="E17867" t="inlineStr">
        <is>
          <t>https://fuss10.elemecdn.com/e/87/9d6e48534a5ca0aeb2fc17952ad35png.png</t>
        </is>
      </c>
      <c r="F17867" t="inlineStr">
        <is>
          <t>北京市</t>
        </is>
      </c>
      <c r="G17867" t="inlineStr">
        <is>
          <t>北京市</t>
        </is>
      </c>
      <c r="H17867" t="inlineStr">
        <is>
          <t>北京市朝阳区朝阳北路17号楼-1至3层109内地下一层B1-18号</t>
        </is>
      </c>
      <c r="I17867" t="inlineStr">
        <is>
          <t>39.926838</t>
        </is>
      </c>
      <c r="J17867" t="inlineStr">
        <is>
          <t>116.599299</t>
        </is>
      </c>
      <c r="K17867" t="inlineStr">
        <is>
          <t>[{"sub_cat":"日韩料理","parent_cat":"异国料理"},{"sub_cat":"日韩料理","parent_cat":"美食"},{"sub_cat":"简餐","parent_cat":"快餐便当"},{"sub_cat":"简餐","parent_cat":"美食"}]</t>
        </is>
      </c>
      <c r="L17867" t="inlineStr">
        <is>
          <t>否</t>
        </is>
      </c>
      <c r="M17867" t="inlineStr">
        <is>
          <t>是</t>
        </is>
      </c>
      <c r="N17867" t="inlineStr">
        <is>
          <t>4008917917 010-56857369</t>
        </is>
      </c>
      <c r="O17867" t="inlineStr">
        <is>
          <t>["10:00/21:00"]</t>
        </is>
      </c>
      <c r="P17867" t="inlineStr">
        <is>
          <t>1265</t>
        </is>
      </c>
      <c r="Q17867" t="inlineStr">
        <is>
          <t>https://www.ele.me/shop/E13639653953747924783</t>
        </is>
      </c>
      <c r="R17867" t="inlineStr">
        <is>
          <t>4.7</t>
        </is>
      </c>
      <c r="S17867" t="inlineStr">
        <is>
          <t>4.8</t>
        </is>
      </c>
      <c r="T17867" t="inlineStr">
        <is>
          <t>4.7</t>
        </is>
      </c>
      <c r="U17867" t="inlineStr">
        <is>
          <t>335</t>
        </is>
      </c>
      <c r="V17867" t="inlineStr">
        <is>
          <t>[{"pid":"21525108650","desc":"满50减16，满70减30","name":"正一味爆破门店","type":"减"},{"pid":"2098765915","desc":"特价商品1元起","name":"新用户1元吃","type":"特"},{"pid":"2133032707","desc":"新用户下单立减25元","name":"华北ka直营城市25-17","type":"首"},{"pid":"2092583707","desc":"折扣商品5折起","name":"单品折扣","type":"折"}]</t>
        </is>
      </c>
      <c r="W17867" t="inlineStr">
        <is>
          <t>[]</t>
        </is>
      </c>
      <c r="X17867" t="inlineStr">
        <is>
          <t>蜂鸟专送</t>
        </is>
      </c>
      <c r="Y17867" t="inlineStr">
        <is>
          <t>20</t>
        </is>
      </c>
      <c r="Z17867" t="inlineStr">
        <is>
          <t>20</t>
        </is>
      </c>
      <c r="AA17867" t="inlineStr">
        <is>
          <t>5</t>
        </is>
      </c>
      <c r="AB17867" t="inlineStr">
        <is>
          <t>[{"sid":"4","desc":"该商家支持开发票，请在下单时填写好发票抬头","name":"开发票"}]</t>
        </is>
      </c>
    </row>
    <row r="17868">
      <c r="A17868" t="inlineStr">
        <is>
          <t>2019-03-29 18:25:14</t>
        </is>
      </c>
      <c r="B17868" t="inlineStr">
        <is>
          <t>https://www.ele.me/shop/E15849502787842174533</t>
        </is>
      </c>
      <c r="C17868" t="inlineStr">
        <is>
          <t>E15849502787842174533</t>
        </is>
      </c>
      <c r="D17868" t="inlineStr">
        <is>
          <t>旺顺阁鱼头泡饼(常营店)</t>
        </is>
      </c>
      <c r="E17868" t="inlineStr">
        <is>
          <t>https://fuss10.elemecdn.com/b/ac/080840060ff39b3570b241c025399jpeg.jpeg</t>
        </is>
      </c>
      <c r="F17868" t="inlineStr">
        <is>
          <t>北京市</t>
        </is>
      </c>
      <c r="G17868" t="inlineStr">
        <is>
          <t>北京市</t>
        </is>
      </c>
      <c r="H17868" t="inlineStr">
        <is>
          <t>北京市朝阳区朝阳北路17号楼-1至3层109内F3层21/22/23/24</t>
        </is>
      </c>
      <c r="I17868" t="inlineStr">
        <is>
          <t>39.926923</t>
        </is>
      </c>
      <c r="J17868" t="inlineStr">
        <is>
          <t>116.598547</t>
        </is>
      </c>
      <c r="K17868" t="inlineStr">
        <is>
          <t>[{"sub_cat":"鲁菜","parent_cat":"特色菜系"},{"sub_cat":"鲁菜","parent_cat":"美食"},{"sub_cat":"其他菜系","parent_cat":"特色菜系"},{"sub_cat":"其他菜系","parent_cat":"美食"}]</t>
        </is>
      </c>
      <c r="L17868" t="inlineStr">
        <is>
          <t>否</t>
        </is>
      </c>
      <c r="M17868" t="inlineStr">
        <is>
          <t>是</t>
        </is>
      </c>
      <c r="N17868" t="inlineStr">
        <is>
          <t>18210900705 17596560391 010-56857158</t>
        </is>
      </c>
      <c r="O17868" t="inlineStr">
        <is>
          <t>["10:30/14:00","16:30/21:00"]</t>
        </is>
      </c>
      <c r="P17868" t="inlineStr">
        <is>
          <t>607</t>
        </is>
      </c>
      <c r="Q17868" t="inlineStr">
        <is>
          <t>https://www.ele.me/shop/E15849502787842174533</t>
        </is>
      </c>
      <c r="R17868" t="inlineStr">
        <is>
          <t>4.8</t>
        </is>
      </c>
      <c r="S17868" t="inlineStr">
        <is>
          <t/>
        </is>
      </c>
      <c r="T17868" t="inlineStr">
        <is>
          <t/>
        </is>
      </c>
      <c r="U17868" t="inlineStr">
        <is>
          <t>194</t>
        </is>
      </c>
      <c r="V17868" t="inlineStr">
        <is>
          <t>[{"pid":"21502700874","desc":"满65减35，满90减47，满130减60，满200减73","name":"旺顺阁满减","type":"减"},{"pid":"21523234211","desc":"折扣商品5折起","name":"单品折扣","type":"折"},{"pid":"2088070699","desc":"新用户下单立减17元","name":"新用户立减(不与其他活动共享)","type":"首"},{"pid":"2116212995","desc":"特价商品6元起","name":"超值换购","type":"换"}]</t>
        </is>
      </c>
      <c r="W17868" t="inlineStr">
        <is>
          <t>[]</t>
        </is>
      </c>
      <c r="X17868" t="inlineStr">
        <is>
          <t>蜂鸟专送</t>
        </is>
      </c>
      <c r="Y17868" t="inlineStr">
        <is>
          <t>24</t>
        </is>
      </c>
      <c r="Z17868" t="inlineStr">
        <is>
          <t>20</t>
        </is>
      </c>
      <c r="AA17868" t="inlineStr">
        <is>
          <t>0</t>
        </is>
      </c>
      <c r="AB17868" t="inlineStr">
        <is>
          <t>[{"sid":"10","desc":"商家原因导致订单取消，赔付代金券","name":"拒单赔"},{"sid":"4","desc":"该商家支持开发票，请在下单时填写好发票抬头","name":"开发票"}]</t>
        </is>
      </c>
    </row>
    <row r="17869">
      <c r="A17869" t="inlineStr">
        <is>
          <t>2019-03-29 18:25:13</t>
        </is>
      </c>
      <c r="B17869" t="inlineStr">
        <is>
          <t>https://www.ele.me/shop/E8380717404760430826</t>
        </is>
      </c>
      <c r="C17869" t="inlineStr">
        <is>
          <t>E8380717404760430826</t>
        </is>
      </c>
      <c r="D17869" t="inlineStr">
        <is>
          <t>绝味鸭脖(常营BHG店)</t>
        </is>
      </c>
      <c r="E17869" t="inlineStr">
        <is>
          <t>https://fuss10.elemecdn.com/0/c5/4482d17089f54ba4e390bd4066551jpeg.jpeg</t>
        </is>
      </c>
      <c r="F17869" t="inlineStr">
        <is>
          <t>北京市</t>
        </is>
      </c>
      <c r="G17869" t="inlineStr">
        <is>
          <t>北京市</t>
        </is>
      </c>
      <c r="H17869" t="inlineStr">
        <is>
          <t>北京市朝阳区朝阳北路17号楼-1至3层109内地下一层中岛05号</t>
        </is>
      </c>
      <c r="I17869" t="inlineStr">
        <is>
          <t>39.926923</t>
        </is>
      </c>
      <c r="J17869" t="inlineStr">
        <is>
          <t>116.598547</t>
        </is>
      </c>
      <c r="K17869" t="inlineStr">
        <is>
          <t>[]</t>
        </is>
      </c>
      <c r="L17869" t="inlineStr">
        <is>
          <t>否</t>
        </is>
      </c>
      <c r="M17869" t="inlineStr">
        <is>
          <t>是</t>
        </is>
      </c>
      <c r="N17869" t="inlineStr">
        <is>
          <t>18710001435</t>
        </is>
      </c>
      <c r="O17869" t="inlineStr">
        <is>
          <t>["09:00/21:30"]</t>
        </is>
      </c>
      <c r="P17869" t="inlineStr">
        <is>
          <t>76</t>
        </is>
      </c>
      <c r="Q17869" t="inlineStr">
        <is>
          <t>https://www.ele.me/shop/E8380717404760430826</t>
        </is>
      </c>
      <c r="R17869" t="inlineStr">
        <is>
          <t>4.7</t>
        </is>
      </c>
      <c r="S17869" t="inlineStr">
        <is>
          <t>4.8</t>
        </is>
      </c>
      <c r="T17869" t="inlineStr">
        <is>
          <t>4.8</t>
        </is>
      </c>
      <c r="U17869" t="inlineStr">
        <is>
          <t>33</t>
        </is>
      </c>
      <c r="V17869" t="inlineStr">
        <is>
          <t>[]</t>
        </is>
      </c>
      <c r="W17869" t="inlineStr">
        <is>
          <t>[]</t>
        </is>
      </c>
      <c r="X17869" t="inlineStr">
        <is>
          <t>蜂鸟专送</t>
        </is>
      </c>
      <c r="Y17869" t="inlineStr">
        <is>
          <t>20</t>
        </is>
      </c>
      <c r="Z17869" t="inlineStr">
        <is>
          <t>20</t>
        </is>
      </c>
      <c r="AA17869" t="inlineStr">
        <is>
          <t>5</t>
        </is>
      </c>
      <c r="AB17869" t="inlineStr">
        <is>
          <t>[]</t>
        </is>
      </c>
    </row>
    <row r="17870">
      <c r="A17870" t="inlineStr">
        <is>
          <t>2019-03-29 18:25:13</t>
        </is>
      </c>
      <c r="B17870" t="inlineStr">
        <is>
          <t>https://www.ele.me/shop/E5638957475595392537</t>
        </is>
      </c>
      <c r="C17870" t="inlineStr">
        <is>
          <t>E5638957475595392537</t>
        </is>
      </c>
      <c r="D17870" t="inlineStr">
        <is>
          <t>广芳園老香港茶点(常营店)</t>
        </is>
      </c>
      <c r="E17870" t="inlineStr">
        <is>
          <t>https://fuss10.elemecdn.com/9/1f/a750cd720af6ad4e559aef738b45fjpeg.jpeg</t>
        </is>
      </c>
      <c r="F17870" t="inlineStr">
        <is>
          <t>北京市</t>
        </is>
      </c>
      <c r="G17870" t="inlineStr">
        <is>
          <t>北京市</t>
        </is>
      </c>
      <c r="H17870" t="inlineStr">
        <is>
          <t>北京市朝阳区朝阳北路17号楼-1至3层109内二层F2-53</t>
        </is>
      </c>
      <c r="I17870" t="inlineStr">
        <is>
          <t>39.926838</t>
        </is>
      </c>
      <c r="J17870" t="inlineStr">
        <is>
          <t>116.599299</t>
        </is>
      </c>
      <c r="K17870" t="inlineStr">
        <is>
          <t>[{"sub_cat":"奶茶果汁","parent_cat":"甜品饮品"},{"sub_cat":"奶茶果汁","parent_cat":"美食"},{"sub_cat":"简餐","parent_cat":"快餐便当"},{"sub_cat":"简餐","parent_cat":"美食"}]</t>
        </is>
      </c>
      <c r="L17870" t="inlineStr">
        <is>
          <t>否</t>
        </is>
      </c>
      <c r="M17870" t="inlineStr">
        <is>
          <t>否</t>
        </is>
      </c>
      <c r="N17870" t="inlineStr">
        <is>
          <t>18911523959</t>
        </is>
      </c>
      <c r="O17870" t="inlineStr">
        <is>
          <t>["11:00/21:00"]</t>
        </is>
      </c>
      <c r="P17870" t="inlineStr">
        <is>
          <t>509</t>
        </is>
      </c>
      <c r="Q17870" t="inlineStr">
        <is>
          <t>https://www.ele.me/shop/E5638957475595392537</t>
        </is>
      </c>
      <c r="R17870" t="inlineStr">
        <is>
          <t>4.8</t>
        </is>
      </c>
      <c r="S17870" t="inlineStr">
        <is>
          <t>4.9</t>
        </is>
      </c>
      <c r="T17870" t="inlineStr">
        <is>
          <t>4.9</t>
        </is>
      </c>
      <c r="U17870" t="inlineStr">
        <is>
          <t>186</t>
        </is>
      </c>
      <c r="V17870" t="inlineStr">
        <is>
          <t>[{"pid":"1784423641","desc":"满25减7，满60减20，满85减26，满100减30","name":"自营销复杂满减活动","type":"减"},{"pid":"21491081995","desc":"特价商品19.9元起","name":"限时秒杀-19.9午夜场","type":"折"},{"pid":"643204578","desc":"本店新用户立减3元","name":"门店新客立减","type":"新"}]</t>
        </is>
      </c>
      <c r="W17870" t="inlineStr">
        <is>
          <t>[]</t>
        </is>
      </c>
      <c r="X17870" t="inlineStr">
        <is>
          <t>蜂鸟专送</t>
        </is>
      </c>
      <c r="Y17870" t="inlineStr">
        <is>
          <t>21</t>
        </is>
      </c>
      <c r="Z17870" t="inlineStr">
        <is>
          <t>20</t>
        </is>
      </c>
      <c r="AA17870" t="inlineStr">
        <is>
          <t>4.5</t>
        </is>
      </c>
      <c r="AB17870" t="inlineStr">
        <is>
          <t>[{"sid":"10","desc":"商家原因导致订单取消，赔付代金券","name":"拒单赔"},{"sid":"4","desc":"该商家支持开发票，请在下单时填写好发票抬头","name":"开发票"}]</t>
        </is>
      </c>
    </row>
    <row r="17871">
      <c r="A17871" t="inlineStr">
        <is>
          <t>2019-03-29 18:25:11</t>
        </is>
      </c>
      <c r="B17871" t="inlineStr">
        <is>
          <t>https://www.ele.me/shop/E5385191515412971859</t>
        </is>
      </c>
      <c r="C17871" t="inlineStr">
        <is>
          <t>E5385191515412971859</t>
        </is>
      </c>
      <c r="D17871" t="inlineStr">
        <is>
          <t>瘾食串屋家常菜</t>
        </is>
      </c>
      <c r="E17871" t="inlineStr">
        <is>
          <t>https://fuss10.elemecdn.com/d/1b/0dc4a223a1d75148dc66cdf3e7df3jpeg.jpeg</t>
        </is>
      </c>
      <c r="F17871" t="inlineStr">
        <is>
          <t>北京市</t>
        </is>
      </c>
      <c r="G17871" t="inlineStr">
        <is>
          <t>北京市</t>
        </is>
      </c>
      <c r="H17871" t="inlineStr">
        <is>
          <t>北京市朝阳区北苑路40号（北京有色金属与稀土应用研究所）46号平房</t>
        </is>
      </c>
      <c r="I17871" t="inlineStr">
        <is>
          <t>40.034681</t>
        </is>
      </c>
      <c r="J17871" t="inlineStr">
        <is>
          <t>116.418349</t>
        </is>
      </c>
      <c r="K17871" t="inlineStr">
        <is>
          <t>[{"sub_cat":"烧烤","parent_cat":"小吃夜宵"},{"sub_cat":"烧烤","parent_cat":"美食"},{"sub_cat":"川湘菜","parent_cat":"特色菜系"},{"sub_cat":"川湘菜","parent_cat":"美食"}]</t>
        </is>
      </c>
      <c r="L17871" t="inlineStr">
        <is>
          <t>否</t>
        </is>
      </c>
      <c r="M17871" t="inlineStr">
        <is>
          <t>否</t>
        </is>
      </c>
      <c r="N17871" t="inlineStr">
        <is>
          <t>13901011593 010-84962788</t>
        </is>
      </c>
      <c r="O17871" t="inlineStr">
        <is>
          <t>["11:00/22:00"]</t>
        </is>
      </c>
      <c r="P17871" t="inlineStr">
        <is>
          <t>78</t>
        </is>
      </c>
      <c r="Q17871" t="inlineStr">
        <is>
          <t>https://www.ele.me/shop/E5385191515412971859</t>
        </is>
      </c>
      <c r="R17871" t="inlineStr">
        <is>
          <t>4.7</t>
        </is>
      </c>
      <c r="S17871" t="inlineStr">
        <is>
          <t/>
        </is>
      </c>
      <c r="T17871" t="inlineStr">
        <is>
          <t/>
        </is>
      </c>
      <c r="U17871" t="inlineStr">
        <is>
          <t>19</t>
        </is>
      </c>
      <c r="V17871" t="inlineStr">
        <is>
          <t>[{"pid":"21509569451","desc":"满30减6，满50减10，满80减15","name":"自营销复杂满减活动","type":"减"},{"pid":"21492163851","desc":"特价商品19.9元起","name":"限时秒杀-19.9午餐","type":"折"}]</t>
        </is>
      </c>
      <c r="W17871" t="inlineStr">
        <is>
          <t>[]</t>
        </is>
      </c>
      <c r="X17871" t="inlineStr">
        <is>
          <t>蜂鸟专送</t>
        </is>
      </c>
      <c r="Y17871" t="inlineStr">
        <is>
          <t>20</t>
        </is>
      </c>
      <c r="Z17871" t="inlineStr">
        <is>
          <t>20</t>
        </is>
      </c>
      <c r="AA17871" t="inlineStr">
        <is>
          <t>6</t>
        </is>
      </c>
      <c r="AB17871" t="inlineStr">
        <is>
          <t>[{"sid":"4","desc":"该商家支持开发票，请在下单时填写好发票抬头","name":"开发票"}]</t>
        </is>
      </c>
    </row>
    <row r="17872">
      <c r="A17872" t="inlineStr">
        <is>
          <t>2019-03-29 18:25:11</t>
        </is>
      </c>
      <c r="B17872" t="inlineStr">
        <is>
          <t>https://www.ele.me/shop/E2680039321920434875</t>
        </is>
      </c>
      <c r="C17872" t="inlineStr">
        <is>
          <t>E2680039321920434875</t>
        </is>
      </c>
      <c r="D17872" t="inlineStr">
        <is>
          <t>吉野家(常营二店)</t>
        </is>
      </c>
      <c r="E17872" t="inlineStr">
        <is>
          <t>https://fuss10.elemecdn.com/0/0c/39ca64bc08782d4b5436c8bbe37adpng.png</t>
        </is>
      </c>
      <c r="F17872" t="inlineStr">
        <is>
          <t>北京市</t>
        </is>
      </c>
      <c r="G17872" t="inlineStr">
        <is>
          <t>北京市</t>
        </is>
      </c>
      <c r="H17872" t="inlineStr">
        <is>
          <t>北京市朝阳区朝阳北路17号楼-1至3层109内地下一层B1-20/21/22/23</t>
        </is>
      </c>
      <c r="I17872" t="inlineStr">
        <is>
          <t>39.926838</t>
        </is>
      </c>
      <c r="J17872" t="inlineStr">
        <is>
          <t>116.599299</t>
        </is>
      </c>
      <c r="K17872" t="inlineStr">
        <is>
          <t>[{"sub_cat":"简餐","parent_cat":"快餐便当"},{"sub_cat":"简餐","parent_cat":"美食"},{"sub_cat":"日韩料理","parent_cat":"异国料理"},{"sub_cat":"日韩料理","parent_cat":"美食"}]</t>
        </is>
      </c>
      <c r="L17872" t="inlineStr">
        <is>
          <t>否</t>
        </is>
      </c>
      <c r="M17872" t="inlineStr">
        <is>
          <t>是</t>
        </is>
      </c>
      <c r="N17872" t="inlineStr">
        <is>
          <t>4008197197</t>
        </is>
      </c>
      <c r="O17872" t="inlineStr">
        <is>
          <t>["10:00/21:00"]</t>
        </is>
      </c>
      <c r="P17872" t="inlineStr">
        <is>
          <t>742</t>
        </is>
      </c>
      <c r="Q17872" t="inlineStr">
        <is>
          <t>https://www.ele.me/shop/E2680039321920434875</t>
        </is>
      </c>
      <c r="R17872" t="inlineStr">
        <is>
          <t>4.8</t>
        </is>
      </c>
      <c r="S17872" t="inlineStr">
        <is>
          <t>4.8</t>
        </is>
      </c>
      <c r="T17872" t="inlineStr">
        <is>
          <t>4.8</t>
        </is>
      </c>
      <c r="U17872" t="inlineStr">
        <is>
          <t>81</t>
        </is>
      </c>
      <c r="V17872" t="inlineStr">
        <is>
          <t>[{"pid":"21512223434","desc":"满40减8","name":"北京吉野家满减","type":"减"},{"pid":"21525260763","desc":"折扣商品5折起","name":"周三半价日","type":"折"},{"pid":"2087946843","desc":"新用户下单立减17元","name":"新用户立减(不与其他活动共享)","type":"首"},{"pid":"21486900995","desc":"特价商品9.9元起","name":"限时秒杀-9.9午餐","type":"折"}]</t>
        </is>
      </c>
      <c r="W17872" t="inlineStr">
        <is>
          <t>[]</t>
        </is>
      </c>
      <c r="X17872" t="inlineStr">
        <is>
          <t/>
        </is>
      </c>
      <c r="Y17872" t="inlineStr">
        <is>
          <t>41</t>
        </is>
      </c>
      <c r="Z17872" t="inlineStr">
        <is>
          <t>20</t>
        </is>
      </c>
      <c r="AA17872" t="inlineStr">
        <is>
          <t>6</t>
        </is>
      </c>
      <c r="AB17872" t="inlineStr">
        <is>
          <t>[{"sid":"4","desc":"该商家支持开发票，请在下单时填写好发票抬头","name":"开发票"}]</t>
        </is>
      </c>
    </row>
    <row r="17873">
      <c r="A17873" t="inlineStr">
        <is>
          <t>2019-03-29 18:25:10</t>
        </is>
      </c>
      <c r="B17873" t="inlineStr">
        <is>
          <t>https://www.ele.me/shop/E10919376217543247835</t>
        </is>
      </c>
      <c r="C17873" t="inlineStr">
        <is>
          <t>E10919376217543247835</t>
        </is>
      </c>
      <c r="D17873" t="inlineStr">
        <is>
          <t>圣地福京味食府</t>
        </is>
      </c>
      <c r="E17873" t="inlineStr">
        <is>
          <t>https://fuss10.elemecdn.com/f/ba/7025b450b56ae950e238d980e34fejpeg.jpeg</t>
        </is>
      </c>
      <c r="F17873" t="inlineStr">
        <is>
          <t>北京市</t>
        </is>
      </c>
      <c r="G17873" t="inlineStr">
        <is>
          <t>北京市</t>
        </is>
      </c>
      <c r="H17873" t="inlineStr">
        <is>
          <t>北京市海淀区三虎桥路12号</t>
        </is>
      </c>
      <c r="I17873" t="inlineStr">
        <is>
          <t>39.93883</t>
        </is>
      </c>
      <c r="J17873" t="inlineStr">
        <is>
          <t>116.315306</t>
        </is>
      </c>
      <c r="K17873" t="inlineStr">
        <is>
          <t>[{"sub_cat":"简餐","parent_cat":"快餐便当"},{"sub_cat":"简餐","parent_cat":"美食"}]</t>
        </is>
      </c>
      <c r="L17873" t="inlineStr">
        <is>
          <t>否</t>
        </is>
      </c>
      <c r="M17873" t="inlineStr">
        <is>
          <t>否</t>
        </is>
      </c>
      <c r="N17873" t="inlineStr">
        <is>
          <t>18311189252</t>
        </is>
      </c>
      <c r="O17873" t="inlineStr">
        <is>
          <t>["09:30/22:00"]</t>
        </is>
      </c>
      <c r="P17873" t="inlineStr">
        <is>
          <t>3149</t>
        </is>
      </c>
      <c r="Q17873" t="inlineStr">
        <is>
          <t>https://www.ele.me/shop/E10919376217543247835</t>
        </is>
      </c>
      <c r="R17873" t="inlineStr">
        <is>
          <t>4.5</t>
        </is>
      </c>
      <c r="S17873" t="inlineStr">
        <is>
          <t>4.6</t>
        </is>
      </c>
      <c r="T17873" t="inlineStr">
        <is>
          <t>4.5</t>
        </is>
      </c>
      <c r="U17873" t="inlineStr">
        <is>
          <t>1159</t>
        </is>
      </c>
      <c r="V17873" t="inlineStr">
        <is>
          <t>[{"pid":"21525859290","desc":"满30减15，满45减18，满60减30，满80减35，满100减50","name":"圣地福","type":"减"},{"pid":"2132013939","desc":"特价商品1元起","name":"新客1元吃大牌","type":"特"},{"pid":"792667138","desc":"本店新用户立减1元","name":"门店新客立减","type":"新"}]</t>
        </is>
      </c>
      <c r="W17873" t="inlineStr">
        <is>
          <t>[]</t>
        </is>
      </c>
      <c r="X17873" t="inlineStr">
        <is>
          <t/>
        </is>
      </c>
      <c r="Y17873" t="inlineStr">
        <is>
          <t>28</t>
        </is>
      </c>
      <c r="Z17873" t="inlineStr">
        <is>
          <t>15</t>
        </is>
      </c>
      <c r="AA17873" t="inlineStr">
        <is>
          <t>0</t>
        </is>
      </c>
      <c r="AB17873" t="inlineStr">
        <is>
          <t>[{"sid":"7","desc":"该商户食品安全已由国泰产险承担，食品安全有保障","name":"食安保"},{"sid":"4","desc":"该商家支持开发票，请在下单时填写好发票抬头","name":"开发票"}]</t>
        </is>
      </c>
    </row>
    <row r="17874">
      <c r="A17874" t="inlineStr">
        <is>
          <t>2019-03-29 18:25:09</t>
        </is>
      </c>
      <c r="B17874" t="inlineStr">
        <is>
          <t>https://www.ele.me/shop/E6013823812756058880</t>
        </is>
      </c>
      <c r="C17874" t="inlineStr">
        <is>
          <t>E6013823812756058880</t>
        </is>
      </c>
      <c r="D17874" t="inlineStr">
        <is>
          <t>川娃子冒菜</t>
        </is>
      </c>
      <c r="E17874" t="inlineStr">
        <is>
          <t>https://fuss10.elemecdn.com/b/2b/1c4a8b914a0adb422f965e9d4a29dpng.png</t>
        </is>
      </c>
      <c r="F17874" t="inlineStr">
        <is>
          <t>北京市</t>
        </is>
      </c>
      <c r="G17874" t="inlineStr">
        <is>
          <t>北京市</t>
        </is>
      </c>
      <c r="H17874" t="inlineStr">
        <is>
          <t>北京市海淀区车公庄西路35号7号平房02室</t>
        </is>
      </c>
      <c r="I17874" t="inlineStr">
        <is>
          <t>39.935879</t>
        </is>
      </c>
      <c r="J17874" t="inlineStr">
        <is>
          <t>116.314776</t>
        </is>
      </c>
      <c r="K17874" t="inlineStr">
        <is>
          <t>[{"sub_cat":"麻辣烫","parent_cat":"快餐便当"},{"sub_cat":"麻辣烫","parent_cat":"美食"},{"sub_cat":"川湘菜","parent_cat":"特色菜系"},{"sub_cat":"川湘菜","parent_cat":"美食"}]</t>
        </is>
      </c>
      <c r="L17874" t="inlineStr">
        <is>
          <t>是</t>
        </is>
      </c>
      <c r="M17874" t="inlineStr">
        <is>
          <t>否</t>
        </is>
      </c>
      <c r="N17874" t="inlineStr">
        <is>
          <t>18301552251</t>
        </is>
      </c>
      <c r="O17874" t="inlineStr">
        <is>
          <t>["10:00/15:00","15:30/22:00"]</t>
        </is>
      </c>
      <c r="P17874" t="inlineStr">
        <is>
          <t>29</t>
        </is>
      </c>
      <c r="Q17874" t="inlineStr">
        <is>
          <t>https://www.ele.me/shop/E6013823812756058880</t>
        </is>
      </c>
      <c r="R17874" t="inlineStr">
        <is>
          <t>4.2</t>
        </is>
      </c>
      <c r="S17874" t="inlineStr">
        <is>
          <t/>
        </is>
      </c>
      <c r="T17874" t="inlineStr">
        <is>
          <t/>
        </is>
      </c>
      <c r="U17874" t="inlineStr">
        <is>
          <t>39</t>
        </is>
      </c>
      <c r="V17874" t="inlineStr">
        <is>
          <t>[{"pid":"21513500355","desc":"满29减13，满39减15，满69减18，满100减30","name":"自营销复杂满减活动","type":"减"},{"pid":"21515882755","desc":"立减商品最高优惠1元","name":"单品减免","type":"减"},{"pid":"816392746","desc":"本店新用户立减1元","name":"门店新客立减","type":"新"},{"pid":"21508309475","desc":"新用户下单立减17元","name":"新用户立减(不与其他活动共享)","type":"首"}]</t>
        </is>
      </c>
      <c r="W17874" t="inlineStr">
        <is>
          <t>[]</t>
        </is>
      </c>
      <c r="X17874" t="inlineStr">
        <is>
          <t/>
        </is>
      </c>
      <c r="Y17874" t="inlineStr">
        <is>
          <t>27</t>
        </is>
      </c>
      <c r="Z17874" t="inlineStr">
        <is>
          <t>20</t>
        </is>
      </c>
      <c r="AA17874" t="inlineStr">
        <is>
          <t>3</t>
        </is>
      </c>
      <c r="AB17874" t="inlineStr">
        <is>
          <t>[{"sid":"7","desc":"该商户食品安全已由国泰产险承担，食品安全有保障","name":"食安保"}]</t>
        </is>
      </c>
    </row>
    <row r="17875">
      <c r="A17875" t="inlineStr">
        <is>
          <t>2019-03-29 18:25:09</t>
        </is>
      </c>
      <c r="B17875" t="inlineStr">
        <is>
          <t>https://www.ele.me/shop/E13290309353406630590</t>
        </is>
      </c>
      <c r="C17875" t="inlineStr">
        <is>
          <t>E13290309353406630590</t>
        </is>
      </c>
      <c r="D17875" t="inlineStr">
        <is>
          <t>北京麦当劳北苑秋实路餐厅</t>
        </is>
      </c>
      <c r="E17875" t="inlineStr">
        <is>
          <t>https://fuss10.elemecdn.com/1/32/c75a72f674052473fb35b5c8ab1d7jpeg.jpeg</t>
        </is>
      </c>
      <c r="F17875" t="inlineStr">
        <is>
          <t>北京市</t>
        </is>
      </c>
      <c r="G17875" t="inlineStr">
        <is>
          <t>北京市</t>
        </is>
      </c>
      <c r="H17875" t="inlineStr">
        <is>
          <t>北京市朝阳区秋实街1号</t>
        </is>
      </c>
      <c r="I17875" t="inlineStr">
        <is>
          <t>40.035445</t>
        </is>
      </c>
      <c r="J17875" t="inlineStr">
        <is>
          <t>116.41782</t>
        </is>
      </c>
      <c r="K17875" t="inlineStr">
        <is>
          <t>[{"sub_cat":"汉堡","parent_cat":"快餐便当"},{"sub_cat":"汉堡","parent_cat":"美食"},{"sub_cat":"炸鸡炸串","parent_cat":"小吃夜宵"},{"sub_cat":"炸鸡炸串","parent_cat":"美食"}]</t>
        </is>
      </c>
      <c r="L17875" t="inlineStr">
        <is>
          <t>否</t>
        </is>
      </c>
      <c r="M17875" t="inlineStr">
        <is>
          <t>是</t>
        </is>
      </c>
      <c r="N17875" t="inlineStr">
        <is>
          <t>4000517117</t>
        </is>
      </c>
      <c r="O17875" t="inlineStr">
        <is>
          <t>["00:00/04:45","05:15/10:15","10:30/23:55"]</t>
        </is>
      </c>
      <c r="P17875" t="inlineStr">
        <is>
          <t>3028</t>
        </is>
      </c>
      <c r="Q17875" t="inlineStr">
        <is>
          <t>https://www.ele.me/shop/E13290309353406630590</t>
        </is>
      </c>
      <c r="R17875" t="inlineStr">
        <is>
          <t>4.9</t>
        </is>
      </c>
      <c r="S17875" t="inlineStr">
        <is>
          <t>4.9</t>
        </is>
      </c>
      <c r="T17875" t="inlineStr">
        <is>
          <t>4.9</t>
        </is>
      </c>
      <c r="U17875" t="inlineStr">
        <is>
          <t>643</t>
        </is>
      </c>
      <c r="V17875" t="inlineStr">
        <is>
          <t>[{"pid":"21517365963","desc":"特价商品5元起","name":"超值换购","type":"换"},{"pid":"2092671507","desc":"新用户下单立减17元","name":"新用户立减","type":"首"}]</t>
        </is>
      </c>
      <c r="W17875" t="inlineStr">
        <is>
          <t>[]</t>
        </is>
      </c>
      <c r="X17875" t="inlineStr">
        <is>
          <t/>
        </is>
      </c>
      <c r="Y17875" t="inlineStr">
        <is>
          <t>28</t>
        </is>
      </c>
      <c r="Z17875" t="inlineStr">
        <is>
          <t>0</t>
        </is>
      </c>
      <c r="AA17875" t="inlineStr">
        <is>
          <t>9</t>
        </is>
      </c>
      <c r="AB17875" t="inlineStr">
        <is>
          <t>[{"sid":"4","desc":"该商家支持开发票，请在下单时填写好发票抬头","name":"开发票"}]</t>
        </is>
      </c>
    </row>
    <row r="17876">
      <c r="A17876" t="inlineStr">
        <is>
          <t>2019-03-29 18:25:09</t>
        </is>
      </c>
      <c r="B17876" t="inlineStr">
        <is>
          <t>https://www.ele.me/shop/E17007144370101671206</t>
        </is>
      </c>
      <c r="C17876" t="inlineStr">
        <is>
          <t>E17007144370101671206</t>
        </is>
      </c>
      <c r="D17876" t="inlineStr">
        <is>
          <t>白鹿江西餐厅（北苑店）</t>
        </is>
      </c>
      <c r="E17876" t="inlineStr">
        <is>
          <t>https://fuss10.elemecdn.com/f/03/86f320d99f7a9160b734f2288cb99jpeg.jpeg</t>
        </is>
      </c>
      <c r="F17876" t="inlineStr">
        <is>
          <t>北京市</t>
        </is>
      </c>
      <c r="G17876" t="inlineStr">
        <is>
          <t>北京市</t>
        </is>
      </c>
      <c r="H17876" t="inlineStr">
        <is>
          <t>北京市朝阳区北苑路36号一层南侧</t>
        </is>
      </c>
      <c r="I17876" t="inlineStr">
        <is>
          <t>40.035445</t>
        </is>
      </c>
      <c r="J17876" t="inlineStr">
        <is>
          <t>116.41782</t>
        </is>
      </c>
      <c r="K17876" t="inlineStr">
        <is>
          <t>[{"sub_cat":"其他菜系","parent_cat":"特色菜系"},{"sub_cat":"其他菜系","parent_cat":"美食"}]</t>
        </is>
      </c>
      <c r="L17876" t="inlineStr">
        <is>
          <t>否</t>
        </is>
      </c>
      <c r="M17876" t="inlineStr">
        <is>
          <t>否</t>
        </is>
      </c>
      <c r="N17876" t="inlineStr">
        <is>
          <t>010-56200250</t>
        </is>
      </c>
      <c r="O17876" t="inlineStr">
        <is>
          <t>["10:00/14:30","16:50/21:30"]</t>
        </is>
      </c>
      <c r="P17876" t="inlineStr">
        <is>
          <t>2055</t>
        </is>
      </c>
      <c r="Q17876" t="inlineStr">
        <is>
          <t>https://www.ele.me/shop/E17007144370101671206</t>
        </is>
      </c>
      <c r="R17876" t="inlineStr">
        <is>
          <t>4.6</t>
        </is>
      </c>
      <c r="S17876" t="inlineStr">
        <is>
          <t>4.7</t>
        </is>
      </c>
      <c r="T17876" t="inlineStr">
        <is>
          <t>4.6</t>
        </is>
      </c>
      <c r="U17876" t="inlineStr">
        <is>
          <t>439</t>
        </is>
      </c>
      <c r="V17876" t="inlineStr">
        <is>
          <t>[{"pid":"21505685874","desc":"满40减15，满80减21","name":"白鹿满减","type":"减"},{"pid":"2088041867","desc":"新用户下单立减17元","name":"新用户立减(不与其他活动共享)","type":"首"}]</t>
        </is>
      </c>
      <c r="W17876" t="inlineStr">
        <is>
          <t>[]</t>
        </is>
      </c>
      <c r="X17876" t="inlineStr">
        <is>
          <t>蜂鸟专送</t>
        </is>
      </c>
      <c r="Y17876" t="inlineStr">
        <is>
          <t>21</t>
        </is>
      </c>
      <c r="Z17876" t="inlineStr">
        <is>
          <t>20</t>
        </is>
      </c>
      <c r="AA17876" t="inlineStr">
        <is>
          <t>5</t>
        </is>
      </c>
      <c r="AB17876" t="inlineStr">
        <is>
          <t>[{"sid":"10","desc":"商家原因导致订单取消，赔付代金券","name":"拒单赔"},{"sid":"4","desc":"该商家支持开发票，请在下单时填写好发票抬头","name":"开发票"}]</t>
        </is>
      </c>
    </row>
    <row r="17877">
      <c r="A17877" t="inlineStr">
        <is>
          <t>2019-03-29 18:25:07</t>
        </is>
      </c>
      <c r="B17877" t="inlineStr">
        <is>
          <t>https://www.ele.me/shop/E5116984530143088756</t>
        </is>
      </c>
      <c r="C17877" t="inlineStr">
        <is>
          <t>E5116984530143088756</t>
        </is>
      </c>
      <c r="D17877" t="inlineStr">
        <is>
          <t>零起串吧</t>
        </is>
      </c>
      <c r="E17877" t="inlineStr">
        <is>
          <t>https://fuss10.elemecdn.com/c/9a/5244809d557e11beec8f0bc1b3e3ejpeg.jpeg</t>
        </is>
      </c>
      <c r="F17877" t="inlineStr">
        <is>
          <t>北京市</t>
        </is>
      </c>
      <c r="G17877" t="inlineStr">
        <is>
          <t>北京市</t>
        </is>
      </c>
      <c r="H17877" t="inlineStr">
        <is>
          <t>北京市朝阳区北苑路40号18号平房</t>
        </is>
      </c>
      <c r="I17877" t="inlineStr">
        <is>
          <t>40.034178</t>
        </is>
      </c>
      <c r="J17877" t="inlineStr">
        <is>
          <t>116.418182</t>
        </is>
      </c>
      <c r="K17877" t="inlineStr">
        <is>
          <t>[{"sub_cat":"烧烤","parent_cat":"小吃夜宵"},{"sub_cat":"烧烤","parent_cat":"美食"}]</t>
        </is>
      </c>
      <c r="L17877" t="inlineStr">
        <is>
          <t>否</t>
        </is>
      </c>
      <c r="M17877" t="inlineStr">
        <is>
          <t>否</t>
        </is>
      </c>
      <c r="N17877" t="inlineStr">
        <is>
          <t>13681559443 010-84931593</t>
        </is>
      </c>
      <c r="O17877" t="inlineStr">
        <is>
          <t>["11:00/13:50","16:30/22:00"]</t>
        </is>
      </c>
      <c r="P17877" t="inlineStr">
        <is>
          <t>297</t>
        </is>
      </c>
      <c r="Q17877" t="inlineStr">
        <is>
          <t>https://www.ele.me/shop/E5116984530143088756</t>
        </is>
      </c>
      <c r="R17877" t="inlineStr">
        <is>
          <t>4.7</t>
        </is>
      </c>
      <c r="S17877" t="inlineStr">
        <is>
          <t>4.7</t>
        </is>
      </c>
      <c r="T17877" t="inlineStr">
        <is>
          <t>4.6</t>
        </is>
      </c>
      <c r="U17877" t="inlineStr">
        <is>
          <t>137</t>
        </is>
      </c>
      <c r="V17877" t="inlineStr">
        <is>
          <t>[{"pid":"2011352683","desc":"满36减12，满88减25，满168减38","name":"自营销复杂满减活动","type":"减"},{"pid":"21499908795","desc":"特价商品7.99元起","name":"超值换购","type":"换"}]</t>
        </is>
      </c>
      <c r="W17877" t="inlineStr">
        <is>
          <t>[]</t>
        </is>
      </c>
      <c r="X17877" t="inlineStr">
        <is>
          <t>蜂鸟专送</t>
        </is>
      </c>
      <c r="Y17877" t="inlineStr">
        <is>
          <t>20</t>
        </is>
      </c>
      <c r="Z17877" t="inlineStr">
        <is>
          <t>20</t>
        </is>
      </c>
      <c r="AA17877" t="inlineStr">
        <is>
          <t>5</t>
        </is>
      </c>
      <c r="AB17877" t="inlineStr">
        <is>
          <t>[]</t>
        </is>
      </c>
    </row>
    <row r="17878">
      <c r="A17878" t="inlineStr">
        <is>
          <t>2019-03-29 18:25:04</t>
        </is>
      </c>
      <c r="B17878" t="inlineStr">
        <is>
          <t>https://www.ele.me/shop/E10617370791123491605</t>
        </is>
      </c>
      <c r="C17878" t="inlineStr">
        <is>
          <t>E10617370791123491605</t>
        </is>
      </c>
      <c r="D17878" t="inlineStr">
        <is>
          <t>张亮麻辣烫(知春路店)</t>
        </is>
      </c>
      <c r="E17878" t="inlineStr">
        <is>
          <t>https://fuss10.elemecdn.com/2/aa/601d83fdadd49a54e2f812b63fc26png.png</t>
        </is>
      </c>
      <c r="F17878" t="inlineStr">
        <is>
          <t>北京市</t>
        </is>
      </c>
      <c r="G17878" t="inlineStr">
        <is>
          <t>北京市</t>
        </is>
      </c>
      <c r="H17878" t="inlineStr">
        <is>
          <t>北京市海淀区知春路29号2幢10-10号</t>
        </is>
      </c>
      <c r="I17878" t="inlineStr">
        <is>
          <t>39.97681</t>
        </is>
      </c>
      <c r="J17878" t="inlineStr">
        <is>
          <t>116.34366</t>
        </is>
      </c>
      <c r="K17878" t="inlineStr">
        <is>
          <t>[{"sub_cat":"简餐","parent_cat":"快餐便当"},{"sub_cat":"简餐","parent_cat":"美食"},{"sub_cat":"麻辣烫","parent_cat":"快餐便当"},{"sub_cat":"麻辣烫","parent_cat":"美食"}]</t>
        </is>
      </c>
      <c r="L17878" t="inlineStr">
        <is>
          <t>否</t>
        </is>
      </c>
      <c r="M17878" t="inlineStr">
        <is>
          <t>否</t>
        </is>
      </c>
      <c r="N17878" t="inlineStr">
        <is>
          <t>15011009363</t>
        </is>
      </c>
      <c r="O17878" t="inlineStr">
        <is>
          <t>["10:00/23:00"]</t>
        </is>
      </c>
      <c r="P17878" t="inlineStr">
        <is>
          <t>1619</t>
        </is>
      </c>
      <c r="Q17878" t="inlineStr">
        <is>
          <t>https://www.ele.me/shop/E10617370791123491605</t>
        </is>
      </c>
      <c r="R17878" t="inlineStr">
        <is>
          <t>4.7</t>
        </is>
      </c>
      <c r="S17878" t="inlineStr">
        <is>
          <t/>
        </is>
      </c>
      <c r="T17878" t="inlineStr">
        <is>
          <t/>
        </is>
      </c>
      <c r="U17878" t="inlineStr">
        <is>
          <t>1761</t>
        </is>
      </c>
      <c r="V17878" t="inlineStr">
        <is>
          <t>[{"pid":"1814412393","desc":"满27减12，满38减15，满58减18","name":"自营销复杂满减活动","type":"减"},{"pid":"2135023563","desc":"特价商品4元起","name":"超值换购","type":"换"},{"pid":"2083154979","desc":"新用户下单立减17元","name":"新用户立减(不与其他活动共享)","type":"首"}]</t>
        </is>
      </c>
      <c r="W17878" t="inlineStr">
        <is>
          <t>[]</t>
        </is>
      </c>
      <c r="X17878" t="inlineStr">
        <is>
          <t/>
        </is>
      </c>
      <c r="Y17878" t="inlineStr">
        <is>
          <t>25</t>
        </is>
      </c>
      <c r="Z17878" t="inlineStr">
        <is>
          <t>20</t>
        </is>
      </c>
      <c r="AA17878" t="inlineStr">
        <is>
          <t>3</t>
        </is>
      </c>
      <c r="AB17878" t="inlineStr">
        <is>
          <t>[{"sid":"4","desc":"该商家支持开发票，请在下单时填写好发票抬头","name":"开发票"}]</t>
        </is>
      </c>
    </row>
    <row r="17879">
      <c r="A17879" t="inlineStr">
        <is>
          <t>2019-03-29 18:25:02</t>
        </is>
      </c>
      <c r="B17879" t="inlineStr">
        <is>
          <t>https://www.ele.me/shop/E9349418353150306335</t>
        </is>
      </c>
      <c r="C17879" t="inlineStr">
        <is>
          <t>E9349418353150306335</t>
        </is>
      </c>
      <c r="D17879" t="inlineStr">
        <is>
          <t>五台云养生素食馆</t>
        </is>
      </c>
      <c r="E17879" t="inlineStr">
        <is>
          <t>https://fuss10.elemecdn.com/0/00/41c91a7b9f0f7764cce65daa5d84cjpeg.jpeg</t>
        </is>
      </c>
      <c r="F17879" t="inlineStr">
        <is>
          <t>北京市</t>
        </is>
      </c>
      <c r="G17879" t="inlineStr">
        <is>
          <t>北京市</t>
        </is>
      </c>
      <c r="H17879" t="inlineStr">
        <is>
          <t>**</t>
        </is>
      </c>
      <c r="I17879" t="inlineStr">
        <is>
          <t>39.949263</t>
        </is>
      </c>
      <c r="J17879" t="inlineStr">
        <is>
          <t>116.348999</t>
        </is>
      </c>
      <c r="K17879" t="inlineStr">
        <is>
          <t>[{"sub_cat":"简餐","parent_cat":"快餐便当"},{"sub_cat":"简餐","parent_cat":"美食"}]</t>
        </is>
      </c>
      <c r="L17879" t="inlineStr">
        <is>
          <t>否</t>
        </is>
      </c>
      <c r="M17879" t="inlineStr">
        <is>
          <t>否</t>
        </is>
      </c>
      <c r="N17879" t="inlineStr">
        <is>
          <t>17190085730</t>
        </is>
      </c>
      <c r="O17879" t="inlineStr">
        <is>
          <t>["10:25/21:00"]</t>
        </is>
      </c>
      <c r="P17879" t="inlineStr">
        <is>
          <t>329</t>
        </is>
      </c>
      <c r="Q17879" t="inlineStr">
        <is>
          <t>https://www.ele.me/shop/E9349418353150306335</t>
        </is>
      </c>
      <c r="R17879" t="inlineStr">
        <is>
          <t>4.8</t>
        </is>
      </c>
      <c r="S17879" t="inlineStr">
        <is>
          <t/>
        </is>
      </c>
      <c r="T17879" t="inlineStr">
        <is>
          <t/>
        </is>
      </c>
      <c r="U17879" t="inlineStr">
        <is>
          <t>60</t>
        </is>
      </c>
      <c r="V17879" t="inlineStr">
        <is>
          <t>[{"pid":"2129826443","desc":"特价商品5元起","name":"超值换购","type":"换"}]</t>
        </is>
      </c>
      <c r="W17879" t="inlineStr">
        <is>
          <t>[]</t>
        </is>
      </c>
      <c r="X17879" t="inlineStr">
        <is>
          <t>蜂鸟专送</t>
        </is>
      </c>
      <c r="Y17879" t="inlineStr">
        <is>
          <t>22</t>
        </is>
      </c>
      <c r="Z17879" t="inlineStr">
        <is>
          <t>20</t>
        </is>
      </c>
      <c r="AA17879" t="inlineStr">
        <is>
          <t>2</t>
        </is>
      </c>
      <c r="AB17879" t="inlineStr">
        <is>
          <t>[]</t>
        </is>
      </c>
    </row>
    <row r="17880">
      <c r="A17880" t="inlineStr">
        <is>
          <t>2019-03-29 18:25:01</t>
        </is>
      </c>
      <c r="B17880" t="inlineStr">
        <is>
          <t>https://www.ele.me/shop/E3099714640855253431</t>
        </is>
      </c>
      <c r="C17880" t="inlineStr">
        <is>
          <t>E3099714640855253431</t>
        </is>
      </c>
      <c r="D17880" t="inlineStr">
        <is>
          <t>第一大鸡排(第3档口春辉美食店)</t>
        </is>
      </c>
      <c r="E17880" t="inlineStr">
        <is>
          <t>https://fuss10.elemecdn.com/8/13/d97db01573356fd2526f925e50f3dpng.png</t>
        </is>
      </c>
      <c r="F17880" t="inlineStr">
        <is>
          <t>北京市</t>
        </is>
      </c>
      <c r="G17880" t="inlineStr">
        <is>
          <t>北京市</t>
        </is>
      </c>
      <c r="H17880" t="inlineStr">
        <is>
          <t>北京市海淀区车公庄西路35号7号平房02室</t>
        </is>
      </c>
      <c r="I17880" t="inlineStr">
        <is>
          <t>39.935607</t>
        </is>
      </c>
      <c r="J17880" t="inlineStr">
        <is>
          <t>116.314623</t>
        </is>
      </c>
      <c r="K17880" t="inlineStr">
        <is>
          <t>[{"sub_cat":"汉堡","parent_cat":"快餐便当"},{"sub_cat":"汉堡","parent_cat":"美食"},{"sub_cat":"炸鸡炸串","parent_cat":"小吃夜宵"},{"sub_cat":"炸鸡炸串","parent_cat":"美食"}]</t>
        </is>
      </c>
      <c r="L17880" t="inlineStr">
        <is>
          <t>否</t>
        </is>
      </c>
      <c r="M17880" t="inlineStr">
        <is>
          <t>否</t>
        </is>
      </c>
      <c r="N17880" t="inlineStr">
        <is>
          <t>13601046899</t>
        </is>
      </c>
      <c r="O17880" t="inlineStr">
        <is>
          <t>["10:00/02:05"]</t>
        </is>
      </c>
      <c r="P17880" t="inlineStr">
        <is>
          <t>2318</t>
        </is>
      </c>
      <c r="Q17880" t="inlineStr">
        <is>
          <t>https://www.ele.me/shop/E3099714640855253431</t>
        </is>
      </c>
      <c r="R17880" t="inlineStr">
        <is>
          <t>4.8</t>
        </is>
      </c>
      <c r="S17880" t="inlineStr">
        <is>
          <t/>
        </is>
      </c>
      <c r="T17880" t="inlineStr">
        <is>
          <t/>
        </is>
      </c>
      <c r="U17880" t="inlineStr">
        <is>
          <t>581</t>
        </is>
      </c>
      <c r="V17880" t="inlineStr">
        <is>
          <t>[{"pid":"2123808730","desc":"满30减10，满45减13，满65减20，满85减31","name":"第一大鸡排","type":"减"},{"pid":"2132514723","desc":"特价商品1元起","name":"新客1元吃大牌","type":"特"}]</t>
        </is>
      </c>
      <c r="W17880" t="inlineStr">
        <is>
          <t>[]</t>
        </is>
      </c>
      <c r="X17880" t="inlineStr">
        <is>
          <t/>
        </is>
      </c>
      <c r="Y17880" t="inlineStr">
        <is>
          <t>32</t>
        </is>
      </c>
      <c r="Z17880" t="inlineStr">
        <is>
          <t>20</t>
        </is>
      </c>
      <c r="AA17880" t="inlineStr">
        <is>
          <t>0</t>
        </is>
      </c>
      <c r="AB17880" t="inlineStr">
        <is>
          <t>[{"sid":"7","desc":"该商户食品安全已由国泰产险承担，食品安全有保障","name":"食安保"}]</t>
        </is>
      </c>
    </row>
    <row r="17881">
      <c r="A17881" t="inlineStr">
        <is>
          <t>2019-03-29 18:24:57</t>
        </is>
      </c>
      <c r="B17881" t="inlineStr">
        <is>
          <t>https://www.ele.me/shop/E9440686918890243180</t>
        </is>
      </c>
      <c r="C17881" t="inlineStr">
        <is>
          <t>E9440686918890243180</t>
        </is>
      </c>
      <c r="D17881" t="inlineStr">
        <is>
          <t>85度C(知春店BJ008)</t>
        </is>
      </c>
      <c r="E17881" t="inlineStr">
        <is>
          <t>https://fuss10.elemecdn.com/1/a8/0684afcbd09b9121369c753dc18cfpng.png</t>
        </is>
      </c>
      <c r="F17881" t="inlineStr">
        <is>
          <t>北京市</t>
        </is>
      </c>
      <c r="G17881" t="inlineStr">
        <is>
          <t>北京市</t>
        </is>
      </c>
      <c r="H17881" t="inlineStr">
        <is>
          <t>北京市海淀区知春路29号10-2-102室</t>
        </is>
      </c>
      <c r="I17881" t="inlineStr">
        <is>
          <t>39.97681</t>
        </is>
      </c>
      <c r="J17881" t="inlineStr">
        <is>
          <t>116.34366</t>
        </is>
      </c>
      <c r="K17881" t="inlineStr">
        <is>
          <t>[{"sub_cat":"甜品","parent_cat":"甜品饮品"},{"sub_cat":"甜品","parent_cat":"美食"},{"sub_cat":"面包","parent_cat":"面包蛋糕"},{"sub_cat":"面包","parent_cat":"美食"}]</t>
        </is>
      </c>
      <c r="L17881" t="inlineStr">
        <is>
          <t>否</t>
        </is>
      </c>
      <c r="M17881" t="inlineStr">
        <is>
          <t>是</t>
        </is>
      </c>
      <c r="N17881" t="inlineStr">
        <is>
          <t>18032628161 13683366372 010-82359402</t>
        </is>
      </c>
      <c r="O17881" t="inlineStr">
        <is>
          <t>["08:00/22:00"]</t>
        </is>
      </c>
      <c r="P17881" t="inlineStr">
        <is>
          <t>1289</t>
        </is>
      </c>
      <c r="Q17881" t="inlineStr">
        <is>
          <t>https://www.ele.me/shop/E9440686918890243180</t>
        </is>
      </c>
      <c r="R17881" t="inlineStr">
        <is>
          <t>4.8</t>
        </is>
      </c>
      <c r="S17881" t="inlineStr">
        <is>
          <t>4.9</t>
        </is>
      </c>
      <c r="T17881" t="inlineStr">
        <is>
          <t>4.8</t>
        </is>
      </c>
      <c r="U17881" t="inlineStr">
        <is>
          <t>577</t>
        </is>
      </c>
      <c r="V17881" t="inlineStr">
        <is>
          <t>[{"pid":"21531546123","desc":"特价商品36元起","name":"单品定价","type":"特"},{"pid":"2088021587","desc":"新用户下单立减17元","name":"新用户立减(不与其他活动共享)","type":"首"}]</t>
        </is>
      </c>
      <c r="W17881" t="inlineStr">
        <is>
          <t>[]</t>
        </is>
      </c>
      <c r="X17881" t="inlineStr">
        <is>
          <t>蜂鸟专送</t>
        </is>
      </c>
      <c r="Y17881" t="inlineStr">
        <is>
          <t>20</t>
        </is>
      </c>
      <c r="Z17881" t="inlineStr">
        <is>
          <t>25</t>
        </is>
      </c>
      <c r="AA17881" t="inlineStr">
        <is>
          <t>5</t>
        </is>
      </c>
      <c r="AB17881" t="inlineStr">
        <is>
          <t>[{"sid":"4","desc":"该商家支持开发票，请在下单时填写好发票抬头","name":"开发票"}]</t>
        </is>
      </c>
    </row>
    <row r="17882">
      <c r="A17882" t="inlineStr">
        <is>
          <t>2019-03-29 18:24:54</t>
        </is>
      </c>
      <c r="B17882" t="inlineStr">
        <is>
          <t>https://www.ele.me/shop/E8212204407074656743</t>
        </is>
      </c>
      <c r="C17882" t="inlineStr">
        <is>
          <t>E8212204407074656743</t>
        </is>
      </c>
      <c r="D17882" t="inlineStr">
        <is>
          <t>香河肉饼(老虎庙店)</t>
        </is>
      </c>
      <c r="E17882" t="inlineStr">
        <is>
          <t>https://fuss10.elemecdn.com/3/77/8bdeef5d1eb6fdae5734da1dffd1dpng.png</t>
        </is>
      </c>
      <c r="F17882" t="inlineStr">
        <is>
          <t>北京市</t>
        </is>
      </c>
      <c r="G17882" t="inlineStr">
        <is>
          <t>北京市</t>
        </is>
      </c>
      <c r="H17882" t="inlineStr">
        <is>
          <t>北京市海淀区车公庄西路35号7号平房02室</t>
        </is>
      </c>
      <c r="I17882" t="inlineStr">
        <is>
          <t>39.935607</t>
        </is>
      </c>
      <c r="J17882" t="inlineStr">
        <is>
          <t>116.314623</t>
        </is>
      </c>
      <c r="K17882" t="inlineStr">
        <is>
          <t>[{"sub_cat":"地方小吃","parent_cat":"小吃夜宵"},{"sub_cat":"地方小吃","parent_cat":"美食"},{"sub_cat":"简餐","parent_cat":"快餐便当"},{"sub_cat":"简餐","parent_cat":"美食"}]</t>
        </is>
      </c>
      <c r="L17882" t="inlineStr">
        <is>
          <t>是</t>
        </is>
      </c>
      <c r="M17882" t="inlineStr">
        <is>
          <t>否</t>
        </is>
      </c>
      <c r="N17882" t="inlineStr">
        <is>
          <t>13671234147 18618481603</t>
        </is>
      </c>
      <c r="O17882" t="inlineStr">
        <is>
          <t>["09:00/22:30"]</t>
        </is>
      </c>
      <c r="P17882" t="inlineStr">
        <is>
          <t>51</t>
        </is>
      </c>
      <c r="Q17882" t="inlineStr">
        <is>
          <t>https://www.ele.me/shop/E8212204407074656743</t>
        </is>
      </c>
      <c r="R17882" t="inlineStr">
        <is>
          <t>4.5</t>
        </is>
      </c>
      <c r="S17882" t="inlineStr">
        <is>
          <t/>
        </is>
      </c>
      <c r="T17882" t="inlineStr">
        <is>
          <t/>
        </is>
      </c>
      <c r="U17882" t="inlineStr">
        <is>
          <t>15</t>
        </is>
      </c>
      <c r="V17882" t="inlineStr">
        <is>
          <t>[{"pid":"21511147835","desc":"满26减6，满36减8，满56减11，满88减15，满100减20","name":"自营销复杂满减活动","type":"减"},{"pid":"21522504002","desc":"特价商品23元起","name":"单品定价","type":"特"},{"pid":"21508312683","desc":"新用户下单立减17元","name":"新用户立减(不与其他活动共享)","type":"首"},{"pid":"815439138","desc":"本店新用户立减1元","name":"门店新客立减","type":"新"}]</t>
        </is>
      </c>
      <c r="W17882" t="inlineStr">
        <is>
          <t>[]</t>
        </is>
      </c>
      <c r="X17882" t="inlineStr">
        <is>
          <t/>
        </is>
      </c>
      <c r="Y17882" t="inlineStr">
        <is>
          <t>27</t>
        </is>
      </c>
      <c r="Z17882" t="inlineStr">
        <is>
          <t>20</t>
        </is>
      </c>
      <c r="AA17882" t="inlineStr">
        <is>
          <t>3</t>
        </is>
      </c>
      <c r="AB17882" t="inlineStr">
        <is>
          <t>[{"sid":"7","desc":"该商户食品安全已由国泰产险承担，食品安全有保障","name":"食安保"}]</t>
        </is>
      </c>
    </row>
    <row r="17883">
      <c r="A17883" t="inlineStr">
        <is>
          <t>2019-03-29 18:24:52</t>
        </is>
      </c>
      <c r="B17883" t="inlineStr">
        <is>
          <t>https://www.ele.me/shop/E16223612060553974271</t>
        </is>
      </c>
      <c r="C17883" t="inlineStr">
        <is>
          <t>E16223612060553974271</t>
        </is>
      </c>
      <c r="D17883" t="inlineStr">
        <is>
          <t>永和大王（北京知春店BJ038）</t>
        </is>
      </c>
      <c r="E17883" t="inlineStr">
        <is>
          <t>https://fuss10.elemecdn.com/e/da/c4e5abab06dea4b64d041495a9381png.png</t>
        </is>
      </c>
      <c r="F17883" t="inlineStr">
        <is>
          <t>北京市</t>
        </is>
      </c>
      <c r="G17883" t="inlineStr">
        <is>
          <t>北京市</t>
        </is>
      </c>
      <c r="H17883" t="inlineStr">
        <is>
          <t>北京市海淀区知春路29号10-2-105号</t>
        </is>
      </c>
      <c r="I17883" t="inlineStr">
        <is>
          <t>39.97681</t>
        </is>
      </c>
      <c r="J17883" t="inlineStr">
        <is>
          <t>116.34366</t>
        </is>
      </c>
      <c r="K17883" t="inlineStr">
        <is>
          <t>[{"sub_cat":"简餐","parent_cat":"快餐便当"},{"sub_cat":"简餐","parent_cat":"美食"},{"sub_cat":"包子粥店","parent_cat":"快餐便当"},{"sub_cat":"包子粥店","parent_cat":"美食"}]</t>
        </is>
      </c>
      <c r="L17883" t="inlineStr">
        <is>
          <t>否</t>
        </is>
      </c>
      <c r="M17883" t="inlineStr">
        <is>
          <t>是</t>
        </is>
      </c>
      <c r="N17883" t="inlineStr">
        <is>
          <t>4000979797</t>
        </is>
      </c>
      <c r="O17883" t="inlineStr">
        <is>
          <t>["06:00/22:45"]</t>
        </is>
      </c>
      <c r="P17883" t="inlineStr">
        <is>
          <t>1768</t>
        </is>
      </c>
      <c r="Q17883" t="inlineStr">
        <is>
          <t>https://www.ele.me/shop/E16223612060553974271</t>
        </is>
      </c>
      <c r="R17883" t="inlineStr">
        <is>
          <t>4.8</t>
        </is>
      </c>
      <c r="S17883" t="inlineStr">
        <is>
          <t/>
        </is>
      </c>
      <c r="T17883" t="inlineStr">
        <is>
          <t/>
        </is>
      </c>
      <c r="U17883" t="inlineStr">
        <is>
          <t>419</t>
        </is>
      </c>
      <c r="V17883" t="inlineStr">
        <is>
          <t>[{"pid":"21511685994","desc":"满35减10，满60减24","name":"永和3月周末正","type":"减"},{"pid":"21519137603","desc":"折扣商品5折起","name":"单品折扣","type":"折"},{"pid":"2088057267","desc":"新用户下单立减17元","name":"新用户立减(不与其他活动共享)","type":"首"},{"pid":"2077075051","desc":"特价商品5元起","name":"超值换购","type":"换"}]</t>
        </is>
      </c>
      <c r="W17883" t="inlineStr">
        <is>
          <t>[]</t>
        </is>
      </c>
      <c r="X17883" t="inlineStr">
        <is>
          <t>蜂鸟专送</t>
        </is>
      </c>
      <c r="Y17883" t="inlineStr">
        <is>
          <t>20</t>
        </is>
      </c>
      <c r="Z17883" t="inlineStr">
        <is>
          <t>20</t>
        </is>
      </c>
      <c r="AA17883" t="inlineStr">
        <is>
          <t>5</t>
        </is>
      </c>
      <c r="AB17883" t="inlineStr">
        <is>
          <t>[{"sid":"4","desc":"该商家支持开发票，请在下单时填写好发票抬头","name":"开发票"}]</t>
        </is>
      </c>
    </row>
    <row r="17884">
      <c r="A17884" t="inlineStr">
        <is>
          <t>2019-03-29 18:24:51</t>
        </is>
      </c>
      <c r="B17884" t="inlineStr">
        <is>
          <t>https://www.ele.me/shop/E16944752317116563691</t>
        </is>
      </c>
      <c r="C17884" t="inlineStr">
        <is>
          <t>E16944752317116563691</t>
        </is>
      </c>
      <c r="D17884" t="inlineStr">
        <is>
          <t>胡同小馆(知春路店)</t>
        </is>
      </c>
      <c r="E17884" t="inlineStr">
        <is>
          <t>https://fuss10.elemecdn.com/d/6c/7a26108e324b421cc5e2104124f74png.png</t>
        </is>
      </c>
      <c r="F17884" t="inlineStr">
        <is>
          <t>北京市</t>
        </is>
      </c>
      <c r="G17884" t="inlineStr">
        <is>
          <t>北京市</t>
        </is>
      </c>
      <c r="H17884" t="inlineStr">
        <is>
          <t>北京市海淀区知春路29号10号楼2层202</t>
        </is>
      </c>
      <c r="I17884" t="inlineStr">
        <is>
          <t>39.977015</t>
        </is>
      </c>
      <c r="J17884" t="inlineStr">
        <is>
          <t>116.343868</t>
        </is>
      </c>
      <c r="K17884" t="inlineStr">
        <is>
          <t>[{"sub_cat":"简餐","parent_cat":"快餐便当"},{"sub_cat":"简餐","parent_cat":"美食"},{"sub_cat":"盖浇饭","parent_cat":"快餐便当"},{"sub_cat":"盖浇饭","parent_cat":"美食"}]</t>
        </is>
      </c>
      <c r="L17884" t="inlineStr">
        <is>
          <t>否</t>
        </is>
      </c>
      <c r="M17884" t="inlineStr">
        <is>
          <t>否</t>
        </is>
      </c>
      <c r="N17884" t="inlineStr">
        <is>
          <t>13520872875 010-62006571</t>
        </is>
      </c>
      <c r="O17884" t="inlineStr">
        <is>
          <t>["10:30/14:00","16:30/20:00"]</t>
        </is>
      </c>
      <c r="P17884" t="inlineStr">
        <is>
          <t>265</t>
        </is>
      </c>
      <c r="Q17884" t="inlineStr">
        <is>
          <t>https://www.ele.me/shop/E16944752317116563691</t>
        </is>
      </c>
      <c r="R17884" t="inlineStr">
        <is>
          <t>4.8</t>
        </is>
      </c>
      <c r="S17884" t="inlineStr">
        <is>
          <t/>
        </is>
      </c>
      <c r="T17884" t="inlineStr">
        <is>
          <t/>
        </is>
      </c>
      <c r="U17884" t="inlineStr">
        <is>
          <t>66</t>
        </is>
      </c>
      <c r="V17884" t="inlineStr">
        <is>
          <t>[{"pid":"2027246587","desc":"满40减9，满60减15，满100减25","name":"自营销复杂满减活动","type":"减"},{"pid":"2027249659","desc":"折扣商品6折起","name":"单品折扣","type":"折"},{"pid":"2083141379","desc":"新用户下单立减17元","name":"新用户立减(不与其他活动共享)","type":"首"},{"pid":"1538250161","desc":"特价商品5.5元起","name":"超值换购","type":"换"}]</t>
        </is>
      </c>
      <c r="W17884" t="inlineStr">
        <is>
          <t>[]</t>
        </is>
      </c>
      <c r="X17884" t="inlineStr">
        <is>
          <t>蜂鸟专送</t>
        </is>
      </c>
      <c r="Y17884" t="inlineStr">
        <is>
          <t>20</t>
        </is>
      </c>
      <c r="Z17884" t="inlineStr">
        <is>
          <t>20</t>
        </is>
      </c>
      <c r="AA17884" t="inlineStr">
        <is>
          <t>2</t>
        </is>
      </c>
      <c r="AB17884" t="inlineStr">
        <is>
          <t>[{"sid":"7","desc":"该商户食品安全已由国泰产险承担，食品安全有保障","name":"食安保"},{"sid":"4","desc":"该商家支持开发票，请在下单时填写好发票抬头","name":"开发票"}]</t>
        </is>
      </c>
    </row>
    <row r="17885">
      <c r="A17885" t="inlineStr">
        <is>
          <t>2019-03-29 18:24:50</t>
        </is>
      </c>
      <c r="B17885" t="inlineStr">
        <is>
          <t>https://www.ele.me/shop/E11588287003542536514</t>
        </is>
      </c>
      <c r="C17885" t="inlineStr">
        <is>
          <t>E11588287003542536514</t>
        </is>
      </c>
      <c r="D17885" t="inlineStr">
        <is>
          <t>鲜果时间（大运村店）</t>
        </is>
      </c>
      <c r="E17885" t="inlineStr">
        <is>
          <t>https://fuss10.elemecdn.com/0/89/9d4946037a5af276d43b24a872054jpeg.jpeg</t>
        </is>
      </c>
      <c r="F17885" t="inlineStr">
        <is>
          <t>北京市</t>
        </is>
      </c>
      <c r="G17885" t="inlineStr">
        <is>
          <t>北京市</t>
        </is>
      </c>
      <c r="H17885" t="inlineStr">
        <is>
          <t>北京市海淀区知春路29号10号楼2号</t>
        </is>
      </c>
      <c r="I17885" t="inlineStr">
        <is>
          <t>39.97708</t>
        </is>
      </c>
      <c r="J17885" t="inlineStr">
        <is>
          <t>116.34329</t>
        </is>
      </c>
      <c r="K17885" t="inlineStr">
        <is>
          <t>[{"sub_cat":"奶茶果汁","parent_cat":"甜品饮品"},{"sub_cat":"奶茶果汁","parent_cat":"美食"},{"sub_cat":"咖啡","parent_cat":"甜品饮品"},{"sub_cat":"咖啡","parent_cat":"美食"}]</t>
        </is>
      </c>
      <c r="L17885" t="inlineStr">
        <is>
          <t>否</t>
        </is>
      </c>
      <c r="M17885" t="inlineStr">
        <is>
          <t>否</t>
        </is>
      </c>
      <c r="N17885" t="inlineStr">
        <is>
          <t>13581757273</t>
        </is>
      </c>
      <c r="O17885" t="inlineStr">
        <is>
          <t>["10:25/22:00"]</t>
        </is>
      </c>
      <c r="P17885" t="inlineStr">
        <is>
          <t>90</t>
        </is>
      </c>
      <c r="Q17885" t="inlineStr">
        <is>
          <t>https://www.ele.me/shop/E11588287003542536514</t>
        </is>
      </c>
      <c r="R17885" t="inlineStr">
        <is>
          <t>4.7</t>
        </is>
      </c>
      <c r="S17885" t="inlineStr">
        <is>
          <t/>
        </is>
      </c>
      <c r="T17885" t="inlineStr">
        <is>
          <t/>
        </is>
      </c>
      <c r="U17885" t="inlineStr">
        <is>
          <t>20</t>
        </is>
      </c>
      <c r="V17885" t="inlineStr">
        <is>
          <t>[{"pid":"2053041395","desc":"满20减2，满35减3，满60减8，满100减10","name":"自营销复杂满减活动","type":"减"},{"pid":"2065208171","desc":"折扣商品5折起","name":"开学季-5折菜","type":"折"},{"pid":"2083096387","desc":"新用户下单立减17元","name":"新用户立减(不与其他活动共享)","type":"首"},{"pid":"810441474","desc":"本店新用户立减1元","name":"门店新客立减","type":"新"},{"pid":"1615228225","desc":"特价商品4元起","name":"超值换购","type":"换"}]</t>
        </is>
      </c>
      <c r="W17885" t="inlineStr">
        <is>
          <t>[]</t>
        </is>
      </c>
      <c r="X17885" t="inlineStr">
        <is>
          <t/>
        </is>
      </c>
      <c r="Y17885" t="inlineStr">
        <is>
          <t>33</t>
        </is>
      </c>
      <c r="Z17885" t="inlineStr">
        <is>
          <t>10</t>
        </is>
      </c>
      <c r="AA17885" t="inlineStr">
        <is>
          <t>3</t>
        </is>
      </c>
      <c r="AB17885" t="inlineStr">
        <is>
          <t>[{"sid":"7","desc":"该商户食品安全已由国泰产险承担，食品安全有保障","name":"食安保"}]</t>
        </is>
      </c>
    </row>
    <row r="17886">
      <c r="A17886" t="inlineStr">
        <is>
          <t>2019-03-29 18:24:49</t>
        </is>
      </c>
      <c r="B17886" t="inlineStr">
        <is>
          <t>https://www.ele.me/shop/E429539580696641149</t>
        </is>
      </c>
      <c r="C17886" t="inlineStr">
        <is>
          <t>E429539580696641149</t>
        </is>
      </c>
      <c r="D17886" t="inlineStr">
        <is>
          <t>大运快餐店</t>
        </is>
      </c>
      <c r="E17886" t="inlineStr">
        <is>
          <t>https://fuss10.elemecdn.com/2/68/f596a86ff8df5c045d1fa1b360d25jpeg.jpeg</t>
        </is>
      </c>
      <c r="F17886" t="inlineStr">
        <is>
          <t>北京市</t>
        </is>
      </c>
      <c r="G17886" t="inlineStr">
        <is>
          <t>北京市</t>
        </is>
      </c>
      <c r="H17886" t="inlineStr">
        <is>
          <t>北京市海淀区知春路29号10-2-115</t>
        </is>
      </c>
      <c r="I17886" t="inlineStr">
        <is>
          <t>39.977015</t>
        </is>
      </c>
      <c r="J17886" t="inlineStr">
        <is>
          <t>116.343868</t>
        </is>
      </c>
      <c r="K17886" t="inlineStr">
        <is>
          <t>[{"sub_cat":"盖浇饭","parent_cat":"快餐便当"},{"sub_cat":"盖浇饭","parent_cat":"美食"}]</t>
        </is>
      </c>
      <c r="L17886" t="inlineStr">
        <is>
          <t>否</t>
        </is>
      </c>
      <c r="M17886" t="inlineStr">
        <is>
          <t>否</t>
        </is>
      </c>
      <c r="N17886" t="inlineStr">
        <is>
          <t>13683101808</t>
        </is>
      </c>
      <c r="O17886" t="inlineStr">
        <is>
          <t>["09:00/22:00"]</t>
        </is>
      </c>
      <c r="P17886" t="inlineStr">
        <is>
          <t>6</t>
        </is>
      </c>
      <c r="Q17886" t="inlineStr">
        <is>
          <t>https://www.ele.me/shop/E429539580696641149</t>
        </is>
      </c>
      <c r="R17886" t="inlineStr">
        <is>
          <t>0</t>
        </is>
      </c>
      <c r="S17886" t="inlineStr">
        <is>
          <t/>
        </is>
      </c>
      <c r="T17886" t="inlineStr">
        <is>
          <t/>
        </is>
      </c>
      <c r="U17886" t="inlineStr">
        <is>
          <t>0</t>
        </is>
      </c>
      <c r="V17886" t="inlineStr">
        <is>
          <t>[{"pid":"2083182115","desc":"新用户下单立减17元","name":"新用户立减(不与其他活动共享)","type":"首"}]</t>
        </is>
      </c>
      <c r="W17886" t="inlineStr">
        <is>
          <t>[]</t>
        </is>
      </c>
      <c r="X17886" t="inlineStr">
        <is>
          <t/>
        </is>
      </c>
      <c r="Y17886" t="inlineStr">
        <is>
          <t>23</t>
        </is>
      </c>
      <c r="Z17886" t="inlineStr">
        <is>
          <t>20</t>
        </is>
      </c>
      <c r="AA17886" t="inlineStr">
        <is>
          <t>3</t>
        </is>
      </c>
      <c r="AB17886" t="inlineStr">
        <is>
          <t>[{"sid":"7","desc":"该商户食品安全已由国泰产险承担，食品安全有保障","name":"食安保"}]</t>
        </is>
      </c>
    </row>
    <row r="17887">
      <c r="A17887" t="inlineStr">
        <is>
          <t>2019-03-29 18:24:48</t>
        </is>
      </c>
      <c r="B17887" t="inlineStr">
        <is>
          <t>https://www.ele.me/shop/E10257188463756202155</t>
        </is>
      </c>
      <c r="C17887" t="inlineStr">
        <is>
          <t>E10257188463756202155</t>
        </is>
      </c>
      <c r="D17887" t="inlineStr">
        <is>
          <t>熟食凉菜</t>
        </is>
      </c>
      <c r="E17887" t="inlineStr">
        <is>
          <t>https://fuss10.elemecdn.com/c/a4/76895965c91161110b2703987719djpeg.jpeg</t>
        </is>
      </c>
      <c r="F17887" t="inlineStr">
        <is>
          <t>北京市</t>
        </is>
      </c>
      <c r="G17887" t="inlineStr">
        <is>
          <t>北京市</t>
        </is>
      </c>
      <c r="H17887" t="inlineStr">
        <is>
          <t>北京市海淀区车公庄西路35号7号平房</t>
        </is>
      </c>
      <c r="I17887" t="inlineStr">
        <is>
          <t>39.935607</t>
        </is>
      </c>
      <c r="J17887" t="inlineStr">
        <is>
          <t>116.314623</t>
        </is>
      </c>
      <c r="K17887" t="inlineStr">
        <is>
          <t>[{"sub_cat":"地方小吃","parent_cat":"小吃夜宵"},{"sub_cat":"地方小吃","parent_cat":"美食"},{"sub_cat":"零食","parent_cat":"小吃夜宵"},{"sub_cat":"零食","parent_cat":"美食"}]</t>
        </is>
      </c>
      <c r="L17887" t="inlineStr">
        <is>
          <t>否</t>
        </is>
      </c>
      <c r="M17887" t="inlineStr">
        <is>
          <t>否</t>
        </is>
      </c>
      <c r="N17887" t="inlineStr">
        <is>
          <t>13718826900</t>
        </is>
      </c>
      <c r="O17887" t="inlineStr">
        <is>
          <t>["08:10/21:50"]</t>
        </is>
      </c>
      <c r="P17887" t="inlineStr">
        <is>
          <t>151</t>
        </is>
      </c>
      <c r="Q17887" t="inlineStr">
        <is>
          <t>https://www.ele.me/shop/E10257188463756202155</t>
        </is>
      </c>
      <c r="R17887" t="inlineStr">
        <is>
          <t>4.7</t>
        </is>
      </c>
      <c r="S17887" t="inlineStr">
        <is>
          <t>4.8</t>
        </is>
      </c>
      <c r="T17887" t="inlineStr">
        <is>
          <t>4.7</t>
        </is>
      </c>
      <c r="U17887" t="inlineStr">
        <is>
          <t>114</t>
        </is>
      </c>
      <c r="V17887" t="inlineStr">
        <is>
          <t>[{"pid":"1934589761","desc":"满38减4，满68减8，满98减10，满168减15","name":"自营销复杂满减活动","type":"减"},{"pid":"21530399411","desc":"满58元赠送冰红茶1份","name":"赠品活动","type":"赠"},{"pid":"1619116138","desc":"折扣商品8折起","name":"单品折扣","type":"折"}]</t>
        </is>
      </c>
      <c r="W17887" t="inlineStr">
        <is>
          <t>[]</t>
        </is>
      </c>
      <c r="X17887" t="inlineStr">
        <is>
          <t>蜂鸟专送</t>
        </is>
      </c>
      <c r="Y17887" t="inlineStr">
        <is>
          <t>25</t>
        </is>
      </c>
      <c r="Z17887" t="inlineStr">
        <is>
          <t>20</t>
        </is>
      </c>
      <c r="AA17887" t="inlineStr">
        <is>
          <t>2.5</t>
        </is>
      </c>
      <c r="AB17887" t="inlineStr">
        <is>
          <t>[]</t>
        </is>
      </c>
    </row>
    <row r="17888">
      <c r="A17888" t="inlineStr">
        <is>
          <t>2019-03-29 18:24:47</t>
        </is>
      </c>
      <c r="B17888" t="inlineStr">
        <is>
          <t>https://www.ele.me/shop/E17196139516821154632</t>
        </is>
      </c>
      <c r="C17888" t="inlineStr">
        <is>
          <t>E17196139516821154632</t>
        </is>
      </c>
      <c r="D17888" t="inlineStr">
        <is>
          <t>果果美鲜果切</t>
        </is>
      </c>
      <c r="E17888" t="inlineStr">
        <is>
          <t>https://fuss10.elemecdn.com/1/29/d0ae8a0f589f6f05c7f93b42edbffjpeg.jpeg</t>
        </is>
      </c>
      <c r="F17888" t="inlineStr">
        <is>
          <t>北京市</t>
        </is>
      </c>
      <c r="G17888" t="inlineStr">
        <is>
          <t>北京市</t>
        </is>
      </c>
      <c r="H17888" t="inlineStr">
        <is>
          <t>北京市海淀区紫竹院街道市检察院宿舍7号楼南侧2号平房</t>
        </is>
      </c>
      <c r="I17888" t="inlineStr">
        <is>
          <t>39.938553</t>
        </is>
      </c>
      <c r="J17888" t="inlineStr">
        <is>
          <t>116.314996</t>
        </is>
      </c>
      <c r="K17888" t="inlineStr">
        <is>
          <t>[{"sub_cat":"水果","parent_cat":"果蔬生鲜"}]</t>
        </is>
      </c>
      <c r="L17888" t="inlineStr">
        <is>
          <t>否</t>
        </is>
      </c>
      <c r="M17888" t="inlineStr">
        <is>
          <t>否</t>
        </is>
      </c>
      <c r="N17888" t="inlineStr">
        <is>
          <t>15321611772</t>
        </is>
      </c>
      <c r="O17888" t="inlineStr">
        <is>
          <t>["07:00/23:30"]</t>
        </is>
      </c>
      <c r="P17888" t="inlineStr">
        <is>
          <t>149</t>
        </is>
      </c>
      <c r="Q17888" t="inlineStr">
        <is>
          <t>https://www.ele.me/shop/E17196139516821154632</t>
        </is>
      </c>
      <c r="R17888" t="inlineStr">
        <is>
          <t>4.6</t>
        </is>
      </c>
      <c r="S17888" t="inlineStr">
        <is>
          <t>4.6</t>
        </is>
      </c>
      <c r="T17888" t="inlineStr">
        <is>
          <t>4.5</t>
        </is>
      </c>
      <c r="U17888" t="inlineStr">
        <is>
          <t>42</t>
        </is>
      </c>
      <c r="V17888" t="inlineStr">
        <is>
          <t>[{"pid":"1000000000151096","desc":"满30减15，满60减25，满90减35，满120减40","name":"全店满减","type":"减"}]</t>
        </is>
      </c>
      <c r="W17888" t="inlineStr">
        <is>
          <t>[]</t>
        </is>
      </c>
      <c r="X17888" t="inlineStr">
        <is>
          <t/>
        </is>
      </c>
      <c r="Y17888" t="inlineStr">
        <is>
          <t>39</t>
        </is>
      </c>
      <c r="Z17888" t="inlineStr">
        <is>
          <t>20</t>
        </is>
      </c>
      <c r="AA17888" t="inlineStr">
        <is>
          <t>3</t>
        </is>
      </c>
      <c r="AB17888" t="inlineStr">
        <is>
          <t>[]</t>
        </is>
      </c>
    </row>
    <row r="17889">
      <c r="A17889" t="inlineStr">
        <is>
          <t>2019-03-29 18:24:46</t>
        </is>
      </c>
      <c r="B17889" t="inlineStr">
        <is>
          <t>https://www.ele.me/shop/E5092071674248910864</t>
        </is>
      </c>
      <c r="C17889" t="inlineStr">
        <is>
          <t>E5092071674248910864</t>
        </is>
      </c>
      <c r="D17889" t="inlineStr">
        <is>
          <t>正新鸡排</t>
        </is>
      </c>
      <c r="E17889" t="inlineStr">
        <is>
          <t>https://fuss10.elemecdn.com/b/b2/6a92b5c5871d9dcc1f4538c2ddc57jpeg.jpeg</t>
        </is>
      </c>
      <c r="F17889" t="inlineStr">
        <is>
          <t>北京市</t>
        </is>
      </c>
      <c r="G17889" t="inlineStr">
        <is>
          <t>北京市</t>
        </is>
      </c>
      <c r="H17889" t="inlineStr">
        <is>
          <t>北京市朝阳区安慧里三区4号</t>
        </is>
      </c>
      <c r="I17889" t="inlineStr">
        <is>
          <t>39.99239</t>
        </is>
      </c>
      <c r="J17889" t="inlineStr">
        <is>
          <t>116.409645</t>
        </is>
      </c>
      <c r="K17889" t="inlineStr">
        <is>
          <t>[{"sub_cat":"炸鸡炸串","parent_cat":"小吃夜宵"},{"sub_cat":"炸鸡炸串","parent_cat":"美食"}]</t>
        </is>
      </c>
      <c r="L17889" t="inlineStr">
        <is>
          <t>是</t>
        </is>
      </c>
      <c r="M17889" t="inlineStr">
        <is>
          <t>否</t>
        </is>
      </c>
      <c r="N17889" t="inlineStr">
        <is>
          <t>13522366062</t>
        </is>
      </c>
      <c r="O17889" t="inlineStr">
        <is>
          <t>["11:00/22:00"]</t>
        </is>
      </c>
      <c r="P17889" t="inlineStr">
        <is>
          <t>46</t>
        </is>
      </c>
      <c r="Q17889" t="inlineStr">
        <is>
          <t>https://www.ele.me/shop/E5092071674248910864</t>
        </is>
      </c>
      <c r="R17889" t="inlineStr">
        <is>
          <t>4.6</t>
        </is>
      </c>
      <c r="S17889" t="inlineStr">
        <is>
          <t/>
        </is>
      </c>
      <c r="T17889" t="inlineStr">
        <is>
          <t/>
        </is>
      </c>
      <c r="U17889" t="inlineStr">
        <is>
          <t>25</t>
        </is>
      </c>
      <c r="V17889" t="inlineStr">
        <is>
          <t>[{"pid":"21520461434","desc":"满25减8，满35减12，满50减20","name":"正新鸡排","type":"减"},{"pid":"2128772011","desc":"新用户下单立减17元","name":"新用户立减(不与其他活动共享)","type":"首"}]</t>
        </is>
      </c>
      <c r="W17889" t="inlineStr">
        <is>
          <t>[]</t>
        </is>
      </c>
      <c r="X17889" t="inlineStr">
        <is>
          <t/>
        </is>
      </c>
      <c r="Y17889" t="inlineStr">
        <is>
          <t>31</t>
        </is>
      </c>
      <c r="Z17889" t="inlineStr">
        <is>
          <t>20</t>
        </is>
      </c>
      <c r="AA17889" t="inlineStr">
        <is>
          <t>3</t>
        </is>
      </c>
      <c r="AB17889" t="inlineStr">
        <is>
          <t>[{"sid":"7","desc":"该商户食品安全已由国泰产险承担，食品安全有保障","name":"食安保"}]</t>
        </is>
      </c>
    </row>
    <row r="17890">
      <c r="A17890" t="inlineStr">
        <is>
          <t>2019-03-29 18:24:46</t>
        </is>
      </c>
      <c r="B17890" t="inlineStr">
        <is>
          <t>https://www.ele.me/shop/E12220613437521162399</t>
        </is>
      </c>
      <c r="C17890" t="inlineStr">
        <is>
          <t>E12220613437521162399</t>
        </is>
      </c>
      <c r="D17890" t="inlineStr">
        <is>
          <t>一分利家常菜.嘉紫竹小吃</t>
        </is>
      </c>
      <c r="E17890" t="inlineStr">
        <is>
          <t>https://fuss10.elemecdn.com/9/26/4b9bdfded37c0b8b364089c477862png.png</t>
        </is>
      </c>
      <c r="F17890" t="inlineStr">
        <is>
          <t>北京市</t>
        </is>
      </c>
      <c r="G17890" t="inlineStr">
        <is>
          <t>北京市</t>
        </is>
      </c>
      <c r="H17890" t="inlineStr">
        <is>
          <t>北京市海淀区紫竹院10号</t>
        </is>
      </c>
      <c r="I17890" t="inlineStr">
        <is>
          <t>39.939855</t>
        </is>
      </c>
      <c r="J17890" t="inlineStr">
        <is>
          <t>116.315267</t>
        </is>
      </c>
      <c r="K17890" t="inlineStr">
        <is>
          <t>[{"sub_cat":"川湘菜","parent_cat":"特色菜系"},{"sub_cat":"川湘菜","parent_cat":"美食"},{"sub_cat":"地方小吃","parent_cat":"小吃夜宵"},{"sub_cat":"地方小吃","parent_cat":"美食"}]</t>
        </is>
      </c>
      <c r="L17890" t="inlineStr">
        <is>
          <t>是</t>
        </is>
      </c>
      <c r="M17890" t="inlineStr">
        <is>
          <t>否</t>
        </is>
      </c>
      <c r="N17890" t="inlineStr">
        <is>
          <t>13141375731</t>
        </is>
      </c>
      <c r="O17890" t="inlineStr">
        <is>
          <t>["10:00/21:00"]</t>
        </is>
      </c>
      <c r="P17890" t="inlineStr">
        <is>
          <t>61</t>
        </is>
      </c>
      <c r="Q17890" t="inlineStr">
        <is>
          <t>https://www.ele.me/shop/E12220613437521162399</t>
        </is>
      </c>
      <c r="R17890" t="inlineStr">
        <is>
          <t>5</t>
        </is>
      </c>
      <c r="S17890" t="inlineStr">
        <is>
          <t/>
        </is>
      </c>
      <c r="T17890" t="inlineStr">
        <is>
          <t/>
        </is>
      </c>
      <c r="U17890" t="inlineStr">
        <is>
          <t>7</t>
        </is>
      </c>
      <c r="V17890" t="inlineStr">
        <is>
          <t>[{"pid":"21532141346","desc":"满30减10，满49减13，满100减25","name":"一分利","type":"减"},{"pid":"21525729251","desc":"折扣商品5折起","name":"单品折扣","type":"折"},{"pid":"21505070954","desc":"新用户下单立减17元","name":"新用户立减(不与其他活动共享)","type":"首"},{"pid":"820556538","desc":"本店新用户立减1元","name":"门店新客立减","type":"新"},{"pid":"21523237515","desc":"特价商品4.8元起","name":"超值换购","type":"换"}]</t>
        </is>
      </c>
      <c r="W17890" t="inlineStr">
        <is>
          <t>[]</t>
        </is>
      </c>
      <c r="X17890" t="inlineStr">
        <is>
          <t/>
        </is>
      </c>
      <c r="Y17890" t="inlineStr">
        <is>
          <t>26</t>
        </is>
      </c>
      <c r="Z17890" t="inlineStr">
        <is>
          <t>20</t>
        </is>
      </c>
      <c r="AA17890" t="inlineStr">
        <is>
          <t>0</t>
        </is>
      </c>
      <c r="AB17890" t="inlineStr">
        <is>
          <t>[]</t>
        </is>
      </c>
    </row>
    <row r="17891">
      <c r="A17891" t="inlineStr">
        <is>
          <t>2019-03-29 18:24:46</t>
        </is>
      </c>
      <c r="B17891" t="inlineStr">
        <is>
          <t>https://www.ele.me/shop/E6200828849367180374</t>
        </is>
      </c>
      <c r="C17891" t="inlineStr">
        <is>
          <t>E6200828849367180374</t>
        </is>
      </c>
      <c r="D17891" t="inlineStr">
        <is>
          <t>Bunny Drop白兔糖咖啡</t>
        </is>
      </c>
      <c r="E17891" t="inlineStr">
        <is>
          <t>https://fuss10.elemecdn.com/0/f1/9d917519c4019bac5b9e82d599f03jpeg.jpeg</t>
        </is>
      </c>
      <c r="F17891" t="inlineStr">
        <is>
          <t>北京市</t>
        </is>
      </c>
      <c r="G17891" t="inlineStr">
        <is>
          <t>北京市</t>
        </is>
      </c>
      <c r="H17891" t="inlineStr">
        <is>
          <t>北京市海淀区知春路29号10-2-104(一楼)</t>
        </is>
      </c>
      <c r="I17891" t="inlineStr">
        <is>
          <t>39.97681</t>
        </is>
      </c>
      <c r="J17891" t="inlineStr">
        <is>
          <t>116.34366</t>
        </is>
      </c>
      <c r="K17891" t="inlineStr">
        <is>
          <t>[{"sub_cat":"西餐","parent_cat":"异国料理"},{"sub_cat":"西餐","parent_cat":"美食"},{"sub_cat":"咖啡","parent_cat":"甜品饮品"},{"sub_cat":"咖啡","parent_cat":"美食"}]</t>
        </is>
      </c>
      <c r="L17891" t="inlineStr">
        <is>
          <t>否</t>
        </is>
      </c>
      <c r="M17891" t="inlineStr">
        <is>
          <t>否</t>
        </is>
      </c>
      <c r="N17891" t="inlineStr">
        <is>
          <t>010-52889111</t>
        </is>
      </c>
      <c r="O17891" t="inlineStr">
        <is>
          <t>["09:30/24:00"]</t>
        </is>
      </c>
      <c r="P17891" t="inlineStr">
        <is>
          <t>52</t>
        </is>
      </c>
      <c r="Q17891" t="inlineStr">
        <is>
          <t>https://www.ele.me/shop/E6200828849367180374</t>
        </is>
      </c>
      <c r="R17891" t="inlineStr">
        <is>
          <t>4.4</t>
        </is>
      </c>
      <c r="S17891" t="inlineStr">
        <is>
          <t>4.2</t>
        </is>
      </c>
      <c r="T17891" t="inlineStr">
        <is>
          <t>4.0</t>
        </is>
      </c>
      <c r="U17891" t="inlineStr">
        <is>
          <t>2</t>
        </is>
      </c>
      <c r="V17891" t="inlineStr">
        <is>
          <t>[{"pid":"2069786755","desc":"特价商品7.8元起","name":"开学季-7.8元特价","type":"特"}]</t>
        </is>
      </c>
      <c r="W17891" t="inlineStr">
        <is>
          <t>[]</t>
        </is>
      </c>
      <c r="X17891" t="inlineStr">
        <is>
          <t>蜂鸟专送</t>
        </is>
      </c>
      <c r="Y17891" t="inlineStr">
        <is>
          <t>22</t>
        </is>
      </c>
      <c r="Z17891" t="inlineStr">
        <is>
          <t>20</t>
        </is>
      </c>
      <c r="AA17891" t="inlineStr">
        <is>
          <t>5</t>
        </is>
      </c>
      <c r="AB17891" t="inlineStr">
        <is>
          <t>[]</t>
        </is>
      </c>
    </row>
    <row r="17892">
      <c r="A17892" t="inlineStr">
        <is>
          <t>2019-03-29 18:24:45</t>
        </is>
      </c>
      <c r="B17892" t="inlineStr">
        <is>
          <t>https://www.ele.me/shop/E12902792428680638049</t>
        </is>
      </c>
      <c r="C17892" t="inlineStr">
        <is>
          <t>E12902792428680638049</t>
        </is>
      </c>
      <c r="D17892" t="inlineStr">
        <is>
          <t>特色美食家(知春路店)</t>
        </is>
      </c>
      <c r="E17892" t="inlineStr">
        <is>
          <t>https://fuss10.elemecdn.com/5/dd/839c081d5f1d834e21379f5070dafjpeg.jpeg</t>
        </is>
      </c>
      <c r="F17892" t="inlineStr">
        <is>
          <t>北京市</t>
        </is>
      </c>
      <c r="G17892" t="inlineStr">
        <is>
          <t>北京市</t>
        </is>
      </c>
      <c r="H17892" t="inlineStr">
        <is>
          <t>北京市海淀区知春路29号7-8号楼一层二层</t>
        </is>
      </c>
      <c r="I17892" t="inlineStr">
        <is>
          <t>39.97681</t>
        </is>
      </c>
      <c r="J17892" t="inlineStr">
        <is>
          <t>116.34366</t>
        </is>
      </c>
      <c r="K17892" t="inlineStr">
        <is>
          <t>[{"sub_cat":"香锅砂锅","parent_cat":"快餐便当"},{"sub_cat":"香锅砂锅","parent_cat":"美食"},{"sub_cat":"米粉面馆","parent_cat":"快餐便当"},{"sub_cat":"米粉面馆","parent_cat":"美食"}]</t>
        </is>
      </c>
      <c r="L17892" t="inlineStr">
        <is>
          <t>否</t>
        </is>
      </c>
      <c r="M17892" t="inlineStr">
        <is>
          <t>否</t>
        </is>
      </c>
      <c r="N17892" t="inlineStr">
        <is>
          <t>18879110814</t>
        </is>
      </c>
      <c r="O17892" t="inlineStr">
        <is>
          <t>["08:30/23:00"]</t>
        </is>
      </c>
      <c r="P17892" t="inlineStr">
        <is>
          <t>65</t>
        </is>
      </c>
      <c r="Q17892" t="inlineStr">
        <is>
          <t>https://www.ele.me/shop/E12902792428680638049</t>
        </is>
      </c>
      <c r="R17892" t="inlineStr">
        <is>
          <t>4.7</t>
        </is>
      </c>
      <c r="S17892" t="inlineStr">
        <is>
          <t>4.8</t>
        </is>
      </c>
      <c r="T17892" t="inlineStr">
        <is>
          <t>4.8</t>
        </is>
      </c>
      <c r="U17892" t="inlineStr">
        <is>
          <t>10</t>
        </is>
      </c>
      <c r="V17892" t="inlineStr">
        <is>
          <t>[{"pid":"2102176523","desc":"满25减8，满35减12","name":"自营销复杂满减活动","type":"减"},{"pid":"2056030307","desc":"特价商品3元起","name":"超值换购","type":"换"},{"pid":"2083129891","desc":"新用户下单立减17元","name":"新用户立减(不与其他活动共享)","type":"首"}]</t>
        </is>
      </c>
      <c r="W17892" t="inlineStr">
        <is>
          <t>[]</t>
        </is>
      </c>
      <c r="X17892" t="inlineStr">
        <is>
          <t/>
        </is>
      </c>
      <c r="Y17892" t="inlineStr">
        <is>
          <t>32</t>
        </is>
      </c>
      <c r="Z17892" t="inlineStr">
        <is>
          <t>20</t>
        </is>
      </c>
      <c r="AA17892" t="inlineStr">
        <is>
          <t>0</t>
        </is>
      </c>
      <c r="AB17892" t="inlineStr">
        <is>
          <t>[{"sid":"7","desc":"该商户食品安全已由国泰产险承担，食品安全有保障","name":"食安保"}]</t>
        </is>
      </c>
    </row>
    <row r="17893">
      <c r="A17893" t="inlineStr">
        <is>
          <t>2019-03-29 18:24:45</t>
        </is>
      </c>
      <c r="B17893" t="inlineStr">
        <is>
          <t>https://www.ele.me/shop/E13178041257815445409</t>
        </is>
      </c>
      <c r="C17893" t="inlineStr">
        <is>
          <t>E13178041257815445409</t>
        </is>
      </c>
      <c r="D17893" t="inlineStr">
        <is>
          <t>绿色海鲜花</t>
        </is>
      </c>
      <c r="E17893" t="inlineStr">
        <is>
          <t>https://fuss10.elemecdn.com/a/b7/6c2890e8345c92a5e16d2ff06362bjpeg.jpeg</t>
        </is>
      </c>
      <c r="F17893" t="inlineStr">
        <is>
          <t>北京市</t>
        </is>
      </c>
      <c r="G17893" t="inlineStr">
        <is>
          <t>北京市</t>
        </is>
      </c>
      <c r="H17893" t="inlineStr">
        <is>
          <t>北京市海淀区交通大学路1号院6号楼一层1号房</t>
        </is>
      </c>
      <c r="I17893" t="inlineStr">
        <is>
          <t>39.949879</t>
        </is>
      </c>
      <c r="J17893" t="inlineStr">
        <is>
          <t>116.347334</t>
        </is>
      </c>
      <c r="K17893" t="inlineStr">
        <is>
          <t>[{"sub_cat":"鲜花","parent_cat":"鲜花绿植"}]</t>
        </is>
      </c>
      <c r="L17893" t="inlineStr">
        <is>
          <t>否</t>
        </is>
      </c>
      <c r="M17893" t="inlineStr">
        <is>
          <t>否</t>
        </is>
      </c>
      <c r="N17893" t="inlineStr">
        <is>
          <t>13011850156</t>
        </is>
      </c>
      <c r="O17893" t="inlineStr">
        <is>
          <t>["00:00/23:55"]</t>
        </is>
      </c>
      <c r="P17893" t="inlineStr">
        <is>
          <t>83</t>
        </is>
      </c>
      <c r="Q17893" t="inlineStr">
        <is>
          <t>https://www.ele.me/shop/E13178041257815445409</t>
        </is>
      </c>
      <c r="R17893" t="inlineStr">
        <is>
          <t>4.6</t>
        </is>
      </c>
      <c r="S17893" t="inlineStr">
        <is>
          <t/>
        </is>
      </c>
      <c r="T17893" t="inlineStr">
        <is>
          <t/>
        </is>
      </c>
      <c r="U17893" t="inlineStr">
        <is>
          <t>2</t>
        </is>
      </c>
      <c r="V17893" t="inlineStr">
        <is>
          <t>[{"pid":"1000000000150349","desc":"满99减10，满199减20，满299减30，满399减40，满499减50","name":"全店满减","type":"减"},{"pid":"1000000000188044","desc":"满99元赠送可利鲜1份","name":"下单满赠","type":"赠"},{"pid":"1000000000197081","desc":"特价商品99元起","name":"(不与其它活动同享)商品特价","type":"特"}]</t>
        </is>
      </c>
      <c r="W17893" t="inlineStr">
        <is>
          <t>[]</t>
        </is>
      </c>
      <c r="X17893" t="inlineStr">
        <is>
          <t/>
        </is>
      </c>
      <c r="Y17893" t="inlineStr">
        <is>
          <t>37</t>
        </is>
      </c>
      <c r="Z17893" t="inlineStr">
        <is>
          <t>0</t>
        </is>
      </c>
      <c r="AA17893" t="inlineStr">
        <is>
          <t>0</t>
        </is>
      </c>
      <c r="AB17893" t="inlineStr">
        <is>
          <t>[{"sid":"10","desc":"商家原因导致订单取消，赔付代金券","name":"拒单赔"},{"sid":"4","desc":"该商家支持开发票，开票订单金额500元起，请在下单时填写好发票抬头","name":"开发票"}]</t>
        </is>
      </c>
    </row>
    <row r="17894">
      <c r="A17894" t="inlineStr">
        <is>
          <t>2019-03-29 18:24:42</t>
        </is>
      </c>
      <c r="B17894" t="inlineStr">
        <is>
          <t>https://www.ele.me/shop/E13680327897881076024</t>
        </is>
      </c>
      <c r="C17894" t="inlineStr">
        <is>
          <t>E13680327897881076024</t>
        </is>
      </c>
      <c r="D17894" t="inlineStr">
        <is>
          <t>酒便利(交大嘉园店)</t>
        </is>
      </c>
      <c r="E17894" t="inlineStr">
        <is>
          <t>https://fuss10.elemecdn.com/8/fd/8d93f845f9f8d932d0f0cafaa14a3jpeg.jpeg</t>
        </is>
      </c>
      <c r="F17894" t="inlineStr">
        <is>
          <t>北京市</t>
        </is>
      </c>
      <c r="G17894" t="inlineStr">
        <is>
          <t>北京市</t>
        </is>
      </c>
      <c r="H17894" t="inlineStr">
        <is>
          <t>北京市海淀区交通大学路1号院6号楼1层3号</t>
        </is>
      </c>
      <c r="I17894" t="inlineStr">
        <is>
          <t>39.950009</t>
        </is>
      </c>
      <c r="J17894" t="inlineStr">
        <is>
          <t>116.347243</t>
        </is>
      </c>
      <c r="K17894" t="inlineStr">
        <is>
          <t>[{"sub_cat":"名酒坊","parent_cat":"商店超市"}]</t>
        </is>
      </c>
      <c r="L17894" t="inlineStr">
        <is>
          <t>否</t>
        </is>
      </c>
      <c r="M17894" t="inlineStr">
        <is>
          <t>否</t>
        </is>
      </c>
      <c r="N17894" t="inlineStr">
        <is>
          <t>82163865</t>
        </is>
      </c>
      <c r="O17894" t="inlineStr">
        <is>
          <t>["10:00/22:00"]</t>
        </is>
      </c>
      <c r="P17894" t="inlineStr">
        <is>
          <t>1</t>
        </is>
      </c>
      <c r="Q17894" t="inlineStr">
        <is>
          <t>https://www.ele.me/shop/E13680327897881076024</t>
        </is>
      </c>
      <c r="R17894" t="inlineStr">
        <is>
          <t>0</t>
        </is>
      </c>
      <c r="S17894" t="inlineStr">
        <is>
          <t/>
        </is>
      </c>
      <c r="T17894" t="inlineStr">
        <is>
          <t/>
        </is>
      </c>
      <c r="U17894" t="inlineStr">
        <is>
          <t>0</t>
        </is>
      </c>
      <c r="V17894" t="inlineStr">
        <is>
          <t>[]</t>
        </is>
      </c>
      <c r="W17894" t="inlineStr">
        <is>
          <t>[]</t>
        </is>
      </c>
      <c r="X17894" t="inlineStr">
        <is>
          <t/>
        </is>
      </c>
      <c r="Y17894" t="inlineStr">
        <is>
          <t>38</t>
        </is>
      </c>
      <c r="Z17894" t="inlineStr">
        <is>
          <t>35</t>
        </is>
      </c>
      <c r="AA17894" t="inlineStr">
        <is>
          <t>0</t>
        </is>
      </c>
      <c r="AB17894" t="inlineStr">
        <is>
          <t>[{"sid":"4","desc":"该商家支持开发票，请在下单时填写好发票抬头","name":"开发票"}]</t>
        </is>
      </c>
    </row>
    <row r="17895">
      <c r="A17895" t="inlineStr">
        <is>
          <t>2019-03-29 18:24:41</t>
        </is>
      </c>
      <c r="B17895" t="inlineStr">
        <is>
          <t>https://www.ele.me/shop/E5731034603402801443</t>
        </is>
      </c>
      <c r="C17895" t="inlineStr">
        <is>
          <t>E5731034603402801443</t>
        </is>
      </c>
      <c r="D17895" t="inlineStr">
        <is>
          <t>煎饼王</t>
        </is>
      </c>
      <c r="E17895" t="inlineStr">
        <is>
          <t>https://fuss10.elemecdn.com/3/5a/44bc050183e0d7e9e043d44bd2117jpeg.jpeg</t>
        </is>
      </c>
      <c r="F17895" t="inlineStr">
        <is>
          <t>北京市</t>
        </is>
      </c>
      <c r="G17895" t="inlineStr">
        <is>
          <t>北京市</t>
        </is>
      </c>
      <c r="H17895" t="inlineStr">
        <is>
          <t>北京市海淀区车公庄西路35号7号平房02室</t>
        </is>
      </c>
      <c r="I17895" t="inlineStr">
        <is>
          <t>39.935607</t>
        </is>
      </c>
      <c r="J17895" t="inlineStr">
        <is>
          <t>116.314623</t>
        </is>
      </c>
      <c r="K17895" t="inlineStr">
        <is>
          <t>[{"sub_cat":"简餐","parent_cat":"快餐便当"},{"sub_cat":"简餐","parent_cat":"美食"}]</t>
        </is>
      </c>
      <c r="L17895" t="inlineStr">
        <is>
          <t>否</t>
        </is>
      </c>
      <c r="M17895" t="inlineStr">
        <is>
          <t>否</t>
        </is>
      </c>
      <c r="N17895" t="inlineStr">
        <is>
          <t>18510159234 18311059328</t>
        </is>
      </c>
      <c r="O17895" t="inlineStr">
        <is>
          <t>["07:00/22:40"]</t>
        </is>
      </c>
      <c r="P17895" t="inlineStr">
        <is>
          <t>207</t>
        </is>
      </c>
      <c r="Q17895" t="inlineStr">
        <is>
          <t>https://www.ele.me/shop/E5731034603402801443</t>
        </is>
      </c>
      <c r="R17895" t="inlineStr">
        <is>
          <t>4.8</t>
        </is>
      </c>
      <c r="S17895" t="inlineStr">
        <is>
          <t>4.8</t>
        </is>
      </c>
      <c r="T17895" t="inlineStr">
        <is>
          <t>4.8</t>
        </is>
      </c>
      <c r="U17895" t="inlineStr">
        <is>
          <t>95</t>
        </is>
      </c>
      <c r="V17895" t="inlineStr">
        <is>
          <t>[{"pid":"1573879337","desc":"满28减5，满38减10，满68减12","name":"自营销复杂满减活动","type":"减"},{"pid":"1989415259","desc":"特价商品4.8元起","name":"超值换购","type":"换"},{"pid":"798818650","desc":"本店新用户立减1元","name":"门店新客立减","type":"新"}]</t>
        </is>
      </c>
      <c r="W17895" t="inlineStr">
        <is>
          <t>[]</t>
        </is>
      </c>
      <c r="X17895" t="inlineStr">
        <is>
          <t>蜂鸟专送</t>
        </is>
      </c>
      <c r="Y17895" t="inlineStr">
        <is>
          <t>25</t>
        </is>
      </c>
      <c r="Z17895" t="inlineStr">
        <is>
          <t>20</t>
        </is>
      </c>
      <c r="AA17895" t="inlineStr">
        <is>
          <t>0</t>
        </is>
      </c>
      <c r="AB17895" t="inlineStr">
        <is>
          <t>[{"sid":"7","desc":"该商户食品安全已由国泰产险承担，食品安全有保障","name":"食安保"}]</t>
        </is>
      </c>
    </row>
    <row r="17896">
      <c r="A17896" t="inlineStr">
        <is>
          <t>2019-03-29 18:24:37</t>
        </is>
      </c>
      <c r="B17896" t="inlineStr">
        <is>
          <t>https://www.ele.me/shop/E12290157476239408550</t>
        </is>
      </c>
      <c r="C17896" t="inlineStr">
        <is>
          <t>E12290157476239408550</t>
        </is>
      </c>
      <c r="D17896" t="inlineStr">
        <is>
          <t>聚点串吧(交大店)</t>
        </is>
      </c>
      <c r="E17896" t="inlineStr">
        <is>
          <t>https://fuss10.elemecdn.com/7/a8/c97138228742dbc09069c7031dac7png.png</t>
        </is>
      </c>
      <c r="F17896" t="inlineStr">
        <is>
          <t>北京市</t>
        </is>
      </c>
      <c r="G17896" t="inlineStr">
        <is>
          <t>北京市</t>
        </is>
      </c>
      <c r="H17896" t="inlineStr">
        <is>
          <t>北京市海淀区四道口路净土寺32号东区39号楼一层</t>
        </is>
      </c>
      <c r="I17896" t="inlineStr">
        <is>
          <t>39.949653</t>
        </is>
      </c>
      <c r="J17896" t="inlineStr">
        <is>
          <t>116.347455</t>
        </is>
      </c>
      <c r="K17896" t="inlineStr">
        <is>
          <t>[{"sub_cat":"烧烤","parent_cat":"小吃夜宵"},{"sub_cat":"烧烤","parent_cat":"美食"}]</t>
        </is>
      </c>
      <c r="L17896" t="inlineStr">
        <is>
          <t>否</t>
        </is>
      </c>
      <c r="M17896" t="inlineStr">
        <is>
          <t>是</t>
        </is>
      </c>
      <c r="N17896" t="inlineStr">
        <is>
          <t>010-62210855</t>
        </is>
      </c>
      <c r="O17896" t="inlineStr">
        <is>
          <t>["11:00/23:00"]</t>
        </is>
      </c>
      <c r="P17896" t="inlineStr">
        <is>
          <t>370</t>
        </is>
      </c>
      <c r="Q17896" t="inlineStr">
        <is>
          <t>https://www.ele.me/shop/E12290157476239408550</t>
        </is>
      </c>
      <c r="R17896" t="inlineStr">
        <is>
          <t>4.8</t>
        </is>
      </c>
      <c r="S17896" t="inlineStr">
        <is>
          <t>4.8</t>
        </is>
      </c>
      <c r="T17896" t="inlineStr">
        <is>
          <t>4.8</t>
        </is>
      </c>
      <c r="U17896" t="inlineStr">
        <is>
          <t>144</t>
        </is>
      </c>
      <c r="V17896" t="inlineStr">
        <is>
          <t>[{"pid":"21505627650","desc":"满60减13","name":"聚点满减","type":"减"},{"pid":"2088049795","desc":"新用户下单立减17元","name":"新用户立减(不与其他活动共享)","type":"首"}]</t>
        </is>
      </c>
      <c r="W17896" t="inlineStr">
        <is>
          <t>[]</t>
        </is>
      </c>
      <c r="X17896" t="inlineStr">
        <is>
          <t>蜂鸟专送</t>
        </is>
      </c>
      <c r="Y17896" t="inlineStr">
        <is>
          <t>22</t>
        </is>
      </c>
      <c r="Z17896" t="inlineStr">
        <is>
          <t>20</t>
        </is>
      </c>
      <c r="AA17896" t="inlineStr">
        <is>
          <t>5</t>
        </is>
      </c>
      <c r="AB17896" t="inlineStr">
        <is>
          <t>[]</t>
        </is>
      </c>
    </row>
    <row r="17897">
      <c r="A17897" t="inlineStr">
        <is>
          <t>2019-03-29 18:24:35</t>
        </is>
      </c>
      <c r="B17897" t="inlineStr">
        <is>
          <t>https://www.ele.me/shop/E8113647173742816040</t>
        </is>
      </c>
      <c r="C17897" t="inlineStr">
        <is>
          <t>E8113647173742816040</t>
        </is>
      </c>
      <c r="D17897" t="inlineStr">
        <is>
          <t>百果庄园(交大店)</t>
        </is>
      </c>
      <c r="E17897" t="inlineStr">
        <is>
          <t>https://fuss10.elemecdn.com/8/8d/74d7af3f38ac3933ad9ab6f9ce2ebpng.png</t>
        </is>
      </c>
      <c r="F17897" t="inlineStr">
        <is>
          <t>北京市</t>
        </is>
      </c>
      <c r="G17897" t="inlineStr">
        <is>
          <t>北京市</t>
        </is>
      </c>
      <c r="H17897" t="inlineStr">
        <is>
          <t>北京市海淀区交通大学路1号院6号楼1层2号2A</t>
        </is>
      </c>
      <c r="I17897" t="inlineStr">
        <is>
          <t>39.950009</t>
        </is>
      </c>
      <c r="J17897" t="inlineStr">
        <is>
          <t>116.347243</t>
        </is>
      </c>
      <c r="K17897" t="inlineStr">
        <is>
          <t>[{"sub_cat":"水果","parent_cat":"果蔬生鲜"}]</t>
        </is>
      </c>
      <c r="L17897" t="inlineStr">
        <is>
          <t>否</t>
        </is>
      </c>
      <c r="M17897" t="inlineStr">
        <is>
          <t>否</t>
        </is>
      </c>
      <c r="N17897" t="inlineStr">
        <is>
          <t>18010375195</t>
        </is>
      </c>
      <c r="O17897" t="inlineStr">
        <is>
          <t>["08:20/21:00"]</t>
        </is>
      </c>
      <c r="P17897" t="inlineStr">
        <is>
          <t>101</t>
        </is>
      </c>
      <c r="Q17897" t="inlineStr">
        <is>
          <t>https://www.ele.me/shop/E8113647173742816040</t>
        </is>
      </c>
      <c r="R17897" t="inlineStr">
        <is>
          <t>4.7</t>
        </is>
      </c>
      <c r="S17897" t="inlineStr">
        <is>
          <t>4.8</t>
        </is>
      </c>
      <c r="T17897" t="inlineStr">
        <is>
          <t>4.7</t>
        </is>
      </c>
      <c r="U17897" t="inlineStr">
        <is>
          <t>37</t>
        </is>
      </c>
      <c r="V17897" t="inlineStr">
        <is>
          <t>[{"pid":"21527034899","desc":"满39减5，满59减9","name":"北京水果39-559-9","type":"减"},{"pid":"2056818267","desc":"特价商品9.9元起","name":"单品定价","type":"特"},{"pid":"2079526971","desc":"新用户下单立减15元","name":"新用户立减(不与其他活动共享)","type":"首"},{"pid":"2043912867","desc":"折扣商品4.8折起","name":"单品折扣","type":"折"}]</t>
        </is>
      </c>
      <c r="W17897" t="inlineStr">
        <is>
          <t>[]</t>
        </is>
      </c>
      <c r="X17897" t="inlineStr">
        <is>
          <t/>
        </is>
      </c>
      <c r="Y17897" t="inlineStr">
        <is>
          <t>27</t>
        </is>
      </c>
      <c r="Z17897" t="inlineStr">
        <is>
          <t>20</t>
        </is>
      </c>
      <c r="AA17897" t="inlineStr">
        <is>
          <t>2.5</t>
        </is>
      </c>
      <c r="AB17897" t="inlineStr">
        <is>
          <t>[{"sid":"10","desc":"商家原因导致订单取消，赔付代金券","name":"拒单赔"},{"sid":"7","desc":"该商户食品安全已由国泰产险承担，食品安全有保障","name":"食安保"}]</t>
        </is>
      </c>
    </row>
    <row r="17898">
      <c r="A17898" t="inlineStr">
        <is>
          <t>2019-03-29 18:24:33</t>
        </is>
      </c>
      <c r="B17898" t="inlineStr">
        <is>
          <t>https://www.ele.me/shop/E10204294527749174267</t>
        </is>
      </c>
      <c r="C17898" t="inlineStr">
        <is>
          <t>E10204294527749174267</t>
        </is>
      </c>
      <c r="D17898" t="inlineStr">
        <is>
          <t>嘉和一品粥(交大店)</t>
        </is>
      </c>
      <c r="E17898" t="inlineStr">
        <is>
          <t>https://fuss10.elemecdn.com/8/0f/8cbaf14bc13661f7ee157b399299cpng.png</t>
        </is>
      </c>
      <c r="F17898" t="inlineStr">
        <is>
          <t>北京市</t>
        </is>
      </c>
      <c r="G17898" t="inlineStr">
        <is>
          <t>北京市</t>
        </is>
      </c>
      <c r="H17898" t="inlineStr">
        <is>
          <t>北京市海淀区交大东路25号1号楼1层</t>
        </is>
      </c>
      <c r="I17898" t="inlineStr">
        <is>
          <t>39.950363</t>
        </is>
      </c>
      <c r="J17898" t="inlineStr">
        <is>
          <t>116.348655</t>
        </is>
      </c>
      <c r="K17898" t="inlineStr">
        <is>
          <t>[{"sub_cat":"包子粥店","parent_cat":"快餐便当"},{"sub_cat":"包子粥店","parent_cat":"美食"},{"sub_cat":"简餐","parent_cat":"快餐便当"},{"sub_cat":"简餐","parent_cat":"美食"}]</t>
        </is>
      </c>
      <c r="L17898" t="inlineStr">
        <is>
          <t>否</t>
        </is>
      </c>
      <c r="M17898" t="inlineStr">
        <is>
          <t>是</t>
        </is>
      </c>
      <c r="N17898" t="inlineStr">
        <is>
          <t>010-82163828</t>
        </is>
      </c>
      <c r="O17898" t="inlineStr">
        <is>
          <t>["06:30/22:00"]</t>
        </is>
      </c>
      <c r="P17898" t="inlineStr">
        <is>
          <t>1683</t>
        </is>
      </c>
      <c r="Q17898" t="inlineStr">
        <is>
          <t>https://www.ele.me/shop/E10204294527749174267</t>
        </is>
      </c>
      <c r="R17898" t="inlineStr">
        <is>
          <t>4.7</t>
        </is>
      </c>
      <c r="S17898" t="inlineStr">
        <is>
          <t>4.8</t>
        </is>
      </c>
      <c r="T17898" t="inlineStr">
        <is>
          <t>4.7</t>
        </is>
      </c>
      <c r="U17898" t="inlineStr">
        <is>
          <t>485</t>
        </is>
      </c>
      <c r="V17898" t="inlineStr">
        <is>
          <t>[{"pid":"21531387378","desc":"满39减14，满55减20","name":"嘉和一品月末","type":"减"},{"pid":"2064667339","desc":"特价商品1元起","name":"新用户1元吃","type":"特"},{"pid":"2133025515","desc":"新用户下单立减25元","name":"华北ka直营城市25-17","type":"首"},{"pid":"1937305843","desc":"折扣商品4折起","name":"单品折扣","type":"折"}]</t>
        </is>
      </c>
      <c r="W17898" t="inlineStr">
        <is>
          <t>[]</t>
        </is>
      </c>
      <c r="X17898" t="inlineStr">
        <is>
          <t/>
        </is>
      </c>
      <c r="Y17898" t="inlineStr">
        <is>
          <t>27</t>
        </is>
      </c>
      <c r="Z17898" t="inlineStr">
        <is>
          <t>20</t>
        </is>
      </c>
      <c r="AA17898" t="inlineStr">
        <is>
          <t>3</t>
        </is>
      </c>
      <c r="AB17898" t="inlineStr">
        <is>
          <t>[{"sid":"10","desc":"商家原因导致订单取消，赔付代金券","name":"拒单赔"},{"sid":"4","desc":"该商家支持开发票，请在下单时填写好发票抬头","name":"开发票"}]</t>
        </is>
      </c>
    </row>
    <row r="17899">
      <c r="A17899" t="inlineStr">
        <is>
          <t>2019-03-29 18:24:32</t>
        </is>
      </c>
      <c r="B17899" t="inlineStr">
        <is>
          <t>https://www.ele.me/shop/E16712749327344488559</t>
        </is>
      </c>
      <c r="C17899" t="inlineStr">
        <is>
          <t>E16712749327344488559</t>
        </is>
      </c>
      <c r="D17899" t="inlineStr">
        <is>
          <t>1点点（交通大学店）</t>
        </is>
      </c>
      <c r="E17899" t="inlineStr">
        <is>
          <t>https://fuss10.elemecdn.com/c/ab/81564a6d806cbc7c61878b19e17cepng.png</t>
        </is>
      </c>
      <c r="F17899" t="inlineStr">
        <is>
          <t>北京市</t>
        </is>
      </c>
      <c r="G17899" t="inlineStr">
        <is>
          <t>北京市</t>
        </is>
      </c>
      <c r="H17899" t="inlineStr">
        <is>
          <t>北京市海淀区交大东路25号1号楼1层北第2间</t>
        </is>
      </c>
      <c r="I17899" t="inlineStr">
        <is>
          <t>39.950321</t>
        </is>
      </c>
      <c r="J17899" t="inlineStr">
        <is>
          <t>116.347913</t>
        </is>
      </c>
      <c r="K17899" t="inlineStr">
        <is>
          <t>[{"sub_cat":"奶茶果汁","parent_cat":"甜品饮品"},{"sub_cat":"奶茶果汁","parent_cat":"美食"},{"sub_cat":"咖啡","parent_cat":"甜品饮品"},{"sub_cat":"咖啡","parent_cat":"美食"}]</t>
        </is>
      </c>
      <c r="L17899" t="inlineStr">
        <is>
          <t>否</t>
        </is>
      </c>
      <c r="M17899" t="inlineStr">
        <is>
          <t>是</t>
        </is>
      </c>
      <c r="N17899" t="inlineStr">
        <is>
          <t>13260265839</t>
        </is>
      </c>
      <c r="O17899" t="inlineStr">
        <is>
          <t>["10:00/21:45"]</t>
        </is>
      </c>
      <c r="P17899" t="inlineStr">
        <is>
          <t>2402</t>
        </is>
      </c>
      <c r="Q17899" t="inlineStr">
        <is>
          <t>https://www.ele.me/shop/E16712749327344488559</t>
        </is>
      </c>
      <c r="R17899" t="inlineStr">
        <is>
          <t>4.9</t>
        </is>
      </c>
      <c r="S17899" t="inlineStr">
        <is>
          <t>4.9</t>
        </is>
      </c>
      <c r="T17899" t="inlineStr">
        <is>
          <t>4.9</t>
        </is>
      </c>
      <c r="U17899" t="inlineStr">
        <is>
          <t>787</t>
        </is>
      </c>
      <c r="V17899" t="inlineStr">
        <is>
          <t>[]</t>
        </is>
      </c>
      <c r="W17899" t="inlineStr">
        <is>
          <t>[]</t>
        </is>
      </c>
      <c r="X17899" t="inlineStr">
        <is>
          <t>蜂鸟专送</t>
        </is>
      </c>
      <c r="Y17899" t="inlineStr">
        <is>
          <t>20</t>
        </is>
      </c>
      <c r="Z17899" t="inlineStr">
        <is>
          <t>20</t>
        </is>
      </c>
      <c r="AA17899" t="inlineStr">
        <is>
          <t>5</t>
        </is>
      </c>
      <c r="AB17899" t="inlineStr">
        <is>
          <t>[{"sid":"7","desc":"该商户食品安全已由国泰产险承担，食品安全有保障","name":"食安保"}]</t>
        </is>
      </c>
    </row>
    <row r="17900">
      <c r="A17900" t="inlineStr">
        <is>
          <t>2019-03-29 18:24:20</t>
        </is>
      </c>
      <c r="B17900" t="inlineStr">
        <is>
          <t>https://www.ele.me/shop/E12237451094404956279</t>
        </is>
      </c>
      <c r="C17900" t="inlineStr">
        <is>
          <t>E12237451094404956279</t>
        </is>
      </c>
      <c r="D17900" t="inlineStr">
        <is>
          <t>怡宝桶装水便利（刘家窑店）</t>
        </is>
      </c>
      <c r="E17900" t="inlineStr">
        <is>
          <t>https://fuss10.elemecdn.com/f/ff/d7bf4042af76e10a13e4efe5125f0jpeg.jpeg</t>
        </is>
      </c>
      <c r="F17900" t="inlineStr">
        <is>
          <t>北京市</t>
        </is>
      </c>
      <c r="G17900" t="inlineStr">
        <is>
          <t>北京市</t>
        </is>
      </c>
      <c r="H17900" t="inlineStr">
        <is>
          <t>北京市朝阳区南湖东园122楼16层南区1909</t>
        </is>
      </c>
      <c r="I17900" t="inlineStr">
        <is>
          <t>39.863663</t>
        </is>
      </c>
      <c r="J17900" t="inlineStr">
        <is>
          <t>116.415275</t>
        </is>
      </c>
      <c r="K17900" t="inlineStr">
        <is>
          <t>[{"sub_cat":"水站","parent_cat":"商店超市"}]</t>
        </is>
      </c>
      <c r="L17900" t="inlineStr">
        <is>
          <t>是</t>
        </is>
      </c>
      <c r="M17900" t="inlineStr">
        <is>
          <t>否</t>
        </is>
      </c>
      <c r="N17900" t="inlineStr">
        <is>
          <t>13366439717</t>
        </is>
      </c>
      <c r="O17900" t="inlineStr">
        <is>
          <t>["07:00/19:00"]</t>
        </is>
      </c>
      <c r="P17900" t="inlineStr">
        <is>
          <t>5</t>
        </is>
      </c>
      <c r="Q17900" t="inlineStr">
        <is>
          <t>https://www.ele.me/shop/E12237451094404956279</t>
        </is>
      </c>
      <c r="R17900" t="inlineStr">
        <is>
          <t>0</t>
        </is>
      </c>
      <c r="S17900" t="inlineStr">
        <is>
          <t/>
        </is>
      </c>
      <c r="T17900" t="inlineStr">
        <is>
          <t/>
        </is>
      </c>
      <c r="U17900" t="inlineStr">
        <is>
          <t>0</t>
        </is>
      </c>
      <c r="V17900" t="inlineStr">
        <is>
          <t>[{"pid":"1000000000144732","desc":"满59减1","name":"全店满减","type":"减"}]</t>
        </is>
      </c>
      <c r="W17900" t="inlineStr">
        <is>
          <t>[]</t>
        </is>
      </c>
      <c r="X17900" t="inlineStr">
        <is>
          <t/>
        </is>
      </c>
      <c r="Y17900" t="inlineStr">
        <is>
          <t>39</t>
        </is>
      </c>
      <c r="Z17900" t="inlineStr">
        <is>
          <t>0</t>
        </is>
      </c>
      <c r="AA17900" t="inlineStr">
        <is>
          <t>0</t>
        </is>
      </c>
      <c r="AB17900" t="inlineStr">
        <is>
          <t>[{"sid":"4","desc":"该商家支持开发票，请在下单时填写好发票抬头","name":"开发票"}]</t>
        </is>
      </c>
    </row>
    <row r="17901">
      <c r="A17901" t="inlineStr">
        <is>
          <t>2019-03-29 18:24:20</t>
        </is>
      </c>
      <c r="B17901" t="inlineStr">
        <is>
          <t>https://www.ele.me/shop/E8317375296857275366</t>
        </is>
      </c>
      <c r="C17901" t="inlineStr">
        <is>
          <t>E8317375296857275366</t>
        </is>
      </c>
      <c r="D17901" t="inlineStr">
        <is>
          <t>西部马华（总部基地店）</t>
        </is>
      </c>
      <c r="E17901" t="inlineStr">
        <is>
          <t>https://fuss10.elemecdn.com/8/c0/4e1410072a7ccb9035a0fdd4d2044png.png</t>
        </is>
      </c>
      <c r="F17901" t="inlineStr">
        <is>
          <t>北京市</t>
        </is>
      </c>
      <c r="G17901" t="inlineStr">
        <is>
          <t>北京市</t>
        </is>
      </c>
      <c r="H17901" t="inlineStr">
        <is>
          <t>北京市丰台区中关村科技园区丰台园产业基地二期（西区）22#-1号102（园区）</t>
        </is>
      </c>
      <c r="I17901" t="inlineStr">
        <is>
          <t>39.822247</t>
        </is>
      </c>
      <c r="J17901" t="inlineStr">
        <is>
          <t>116.285785</t>
        </is>
      </c>
      <c r="K17901" t="inlineStr">
        <is>
          <t>[{"sub_cat":"盖浇饭","parent_cat":"快餐便当"},{"sub_cat":"盖浇饭","parent_cat":"美食"},{"sub_cat":"新疆菜","parent_cat":"特色菜系"},{"sub_cat":"新疆菜","parent_cat":"美食"}]</t>
        </is>
      </c>
      <c r="L17901" t="inlineStr">
        <is>
          <t>否</t>
        </is>
      </c>
      <c r="M17901" t="inlineStr">
        <is>
          <t>是</t>
        </is>
      </c>
      <c r="N17901" t="inlineStr">
        <is>
          <t>63799916</t>
        </is>
      </c>
      <c r="O17901" t="inlineStr">
        <is>
          <t>["07:00/20:30"]</t>
        </is>
      </c>
      <c r="P17901" t="inlineStr">
        <is>
          <t>1172</t>
        </is>
      </c>
      <c r="Q17901" t="inlineStr">
        <is>
          <t>https://www.ele.me/shop/E8317375296857275366</t>
        </is>
      </c>
      <c r="R17901" t="inlineStr">
        <is>
          <t>4.7</t>
        </is>
      </c>
      <c r="S17901" t="inlineStr">
        <is>
          <t/>
        </is>
      </c>
      <c r="T17901" t="inlineStr">
        <is>
          <t/>
        </is>
      </c>
      <c r="U17901" t="inlineStr">
        <is>
          <t>190</t>
        </is>
      </c>
      <c r="V17901" t="inlineStr">
        <is>
          <t>[{"pid":"21493726018","desc":"满30减6，满60减18，满100减30","name":"西部马华满减","type":"减"},{"pid":"21519193443","desc":"折扣商品5折起","name":"超会特价5折起","type":"折"},{"pid":"2111647131","desc":"特价商品1元起","name":"新客1元吃大牌","type":"特"}]</t>
        </is>
      </c>
      <c r="W17901" t="inlineStr">
        <is>
          <t>[]</t>
        </is>
      </c>
      <c r="X17901" t="inlineStr">
        <is>
          <t>蜂鸟专送</t>
        </is>
      </c>
      <c r="Y17901" t="inlineStr">
        <is>
          <t>20</t>
        </is>
      </c>
      <c r="Z17901" t="inlineStr">
        <is>
          <t>20</t>
        </is>
      </c>
      <c r="AA17901" t="inlineStr">
        <is>
          <t>5</t>
        </is>
      </c>
      <c r="AB17901" t="inlineStr">
        <is>
          <t>[{"sid":"4","desc":"该商家支持开发票，请在下单时填写好发票抬头","name":"开发票"}]</t>
        </is>
      </c>
    </row>
    <row r="17902">
      <c r="A17902" t="inlineStr">
        <is>
          <t>2019-03-29 18:24:19</t>
        </is>
      </c>
      <c r="B17902" t="inlineStr">
        <is>
          <t>https://www.ele.me/shop/E11327884463772613092</t>
        </is>
      </c>
      <c r="C17902" t="inlineStr">
        <is>
          <t>E11327884463772613092</t>
        </is>
      </c>
      <c r="D17902" t="inlineStr">
        <is>
          <t>小恒水饺（总部基地店）</t>
        </is>
      </c>
      <c r="E17902" t="inlineStr">
        <is>
          <t>https://fuss10.elemecdn.com/5/3f/a48319e8a68f752887fe33a6c4397png.png</t>
        </is>
      </c>
      <c r="F17902" t="inlineStr">
        <is>
          <t>北京市</t>
        </is>
      </c>
      <c r="G17902" t="inlineStr">
        <is>
          <t>北京市</t>
        </is>
      </c>
      <c r="H17902" t="inlineStr">
        <is>
          <t>北京市丰台区中关村科技园区丰台园产业基地二期21#-1-4</t>
        </is>
      </c>
      <c r="I17902" t="inlineStr">
        <is>
          <t>39.822065</t>
        </is>
      </c>
      <c r="J17902" t="inlineStr">
        <is>
          <t>116.284814</t>
        </is>
      </c>
      <c r="K17902" t="inlineStr">
        <is>
          <t>[{"sub_cat":"饺子馄饨","parent_cat":"快餐便当"},{"sub_cat":"饺子馄饨","parent_cat":"美食"},{"sub_cat":"地方小吃","parent_cat":"小吃夜宵"},{"sub_cat":"地方小吃","parent_cat":"美食"}]</t>
        </is>
      </c>
      <c r="L17902" t="inlineStr">
        <is>
          <t>否</t>
        </is>
      </c>
      <c r="M17902" t="inlineStr">
        <is>
          <t>是</t>
        </is>
      </c>
      <c r="N17902" t="inlineStr">
        <is>
          <t>53113920</t>
        </is>
      </c>
      <c r="O17902" t="inlineStr">
        <is>
          <t>["08:30/21:00"]</t>
        </is>
      </c>
      <c r="P17902" t="inlineStr">
        <is>
          <t>1197</t>
        </is>
      </c>
      <c r="Q17902" t="inlineStr">
        <is>
          <t>https://www.ele.me/shop/E11327884463772613092</t>
        </is>
      </c>
      <c r="R17902" t="inlineStr">
        <is>
          <t>4.8</t>
        </is>
      </c>
      <c r="S17902" t="inlineStr">
        <is>
          <t/>
        </is>
      </c>
      <c r="T17902" t="inlineStr">
        <is>
          <t/>
        </is>
      </c>
      <c r="U17902" t="inlineStr">
        <is>
          <t>268</t>
        </is>
      </c>
      <c r="V17902" t="inlineStr">
        <is>
          <t>[{"pid":"21523337898","desc":"满30减10，满40减20，满80减30","name":"小恒月底活动","type":"减"},{"pid":"21506935643","desc":"折扣商品5折起","name":"单品折扣","type":"折"},{"pid":"21477273699","desc":"新用户下单立减30元","name":"北京ka30-20","type":"首"},{"pid":"21507006003","desc":"特价商品23.99元起","name":"单品定价","type":"特"}]</t>
        </is>
      </c>
      <c r="W17902" t="inlineStr">
        <is>
          <t>[]</t>
        </is>
      </c>
      <c r="X17902" t="inlineStr">
        <is>
          <t>蜂鸟专送</t>
        </is>
      </c>
      <c r="Y17902" t="inlineStr">
        <is>
          <t>20</t>
        </is>
      </c>
      <c r="Z17902" t="inlineStr">
        <is>
          <t>20</t>
        </is>
      </c>
      <c r="AA17902" t="inlineStr">
        <is>
          <t>1</t>
        </is>
      </c>
      <c r="AB17902" t="inlineStr">
        <is>
          <t>[{"sid":"4","desc":"该商家支持开发票，请在下单时填写好发票抬头","name":"开发票"}]</t>
        </is>
      </c>
    </row>
    <row r="17903">
      <c r="A17903" t="inlineStr">
        <is>
          <t>2019-03-29 18:24:18</t>
        </is>
      </c>
      <c r="B17903" t="inlineStr">
        <is>
          <t>https://www.ele.me/shop/E13532167666431137035</t>
        </is>
      </c>
      <c r="C17903" t="inlineStr">
        <is>
          <t>E13532167666431137035</t>
        </is>
      </c>
      <c r="D17903" t="inlineStr">
        <is>
          <t>万德源四季涮肉坊</t>
        </is>
      </c>
      <c r="E17903" t="inlineStr">
        <is>
          <t>https://fuss10.elemecdn.com/7/16/3cf2eb95bd56fe8944f2f22af588dpng.png</t>
        </is>
      </c>
      <c r="F17903" t="inlineStr">
        <is>
          <t>北京市</t>
        </is>
      </c>
      <c r="G17903" t="inlineStr">
        <is>
          <t>北京市</t>
        </is>
      </c>
      <c r="H17903" t="inlineStr">
        <is>
          <t>北京市丰台区刘家窑北里11号楼2号1层</t>
        </is>
      </c>
      <c r="I17903" t="inlineStr">
        <is>
          <t>39.862826</t>
        </is>
      </c>
      <c r="J17903" t="inlineStr">
        <is>
          <t>116.413709</t>
        </is>
      </c>
      <c r="K17903" t="inlineStr">
        <is>
          <t>[{"sub_cat":"火锅烤鱼","parent_cat":"特色菜系"},{"sub_cat":"火锅烤鱼","parent_cat":"美食"}]</t>
        </is>
      </c>
      <c r="L17903" t="inlineStr">
        <is>
          <t>否</t>
        </is>
      </c>
      <c r="M17903" t="inlineStr">
        <is>
          <t>否</t>
        </is>
      </c>
      <c r="N17903" t="inlineStr">
        <is>
          <t>15001092549 010-67669855</t>
        </is>
      </c>
      <c r="O17903" t="inlineStr">
        <is>
          <t>["11:00/14:00","17:00/23:00"]</t>
        </is>
      </c>
      <c r="P17903" t="inlineStr">
        <is>
          <t>27</t>
        </is>
      </c>
      <c r="Q17903" t="inlineStr">
        <is>
          <t>https://www.ele.me/shop/E13532167666431137035</t>
        </is>
      </c>
      <c r="R17903" t="inlineStr">
        <is>
          <t>5</t>
        </is>
      </c>
      <c r="S17903" t="inlineStr">
        <is>
          <t>5.0</t>
        </is>
      </c>
      <c r="T17903" t="inlineStr">
        <is>
          <t>5.0</t>
        </is>
      </c>
      <c r="U17903" t="inlineStr">
        <is>
          <t>0</t>
        </is>
      </c>
      <c r="V17903" t="inlineStr">
        <is>
          <t>[{"pid":"21474845499","desc":"折扣商品9.9折起","name":"单品折扣","type":"折"},{"pid":"21474845331","desc":"特价商品7.99元起","name":"超值换购","type":"换"},{"pid":"2088015947","desc":"新用户下单立减17元","name":"新用户立减(不与其他活动共享)","type":"首"}]</t>
        </is>
      </c>
      <c r="W17903" t="inlineStr">
        <is>
          <t>[]</t>
        </is>
      </c>
      <c r="X17903" t="inlineStr">
        <is>
          <t>蜂鸟专送</t>
        </is>
      </c>
      <c r="Y17903" t="inlineStr">
        <is>
          <t>20</t>
        </is>
      </c>
      <c r="Z17903" t="inlineStr">
        <is>
          <t>20</t>
        </is>
      </c>
      <c r="AA17903" t="inlineStr">
        <is>
          <t>5</t>
        </is>
      </c>
      <c r="AB17903" t="inlineStr">
        <is>
          <t>[{"sid":"7","desc":"该商户食品安全已由国泰产险承担，食品安全有保障","name":"食安保"}]</t>
        </is>
      </c>
    </row>
    <row r="17904">
      <c r="A17904" t="inlineStr">
        <is>
          <t>2019-03-29 18:24:18</t>
        </is>
      </c>
      <c r="B17904" t="inlineStr">
        <is>
          <t>https://www.ele.me/shop/E10970861622913397262</t>
        </is>
      </c>
      <c r="C17904" t="inlineStr">
        <is>
          <t>E10970861622913397262</t>
        </is>
      </c>
      <c r="D17904" t="inlineStr">
        <is>
          <t>嘉事堂药店（刘家窑店）</t>
        </is>
      </c>
      <c r="E17904" t="inlineStr">
        <is>
          <t>https://fuss10.elemecdn.com/1/2c/925be9dff000eb877e7ca368d678djpeg.jpeg</t>
        </is>
      </c>
      <c r="F17904" t="inlineStr">
        <is>
          <t>北京市</t>
        </is>
      </c>
      <c r="G17904" t="inlineStr">
        <is>
          <t>北京市</t>
        </is>
      </c>
      <c r="H17904" t="inlineStr">
        <is>
          <t>北京市丰台区永外定安里11楼</t>
        </is>
      </c>
      <c r="I17904" t="inlineStr">
        <is>
          <t>39.861704</t>
        </is>
      </c>
      <c r="J17904" t="inlineStr">
        <is>
          <t>116.413624</t>
        </is>
      </c>
      <c r="K17904" t="inlineStr">
        <is>
          <t>[{"sub_cat":"药店","parent_cat":"医药健康"}]</t>
        </is>
      </c>
      <c r="L17904" t="inlineStr">
        <is>
          <t>否</t>
        </is>
      </c>
      <c r="M17904" t="inlineStr">
        <is>
          <t>否</t>
        </is>
      </c>
      <c r="N17904" t="inlineStr">
        <is>
          <t>18611271128</t>
        </is>
      </c>
      <c r="O17904" t="inlineStr">
        <is>
          <t>["08:30/20:00"]</t>
        </is>
      </c>
      <c r="P17904" t="inlineStr">
        <is>
          <t>31</t>
        </is>
      </c>
      <c r="Q17904" t="inlineStr">
        <is>
          <t>https://www.ele.me/shop/E10970861622913397262</t>
        </is>
      </c>
      <c r="R17904" t="inlineStr">
        <is>
          <t>5</t>
        </is>
      </c>
      <c r="S17904" t="inlineStr">
        <is>
          <t>5.0</t>
        </is>
      </c>
      <c r="T17904" t="inlineStr">
        <is>
          <t>5.0</t>
        </is>
      </c>
      <c r="U17904" t="inlineStr">
        <is>
          <t>0</t>
        </is>
      </c>
      <c r="V17904" t="inlineStr">
        <is>
          <t>[]</t>
        </is>
      </c>
      <c r="W17904" t="inlineStr">
        <is>
          <t>[]</t>
        </is>
      </c>
      <c r="X17904" t="inlineStr">
        <is>
          <t>蜂鸟专送</t>
        </is>
      </c>
      <c r="Y17904" t="inlineStr">
        <is>
          <t>20</t>
        </is>
      </c>
      <c r="Z17904" t="inlineStr">
        <is>
          <t>20</t>
        </is>
      </c>
      <c r="AA17904" t="inlineStr">
        <is>
          <t>5</t>
        </is>
      </c>
      <c r="AB17904" t="inlineStr">
        <is>
          <t>[{"sid":"4","desc":"该商家支持开发票，请在下单时填写好发票抬头","name":"开发票"}]</t>
        </is>
      </c>
    </row>
    <row r="17905">
      <c r="A17905" t="inlineStr">
        <is>
          <t>2019-03-29 18:24:14</t>
        </is>
      </c>
      <c r="B17905" t="inlineStr">
        <is>
          <t>https://www.ele.me/shop/E17808926139473834453</t>
        </is>
      </c>
      <c r="C17905" t="inlineStr">
        <is>
          <t>E17808926139473834453</t>
        </is>
      </c>
      <c r="D17905" t="inlineStr">
        <is>
          <t>比格比萨（顺义店）</t>
        </is>
      </c>
      <c r="E17905" t="inlineStr">
        <is>
          <t>https://fuss10.elemecdn.com/6/a2/3863e4516e11bb419a4bcf56a2b8bpng.png</t>
        </is>
      </c>
      <c r="F17905" t="inlineStr">
        <is>
          <t>北京市</t>
        </is>
      </c>
      <c r="G17905" t="inlineStr">
        <is>
          <t>北京市</t>
        </is>
      </c>
      <c r="H17905" t="inlineStr">
        <is>
          <t>北京市顺义区新顺南大街6号1幢3层</t>
        </is>
      </c>
      <c r="I17905" t="inlineStr">
        <is>
          <t>40.128762</t>
        </is>
      </c>
      <c r="J17905" t="inlineStr">
        <is>
          <t>116.651424</t>
        </is>
      </c>
      <c r="K17905" t="inlineStr">
        <is>
          <t>[{"sub_cat":"简餐","parent_cat":"快餐便当"},{"sub_cat":"简餐","parent_cat":"美食"},{"sub_cat":"披萨意面","parent_cat":"异国料理"},{"sub_cat":"披萨意面","parent_cat":"美食"}]</t>
        </is>
      </c>
      <c r="L17905" t="inlineStr">
        <is>
          <t>否</t>
        </is>
      </c>
      <c r="M17905" t="inlineStr">
        <is>
          <t>是</t>
        </is>
      </c>
      <c r="N17905" t="inlineStr">
        <is>
          <t>010-58482005</t>
        </is>
      </c>
      <c r="O17905" t="inlineStr">
        <is>
          <t>["10:00/21:00"]</t>
        </is>
      </c>
      <c r="P17905" t="inlineStr">
        <is>
          <t>444</t>
        </is>
      </c>
      <c r="Q17905" t="inlineStr">
        <is>
          <t>https://www.ele.me/shop/E17808926139473834453</t>
        </is>
      </c>
      <c r="R17905" t="inlineStr">
        <is>
          <t>4.8</t>
        </is>
      </c>
      <c r="S17905" t="inlineStr">
        <is>
          <t>4.8</t>
        </is>
      </c>
      <c r="T17905" t="inlineStr">
        <is>
          <t>4.8</t>
        </is>
      </c>
      <c r="U17905" t="inlineStr">
        <is>
          <t>82</t>
        </is>
      </c>
      <c r="V17905" t="inlineStr">
        <is>
          <t>[{"pid":"21531762730","desc":"满30减8，满60减22，满110减32，满150减42，满210减50","name":"比格满减","type":"减"},{"pid":"21523719891","desc":"特价商品5.5元起","name":"超值换购","type":"换"},{"pid":"2103540867","desc":"折扣商品5折起","name":"单品折扣","type":"折"}]</t>
        </is>
      </c>
      <c r="W17905" t="inlineStr">
        <is>
          <t>[]</t>
        </is>
      </c>
      <c r="X17905" t="inlineStr">
        <is>
          <t>蜂鸟专送</t>
        </is>
      </c>
      <c r="Y17905" t="inlineStr">
        <is>
          <t>23</t>
        </is>
      </c>
      <c r="Z17905" t="inlineStr">
        <is>
          <t>20</t>
        </is>
      </c>
      <c r="AA17905" t="inlineStr">
        <is>
          <t>0</t>
        </is>
      </c>
      <c r="AB17905" t="inlineStr">
        <is>
          <t>[{"sid":"4","desc":"该商家支持开发票，请在下单时填写好发票抬头","name":"开发票"}]</t>
        </is>
      </c>
    </row>
    <row r="17906">
      <c r="A17906" t="inlineStr">
        <is>
          <t>2019-03-29 18:24:13</t>
        </is>
      </c>
      <c r="B17906" t="inlineStr">
        <is>
          <t>https://www.ele.me/shop/E2427676604471368335</t>
        </is>
      </c>
      <c r="C17906" t="inlineStr">
        <is>
          <t>E2427676604471368335</t>
        </is>
      </c>
      <c r="D17906" t="inlineStr">
        <is>
          <t>永和大王（丰台总部基地店FBJ005）</t>
        </is>
      </c>
      <c r="E17906" t="inlineStr">
        <is>
          <t>https://fuss10.elemecdn.com/e/da/c4e5abab06dea4b64d041495a9381png.png</t>
        </is>
      </c>
      <c r="F17906" t="inlineStr">
        <is>
          <t>北京市</t>
        </is>
      </c>
      <c r="G17906" t="inlineStr">
        <is>
          <t>北京市</t>
        </is>
      </c>
      <c r="H17906" t="inlineStr">
        <is>
          <t>北京市丰台区中关村科技园区丰台园产业基地二期21#-1-2</t>
        </is>
      </c>
      <c r="I17906" t="inlineStr">
        <is>
          <t>39.82457</t>
        </is>
      </c>
      <c r="J17906" t="inlineStr">
        <is>
          <t>116.28342</t>
        </is>
      </c>
      <c r="K17906" t="inlineStr">
        <is>
          <t>[{"sub_cat":"简餐","parent_cat":"快餐便当"},{"sub_cat":"简餐","parent_cat":"美食"},{"sub_cat":"包子粥店","parent_cat":"快餐便当"},{"sub_cat":"包子粥店","parent_cat":"美食"}]</t>
        </is>
      </c>
      <c r="L17906" t="inlineStr">
        <is>
          <t>否</t>
        </is>
      </c>
      <c r="M17906" t="inlineStr">
        <is>
          <t>是</t>
        </is>
      </c>
      <c r="N17906" t="inlineStr">
        <is>
          <t>13811082523 010-53112928</t>
        </is>
      </c>
      <c r="O17906" t="inlineStr">
        <is>
          <t>["07:00/20:00"]</t>
        </is>
      </c>
      <c r="P17906" t="inlineStr">
        <is>
          <t>2516</t>
        </is>
      </c>
      <c r="Q17906" t="inlineStr">
        <is>
          <t>https://www.ele.me/shop/E2427676604471368335</t>
        </is>
      </c>
      <c r="R17906" t="inlineStr">
        <is>
          <t>4.8</t>
        </is>
      </c>
      <c r="S17906" t="inlineStr">
        <is>
          <t/>
        </is>
      </c>
      <c r="T17906" t="inlineStr">
        <is>
          <t/>
        </is>
      </c>
      <c r="U17906" t="inlineStr">
        <is>
          <t>573</t>
        </is>
      </c>
      <c r="V17906" t="inlineStr">
        <is>
          <t>[{"pid":"21511687002","desc":"满35减15，满60减28","name":"永和3月周末正","type":"减"},{"pid":"21519137747","desc":"折扣商品5折起","name":"单品折扣","type":"折"},{"pid":"2087890755","desc":"新用户下单立减17元","name":"新用户立减(不与其他活动共享)","type":"首"},{"pid":"2077075251","desc":"特价商品5元起","name":"超值换购","type":"换"}]</t>
        </is>
      </c>
      <c r="W17906" t="inlineStr">
        <is>
          <t>[]</t>
        </is>
      </c>
      <c r="X17906" t="inlineStr">
        <is>
          <t>蜂鸟专送</t>
        </is>
      </c>
      <c r="Y17906" t="inlineStr">
        <is>
          <t>20</t>
        </is>
      </c>
      <c r="Z17906" t="inlineStr">
        <is>
          <t>20</t>
        </is>
      </c>
      <c r="AA17906" t="inlineStr">
        <is>
          <t>5</t>
        </is>
      </c>
      <c r="AB17906" t="inlineStr">
        <is>
          <t>[{"sid":"10","desc":"商家原因导致订单取消，赔付代金券","name":"拒单赔"},{"sid":"4","desc":"该商家支持开发票，请在下单时填写好发票抬头","name":"开发票"}]</t>
        </is>
      </c>
    </row>
    <row r="17907">
      <c r="A17907" t="inlineStr">
        <is>
          <t>2019-03-29 18:24:12</t>
        </is>
      </c>
      <c r="B17907" t="inlineStr">
        <is>
          <t>https://www.ele.me/shop/E2326689222710715712</t>
        </is>
      </c>
      <c r="C17907" t="inlineStr">
        <is>
          <t>E2326689222710715712</t>
        </is>
      </c>
      <c r="D17907" t="inlineStr">
        <is>
          <t>肯德基宅急送(天通西苑店)</t>
        </is>
      </c>
      <c r="E17907" t="inlineStr">
        <is>
          <t>https://fuss10.elemecdn.com/3/f3/8aa96b11789b45bf53d92e470acacjpeg.jpeg</t>
        </is>
      </c>
      <c r="F17907" t="inlineStr">
        <is>
          <t>北京市</t>
        </is>
      </c>
      <c r="G17907" t="inlineStr">
        <is>
          <t>北京市</t>
        </is>
      </c>
      <c r="H17907" t="inlineStr">
        <is>
          <t>北京市昌平区东小口镇立汤路186号龙德广场西侧1层</t>
        </is>
      </c>
      <c r="I17907" t="inlineStr">
        <is>
          <t>40.060133</t>
        </is>
      </c>
      <c r="J17907" t="inlineStr">
        <is>
          <t>116.414775</t>
        </is>
      </c>
      <c r="K17907" t="inlineStr">
        <is>
          <t>[{"sub_cat":"汉堡","parent_cat":"快餐便当"},{"sub_cat":"汉堡","parent_cat":"美食"},{"sub_cat":"炸鸡炸串","parent_cat":"小吃夜宵"},{"sub_cat":"炸鸡炸串","parent_cat":"美食"}]</t>
        </is>
      </c>
      <c r="L17907" t="inlineStr">
        <is>
          <t>否</t>
        </is>
      </c>
      <c r="M17907" t="inlineStr">
        <is>
          <t>是</t>
        </is>
      </c>
      <c r="N17907" t="inlineStr">
        <is>
          <t>4009208801</t>
        </is>
      </c>
      <c r="O17907" t="inlineStr">
        <is>
          <t>["05:45/04:00"]</t>
        </is>
      </c>
      <c r="P17907" t="inlineStr">
        <is>
          <t>547</t>
        </is>
      </c>
      <c r="Q17907" t="inlineStr">
        <is>
          <t>https://www.ele.me/shop/E2326689222710715712</t>
        </is>
      </c>
      <c r="R17907" t="inlineStr">
        <is>
          <t>4.6</t>
        </is>
      </c>
      <c r="S17907" t="inlineStr">
        <is>
          <t/>
        </is>
      </c>
      <c r="T17907" t="inlineStr">
        <is>
          <t/>
        </is>
      </c>
      <c r="U17907" t="inlineStr">
        <is>
          <t>100</t>
        </is>
      </c>
      <c r="V17907" t="inlineStr">
        <is>
          <t>[{"pid":"2123375283","desc":"特价商品1元起","name":"新用户1元吃","type":"特"},{"pid":"1228020553","desc":"折扣商品5折起","name":"5折鸡肉卷九珍套餐","type":"折"},{"pid":"2092669955","desc":"新用户下单立减17元","name":"新用户立减","type":"首"}]</t>
        </is>
      </c>
      <c r="W17907" t="inlineStr">
        <is>
          <t>[]</t>
        </is>
      </c>
      <c r="X17907" t="inlineStr">
        <is>
          <t/>
        </is>
      </c>
      <c r="Y17907" t="inlineStr">
        <is>
          <t>30</t>
        </is>
      </c>
      <c r="Z17907" t="inlineStr">
        <is>
          <t>0</t>
        </is>
      </c>
      <c r="AA17907" t="inlineStr">
        <is>
          <t>9</t>
        </is>
      </c>
      <c r="AB17907" t="inlineStr">
        <is>
          <t>[{"sid":"4","desc":"该商家支持开发票，请在下单时填写好发票抬头","name":"开发票"}]</t>
        </is>
      </c>
    </row>
    <row r="17908">
      <c r="A17908" t="inlineStr">
        <is>
          <t>2019-03-29 18:24:10</t>
        </is>
      </c>
      <c r="B17908" t="inlineStr">
        <is>
          <t>https://www.ele.me/shop/E6892813657541510208</t>
        </is>
      </c>
      <c r="C17908" t="inlineStr">
        <is>
          <t>E6892813657541510208</t>
        </is>
      </c>
      <c r="D17908" t="inlineStr">
        <is>
          <t>哚哚米线（北京顺义华联购物中心店）</t>
        </is>
      </c>
      <c r="E17908" t="inlineStr">
        <is>
          <t>https://fuss10.elemecdn.com/7/8d/ef550ce1375b0b702c34f31bc878dpng.png</t>
        </is>
      </c>
      <c r="F17908" t="inlineStr">
        <is>
          <t>北京市</t>
        </is>
      </c>
      <c r="G17908" t="inlineStr">
        <is>
          <t>北京市</t>
        </is>
      </c>
      <c r="H17908" t="inlineStr">
        <is>
          <t>北京市顺义区仁和镇新顺南大街8号院1幢B1层B1-24a(华联商厦)</t>
        </is>
      </c>
      <c r="I17908" t="inlineStr">
        <is>
          <t>40.128082</t>
        </is>
      </c>
      <c r="J17908" t="inlineStr">
        <is>
          <t>116.651997</t>
        </is>
      </c>
      <c r="K17908" t="inlineStr">
        <is>
          <t>[{"sub_cat":"米粉面馆","parent_cat":"快餐便当"},{"sub_cat":"米粉面馆","parent_cat":"美食"},{"sub_cat":"简餐","parent_cat":"快餐便当"},{"sub_cat":"简餐","parent_cat":"美食"}]</t>
        </is>
      </c>
      <c r="L17908" t="inlineStr">
        <is>
          <t>否</t>
        </is>
      </c>
      <c r="M17908" t="inlineStr">
        <is>
          <t>否</t>
        </is>
      </c>
      <c r="N17908" t="inlineStr">
        <is>
          <t>15811251897 010-60405341</t>
        </is>
      </c>
      <c r="O17908" t="inlineStr">
        <is>
          <t>["10:30/20:30"]</t>
        </is>
      </c>
      <c r="P17908" t="inlineStr">
        <is>
          <t>294</t>
        </is>
      </c>
      <c r="Q17908" t="inlineStr">
        <is>
          <t>https://www.ele.me/shop/E6892813657541510208</t>
        </is>
      </c>
      <c r="R17908" t="inlineStr">
        <is>
          <t>4.7</t>
        </is>
      </c>
      <c r="S17908" t="inlineStr">
        <is>
          <t>4.8</t>
        </is>
      </c>
      <c r="T17908" t="inlineStr">
        <is>
          <t>4.8</t>
        </is>
      </c>
      <c r="U17908" t="inlineStr">
        <is>
          <t>77</t>
        </is>
      </c>
      <c r="V17908" t="inlineStr">
        <is>
          <t>[{"pid":"1818477049","desc":"满20减10，满35减15，满50减20","name":"自营销复杂满减活动","type":"减"},{"pid":"2082550019","desc":"新用户下单立减17元","name":"新用户立减(不与其他活动共享)","type":"首"}]</t>
        </is>
      </c>
      <c r="W17908" t="inlineStr">
        <is>
          <t>[]</t>
        </is>
      </c>
      <c r="X17908" t="inlineStr">
        <is>
          <t>蜂鸟专送</t>
        </is>
      </c>
      <c r="Y17908" t="inlineStr">
        <is>
          <t>21</t>
        </is>
      </c>
      <c r="Z17908" t="inlineStr">
        <is>
          <t>20</t>
        </is>
      </c>
      <c r="AA17908" t="inlineStr">
        <is>
          <t>5</t>
        </is>
      </c>
      <c r="AB17908" t="inlineStr">
        <is>
          <t>[{"sid":"7","desc":"该商户食品安全已由国泰产险承担，食品安全有保障","name":"食安保"}]</t>
        </is>
      </c>
    </row>
    <row r="17909">
      <c r="A17909" t="inlineStr">
        <is>
          <t>2019-03-29 18:24:10</t>
        </is>
      </c>
      <c r="B17909" t="inlineStr">
        <is>
          <t>https://www.ele.me/shop/E8823750522513901919</t>
        </is>
      </c>
      <c r="C17909" t="inlineStr">
        <is>
          <t>E8823750522513901919</t>
        </is>
      </c>
      <c r="D17909" t="inlineStr">
        <is>
          <t>小胖包子(赵公口店)</t>
        </is>
      </c>
      <c r="E17909" t="inlineStr">
        <is>
          <t>https://fuss10.elemecdn.com/8/01/ca5f88aaddaafc55b501976b2e4cfpng.png</t>
        </is>
      </c>
      <c r="F17909" t="inlineStr">
        <is>
          <t>北京市</t>
        </is>
      </c>
      <c r="G17909" t="inlineStr">
        <is>
          <t>北京市</t>
        </is>
      </c>
      <c r="H17909" t="inlineStr">
        <is>
          <t>北京市丰台区定安路12号</t>
        </is>
      </c>
      <c r="I17909" t="inlineStr">
        <is>
          <t>39.861444</t>
        </is>
      </c>
      <c r="J17909" t="inlineStr">
        <is>
          <t>116.41374</t>
        </is>
      </c>
      <c r="K17909" t="inlineStr">
        <is>
          <t>[{"sub_cat":"包子粥店","parent_cat":"快餐便当"},{"sub_cat":"包子粥店","parent_cat":"美食"},{"sub_cat":"简餐","parent_cat":"快餐便当"},{"sub_cat":"简餐","parent_cat":"美食"}]</t>
        </is>
      </c>
      <c r="L17909" t="inlineStr">
        <is>
          <t>否</t>
        </is>
      </c>
      <c r="M17909" t="inlineStr">
        <is>
          <t>否</t>
        </is>
      </c>
      <c r="N17909" t="inlineStr">
        <is>
          <t>18611125387</t>
        </is>
      </c>
      <c r="O17909" t="inlineStr">
        <is>
          <t>["06:30/20:30"]</t>
        </is>
      </c>
      <c r="P17909" t="inlineStr">
        <is>
          <t>617</t>
        </is>
      </c>
      <c r="Q17909" t="inlineStr">
        <is>
          <t>https://www.ele.me/shop/E8823750522513901919</t>
        </is>
      </c>
      <c r="R17909" t="inlineStr">
        <is>
          <t>4.8</t>
        </is>
      </c>
      <c r="S17909" t="inlineStr">
        <is>
          <t>4.8</t>
        </is>
      </c>
      <c r="T17909" t="inlineStr">
        <is>
          <t>4.7</t>
        </is>
      </c>
      <c r="U17909" t="inlineStr">
        <is>
          <t>208</t>
        </is>
      </c>
      <c r="V17909" t="inlineStr">
        <is>
          <t>[{"pid":"2115752458","desc":"满30减5，满50减10","name":"满减","type":"减"},{"pid":"2133668971","desc":"特价商品4.9元起","name":"超值换购","type":"换"}]</t>
        </is>
      </c>
      <c r="W17909" t="inlineStr">
        <is>
          <t>[]</t>
        </is>
      </c>
      <c r="X17909" t="inlineStr">
        <is>
          <t/>
        </is>
      </c>
      <c r="Y17909" t="inlineStr">
        <is>
          <t>24</t>
        </is>
      </c>
      <c r="Z17909" t="inlineStr">
        <is>
          <t>15</t>
        </is>
      </c>
      <c r="AA17909" t="inlineStr">
        <is>
          <t>2</t>
        </is>
      </c>
      <c r="AB17909" t="inlineStr">
        <is>
          <t>[{"sid":"4","desc":"该商家支持开发票，请在下单时填写好发票抬头","name":"开发票"}]</t>
        </is>
      </c>
    </row>
    <row r="17910">
      <c r="A17910" t="inlineStr">
        <is>
          <t>2019-03-29 18:24:09</t>
        </is>
      </c>
      <c r="B17910" t="inlineStr">
        <is>
          <t>https://www.ele.me/shop/E9258467543151039805</t>
        </is>
      </c>
      <c r="C17910" t="inlineStr">
        <is>
          <t>E9258467543151039805</t>
        </is>
      </c>
      <c r="D17910" t="inlineStr">
        <is>
          <t>面香八方（总部基地店）</t>
        </is>
      </c>
      <c r="E17910" t="inlineStr">
        <is>
          <t>https://fuss10.elemecdn.com/3/44/c72f0f64316b5a3ad68464798c64bpng.png</t>
        </is>
      </c>
      <c r="F17910" t="inlineStr">
        <is>
          <t>北京市</t>
        </is>
      </c>
      <c r="G17910" t="inlineStr">
        <is>
          <t>北京市</t>
        </is>
      </c>
      <c r="H17910" t="inlineStr">
        <is>
          <t>北京市丰台区中关村科技园区丰台园产业基地二期21#1-3</t>
        </is>
      </c>
      <c r="I17910" t="inlineStr">
        <is>
          <t>39.822138</t>
        </is>
      </c>
      <c r="J17910" t="inlineStr">
        <is>
          <t>116.285202</t>
        </is>
      </c>
      <c r="K17910" t="inlineStr">
        <is>
          <t>[{"sub_cat":"米粉面馆","parent_cat":"快餐便当"},{"sub_cat":"米粉面馆","parent_cat":"美食"},{"sub_cat":"盖浇饭","parent_cat":"快餐便当"},{"sub_cat":"盖浇饭","parent_cat":"美食"}]</t>
        </is>
      </c>
      <c r="L17910" t="inlineStr">
        <is>
          <t>否</t>
        </is>
      </c>
      <c r="M17910" t="inlineStr">
        <is>
          <t>是</t>
        </is>
      </c>
      <c r="N17910" t="inlineStr">
        <is>
          <t>18311351035 17800292943</t>
        </is>
      </c>
      <c r="O17910" t="inlineStr">
        <is>
          <t>["07:00/20:30"]</t>
        </is>
      </c>
      <c r="P17910" t="inlineStr">
        <is>
          <t>544</t>
        </is>
      </c>
      <c r="Q17910" t="inlineStr">
        <is>
          <t>https://www.ele.me/shop/E9258467543151039805</t>
        </is>
      </c>
      <c r="R17910" t="inlineStr">
        <is>
          <t>4.6</t>
        </is>
      </c>
      <c r="S17910" t="inlineStr">
        <is>
          <t>4.6</t>
        </is>
      </c>
      <c r="T17910" t="inlineStr">
        <is>
          <t>4.6</t>
        </is>
      </c>
      <c r="U17910" t="inlineStr">
        <is>
          <t>83</t>
        </is>
      </c>
      <c r="V17910" t="inlineStr">
        <is>
          <t>[{"pid":"21525790970","desc":"满30减8，满60减12，满100减32","name":"面香八方活动","type":"减"},{"pid":"21527468595","desc":"折扣商品5折起","name":"周四套餐日","type":"折"}]</t>
        </is>
      </c>
      <c r="W17910" t="inlineStr">
        <is>
          <t>[]</t>
        </is>
      </c>
      <c r="X17910" t="inlineStr">
        <is>
          <t>蜂鸟专送</t>
        </is>
      </c>
      <c r="Y17910" t="inlineStr">
        <is>
          <t>20</t>
        </is>
      </c>
      <c r="Z17910" t="inlineStr">
        <is>
          <t>20</t>
        </is>
      </c>
      <c r="AA17910" t="inlineStr">
        <is>
          <t>3</t>
        </is>
      </c>
      <c r="AB17910" t="inlineStr">
        <is>
          <t>[{"sid":"10","desc":"商家原因导致订单取消，赔付代金券","name":"拒单赔"},{"sid":"4","desc":"该商家支持开发票，请在下单时填写好发票抬头","name":"开发票"}]</t>
        </is>
      </c>
    </row>
    <row r="17911">
      <c r="A17911" t="inlineStr">
        <is>
          <t>2019-03-29 18:24:07</t>
        </is>
      </c>
      <c r="B17911" t="inlineStr">
        <is>
          <t>https://www.ele.me/shop/E17376742666537745823</t>
        </is>
      </c>
      <c r="C17911" t="inlineStr">
        <is>
          <t>E17376742666537745823</t>
        </is>
      </c>
      <c r="D17911" t="inlineStr">
        <is>
          <t>汇众祥糕点</t>
        </is>
      </c>
      <c r="E17911" t="inlineStr">
        <is>
          <t>https://fuss10.elemecdn.com/6/de/530bda921592d2b63cb86bc6d90c6png.png</t>
        </is>
      </c>
      <c r="F17911" t="inlineStr">
        <is>
          <t>北京市</t>
        </is>
      </c>
      <c r="G17911" t="inlineStr">
        <is>
          <t>北京市</t>
        </is>
      </c>
      <c r="H17911" t="inlineStr">
        <is>
          <t>北京市西城区西直门外大街49号</t>
        </is>
      </c>
      <c r="I17911" t="inlineStr">
        <is>
          <t>40.128824</t>
        </is>
      </c>
      <c r="J17911" t="inlineStr">
        <is>
          <t>116.651611</t>
        </is>
      </c>
      <c r="K17911" t="inlineStr">
        <is>
          <t>[{"sub_cat":"甜品","parent_cat":"甜品饮品"},{"sub_cat":"甜品","parent_cat":"美食"},{"sub_cat":"蛋糕","parent_cat":"面包蛋糕"},{"sub_cat":"蛋糕","parent_cat":"美食"}]</t>
        </is>
      </c>
      <c r="L17911" t="inlineStr">
        <is>
          <t>否</t>
        </is>
      </c>
      <c r="M17911" t="inlineStr">
        <is>
          <t>否</t>
        </is>
      </c>
      <c r="N17911" t="inlineStr">
        <is>
          <t>18600804608 18500615093</t>
        </is>
      </c>
      <c r="O17911" t="inlineStr">
        <is>
          <t>["09:00/20:30"]</t>
        </is>
      </c>
      <c r="P17911" t="inlineStr">
        <is>
          <t>56</t>
        </is>
      </c>
      <c r="Q17911" t="inlineStr">
        <is>
          <t>https://www.ele.me/shop/E17376742666537745823</t>
        </is>
      </c>
      <c r="R17911" t="inlineStr">
        <is>
          <t>4.7</t>
        </is>
      </c>
      <c r="S17911" t="inlineStr">
        <is>
          <t>4.6</t>
        </is>
      </c>
      <c r="T17911" t="inlineStr">
        <is>
          <t>4.7</t>
        </is>
      </c>
      <c r="U17911" t="inlineStr">
        <is>
          <t>9</t>
        </is>
      </c>
      <c r="V17911" t="inlineStr">
        <is>
          <t>[{"pid":"2028539963","desc":"满30减1，满50减2","name":"自营销复杂满减活动","type":"减"},{"pid":"2081382155","desc":"新用户下单立减17元","name":"新用户立减(不与其他活动共享)","type":"首"}]</t>
        </is>
      </c>
      <c r="W17911" t="inlineStr">
        <is>
          <t>[]</t>
        </is>
      </c>
      <c r="X17911" t="inlineStr">
        <is>
          <t>蜂鸟专送</t>
        </is>
      </c>
      <c r="Y17911" t="inlineStr">
        <is>
          <t>20</t>
        </is>
      </c>
      <c r="Z17911" t="inlineStr">
        <is>
          <t>20</t>
        </is>
      </c>
      <c r="AA17911" t="inlineStr">
        <is>
          <t>4.5</t>
        </is>
      </c>
      <c r="AB17911" t="inlineStr">
        <is>
          <t>[{"sid":"7","desc":"该商户食品安全已由国泰产险承担，食品安全有保障","name":"食安保"}]</t>
        </is>
      </c>
    </row>
    <row r="17912">
      <c r="A17912" t="inlineStr">
        <is>
          <t>2019-03-29 18:24:04</t>
        </is>
      </c>
      <c r="B17912" t="inlineStr">
        <is>
          <t>https://www.ele.me/shop/E9521612607135971452</t>
        </is>
      </c>
      <c r="C17912" t="inlineStr">
        <is>
          <t>E9521612607135971452</t>
        </is>
      </c>
      <c r="D17912" t="inlineStr">
        <is>
          <t>汤城小厨（顺义华联店）</t>
        </is>
      </c>
      <c r="E17912" t="inlineStr">
        <is>
          <t>https://fuss10.elemecdn.com/a/8c/66241e670f9a08ab649490454734fpng.png</t>
        </is>
      </c>
      <c r="F17912" t="inlineStr">
        <is>
          <t>北京市</t>
        </is>
      </c>
      <c r="G17912" t="inlineStr">
        <is>
          <t>北京市</t>
        </is>
      </c>
      <c r="H17912" t="inlineStr">
        <is>
          <t>北京市顺义区仁和镇新顺南大街8号院1幢4层F4-01b（华联商厦）</t>
        </is>
      </c>
      <c r="I17912" t="inlineStr">
        <is>
          <t>40.128082</t>
        </is>
      </c>
      <c r="J17912" t="inlineStr">
        <is>
          <t>116.651997</t>
        </is>
      </c>
      <c r="K17912" t="inlineStr">
        <is>
          <t>[{"sub_cat":"粤菜","parent_cat":"特色菜系"},{"sub_cat":"粤菜","parent_cat":"美食"},{"sub_cat":"简餐","parent_cat":"快餐便当"},{"sub_cat":"简餐","parent_cat":"美食"}]</t>
        </is>
      </c>
      <c r="L17912" t="inlineStr">
        <is>
          <t>否</t>
        </is>
      </c>
      <c r="M17912" t="inlineStr">
        <is>
          <t>否</t>
        </is>
      </c>
      <c r="N17912" t="inlineStr">
        <is>
          <t>13419787834</t>
        </is>
      </c>
      <c r="O17912" t="inlineStr">
        <is>
          <t>["10:00/21:30"]</t>
        </is>
      </c>
      <c r="P17912" t="inlineStr">
        <is>
          <t>328</t>
        </is>
      </c>
      <c r="Q17912" t="inlineStr">
        <is>
          <t>https://www.ele.me/shop/E9521612607135971452</t>
        </is>
      </c>
      <c r="R17912" t="inlineStr">
        <is>
          <t>4.6</t>
        </is>
      </c>
      <c r="S17912" t="inlineStr">
        <is>
          <t>4.7</t>
        </is>
      </c>
      <c r="T17912" t="inlineStr">
        <is>
          <t>4.6</t>
        </is>
      </c>
      <c r="U17912" t="inlineStr">
        <is>
          <t>116</t>
        </is>
      </c>
      <c r="V17912" t="inlineStr">
        <is>
          <t>[{"pid":"21530335674","desc":"满60减30，满100减42，满150减50","name":"汤城小厨满减1","type":"减"},{"pid":"21520712643","desc":"特价商品39元起","name":"单品定价","type":"特"},{"pid":"2088059595","desc":"新用户下单立减17元","name":"新用户立减(不与其他活动共享)","type":"首"},{"pid":"786693274","desc":"本店新用户立减5元","name":"门店新客立减","type":"新"},{"pid":"2065310499","desc":"折扣商品5折起","name":"单品折扣","type":"折"}]</t>
        </is>
      </c>
      <c r="W17912" t="inlineStr">
        <is>
          <t>[]</t>
        </is>
      </c>
      <c r="X17912" t="inlineStr">
        <is>
          <t>蜂鸟专送</t>
        </is>
      </c>
      <c r="Y17912" t="inlineStr">
        <is>
          <t>26</t>
        </is>
      </c>
      <c r="Z17912" t="inlineStr">
        <is>
          <t>20</t>
        </is>
      </c>
      <c r="AA17912" t="inlineStr">
        <is>
          <t>5</t>
        </is>
      </c>
      <c r="AB17912" t="inlineStr">
        <is>
          <t>[{"sid":"4","desc":"该商家支持开发票，请在下单时填写好发票抬头","name":"开发票"}]</t>
        </is>
      </c>
    </row>
    <row r="17913">
      <c r="A17913" t="inlineStr">
        <is>
          <t>2019-03-29 18:24:04</t>
        </is>
      </c>
      <c r="B17913" t="inlineStr">
        <is>
          <t>https://www.ele.me/shop/E404942479113162735</t>
        </is>
      </c>
      <c r="C17913" t="inlineStr">
        <is>
          <t>E404942479113162735</t>
        </is>
      </c>
      <c r="D17913" t="inlineStr">
        <is>
          <t>福来居(定安路)</t>
        </is>
      </c>
      <c r="E17913" t="inlineStr">
        <is>
          <t>https://fuss10.elemecdn.com/1/37/c432d958877e112ed53f42829ea36png.png</t>
        </is>
      </c>
      <c r="F17913" t="inlineStr">
        <is>
          <t>北京市</t>
        </is>
      </c>
      <c r="G17913" t="inlineStr">
        <is>
          <t>北京市</t>
        </is>
      </c>
      <c r="H17913" t="inlineStr">
        <is>
          <t>北京市丰台区定安路10号</t>
        </is>
      </c>
      <c r="I17913" t="inlineStr">
        <is>
          <t>39.860977</t>
        </is>
      </c>
      <c r="J17913" t="inlineStr">
        <is>
          <t>116.413714</t>
        </is>
      </c>
      <c r="K17913" t="inlineStr">
        <is>
          <t>[{"sub_cat":"其他菜系","parent_cat":"特色菜系"},{"sub_cat":"其他菜系","parent_cat":"美食"},{"sub_cat":"饺子馄饨","parent_cat":"快餐便当"},{"sub_cat":"饺子馄饨","parent_cat":"美食"}]</t>
        </is>
      </c>
      <c r="L17913" t="inlineStr">
        <is>
          <t>否</t>
        </is>
      </c>
      <c r="M17913" t="inlineStr">
        <is>
          <t>否</t>
        </is>
      </c>
      <c r="N17913" t="inlineStr">
        <is>
          <t>13552528069 010-67211474</t>
        </is>
      </c>
      <c r="O17913" t="inlineStr">
        <is>
          <t>["10:25/22:30"]</t>
        </is>
      </c>
      <c r="P17913" t="inlineStr">
        <is>
          <t>92</t>
        </is>
      </c>
      <c r="Q17913" t="inlineStr">
        <is>
          <t>https://www.ele.me/shop/E404942479113162735</t>
        </is>
      </c>
      <c r="R17913" t="inlineStr">
        <is>
          <t>4.7</t>
        </is>
      </c>
      <c r="S17913" t="inlineStr">
        <is>
          <t>4.8</t>
        </is>
      </c>
      <c r="T17913" t="inlineStr">
        <is>
          <t>4.8</t>
        </is>
      </c>
      <c r="U17913" t="inlineStr">
        <is>
          <t>29</t>
        </is>
      </c>
      <c r="V17913" t="inlineStr">
        <is>
          <t>[{"pid":"1899584033","desc":"满50减2，满100减5","name":"自营销复杂满减活动","type":"减"},{"pid":"1903082665","desc":"特价商品4.99元起","name":"超值换购","type":"换"}]</t>
        </is>
      </c>
      <c r="W17913" t="inlineStr">
        <is>
          <t>[]</t>
        </is>
      </c>
      <c r="X17913" t="inlineStr">
        <is>
          <t/>
        </is>
      </c>
      <c r="Y17913" t="inlineStr">
        <is>
          <t>27</t>
        </is>
      </c>
      <c r="Z17913" t="inlineStr">
        <is>
          <t>20</t>
        </is>
      </c>
      <c r="AA17913" t="inlineStr">
        <is>
          <t>3</t>
        </is>
      </c>
      <c r="AB17913" t="inlineStr">
        <is>
          <t>[{"sid":"7","desc":"该商户食品安全已由国泰产险承担，食品安全有保障","name":"食安保"}]</t>
        </is>
      </c>
    </row>
    <row r="17914">
      <c r="A17914" t="inlineStr">
        <is>
          <t>2019-03-29 18:24:03</t>
        </is>
      </c>
      <c r="B17914" t="inlineStr">
        <is>
          <t>https://www.ele.me/shop/E12482913358735695082</t>
        </is>
      </c>
      <c r="C17914" t="inlineStr">
        <is>
          <t>E12482913358735695082</t>
        </is>
      </c>
      <c r="D17914" t="inlineStr">
        <is>
          <t>川渝食府</t>
        </is>
      </c>
      <c r="E17914" t="inlineStr">
        <is>
          <t>https://fuss10.elemecdn.com/1/11/6fb8efe7724959fee6b8e00970c16jpeg.jpeg</t>
        </is>
      </c>
      <c r="F17914" t="inlineStr">
        <is>
          <t>北京市</t>
        </is>
      </c>
      <c r="G17914" t="inlineStr">
        <is>
          <t>北京市</t>
        </is>
      </c>
      <c r="H17914" t="inlineStr">
        <is>
          <t>北京市丰台区永外定安里12号楼</t>
        </is>
      </c>
      <c r="I17914" t="inlineStr">
        <is>
          <t>39.861428</t>
        </is>
      </c>
      <c r="J17914" t="inlineStr">
        <is>
          <t>116.413626</t>
        </is>
      </c>
      <c r="K17914" t="inlineStr">
        <is>
          <t>[{"sub_cat":"川湘菜","parent_cat":"特色菜系"},{"sub_cat":"川湘菜","parent_cat":"美食"}]</t>
        </is>
      </c>
      <c r="L17914" t="inlineStr">
        <is>
          <t>否</t>
        </is>
      </c>
      <c r="M17914" t="inlineStr">
        <is>
          <t>否</t>
        </is>
      </c>
      <c r="N17914" t="inlineStr">
        <is>
          <t>15101167591</t>
        </is>
      </c>
      <c r="O17914" t="inlineStr">
        <is>
          <t>["10:00/01:40"]</t>
        </is>
      </c>
      <c r="P17914" t="inlineStr">
        <is>
          <t>1141</t>
        </is>
      </c>
      <c r="Q17914" t="inlineStr">
        <is>
          <t>https://www.ele.me/shop/E12482913358735695082</t>
        </is>
      </c>
      <c r="R17914" t="inlineStr">
        <is>
          <t>4.6</t>
        </is>
      </c>
      <c r="S17914" t="inlineStr">
        <is>
          <t>4.7</t>
        </is>
      </c>
      <c r="T17914" t="inlineStr">
        <is>
          <t>4.5</t>
        </is>
      </c>
      <c r="U17914" t="inlineStr">
        <is>
          <t>422</t>
        </is>
      </c>
      <c r="V17914" t="inlineStr">
        <is>
          <t>[{"pid":"2101784090","desc":"满28减8，满48减12，满78减15，满108减18，满128减22","name":"123","type":"减"},{"pid":"1611016522","desc":"折扣商品5.8折起","name":"单品折扣","type":"折"},{"pid":"1493286945","desc":"特价商品4元起","name":"超值换购","type":"换"}]</t>
        </is>
      </c>
      <c r="W17914" t="inlineStr">
        <is>
          <t>[]</t>
        </is>
      </c>
      <c r="X17914" t="inlineStr">
        <is>
          <t>蜂鸟专送</t>
        </is>
      </c>
      <c r="Y17914" t="inlineStr">
        <is>
          <t>20</t>
        </is>
      </c>
      <c r="Z17914" t="inlineStr">
        <is>
          <t>20</t>
        </is>
      </c>
      <c r="AA17914" t="inlineStr">
        <is>
          <t>5</t>
        </is>
      </c>
      <c r="AB17914" t="inlineStr">
        <is>
          <t>[{"sid":"7","desc":"该商户食品安全已由国泰产险承担，食品安全有保障","name":"食安保"}]</t>
        </is>
      </c>
    </row>
    <row r="17915">
      <c r="A17915" t="inlineStr">
        <is>
          <t>2019-03-29 18:24:02</t>
        </is>
      </c>
      <c r="B17915" t="inlineStr">
        <is>
          <t>https://www.ele.me/shop/E5389448664825238826</t>
        </is>
      </c>
      <c r="C17915" t="inlineStr">
        <is>
          <t>E5389448664825238826</t>
        </is>
      </c>
      <c r="D17915" t="inlineStr">
        <is>
          <t>云海肴云南菜（顺义华联店）</t>
        </is>
      </c>
      <c r="E17915" t="inlineStr">
        <is>
          <t>https://fuss10.elemecdn.com/f/c9/1ffa632a5a363cb514558089a70f4png.png</t>
        </is>
      </c>
      <c r="F17915" t="inlineStr">
        <is>
          <t>北京市</t>
        </is>
      </c>
      <c r="G17915" t="inlineStr">
        <is>
          <t>北京市</t>
        </is>
      </c>
      <c r="H17915" t="inlineStr">
        <is>
          <t>北京市顺义区仁和镇新顺南大街8号院1幢四层F4-16a(华联商厦)</t>
        </is>
      </c>
      <c r="I17915" t="inlineStr">
        <is>
          <t>40.128082</t>
        </is>
      </c>
      <c r="J17915" t="inlineStr">
        <is>
          <t>116.651997</t>
        </is>
      </c>
      <c r="K17915" t="inlineStr">
        <is>
          <t>[{"sub_cat":"云南菜","parent_cat":"特色菜系"},{"sub_cat":"云南菜","parent_cat":"美食"},{"sub_cat":"地方小吃","parent_cat":"小吃夜宵"},{"sub_cat":"地方小吃","parent_cat":"美食"}]</t>
        </is>
      </c>
      <c r="L17915" t="inlineStr">
        <is>
          <t>否</t>
        </is>
      </c>
      <c r="M17915" t="inlineStr">
        <is>
          <t>否</t>
        </is>
      </c>
      <c r="N17915" t="inlineStr">
        <is>
          <t>010-81487748</t>
        </is>
      </c>
      <c r="O17915" t="inlineStr">
        <is>
          <t>["10:00/22:00"]</t>
        </is>
      </c>
      <c r="P17915" t="inlineStr">
        <is>
          <t>319</t>
        </is>
      </c>
      <c r="Q17915" t="inlineStr">
        <is>
          <t>https://www.ele.me/shop/E5389448664825238826</t>
        </is>
      </c>
      <c r="R17915" t="inlineStr">
        <is>
          <t>4.7</t>
        </is>
      </c>
      <c r="S17915" t="inlineStr">
        <is>
          <t/>
        </is>
      </c>
      <c r="T17915" t="inlineStr">
        <is>
          <t/>
        </is>
      </c>
      <c r="U17915" t="inlineStr">
        <is>
          <t>114</t>
        </is>
      </c>
      <c r="V17915" t="inlineStr">
        <is>
          <t>[{"pid":"2103427307","desc":"特价商品1元起","name":"新用户1元吃","type":"特"},{"pid":"824566514","desc":"本店新用户立减1元","name":"门店新客立减","type":"新"},{"pid":"2088066299","desc":"新用户下单立减17元","name":"新用户立减(不与其他活动共享)","type":"首"}]</t>
        </is>
      </c>
      <c r="W17915" t="inlineStr">
        <is>
          <t>[]</t>
        </is>
      </c>
      <c r="X17915" t="inlineStr">
        <is>
          <t>蜂鸟专送</t>
        </is>
      </c>
      <c r="Y17915" t="inlineStr">
        <is>
          <t>23</t>
        </is>
      </c>
      <c r="Z17915" t="inlineStr">
        <is>
          <t>20</t>
        </is>
      </c>
      <c r="AA17915" t="inlineStr">
        <is>
          <t>5</t>
        </is>
      </c>
      <c r="AB17915" t="inlineStr">
        <is>
          <t>[]</t>
        </is>
      </c>
    </row>
    <row r="17916">
      <c r="A17916" t="inlineStr">
        <is>
          <t>2019-03-29 18:24:02</t>
        </is>
      </c>
      <c r="B17916" t="inlineStr">
        <is>
          <t>https://www.ele.me/shop/E11733342643009793621</t>
        </is>
      </c>
      <c r="C17916" t="inlineStr">
        <is>
          <t>E11733342643009793621</t>
        </is>
      </c>
      <c r="D17916" t="inlineStr">
        <is>
          <t>绝味烧烤</t>
        </is>
      </c>
      <c r="E17916" t="inlineStr">
        <is>
          <t>https://fuss10.elemecdn.com/b/e0/3690117c0d72be5c8e12317b092d9jpeg.jpeg</t>
        </is>
      </c>
      <c r="F17916" t="inlineStr">
        <is>
          <t>北京市</t>
        </is>
      </c>
      <c r="G17916" t="inlineStr">
        <is>
          <t>北京市</t>
        </is>
      </c>
      <c r="H17916" t="inlineStr">
        <is>
          <t>北京市丰台区东铁营街道塔园12号FQ-2</t>
        </is>
      </c>
      <c r="I17916" t="inlineStr">
        <is>
          <t>39.861444</t>
        </is>
      </c>
      <c r="J17916" t="inlineStr">
        <is>
          <t>116.41374</t>
        </is>
      </c>
      <c r="K17916" t="inlineStr">
        <is>
          <t>[{"sub_cat":"烧烤","parent_cat":"小吃夜宵"},{"sub_cat":"烧烤","parent_cat":"美食"},{"sub_cat":"地方小吃","parent_cat":"小吃夜宵"},{"sub_cat":"地方小吃","parent_cat":"美食"}]</t>
        </is>
      </c>
      <c r="L17916" t="inlineStr">
        <is>
          <t>否</t>
        </is>
      </c>
      <c r="M17916" t="inlineStr">
        <is>
          <t>否</t>
        </is>
      </c>
      <c r="N17916" t="inlineStr">
        <is>
          <t>18210101835</t>
        </is>
      </c>
      <c r="O17916" t="inlineStr">
        <is>
          <t>["15:00/02:00"]</t>
        </is>
      </c>
      <c r="P17916" t="inlineStr">
        <is>
          <t>819</t>
        </is>
      </c>
      <c r="Q17916" t="inlineStr">
        <is>
          <t>https://www.ele.me/shop/E11733342643009793621</t>
        </is>
      </c>
      <c r="R17916" t="inlineStr">
        <is>
          <t>4.6</t>
        </is>
      </c>
      <c r="S17916" t="inlineStr">
        <is>
          <t>4.8</t>
        </is>
      </c>
      <c r="T17916" t="inlineStr">
        <is>
          <t>4.6</t>
        </is>
      </c>
      <c r="U17916" t="inlineStr">
        <is>
          <t>688</t>
        </is>
      </c>
      <c r="V17916" t="inlineStr">
        <is>
          <t>[{"pid":"2001508235","desc":"满48减21，满88减35，满168减58","name":"自营销复杂满减活动","type":"减"},{"pid":"21516485739","desc":"折扣商品5折起","name":"超会特价5折起","type":"折"},{"pid":"1554065361","desc":"特价商品3元起","name":"超值换购","type":"换"}]</t>
        </is>
      </c>
      <c r="W17916" t="inlineStr">
        <is>
          <t>[]</t>
        </is>
      </c>
      <c r="X17916" t="inlineStr">
        <is>
          <t/>
        </is>
      </c>
      <c r="Y17916" t="inlineStr">
        <is>
          <t>31</t>
        </is>
      </c>
      <c r="Z17916" t="inlineStr">
        <is>
          <t>0</t>
        </is>
      </c>
      <c r="AA17916" t="inlineStr">
        <is>
          <t>5</t>
        </is>
      </c>
      <c r="AB17916" t="inlineStr">
        <is>
          <t>[{"sid":"10","desc":"商家原因导致订单取消，赔付代金券","name":"拒单赔"}]</t>
        </is>
      </c>
    </row>
    <row r="17917">
      <c r="A17917" t="inlineStr">
        <is>
          <t>2019-03-29 18:24:01</t>
        </is>
      </c>
      <c r="B17917" t="inlineStr">
        <is>
          <t>https://www.ele.me/shop/E3470800913848242400</t>
        </is>
      </c>
      <c r="C17917" t="inlineStr">
        <is>
          <t>E3470800913848242400</t>
        </is>
      </c>
      <c r="D17917" t="inlineStr">
        <is>
          <t>南城香(赵公口店)</t>
        </is>
      </c>
      <c r="E17917" t="inlineStr">
        <is>
          <t>https://fuss10.elemecdn.com/c/7a/8a5831cdea121abc892a9bdbf4529png.png</t>
        </is>
      </c>
      <c r="F17917" t="inlineStr">
        <is>
          <t>北京市</t>
        </is>
      </c>
      <c r="G17917" t="inlineStr">
        <is>
          <t>北京市</t>
        </is>
      </c>
      <c r="H17917" t="inlineStr">
        <is>
          <t>北京市丰台区定安路11号楼6号商用房</t>
        </is>
      </c>
      <c r="I17917" t="inlineStr">
        <is>
          <t>39.861782</t>
        </is>
      </c>
      <c r="J17917" t="inlineStr">
        <is>
          <t>116.413249</t>
        </is>
      </c>
      <c r="K17917" t="inlineStr">
        <is>
          <t>[{"sub_cat":"盖浇饭","parent_cat":"快餐便当"},{"sub_cat":"盖浇饭","parent_cat":"美食"},{"sub_cat":"简餐","parent_cat":"快餐便当"},{"sub_cat":"简餐","parent_cat":"美食"}]</t>
        </is>
      </c>
      <c r="L17917" t="inlineStr">
        <is>
          <t>否</t>
        </is>
      </c>
      <c r="M17917" t="inlineStr">
        <is>
          <t>是</t>
        </is>
      </c>
      <c r="N17917" t="inlineStr">
        <is>
          <t>010-67284231</t>
        </is>
      </c>
      <c r="O17917" t="inlineStr">
        <is>
          <t>["07:00/21:00"]</t>
        </is>
      </c>
      <c r="P17917" t="inlineStr">
        <is>
          <t>2659</t>
        </is>
      </c>
      <c r="Q17917" t="inlineStr">
        <is>
          <t>https://www.ele.me/shop/E3470800913848242400</t>
        </is>
      </c>
      <c r="R17917" t="inlineStr">
        <is>
          <t>4.9</t>
        </is>
      </c>
      <c r="S17917" t="inlineStr">
        <is>
          <t>4.9</t>
        </is>
      </c>
      <c r="T17917" t="inlineStr">
        <is>
          <t>4.9</t>
        </is>
      </c>
      <c r="U17917" t="inlineStr">
        <is>
          <t>690</t>
        </is>
      </c>
      <c r="V17917" t="inlineStr">
        <is>
          <t>[{"pid":"2100881786","desc":"满20减5，满40减15","name":"南城香","type":"减"},{"pid":"21517280651","desc":"特价商品4元起","name":"超值换购","type":"换"},{"pid":"2133035523","desc":"新用户下单立减25元","name":"华北ka直营城市25-17","type":"首"},{"pid":"21517287859","desc":"折扣商品5折起","name":"单品折扣","type":"折"}]</t>
        </is>
      </c>
      <c r="W17917" t="inlineStr">
        <is>
          <t>[]</t>
        </is>
      </c>
      <c r="X17917" t="inlineStr">
        <is>
          <t>蜂鸟专送</t>
        </is>
      </c>
      <c r="Y17917" t="inlineStr">
        <is>
          <t>20</t>
        </is>
      </c>
      <c r="Z17917" t="inlineStr">
        <is>
          <t>20</t>
        </is>
      </c>
      <c r="AA17917" t="inlineStr">
        <is>
          <t>5</t>
        </is>
      </c>
      <c r="AB17917" t="inlineStr">
        <is>
          <t>[{"sid":"4","desc":"该商家支持开发票，请在下单时填写好发票抬头","name":"开发票"}]</t>
        </is>
      </c>
    </row>
    <row r="17918">
      <c r="A17918" t="inlineStr">
        <is>
          <t>2019-03-29 18:23:59</t>
        </is>
      </c>
      <c r="B17918" t="inlineStr">
        <is>
          <t>https://www.ele.me/shop/E3351885161008490897</t>
        </is>
      </c>
      <c r="C17918" t="inlineStr">
        <is>
          <t>E3351885161008490897</t>
        </is>
      </c>
      <c r="D17918" t="inlineStr">
        <is>
          <t>船歌鱼水饺（龙德广场店）</t>
        </is>
      </c>
      <c r="E17918" t="inlineStr">
        <is>
          <t>https://fuss10.elemecdn.com/7/b7/b8fd8b0a50a75e34592a135499193png.png</t>
        </is>
      </c>
      <c r="F17918" t="inlineStr">
        <is>
          <t>北京市</t>
        </is>
      </c>
      <c r="G17918" t="inlineStr">
        <is>
          <t>北京市</t>
        </is>
      </c>
      <c r="H17918" t="inlineStr">
        <is>
          <t>北京市昌平区东小口镇立汤路186号院1号楼F526A</t>
        </is>
      </c>
      <c r="I17918" t="inlineStr">
        <is>
          <t>40.060133</t>
        </is>
      </c>
      <c r="J17918" t="inlineStr">
        <is>
          <t>116.414775</t>
        </is>
      </c>
      <c r="K17918" t="inlineStr">
        <is>
          <t>[{"sub_cat":"饺子馄饨","parent_cat":"快餐便当"},{"sub_cat":"饺子馄饨","parent_cat":"美食"},{"sub_cat":"鲁菜","parent_cat":"特色菜系"},{"sub_cat":"鲁菜","parent_cat":"美食"}]</t>
        </is>
      </c>
      <c r="L17918" t="inlineStr">
        <is>
          <t>否</t>
        </is>
      </c>
      <c r="M17918" t="inlineStr">
        <is>
          <t>是</t>
        </is>
      </c>
      <c r="N17918" t="inlineStr">
        <is>
          <t>010-64528751</t>
        </is>
      </c>
      <c r="O17918" t="inlineStr">
        <is>
          <t>["10:00/21:00"]</t>
        </is>
      </c>
      <c r="P17918" t="inlineStr">
        <is>
          <t>420</t>
        </is>
      </c>
      <c r="Q17918" t="inlineStr">
        <is>
          <t>https://www.ele.me/shop/E3351885161008490897</t>
        </is>
      </c>
      <c r="R17918" t="inlineStr">
        <is>
          <t>4.8</t>
        </is>
      </c>
      <c r="S17918" t="inlineStr">
        <is>
          <t>4.8</t>
        </is>
      </c>
      <c r="T17918" t="inlineStr">
        <is>
          <t>4.8</t>
        </is>
      </c>
      <c r="U17918" t="inlineStr">
        <is>
          <t>92</t>
        </is>
      </c>
      <c r="V17918" t="inlineStr">
        <is>
          <t>[{"pid":"21513053594","desc":"满50减5，满85减15，满130减20","name":"111","type":"减"},{"pid":"21484727419","desc":"特价商品29.9元起","name":"单品定价","type":"特"},{"pid":"2040239827","desc":"折扣商品5折起","name":"单品折扣","type":"折"}]</t>
        </is>
      </c>
      <c r="W17918" t="inlineStr">
        <is>
          <t>[]</t>
        </is>
      </c>
      <c r="X17918" t="inlineStr">
        <is>
          <t>蜂鸟专送</t>
        </is>
      </c>
      <c r="Y17918" t="inlineStr">
        <is>
          <t>28</t>
        </is>
      </c>
      <c r="Z17918" t="inlineStr">
        <is>
          <t>20</t>
        </is>
      </c>
      <c r="AA17918" t="inlineStr">
        <is>
          <t>5</t>
        </is>
      </c>
      <c r="AB17918" t="inlineStr">
        <is>
          <t>[{"sid":"4","desc":"该商家支持开发票，请在下单时填写好发票抬头","name":"开发票"}]</t>
        </is>
      </c>
    </row>
    <row r="17919">
      <c r="A17919" t="inlineStr">
        <is>
          <t>2019-03-29 18:23:59</t>
        </is>
      </c>
      <c r="B17919" t="inlineStr">
        <is>
          <t>https://www.ele.me/shop/E1305422415938492448</t>
        </is>
      </c>
      <c r="C17919" t="inlineStr">
        <is>
          <t>E1305422415938492448</t>
        </is>
      </c>
      <c r="D17919" t="inlineStr">
        <is>
          <t>肯德基宅急送（总部基地DT店）</t>
        </is>
      </c>
      <c r="E17919" t="inlineStr">
        <is>
          <t>https://fuss10.elemecdn.com/7/f4/809def0555a227207c4b40ece86c7jpeg.jpeg</t>
        </is>
      </c>
      <c r="F17919" t="inlineStr">
        <is>
          <t>北京市</t>
        </is>
      </c>
      <c r="G17919" t="inlineStr">
        <is>
          <t>北京市</t>
        </is>
      </c>
      <c r="H17919" t="inlineStr">
        <is>
          <t>北京市丰台区南四环西路188号一区30号楼</t>
        </is>
      </c>
      <c r="I17919" t="inlineStr">
        <is>
          <t>39.826966</t>
        </is>
      </c>
      <c r="J17919" t="inlineStr">
        <is>
          <t>116.28665</t>
        </is>
      </c>
      <c r="K17919" t="inlineStr">
        <is>
          <t>[{"sub_cat":"汉堡","parent_cat":"快餐便当"},{"sub_cat":"汉堡","parent_cat":"美食"},{"sub_cat":"炸鸡炸串","parent_cat":"小吃夜宵"},{"sub_cat":"炸鸡炸串","parent_cat":"美食"}]</t>
        </is>
      </c>
      <c r="L17919" t="inlineStr">
        <is>
          <t>否</t>
        </is>
      </c>
      <c r="M17919" t="inlineStr">
        <is>
          <t>是</t>
        </is>
      </c>
      <c r="N17919" t="inlineStr">
        <is>
          <t>4009208801</t>
        </is>
      </c>
      <c r="O17919" t="inlineStr">
        <is>
          <t>["05:45/04:00"]</t>
        </is>
      </c>
      <c r="P17919" t="inlineStr">
        <is>
          <t>945</t>
        </is>
      </c>
      <c r="Q17919" t="inlineStr">
        <is>
          <t>https://www.ele.me/shop/E1305422415938492448</t>
        </is>
      </c>
      <c r="R17919" t="inlineStr">
        <is>
          <t>4.8</t>
        </is>
      </c>
      <c r="S17919" t="inlineStr">
        <is>
          <t>4.8</t>
        </is>
      </c>
      <c r="T17919" t="inlineStr">
        <is>
          <t>4.8</t>
        </is>
      </c>
      <c r="U17919" t="inlineStr">
        <is>
          <t>157</t>
        </is>
      </c>
      <c r="V17919" t="inlineStr">
        <is>
          <t>[{"pid":"2123375435","desc":"特价商品1元起","name":"新用户1元吃","type":"特"},{"pid":"1228016849","desc":"折扣商品5折起","name":"5折鸡肉卷九珍套餐","type":"折"},{"pid":"2092670179","desc":"新用户下单立减17元","name":"新用户立减","type":"首"}]</t>
        </is>
      </c>
      <c r="W17919" t="inlineStr">
        <is>
          <t>[]</t>
        </is>
      </c>
      <c r="X17919" t="inlineStr">
        <is>
          <t/>
        </is>
      </c>
      <c r="Y17919" t="inlineStr">
        <is>
          <t>45</t>
        </is>
      </c>
      <c r="Z17919" t="inlineStr">
        <is>
          <t>0</t>
        </is>
      </c>
      <c r="AA17919" t="inlineStr">
        <is>
          <t>9</t>
        </is>
      </c>
      <c r="AB17919" t="inlineStr">
        <is>
          <t>[{"sid":"4","desc":"该商家支持开发票，请在下单时填写好发票抬头","name":"开发票"}]</t>
        </is>
      </c>
    </row>
    <row r="17920">
      <c r="A17920" t="inlineStr">
        <is>
          <t>2019-03-29 18:23:59</t>
        </is>
      </c>
      <c r="B17920" t="inlineStr">
        <is>
          <t>https://www.ele.me/shop/E14219408590003273747</t>
        </is>
      </c>
      <c r="C17920" t="inlineStr">
        <is>
          <t>E14219408590003273747</t>
        </is>
      </c>
      <c r="D17920" t="inlineStr">
        <is>
          <t>鹿港小镇(华联商厦店)</t>
        </is>
      </c>
      <c r="E17920" t="inlineStr">
        <is>
          <t>https://fuss10.elemecdn.com/b/45/e2ae7b0a2d4f78d992ebd2901541epng.png</t>
        </is>
      </c>
      <c r="F17920" t="inlineStr">
        <is>
          <t>北京市</t>
        </is>
      </c>
      <c r="G17920" t="inlineStr">
        <is>
          <t>北京市</t>
        </is>
      </c>
      <c r="H17920" t="inlineStr">
        <is>
          <t>北京市顺义区仁和镇新顺南大街8号院1幢四层F4-01a(华联商厦）</t>
        </is>
      </c>
      <c r="I17920" t="inlineStr">
        <is>
          <t>40.128082</t>
        </is>
      </c>
      <c r="J17920" t="inlineStr">
        <is>
          <t>116.651997</t>
        </is>
      </c>
      <c r="K17920" t="inlineStr">
        <is>
          <t>[{"sub_cat":"粤菜","parent_cat":"特色菜系"},{"sub_cat":"粤菜","parent_cat":"美食"},{"sub_cat":"简餐","parent_cat":"快餐便当"},{"sub_cat":"简餐","parent_cat":"美食"}]</t>
        </is>
      </c>
      <c r="L17920" t="inlineStr">
        <is>
          <t>否</t>
        </is>
      </c>
      <c r="M17920" t="inlineStr">
        <is>
          <t>否</t>
        </is>
      </c>
      <c r="N17920" t="inlineStr">
        <is>
          <t>010-60403050</t>
        </is>
      </c>
      <c r="O17920" t="inlineStr">
        <is>
          <t>["10:00/21:00"]</t>
        </is>
      </c>
      <c r="P17920" t="inlineStr">
        <is>
          <t>117</t>
        </is>
      </c>
      <c r="Q17920" t="inlineStr">
        <is>
          <t>https://www.ele.me/shop/E14219408590003273747</t>
        </is>
      </c>
      <c r="R17920" t="inlineStr">
        <is>
          <t>4.7</t>
        </is>
      </c>
      <c r="S17920" t="inlineStr">
        <is>
          <t>4.7</t>
        </is>
      </c>
      <c r="T17920" t="inlineStr">
        <is>
          <t>4.7</t>
        </is>
      </c>
      <c r="U17920" t="inlineStr">
        <is>
          <t>37</t>
        </is>
      </c>
      <c r="V17920" t="inlineStr">
        <is>
          <t>[{"pid":"21515782354","desc":"满85减12，满135减25","name":"鹿港小镇满减（下半月）","type":"减"},{"pid":"2087973339","desc":"新用户下单立减17元","name":"新用户立减(不与其他活动共享)","type":"首"}]</t>
        </is>
      </c>
      <c r="W17920" t="inlineStr">
        <is>
          <t>[]</t>
        </is>
      </c>
      <c r="X17920" t="inlineStr">
        <is>
          <t>蜂鸟专送</t>
        </is>
      </c>
      <c r="Y17920" t="inlineStr">
        <is>
          <t>25</t>
        </is>
      </c>
      <c r="Z17920" t="inlineStr">
        <is>
          <t>20</t>
        </is>
      </c>
      <c r="AA17920" t="inlineStr">
        <is>
          <t>5</t>
        </is>
      </c>
      <c r="AB17920" t="inlineStr">
        <is>
          <t>[]</t>
        </is>
      </c>
    </row>
    <row r="17921">
      <c r="A17921" t="inlineStr">
        <is>
          <t>2019-03-29 18:23:56</t>
        </is>
      </c>
      <c r="B17921" t="inlineStr">
        <is>
          <t>https://www.ele.me/shop/E7110027851681409389</t>
        </is>
      </c>
      <c r="C17921" t="inlineStr">
        <is>
          <t>E7110027851681409389</t>
        </is>
      </c>
      <c r="D17921" t="inlineStr">
        <is>
          <t>COSTA咖啡(顺义金街店)</t>
        </is>
      </c>
      <c r="E17921" t="inlineStr">
        <is>
          <t>https://fuss10.elemecdn.com/4/cc/9e836512ec827c4c1c991a17e7935png.png</t>
        </is>
      </c>
      <c r="F17921" t="inlineStr">
        <is>
          <t>北京市</t>
        </is>
      </c>
      <c r="G17921" t="inlineStr">
        <is>
          <t>北京市</t>
        </is>
      </c>
      <c r="H17921" t="inlineStr">
        <is>
          <t>北京市顺义区仁和镇新顺南大街8号院1幢F1-26（华联商厦）</t>
        </is>
      </c>
      <c r="I17921" t="inlineStr">
        <is>
          <t>40.128082</t>
        </is>
      </c>
      <c r="J17921" t="inlineStr">
        <is>
          <t>116.651997</t>
        </is>
      </c>
      <c r="K17921" t="inlineStr">
        <is>
          <t>[{"sub_cat":"咖啡","parent_cat":"甜品饮品"},{"sub_cat":"咖啡","parent_cat":"美食"},{"sub_cat":"甜品","parent_cat":"甜品饮品"},{"sub_cat":"甜品","parent_cat":"美食"}]</t>
        </is>
      </c>
      <c r="L17921" t="inlineStr">
        <is>
          <t>否</t>
        </is>
      </c>
      <c r="M17921" t="inlineStr">
        <is>
          <t>是</t>
        </is>
      </c>
      <c r="N17921" t="inlineStr">
        <is>
          <t>010-60417831</t>
        </is>
      </c>
      <c r="O17921" t="inlineStr">
        <is>
          <t>["09:00/20:00"]</t>
        </is>
      </c>
      <c r="P17921" t="inlineStr">
        <is>
          <t>233</t>
        </is>
      </c>
      <c r="Q17921" t="inlineStr">
        <is>
          <t>https://www.ele.me/shop/E7110027851681409389</t>
        </is>
      </c>
      <c r="R17921" t="inlineStr">
        <is>
          <t>5</t>
        </is>
      </c>
      <c r="S17921" t="inlineStr">
        <is>
          <t>5.0</t>
        </is>
      </c>
      <c r="T17921" t="inlineStr">
        <is>
          <t>4.9</t>
        </is>
      </c>
      <c r="U17921" t="inlineStr">
        <is>
          <t>37</t>
        </is>
      </c>
      <c r="V17921" t="inlineStr">
        <is>
          <t>[{"pid":"21515132114","desc":"满30减6，满50减14，满80减20，满120减30","name":"costa","type":"减"},{"pid":"21533136163","desc":"特价商品5元起","name":"超值换购","type":"换"},{"pid":"2088053331","desc":"新用户下单立减17元","name":"新用户立减(不与其他活动共享)","type":"首"}]</t>
        </is>
      </c>
      <c r="W17921" t="inlineStr">
        <is>
          <t>[]</t>
        </is>
      </c>
      <c r="X17921" t="inlineStr">
        <is>
          <t>蜂鸟专送</t>
        </is>
      </c>
      <c r="Y17921" t="inlineStr">
        <is>
          <t>21</t>
        </is>
      </c>
      <c r="Z17921" t="inlineStr">
        <is>
          <t>20</t>
        </is>
      </c>
      <c r="AA17921" t="inlineStr">
        <is>
          <t>0</t>
        </is>
      </c>
      <c r="AB17921" t="inlineStr">
        <is>
          <t>[{"sid":"4","desc":"该商家支持开发票，请在下单时填写好发票抬头","name":"开发票"}]</t>
        </is>
      </c>
    </row>
    <row r="17922">
      <c r="A17922" t="inlineStr">
        <is>
          <t>2019-03-29 18:23:55</t>
        </is>
      </c>
      <c r="B17922" t="inlineStr">
        <is>
          <t>https://www.ele.me/shop/E11559220503717791553</t>
        </is>
      </c>
      <c r="C17922" t="inlineStr">
        <is>
          <t>E11559220503717791553</t>
        </is>
      </c>
      <c r="D17922" t="inlineStr">
        <is>
          <t>张公子（华联店）</t>
        </is>
      </c>
      <c r="E17922" t="inlineStr">
        <is>
          <t>https://fuss10.elemecdn.com/3/d8/c772c170a564e520d2da04edf82b5jpeg.jpeg</t>
        </is>
      </c>
      <c r="F17922" t="inlineStr">
        <is>
          <t>北京市</t>
        </is>
      </c>
      <c r="G17922" t="inlineStr">
        <is>
          <t>北京市</t>
        </is>
      </c>
      <c r="H17922" t="inlineStr">
        <is>
          <t>北京市顺义区仁和镇新顺南大街8号院1幢F5-05(华联商厦)</t>
        </is>
      </c>
      <c r="I17922" t="inlineStr">
        <is>
          <t>40.128762</t>
        </is>
      </c>
      <c r="J17922" t="inlineStr">
        <is>
          <t>116.651424</t>
        </is>
      </c>
      <c r="K17922" t="inlineStr">
        <is>
          <t>[{"sub_cat":"奶茶果汁","parent_cat":"甜品饮品"},{"sub_cat":"奶茶果汁","parent_cat":"美食"},{"sub_cat":"咖啡","parent_cat":"甜品饮品"},{"sub_cat":"咖啡","parent_cat":"美食"}]</t>
        </is>
      </c>
      <c r="L17922" t="inlineStr">
        <is>
          <t>否</t>
        </is>
      </c>
      <c r="M17922" t="inlineStr">
        <is>
          <t>否</t>
        </is>
      </c>
      <c r="N17922" t="inlineStr">
        <is>
          <t>13683351819</t>
        </is>
      </c>
      <c r="O17922" t="inlineStr">
        <is>
          <t>["09:30/20:25"]</t>
        </is>
      </c>
      <c r="P17922" t="inlineStr">
        <is>
          <t>43</t>
        </is>
      </c>
      <c r="Q17922" t="inlineStr">
        <is>
          <t>https://www.ele.me/shop/E11559220503717791553</t>
        </is>
      </c>
      <c r="R17922" t="inlineStr">
        <is>
          <t>4.6</t>
        </is>
      </c>
      <c r="S17922" t="inlineStr">
        <is>
          <t>4.6</t>
        </is>
      </c>
      <c r="T17922" t="inlineStr">
        <is>
          <t>4.6</t>
        </is>
      </c>
      <c r="U17922" t="inlineStr">
        <is>
          <t>10</t>
        </is>
      </c>
      <c r="V17922" t="inlineStr">
        <is>
          <t>[{"pid":"1907394593","desc":"满30减8，满50减12，满80减20","name":"自营销复杂满减活动","type":"减"},{"pid":"2081344963","desc":"新用户下单立减17元","name":"新用户立减(不与其他活动共享)","type":"首"}]</t>
        </is>
      </c>
      <c r="W17922" t="inlineStr">
        <is>
          <t>[]</t>
        </is>
      </c>
      <c r="X17922" t="inlineStr">
        <is>
          <t>蜂鸟专送</t>
        </is>
      </c>
      <c r="Y17922" t="inlineStr">
        <is>
          <t>20</t>
        </is>
      </c>
      <c r="Z17922" t="inlineStr">
        <is>
          <t>20</t>
        </is>
      </c>
      <c r="AA17922" t="inlineStr">
        <is>
          <t>5</t>
        </is>
      </c>
      <c r="AB17922" t="inlineStr">
        <is>
          <t>[]</t>
        </is>
      </c>
    </row>
    <row r="17923">
      <c r="A17923" t="inlineStr">
        <is>
          <t>2019-03-29 18:23:54</t>
        </is>
      </c>
      <c r="B17923" t="inlineStr">
        <is>
          <t>https://www.ele.me/shop/E13770486255199978798</t>
        </is>
      </c>
      <c r="C17923" t="inlineStr">
        <is>
          <t>E13770486255199978798</t>
        </is>
      </c>
      <c r="D17923" t="inlineStr">
        <is>
          <t>莉莉锡纸花甲米线(第B08号档口上可味3区美食城店)</t>
        </is>
      </c>
      <c r="E17923" t="inlineStr">
        <is>
          <t>https://fuss10.elemecdn.com/d/de/1728ecde7d6b8d4d0f37971b0fce4jpeg.jpeg</t>
        </is>
      </c>
      <c r="F17923" t="inlineStr">
        <is>
          <t>北京市</t>
        </is>
      </c>
      <c r="G17923" t="inlineStr">
        <is>
          <t>北京市</t>
        </is>
      </c>
      <c r="H17923" t="inlineStr">
        <is>
          <t>北京市丰台区南四环西路188号三区12号楼地下餐厅</t>
        </is>
      </c>
      <c r="I17923" t="inlineStr">
        <is>
          <t>39.82469</t>
        </is>
      </c>
      <c r="J17923" t="inlineStr">
        <is>
          <t>116.28351</t>
        </is>
      </c>
      <c r="K17923" t="inlineStr">
        <is>
          <t>[{"sub_cat":"米粉面馆","parent_cat":"快餐便当"},{"sub_cat":"米粉面馆","parent_cat":"美食"},{"sub_cat":"简餐","parent_cat":"快餐便当"},{"sub_cat":"简餐","parent_cat":"美食"}]</t>
        </is>
      </c>
      <c r="L17923" t="inlineStr">
        <is>
          <t>否</t>
        </is>
      </c>
      <c r="M17923" t="inlineStr">
        <is>
          <t>否</t>
        </is>
      </c>
      <c r="N17923" t="inlineStr">
        <is>
          <t>17610591050</t>
        </is>
      </c>
      <c r="O17923" t="inlineStr">
        <is>
          <t>["09:30/20:00"]</t>
        </is>
      </c>
      <c r="P17923" t="inlineStr">
        <is>
          <t>621</t>
        </is>
      </c>
      <c r="Q17923" t="inlineStr">
        <is>
          <t>https://www.ele.me/shop/E13770486255199978798</t>
        </is>
      </c>
      <c r="R17923" t="inlineStr">
        <is>
          <t>4.3</t>
        </is>
      </c>
      <c r="S17923" t="inlineStr">
        <is>
          <t>4.5</t>
        </is>
      </c>
      <c r="T17923" t="inlineStr">
        <is>
          <t>4.4</t>
        </is>
      </c>
      <c r="U17923" t="inlineStr">
        <is>
          <t>115</t>
        </is>
      </c>
      <c r="V17923" t="inlineStr">
        <is>
          <t>[{"pid":"1871219537","desc":"满25减6，满40减12，满65减15","name":"满减","type":"减"},{"pid":"1755216649","desc":"特价商品3元起","name":"超值换购","type":"换"},{"pid":"1615453545","desc":"折扣商品8.8折起","name":"单品折扣","type":"折"}]</t>
        </is>
      </c>
      <c r="W17923" t="inlineStr">
        <is>
          <t>[]</t>
        </is>
      </c>
      <c r="X17923" t="inlineStr">
        <is>
          <t/>
        </is>
      </c>
      <c r="Y17923" t="inlineStr">
        <is>
          <t>35</t>
        </is>
      </c>
      <c r="Z17923" t="inlineStr">
        <is>
          <t>20</t>
        </is>
      </c>
      <c r="AA17923" t="inlineStr">
        <is>
          <t>0</t>
        </is>
      </c>
      <c r="AB17923" t="inlineStr">
        <is>
          <t>[{"sid":"7","desc":"该商户食品安全已由国泰产险承担，食品安全有保障","name":"食安保"}]</t>
        </is>
      </c>
    </row>
    <row r="17924">
      <c r="A17924" t="inlineStr">
        <is>
          <t>2019-03-29 18:23:52</t>
        </is>
      </c>
      <c r="B17924" t="inlineStr">
        <is>
          <t>https://www.ele.me/shop/E607449855903117030</t>
        </is>
      </c>
      <c r="C17924" t="inlineStr">
        <is>
          <t>E607449855903117030</t>
        </is>
      </c>
      <c r="D17924" t="inlineStr">
        <is>
          <t>望湘园·湖南菜(北京龙德广场店)</t>
        </is>
      </c>
      <c r="E17924" t="inlineStr">
        <is>
          <t>https://fuss10.elemecdn.com/f/86/8d9373c416ff42ce9257f8299d985png.png</t>
        </is>
      </c>
      <c r="F17924" t="inlineStr">
        <is>
          <t>北京市</t>
        </is>
      </c>
      <c r="G17924" t="inlineStr">
        <is>
          <t>北京市</t>
        </is>
      </c>
      <c r="H17924" t="inlineStr">
        <is>
          <t>北京市昌平区东小口镇立汤路186号院1号楼F532</t>
        </is>
      </c>
      <c r="I17924" t="inlineStr">
        <is>
          <t>40.0598</t>
        </is>
      </c>
      <c r="J17924" t="inlineStr">
        <is>
          <t>116.415561</t>
        </is>
      </c>
      <c r="K17924" t="inlineStr">
        <is>
          <t>[{"sub_cat":"川湘菜","parent_cat":"特色菜系"},{"sub_cat":"川湘菜","parent_cat":"美食"},{"sub_cat":"简餐","parent_cat":"快餐便当"},{"sub_cat":"简餐","parent_cat":"美食"}]</t>
        </is>
      </c>
      <c r="L17924" t="inlineStr">
        <is>
          <t>否</t>
        </is>
      </c>
      <c r="M17924" t="inlineStr">
        <is>
          <t>是</t>
        </is>
      </c>
      <c r="N17924" t="inlineStr">
        <is>
          <t>4000279797</t>
        </is>
      </c>
      <c r="O17924" t="inlineStr">
        <is>
          <t>["10:00/22:00"]</t>
        </is>
      </c>
      <c r="P17924" t="inlineStr">
        <is>
          <t>1087</t>
        </is>
      </c>
      <c r="Q17924" t="inlineStr">
        <is>
          <t>https://www.ele.me/shop/E607449855903117030</t>
        </is>
      </c>
      <c r="R17924" t="inlineStr">
        <is>
          <t>4.6</t>
        </is>
      </c>
      <c r="S17924" t="inlineStr">
        <is>
          <t>4.7</t>
        </is>
      </c>
      <c r="T17924" t="inlineStr">
        <is>
          <t>4.6</t>
        </is>
      </c>
      <c r="U17924" t="inlineStr">
        <is>
          <t>286</t>
        </is>
      </c>
      <c r="V17924" t="inlineStr">
        <is>
          <t>[{"pid":"21521312202","desc":"满50减25，满100减35，满160减50，满220减65","name":"望湘园高峰期3月","type":"减"},{"pid":"21528654251","desc":"特价商品19.9元起","name":"单品定价","type":"特"}]</t>
        </is>
      </c>
      <c r="W17924" t="inlineStr">
        <is>
          <t>[]</t>
        </is>
      </c>
      <c r="X17924" t="inlineStr">
        <is>
          <t/>
        </is>
      </c>
      <c r="Y17924" t="inlineStr">
        <is>
          <t>41</t>
        </is>
      </c>
      <c r="Z17924" t="inlineStr">
        <is>
          <t>0</t>
        </is>
      </c>
      <c r="AA17924" t="inlineStr">
        <is>
          <t>8</t>
        </is>
      </c>
      <c r="AB17924" t="inlineStr">
        <is>
          <t>[{"sid":"10","desc":"商家原因导致订单取消，赔付代金券","name":"拒单赔"},{"sid":"4","desc":"该商家支持开发票，请在下单时填写好发票抬头","name":"开发票"}]</t>
        </is>
      </c>
    </row>
    <row r="17925">
      <c r="A17925" t="inlineStr">
        <is>
          <t>2019-03-29 18:23:51</t>
        </is>
      </c>
      <c r="B17925" t="inlineStr">
        <is>
          <t>https://www.ele.me/shop/E11364963659092023381</t>
        </is>
      </c>
      <c r="C17925" t="inlineStr">
        <is>
          <t>E11364963659092023381</t>
        </is>
      </c>
      <c r="D17925" t="inlineStr">
        <is>
          <t>米厨便当</t>
        </is>
      </c>
      <c r="E17925" t="inlineStr">
        <is>
          <t>https://fuss10.elemecdn.com/e/b7/a2a53c55ff51ef955ee6f5b41738bjpeg.jpeg</t>
        </is>
      </c>
      <c r="F17925" t="inlineStr">
        <is>
          <t>北京市</t>
        </is>
      </c>
      <c r="G17925" t="inlineStr">
        <is>
          <t>北京市</t>
        </is>
      </c>
      <c r="H17925" t="inlineStr">
        <is>
          <t>北京市丰台区南四环188号六区1-20号楼2号楼1层</t>
        </is>
      </c>
      <c r="I17925" t="inlineStr">
        <is>
          <t>39.823904</t>
        </is>
      </c>
      <c r="J17925" t="inlineStr">
        <is>
          <t>116.290061</t>
        </is>
      </c>
      <c r="K17925" t="inlineStr">
        <is>
          <t>[{"sub_cat":"简餐","parent_cat":"快餐便当"},{"sub_cat":"简餐","parent_cat":"美食"}]</t>
        </is>
      </c>
      <c r="L17925" t="inlineStr">
        <is>
          <t>否</t>
        </is>
      </c>
      <c r="M17925" t="inlineStr">
        <is>
          <t>否</t>
        </is>
      </c>
      <c r="N17925" t="inlineStr">
        <is>
          <t>13811969176</t>
        </is>
      </c>
      <c r="O17925" t="inlineStr">
        <is>
          <t>["10:15/13:30","16:30/20:00"]</t>
        </is>
      </c>
      <c r="P17925" t="inlineStr">
        <is>
          <t>866</t>
        </is>
      </c>
      <c r="Q17925" t="inlineStr">
        <is>
          <t>https://www.ele.me/shop/E11364963659092023381</t>
        </is>
      </c>
      <c r="R17925" t="inlineStr">
        <is>
          <t>4.6</t>
        </is>
      </c>
      <c r="S17925" t="inlineStr">
        <is>
          <t>4.7</t>
        </is>
      </c>
      <c r="T17925" t="inlineStr">
        <is>
          <t>4.6</t>
        </is>
      </c>
      <c r="U17925" t="inlineStr">
        <is>
          <t>161</t>
        </is>
      </c>
      <c r="V17925" t="inlineStr">
        <is>
          <t>[{"pid":"2089334347","desc":"满45减30，满94减58，满140减88，满200减130","name":"自营销复杂满减活动","type":"减"},{"pid":"2074273746","desc":"特价商品1元起","name":"新客1元吃大牌","type":"特"},{"pid":"2081564307","desc":"新用户下单立减17元","name":"新用户立减(不与其他活动共享)","type":"首"}]</t>
        </is>
      </c>
      <c r="W17925" t="inlineStr">
        <is>
          <t>[]</t>
        </is>
      </c>
      <c r="X17925" t="inlineStr">
        <is>
          <t/>
        </is>
      </c>
      <c r="Y17925" t="inlineStr">
        <is>
          <t>29</t>
        </is>
      </c>
      <c r="Z17925" t="inlineStr">
        <is>
          <t>20</t>
        </is>
      </c>
      <c r="AA17925" t="inlineStr">
        <is>
          <t>0</t>
        </is>
      </c>
      <c r="AB17925" t="inlineStr">
        <is>
          <t>[{"sid":"10","desc":"商家原因导致订单取消，赔付代金券","name":"拒单赔"},{"sid":"7","desc":"该商户食品安全已由国泰产险承担，食品安全有保障","name":"食安保"},{"sid":"4","desc":"该商家支持开发票，请在下单时填写好发票抬头","name":"开发票"}]</t>
        </is>
      </c>
    </row>
    <row r="17926">
      <c r="A17926" t="inlineStr">
        <is>
          <t>2019-03-29 18:23:51</t>
        </is>
      </c>
      <c r="B17926" t="inlineStr">
        <is>
          <t>https://www.ele.me/shop/E7121912809830058261</t>
        </is>
      </c>
      <c r="C17926" t="inlineStr">
        <is>
          <t>E7121912809830058261</t>
        </is>
      </c>
      <c r="D17926" t="inlineStr">
        <is>
          <t>全时便利店（总部基地6区11号楼店)</t>
        </is>
      </c>
      <c r="E17926" t="inlineStr">
        <is>
          <t>https://fuss10.elemecdn.com/a/99/30d95bdc2b79a90d21e878d5cb4f8jpeg.jpeg</t>
        </is>
      </c>
      <c r="F17926" t="inlineStr">
        <is>
          <t>北京市</t>
        </is>
      </c>
      <c r="G17926" t="inlineStr">
        <is>
          <t>北京市</t>
        </is>
      </c>
      <c r="H17926" t="inlineStr">
        <is>
          <t>北京市丰台区南四环西路188号六区11号楼一层102室（园区）</t>
        </is>
      </c>
      <c r="I17926" t="inlineStr">
        <is>
          <t>39.82272</t>
        </is>
      </c>
      <c r="J17926" t="inlineStr">
        <is>
          <t>116.28831</t>
        </is>
      </c>
      <c r="K17926" t="inlineStr">
        <is>
          <t>[{"sub_cat":"便利店","parent_cat":"商店超市"}]</t>
        </is>
      </c>
      <c r="L17926" t="inlineStr">
        <is>
          <t>否</t>
        </is>
      </c>
      <c r="M17926" t="inlineStr">
        <is>
          <t>是</t>
        </is>
      </c>
      <c r="N17926" t="inlineStr">
        <is>
          <t>010-63702890</t>
        </is>
      </c>
      <c r="O17926" t="inlineStr">
        <is>
          <t>["07:00/23:55"]</t>
        </is>
      </c>
      <c r="P17926" t="inlineStr">
        <is>
          <t>78</t>
        </is>
      </c>
      <c r="Q17926" t="inlineStr">
        <is>
          <t>https://www.ele.me/shop/E7121912809830058261</t>
        </is>
      </c>
      <c r="R17926" t="inlineStr">
        <is>
          <t>4.8</t>
        </is>
      </c>
      <c r="S17926" t="inlineStr">
        <is>
          <t>4.7</t>
        </is>
      </c>
      <c r="T17926" t="inlineStr">
        <is>
          <t>4.8</t>
        </is>
      </c>
      <c r="U17926" t="inlineStr">
        <is>
          <t>24</t>
        </is>
      </c>
      <c r="V17926" t="inlineStr">
        <is>
          <t>[{"pid":"1000000000216014","desc":"特价商品2.2元起","name":"康师傅特价2.2","type":"特"}]</t>
        </is>
      </c>
      <c r="W17926" t="inlineStr">
        <is>
          <t>[]</t>
        </is>
      </c>
      <c r="X17926" t="inlineStr">
        <is>
          <t/>
        </is>
      </c>
      <c r="Y17926" t="inlineStr">
        <is>
          <t>30</t>
        </is>
      </c>
      <c r="Z17926" t="inlineStr">
        <is>
          <t>20</t>
        </is>
      </c>
      <c r="AA17926" t="inlineStr">
        <is>
          <t>5</t>
        </is>
      </c>
      <c r="AB17926" t="inlineStr">
        <is>
          <t>[]</t>
        </is>
      </c>
    </row>
    <row r="17927">
      <c r="A17927" t="inlineStr">
        <is>
          <t>2019-03-29 18:23:51</t>
        </is>
      </c>
      <c r="B17927" t="inlineStr">
        <is>
          <t>https://www.ele.me/shop/E2236529259506166300</t>
        </is>
      </c>
      <c r="C17927" t="inlineStr">
        <is>
          <t>E2236529259506166300</t>
        </is>
      </c>
      <c r="D17927" t="inlineStr">
        <is>
          <t>花椒麻椒酸菜鱼(龙德店)</t>
        </is>
      </c>
      <c r="E17927" t="inlineStr">
        <is>
          <t>https://fuss10.elemecdn.com/a/d2/94bf8b109ef309cd243f9cc4d2583png.png</t>
        </is>
      </c>
      <c r="F17927" t="inlineStr">
        <is>
          <t>北京市</t>
        </is>
      </c>
      <c r="G17927" t="inlineStr">
        <is>
          <t>北京市</t>
        </is>
      </c>
      <c r="H17927" t="inlineStr">
        <is>
          <t>**</t>
        </is>
      </c>
      <c r="I17927" t="inlineStr">
        <is>
          <t>40.060162</t>
        </is>
      </c>
      <c r="J17927" t="inlineStr">
        <is>
          <t>116.415488</t>
        </is>
      </c>
      <c r="K17927" t="inlineStr">
        <is>
          <t>[{"sub_cat":"川湘菜","parent_cat":"特色菜系"},{"sub_cat":"川湘菜","parent_cat":"美食"},{"sub_cat":"简餐","parent_cat":"快餐便当"},{"sub_cat":"简餐","parent_cat":"美食"}]</t>
        </is>
      </c>
      <c r="L17927" t="inlineStr">
        <is>
          <t>否</t>
        </is>
      </c>
      <c r="M17927" t="inlineStr">
        <is>
          <t>否</t>
        </is>
      </c>
      <c r="N17927" t="inlineStr">
        <is>
          <t>010-64117295 15712891138</t>
        </is>
      </c>
      <c r="O17927" t="inlineStr">
        <is>
          <t>["10:00/21:00"]</t>
        </is>
      </c>
      <c r="P17927" t="inlineStr">
        <is>
          <t>407</t>
        </is>
      </c>
      <c r="Q17927" t="inlineStr">
        <is>
          <t>https://www.ele.me/shop/E2236529259506166300</t>
        </is>
      </c>
      <c r="R17927" t="inlineStr">
        <is>
          <t>4.4</t>
        </is>
      </c>
      <c r="S17927" t="inlineStr">
        <is>
          <t>4.6</t>
        </is>
      </c>
      <c r="T17927" t="inlineStr">
        <is>
          <t>4.5</t>
        </is>
      </c>
      <c r="U17927" t="inlineStr">
        <is>
          <t>127</t>
        </is>
      </c>
      <c r="V17927" t="inlineStr">
        <is>
          <t>[{"pid":"21484845051","desc":"满30减12，满50减20，满90减35，满130减45","name":"自营销复杂满减活动","type":"减"},{"pid":"2105348875","desc":"特价商品1元起","name":"超值换购","type":"换"},{"pid":"2088036051","desc":"新用户下单立减17元","name":"新用户立减(不与其他活动共享)","type":"首"}]</t>
        </is>
      </c>
      <c r="W17927" t="inlineStr">
        <is>
          <t>[]</t>
        </is>
      </c>
      <c r="X17927" t="inlineStr">
        <is>
          <t>蜂鸟专送</t>
        </is>
      </c>
      <c r="Y17927" t="inlineStr">
        <is>
          <t>26</t>
        </is>
      </c>
      <c r="Z17927" t="inlineStr">
        <is>
          <t>20</t>
        </is>
      </c>
      <c r="AA17927" t="inlineStr">
        <is>
          <t>5</t>
        </is>
      </c>
      <c r="AB17927" t="inlineStr">
        <is>
          <t>[{"sid":"10","desc":"商家原因导致订单取消，赔付代金券","name":"拒单赔"},{"sid":"7","desc":"该商户食品安全已由国泰产险承担，食品安全有保障","name":"食安保"},{"sid":"4","desc":"该商家支持开发票，请在下单时填写好发票抬头","name":"开发票"}]</t>
        </is>
      </c>
    </row>
    <row r="17928">
      <c r="A17928" t="inlineStr">
        <is>
          <t>2019-03-29 18:23:50</t>
        </is>
      </c>
      <c r="B17928" t="inlineStr">
        <is>
          <t>https://www.ele.me/shop/E17590015281245129180</t>
        </is>
      </c>
      <c r="C17928" t="inlineStr">
        <is>
          <t>E17590015281245129180</t>
        </is>
      </c>
      <c r="D17928" t="inlineStr">
        <is>
          <t>言几又（龙德店）</t>
        </is>
      </c>
      <c r="E17928" t="inlineStr">
        <is>
          <t>https://fuss10.elemecdn.com/2/86/0127d441eebb6fb43afc070904d9ejpeg.jpeg</t>
        </is>
      </c>
      <c r="F17928" t="inlineStr">
        <is>
          <t>北京市</t>
        </is>
      </c>
      <c r="G17928" t="inlineStr">
        <is>
          <t>北京市</t>
        </is>
      </c>
      <c r="H17928" t="inlineStr">
        <is>
          <t>北京市昌平区东小口镇立汤路186号院1号楼4层F4284</t>
        </is>
      </c>
      <c r="I17928" t="inlineStr">
        <is>
          <t>40.0598</t>
        </is>
      </c>
      <c r="J17928" t="inlineStr">
        <is>
          <t>116.415561</t>
        </is>
      </c>
      <c r="K17928" t="inlineStr">
        <is>
          <t>[{"sub_cat":"大型超市","parent_cat":"商店超市"}]</t>
        </is>
      </c>
      <c r="L17928" t="inlineStr">
        <is>
          <t>否</t>
        </is>
      </c>
      <c r="M17928" t="inlineStr">
        <is>
          <t>否</t>
        </is>
      </c>
      <c r="N17928" t="inlineStr">
        <is>
          <t>010-84957421</t>
        </is>
      </c>
      <c r="O17928" t="inlineStr">
        <is>
          <t>["10:00/21:30"]</t>
        </is>
      </c>
      <c r="P17928" t="inlineStr">
        <is>
          <t>0</t>
        </is>
      </c>
      <c r="Q17928" t="inlineStr">
        <is>
          <t>https://www.ele.me/shop/E17590015281245129180</t>
        </is>
      </c>
      <c r="R17928" t="inlineStr">
        <is>
          <t>0</t>
        </is>
      </c>
      <c r="S17928" t="inlineStr">
        <is>
          <t/>
        </is>
      </c>
      <c r="T17928" t="inlineStr">
        <is>
          <t/>
        </is>
      </c>
      <c r="U17928" t="inlineStr">
        <is>
          <t>0</t>
        </is>
      </c>
      <c r="V17928" t="inlineStr">
        <is>
          <t>[]</t>
        </is>
      </c>
      <c r="W17928" t="inlineStr">
        <is>
          <t>[]</t>
        </is>
      </c>
      <c r="X17928" t="inlineStr">
        <is>
          <t>蜂鸟专送</t>
        </is>
      </c>
      <c r="Y17928" t="inlineStr">
        <is>
          <t>21</t>
        </is>
      </c>
      <c r="Z17928" t="inlineStr">
        <is>
          <t>20</t>
        </is>
      </c>
      <c r="AA17928" t="inlineStr">
        <is>
          <t>5</t>
        </is>
      </c>
      <c r="AB17928" t="inlineStr">
        <is>
          <t>[{"sid":"4","desc":"该商家支持开发票，请在下单时填写好发票抬头","name":"开发票"}]</t>
        </is>
      </c>
    </row>
    <row r="17929">
      <c r="A17929" t="inlineStr">
        <is>
          <t>2019-03-29 18:23:50</t>
        </is>
      </c>
      <c r="B17929" t="inlineStr">
        <is>
          <t>https://www.ele.me/shop/E1416712650378715925</t>
        </is>
      </c>
      <c r="C17929" t="inlineStr">
        <is>
          <t>E1416712650378715925</t>
        </is>
      </c>
      <c r="D17929" t="inlineStr">
        <is>
          <t>绝味鸭脖（龙德店）</t>
        </is>
      </c>
      <c r="E17929" t="inlineStr">
        <is>
          <t>https://fuss10.elemecdn.com/0/c5/4482d17089f54ba4e390bd4066551jpeg.jpeg</t>
        </is>
      </c>
      <c r="F17929" t="inlineStr">
        <is>
          <t>北京市</t>
        </is>
      </c>
      <c r="G17929" t="inlineStr">
        <is>
          <t>北京市</t>
        </is>
      </c>
      <c r="H17929" t="inlineStr">
        <is>
          <t>北京市昌平区立汤路186号院1号楼龙德广场西侧1001</t>
        </is>
      </c>
      <c r="I17929" t="inlineStr">
        <is>
          <t>40.0598</t>
        </is>
      </c>
      <c r="J17929" t="inlineStr">
        <is>
          <t>116.415561</t>
        </is>
      </c>
      <c r="K17929" t="inlineStr">
        <is>
          <t>[]</t>
        </is>
      </c>
      <c r="L17929" t="inlineStr">
        <is>
          <t>否</t>
        </is>
      </c>
      <c r="M17929" t="inlineStr">
        <is>
          <t>否</t>
        </is>
      </c>
      <c r="N17929" t="inlineStr">
        <is>
          <t>13839612553</t>
        </is>
      </c>
      <c r="O17929" t="inlineStr">
        <is>
          <t>["17:00/22:00"]</t>
        </is>
      </c>
      <c r="P17929" t="inlineStr">
        <is>
          <t>188</t>
        </is>
      </c>
      <c r="Q17929" t="inlineStr">
        <is>
          <t>https://www.ele.me/shop/E1416712650378715925</t>
        </is>
      </c>
      <c r="R17929" t="inlineStr">
        <is>
          <t>4.7</t>
        </is>
      </c>
      <c r="S17929" t="inlineStr">
        <is>
          <t>4.8</t>
        </is>
      </c>
      <c r="T17929" t="inlineStr">
        <is>
          <t>4.7</t>
        </is>
      </c>
      <c r="U17929" t="inlineStr">
        <is>
          <t>70</t>
        </is>
      </c>
      <c r="V17929" t="inlineStr">
        <is>
          <t>[]</t>
        </is>
      </c>
      <c r="W17929" t="inlineStr">
        <is>
          <t>[]</t>
        </is>
      </c>
      <c r="X17929" t="inlineStr">
        <is>
          <t>蜂鸟专送</t>
        </is>
      </c>
      <c r="Y17929" t="inlineStr">
        <is>
          <t>20</t>
        </is>
      </c>
      <c r="Z17929" t="inlineStr">
        <is>
          <t>20</t>
        </is>
      </c>
      <c r="AA17929" t="inlineStr">
        <is>
          <t>5</t>
        </is>
      </c>
      <c r="AB17929" t="inlineStr">
        <is>
          <t>[]</t>
        </is>
      </c>
    </row>
    <row r="17930">
      <c r="A17930" t="inlineStr">
        <is>
          <t>2019-03-29 18:23:48</t>
        </is>
      </c>
      <c r="B17930" t="inlineStr">
        <is>
          <t>https://www.ele.me/shop/E9343461663716257633</t>
        </is>
      </c>
      <c r="C17930" t="inlineStr">
        <is>
          <t>E9343461663716257633</t>
        </is>
      </c>
      <c r="D17930" t="inlineStr">
        <is>
          <t>星巴克咖啡代购(龙德广场店)</t>
        </is>
      </c>
      <c r="E17930" t="inlineStr">
        <is>
          <t>https://fuss10.elemecdn.com/4/46/7c9f5f77abf2fd3fe209a0911db7ajpeg.jpeg</t>
        </is>
      </c>
      <c r="F17930" t="inlineStr">
        <is>
          <t>北京市</t>
        </is>
      </c>
      <c r="G17930" t="inlineStr">
        <is>
          <t>北京市</t>
        </is>
      </c>
      <c r="H17930" t="inlineStr">
        <is>
          <t>北京市朝阳区望京街4号楼15层1502</t>
        </is>
      </c>
      <c r="I17930" t="inlineStr">
        <is>
          <t>40.060133</t>
        </is>
      </c>
      <c r="J17930" t="inlineStr">
        <is>
          <t>116.414775</t>
        </is>
      </c>
      <c r="K17930" t="inlineStr">
        <is>
          <t>[{"sub_cat":"咖啡","parent_cat":"甜品饮品"},{"sub_cat":"咖啡","parent_cat":"美食"}]</t>
        </is>
      </c>
      <c r="L17930" t="inlineStr">
        <is>
          <t>否</t>
        </is>
      </c>
      <c r="M17930" t="inlineStr">
        <is>
          <t>否</t>
        </is>
      </c>
      <c r="N17930" t="inlineStr">
        <is>
          <t>4008130999</t>
        </is>
      </c>
      <c r="O17930" t="inlineStr">
        <is>
          <t>["07:50/20:00"]</t>
        </is>
      </c>
      <c r="P17930" t="inlineStr">
        <is>
          <t>68</t>
        </is>
      </c>
      <c r="Q17930" t="inlineStr">
        <is>
          <t>https://www.ele.me/shop/E9343461663716257633</t>
        </is>
      </c>
      <c r="R17930" t="inlineStr">
        <is>
          <t>4.8</t>
        </is>
      </c>
      <c r="S17930" t="inlineStr">
        <is>
          <t>4.8</t>
        </is>
      </c>
      <c r="T17930" t="inlineStr">
        <is>
          <t>4.8</t>
        </is>
      </c>
      <c r="U17930" t="inlineStr">
        <is>
          <t>9</t>
        </is>
      </c>
      <c r="V17930" t="inlineStr">
        <is>
          <t>[{"pid":"21526810338","desc":"满48减12，满80减20，满110减25，满289减35，满398减40","name":"满减活动","type":"减"},{"pid":"1931260073","desc":"特价商品98元起","name":"单品定价","type":"特"},{"pid":"2088009843","desc":"新用户下单立减17元","name":"新用户立减(不与其他活动共享)","type":"首"},{"pid":"822388458","desc":"本店新用户立减1元","name":"门店新客立减","type":"新"},{"pid":"1900638993","desc":"折扣商品9.8折起","name":"单品折扣","type":"折"}]</t>
        </is>
      </c>
      <c r="W17930" t="inlineStr">
        <is>
          <t>[]</t>
        </is>
      </c>
      <c r="X17930" t="inlineStr">
        <is>
          <t/>
        </is>
      </c>
      <c r="Y17930" t="inlineStr">
        <is>
          <t>40</t>
        </is>
      </c>
      <c r="Z17930" t="inlineStr">
        <is>
          <t>0</t>
        </is>
      </c>
      <c r="AA17930" t="inlineStr">
        <is>
          <t>0</t>
        </is>
      </c>
      <c r="AB17930" t="inlineStr">
        <is>
          <t>[]</t>
        </is>
      </c>
    </row>
    <row r="17931">
      <c r="A17931" t="inlineStr">
        <is>
          <t>2019-03-29 18:23:42</t>
        </is>
      </c>
      <c r="B17931" t="inlineStr">
        <is>
          <t>https://www.ele.me/shop/E8238095268076136709</t>
        </is>
      </c>
      <c r="C17931" t="inlineStr">
        <is>
          <t>E8238095268076136709</t>
        </is>
      </c>
      <c r="D17931" t="inlineStr">
        <is>
          <t>城市超市（芳草地店）</t>
        </is>
      </c>
      <c r="E17931" t="inlineStr">
        <is>
          <t>https://fuss10.elemecdn.com/8/de/73d45ec9f3d80c1105b20d5bff27ejpeg.jpeg</t>
        </is>
      </c>
      <c r="F17931" t="inlineStr">
        <is>
          <t>北京市</t>
        </is>
      </c>
      <c r="G17931" t="inlineStr">
        <is>
          <t>北京市</t>
        </is>
      </c>
      <c r="H17931" t="inlineStr">
        <is>
          <t>北京市朝阳区东大桥路9号楼地下二层LG2-14</t>
        </is>
      </c>
      <c r="I17931" t="inlineStr">
        <is>
          <t>39.919379</t>
        </is>
      </c>
      <c r="J17931" t="inlineStr">
        <is>
          <t>116.448905</t>
        </is>
      </c>
      <c r="K17931" t="inlineStr">
        <is>
          <t>[{"sub_cat":"大型超市","parent_cat":"商店超市"}]</t>
        </is>
      </c>
      <c r="L17931" t="inlineStr">
        <is>
          <t>否</t>
        </is>
      </c>
      <c r="M17931" t="inlineStr">
        <is>
          <t>是</t>
        </is>
      </c>
      <c r="N17931" t="inlineStr">
        <is>
          <t>010-85619685</t>
        </is>
      </c>
      <c r="O17931" t="inlineStr">
        <is>
          <t>["09:30/21:30"]</t>
        </is>
      </c>
      <c r="P17931" t="inlineStr">
        <is>
          <t>71</t>
        </is>
      </c>
      <c r="Q17931" t="inlineStr">
        <is>
          <t>https://www.ele.me/shop/E8238095268076136709</t>
        </is>
      </c>
      <c r="R17931" t="inlineStr">
        <is>
          <t>4.8</t>
        </is>
      </c>
      <c r="S17931" t="inlineStr">
        <is>
          <t/>
        </is>
      </c>
      <c r="T17931" t="inlineStr">
        <is>
          <t/>
        </is>
      </c>
      <c r="U17931" t="inlineStr">
        <is>
          <t>39</t>
        </is>
      </c>
      <c r="V17931" t="inlineStr">
        <is>
          <t>[{"pid":"1000000000250681","desc":"满59减25","name":"全店满减","type":"减"},{"pid":"6000133558","desc":"第2份商品0.01元起","name":"(不与其它活动同享)第二件0元","type":"特"}]</t>
        </is>
      </c>
      <c r="W17931" t="inlineStr">
        <is>
          <t>[]</t>
        </is>
      </c>
      <c r="X17931" t="inlineStr">
        <is>
          <t>蜂鸟专送</t>
        </is>
      </c>
      <c r="Y17931" t="inlineStr">
        <is>
          <t>20</t>
        </is>
      </c>
      <c r="Z17931" t="inlineStr">
        <is>
          <t>20</t>
        </is>
      </c>
      <c r="AA17931" t="inlineStr">
        <is>
          <t>5</t>
        </is>
      </c>
      <c r="AB17931" t="inlineStr">
        <is>
          <t>[{"sid":"4","desc":"该商家支持开发票，请在下单时填写好发票抬头","name":"开发票"}]</t>
        </is>
      </c>
    </row>
    <row r="17932">
      <c r="A17932" t="inlineStr">
        <is>
          <t>2019-03-29 18:23:41</t>
        </is>
      </c>
      <c r="B17932" t="inlineStr">
        <is>
          <t>https://www.ele.me/shop/E8890369148577301938</t>
        </is>
      </c>
      <c r="C17932" t="inlineStr">
        <is>
          <t>E8890369148577301938</t>
        </is>
      </c>
      <c r="D17932" t="inlineStr">
        <is>
          <t>北京麦当劳石景山路餐厅</t>
        </is>
      </c>
      <c r="E17932" t="inlineStr">
        <is>
          <t>https://fuss10.elemecdn.com/d/61/135a91686f2d4c2baa5a883e2459ajpeg.jpeg</t>
        </is>
      </c>
      <c r="F17932" t="inlineStr">
        <is>
          <t>北京市</t>
        </is>
      </c>
      <c r="G17932" t="inlineStr">
        <is>
          <t>北京市</t>
        </is>
      </c>
      <c r="H17932" t="inlineStr">
        <is>
          <t>北京市石景山区石景山路乙18号院万达广场4号楼商业步行街117、218、219号</t>
        </is>
      </c>
      <c r="I17932" t="inlineStr">
        <is>
          <t>39.906456</t>
        </is>
      </c>
      <c r="J17932" t="inlineStr">
        <is>
          <t>116.225437</t>
        </is>
      </c>
      <c r="K17932" t="inlineStr">
        <is>
          <t>[{"sub_cat":"汉堡","parent_cat":"快餐便当"},{"sub_cat":"汉堡","parent_cat":"美食"},{"sub_cat":"炸鸡炸串","parent_cat":"小吃夜宵"},{"sub_cat":"炸鸡炸串","parent_cat":"美食"}]</t>
        </is>
      </c>
      <c r="L17932" t="inlineStr">
        <is>
          <t>否</t>
        </is>
      </c>
      <c r="M17932" t="inlineStr">
        <is>
          <t>是</t>
        </is>
      </c>
      <c r="N17932" t="inlineStr">
        <is>
          <t>4000517117</t>
        </is>
      </c>
      <c r="O17932" t="inlineStr">
        <is>
          <t>["00:00/04:45","05:00/10:15","10:30/23:55"]</t>
        </is>
      </c>
      <c r="P17932" t="inlineStr">
        <is>
          <t>3985</t>
        </is>
      </c>
      <c r="Q17932" t="inlineStr">
        <is>
          <t>https://www.ele.me/shop/E8890369148577301938</t>
        </is>
      </c>
      <c r="R17932" t="inlineStr">
        <is>
          <t>4.9</t>
        </is>
      </c>
      <c r="S17932" t="inlineStr">
        <is>
          <t>4.9</t>
        </is>
      </c>
      <c r="T17932" t="inlineStr">
        <is>
          <t>4.9</t>
        </is>
      </c>
      <c r="U17932" t="inlineStr">
        <is>
          <t>850</t>
        </is>
      </c>
      <c r="V17932" t="inlineStr">
        <is>
          <t>[{"pid":"21517371555","desc":"特价商品9元起","name":"超值换购","type":"换"},{"pid":"2092702811","desc":"新用户下单立减17元","name":"新用户立减","type":"首"}]</t>
        </is>
      </c>
      <c r="W17932" t="inlineStr">
        <is>
          <t>[]</t>
        </is>
      </c>
      <c r="X17932" t="inlineStr">
        <is>
          <t/>
        </is>
      </c>
      <c r="Y17932" t="inlineStr">
        <is>
          <t>28</t>
        </is>
      </c>
      <c r="Z17932" t="inlineStr">
        <is>
          <t>0</t>
        </is>
      </c>
      <c r="AA17932" t="inlineStr">
        <is>
          <t>9</t>
        </is>
      </c>
      <c r="AB17932" t="inlineStr">
        <is>
          <t>[{"sid":"4","desc":"该商家支持开发票，请在下单时填写好发票抬头","name":"开发票"}]</t>
        </is>
      </c>
    </row>
    <row r="17933">
      <c r="A17933" t="inlineStr">
        <is>
          <t>2019-03-29 18:23:37</t>
        </is>
      </c>
      <c r="B17933" t="inlineStr">
        <is>
          <t>https://www.ele.me/shop/E5511833451402479114</t>
        </is>
      </c>
      <c r="C17933" t="inlineStr">
        <is>
          <t>E5511833451402479114</t>
        </is>
      </c>
      <c r="D17933" t="inlineStr">
        <is>
          <t>遇见奶牛(侨福芳草地购物中心店)</t>
        </is>
      </c>
      <c r="E17933" t="inlineStr">
        <is>
          <t>https://fuss10.elemecdn.com/6/c8/145d8d8b896e71edae0e771370963jpeg.jpeg</t>
        </is>
      </c>
      <c r="F17933" t="inlineStr">
        <is>
          <t>北京市</t>
        </is>
      </c>
      <c r="G17933" t="inlineStr">
        <is>
          <t>北京市</t>
        </is>
      </c>
      <c r="H17933" t="inlineStr">
        <is>
          <t>北京市朝阳区东大桥路9号楼地下二层LG2-15和LG2-16</t>
        </is>
      </c>
      <c r="I17933" t="inlineStr">
        <is>
          <t>39.919535</t>
        </is>
      </c>
      <c r="J17933" t="inlineStr">
        <is>
          <t>116.448868</t>
        </is>
      </c>
      <c r="K17933" t="inlineStr">
        <is>
          <t>[{"sub_cat":"奶茶果汁","parent_cat":"甜品饮品"},{"sub_cat":"奶茶果汁","parent_cat":"美食"},{"sub_cat":"甜品","parent_cat":"甜品饮品"},{"sub_cat":"甜品","parent_cat":"美食"}]</t>
        </is>
      </c>
      <c r="L17933" t="inlineStr">
        <is>
          <t>否</t>
        </is>
      </c>
      <c r="M17933" t="inlineStr">
        <is>
          <t>否</t>
        </is>
      </c>
      <c r="N17933" t="inlineStr">
        <is>
          <t>18515610201</t>
        </is>
      </c>
      <c r="O17933" t="inlineStr">
        <is>
          <t>["10:00/21:10"]</t>
        </is>
      </c>
      <c r="P17933" t="inlineStr">
        <is>
          <t>39</t>
        </is>
      </c>
      <c r="Q17933" t="inlineStr">
        <is>
          <t>https://www.ele.me/shop/E5511833451402479114</t>
        </is>
      </c>
      <c r="R17933" t="inlineStr">
        <is>
          <t>4</t>
        </is>
      </c>
      <c r="S17933" t="inlineStr">
        <is>
          <t>4.0</t>
        </is>
      </c>
      <c r="T17933" t="inlineStr">
        <is>
          <t>4.8</t>
        </is>
      </c>
      <c r="U17933" t="inlineStr">
        <is>
          <t>10</t>
        </is>
      </c>
      <c r="V17933" t="inlineStr">
        <is>
          <t>[{"pid":"1931507841","desc":"满30减14，满60减26，满90减38","name":"自营销复杂满减活动","type":"减"},{"pid":"21511056099","desc":"特价商品9.9元起","name":"单品定价","type":"特"}]</t>
        </is>
      </c>
      <c r="W17933" t="inlineStr">
        <is>
          <t>[]</t>
        </is>
      </c>
      <c r="X17933" t="inlineStr">
        <is>
          <t/>
        </is>
      </c>
      <c r="Y17933" t="inlineStr">
        <is>
          <t>30</t>
        </is>
      </c>
      <c r="Z17933" t="inlineStr">
        <is>
          <t>20</t>
        </is>
      </c>
      <c r="AA17933" t="inlineStr">
        <is>
          <t>3</t>
        </is>
      </c>
      <c r="AB17933" t="inlineStr">
        <is>
          <t>[{"sid":"7","desc":"该商户食品安全已由国泰产险承担，食品安全有保障","name":"食安保"}]</t>
        </is>
      </c>
    </row>
    <row r="17934">
      <c r="A17934" t="inlineStr">
        <is>
          <t>2019-03-29 18:23:36</t>
        </is>
      </c>
      <c r="B17934" t="inlineStr">
        <is>
          <t>https://www.ele.me/shop/E866357454769939061</t>
        </is>
      </c>
      <c r="C17934" t="inlineStr">
        <is>
          <t>E866357454769939061</t>
        </is>
      </c>
      <c r="D17934" t="inlineStr">
        <is>
          <t>太太好粥(角门天奕美食城第19号档口店)</t>
        </is>
      </c>
      <c r="E17934" t="inlineStr">
        <is>
          <t>https://fuss10.elemecdn.com/0/46/ef8a4b312ce37047fbf0cd3e2898ejpeg.jpeg</t>
        </is>
      </c>
      <c r="F17934" t="inlineStr">
        <is>
          <t>北京市</t>
        </is>
      </c>
      <c r="G17934" t="inlineStr">
        <is>
          <t>北京市</t>
        </is>
      </c>
      <c r="H17934" t="inlineStr">
        <is>
          <t>北京市丰台区嘉园三里3号楼3-3幢-1层、3-4幢-1层128号</t>
        </is>
      </c>
      <c r="I17934" t="inlineStr">
        <is>
          <t>39.845516</t>
        </is>
      </c>
      <c r="J17934" t="inlineStr">
        <is>
          <t>116.364885</t>
        </is>
      </c>
      <c r="K17934" t="inlineStr">
        <is>
          <t>[{"sub_cat":"包子粥店","parent_cat":"快餐便当"},{"sub_cat":"包子粥店","parent_cat":"美食"},{"sub_cat":"简餐","parent_cat":"快餐便当"},{"sub_cat":"简餐","parent_cat":"美食"}]</t>
        </is>
      </c>
      <c r="L17934" t="inlineStr">
        <is>
          <t>否</t>
        </is>
      </c>
      <c r="M17934" t="inlineStr">
        <is>
          <t>是</t>
        </is>
      </c>
      <c r="N17934" t="inlineStr">
        <is>
          <t>15001142046</t>
        </is>
      </c>
      <c r="O17934" t="inlineStr">
        <is>
          <t>["06:40/20:30"]</t>
        </is>
      </c>
      <c r="P17934" t="inlineStr">
        <is>
          <t>6349</t>
        </is>
      </c>
      <c r="Q17934" t="inlineStr">
        <is>
          <t>https://www.ele.me/shop/E866357454769939061</t>
        </is>
      </c>
      <c r="R17934" t="inlineStr">
        <is>
          <t>4.7</t>
        </is>
      </c>
      <c r="S17934" t="inlineStr">
        <is>
          <t/>
        </is>
      </c>
      <c r="T17934" t="inlineStr">
        <is>
          <t/>
        </is>
      </c>
      <c r="U17934" t="inlineStr">
        <is>
          <t>1770</t>
        </is>
      </c>
      <c r="V17934" t="inlineStr">
        <is>
          <t>[{"pid":"2089340515","desc":"满25减12，满45减15，满65减18","name":"自营销复杂满减活动","type":"减"},{"pid":"21532317531","desc":"满65元赠送答谢新老顾客消费65元送紫薯饼一份数量有限送完为止20份","name":"赠品活动","type":"赠"},{"pid":"2082512347","desc":"新用户下单立减17元","name":"新用户立减(不与其他活动共享)","type":"首"},{"pid":"819075298","desc":"本店新用户立减1元","name":"门店新客立减","type":"新"},{"pid":"21525249187","desc":"折扣商品5折起","name":"周三半价日","type":"折"},{"pid":"2109542475","desc":"特价商品3.88元起","name":"超值换购","type":"换"}]</t>
        </is>
      </c>
      <c r="W17934" t="inlineStr">
        <is>
          <t>[]</t>
        </is>
      </c>
      <c r="X17934" t="inlineStr">
        <is>
          <t/>
        </is>
      </c>
      <c r="Y17934" t="inlineStr">
        <is>
          <t>31</t>
        </is>
      </c>
      <c r="Z17934" t="inlineStr">
        <is>
          <t>15</t>
        </is>
      </c>
      <c r="AA17934" t="inlineStr">
        <is>
          <t>1</t>
        </is>
      </c>
      <c r="AB17934" t="inlineStr">
        <is>
          <t>[{"sid":"7","desc":"该商户食品安全已由国泰产险承担，食品安全有保障","name":"食安保"},{"sid":"4","desc":"该商家支持开发票，请在下单时填写好发票抬头","name":"开发票"}]</t>
        </is>
      </c>
    </row>
    <row r="17935">
      <c r="A17935" t="inlineStr">
        <is>
          <t>2019-03-29 18:23:36</t>
        </is>
      </c>
      <c r="B17935" t="inlineStr">
        <is>
          <t>https://www.ele.me/shop/E6991345727429166929</t>
        </is>
      </c>
      <c r="C17935" t="inlineStr">
        <is>
          <t>E6991345727429166929</t>
        </is>
      </c>
      <c r="D17935" t="inlineStr">
        <is>
          <t>哈根达斯（北京枫蓝国际店）</t>
        </is>
      </c>
      <c r="E17935" t="inlineStr">
        <is>
          <t>https://fuss10.elemecdn.com/b/d9/1faf80a9e8eb382058ac9a1ead742png.png</t>
        </is>
      </c>
      <c r="F17935" t="inlineStr">
        <is>
          <t>北京市</t>
        </is>
      </c>
      <c r="G17935" t="inlineStr">
        <is>
          <t>北京市</t>
        </is>
      </c>
      <c r="H17935" t="inlineStr">
        <is>
          <t>北京市海淀区西直门北大街32号院1号楼一层104</t>
        </is>
      </c>
      <c r="I17935" t="inlineStr">
        <is>
          <t>39.953634</t>
        </is>
      </c>
      <c r="J17935" t="inlineStr">
        <is>
          <t>116.35597</t>
        </is>
      </c>
      <c r="K17935" t="inlineStr">
        <is>
          <t>[{"sub_cat":"蛋糕","parent_cat":"面包蛋糕"},{"sub_cat":"蛋糕","parent_cat":"美食"},{"sub_cat":"奶茶果汁","parent_cat":"甜品饮品"},{"sub_cat":"奶茶果汁","parent_cat":"美食"}]</t>
        </is>
      </c>
      <c r="L17935" t="inlineStr">
        <is>
          <t>是</t>
        </is>
      </c>
      <c r="M17935" t="inlineStr">
        <is>
          <t>否</t>
        </is>
      </c>
      <c r="N17935" t="inlineStr">
        <is>
          <t>4009870870</t>
        </is>
      </c>
      <c r="O17935" t="inlineStr">
        <is>
          <t>["10:30/19:30"]</t>
        </is>
      </c>
      <c r="P17935" t="inlineStr">
        <is>
          <t>7</t>
        </is>
      </c>
      <c r="Q17935" t="inlineStr">
        <is>
          <t>https://www.ele.me/shop/E6991345727429166929</t>
        </is>
      </c>
      <c r="R17935" t="inlineStr">
        <is>
          <t>5</t>
        </is>
      </c>
      <c r="S17935" t="inlineStr">
        <is>
          <t>5.0</t>
        </is>
      </c>
      <c r="T17935" t="inlineStr">
        <is>
          <t>5.0</t>
        </is>
      </c>
      <c r="U17935" t="inlineStr">
        <is>
          <t>1</t>
        </is>
      </c>
      <c r="V17935" t="inlineStr">
        <is>
          <t>[{"pid":"21503603834","desc":"满50减9，满80减15，满160减32，满299减55","name":"哈根达斯全门店","type":"减"},{"pid":"2095916315","desc":"新用户下单立减17元","name":"新用户立减(不与其他活动共享)","type":"首"}]</t>
        </is>
      </c>
      <c r="W17935" t="inlineStr">
        <is>
          <t>[]</t>
        </is>
      </c>
      <c r="X17935" t="inlineStr">
        <is>
          <t/>
        </is>
      </c>
      <c r="Y17935" t="inlineStr">
        <is>
          <t>40</t>
        </is>
      </c>
      <c r="Z17935" t="inlineStr">
        <is>
          <t>30</t>
        </is>
      </c>
      <c r="AA17935" t="inlineStr">
        <is>
          <t>9</t>
        </is>
      </c>
      <c r="AB17935" t="inlineStr">
        <is>
          <t>[]</t>
        </is>
      </c>
    </row>
    <row r="17936">
      <c r="A17936" t="inlineStr">
        <is>
          <t>2019-03-29 18:23:36</t>
        </is>
      </c>
      <c r="B17936" t="inlineStr">
        <is>
          <t>https://www.ele.me/shop/E1037741035521000222</t>
        </is>
      </c>
      <c r="C17936" t="inlineStr">
        <is>
          <t>E1037741035521000222</t>
        </is>
      </c>
      <c r="D17936" t="inlineStr">
        <is>
          <t>弄堂里(枫蓝国际店)</t>
        </is>
      </c>
      <c r="E17936" t="inlineStr">
        <is>
          <t>https://fuss10.elemecdn.com/4/cd/4377551fd2d3b3fd6058de69a46d8png.png</t>
        </is>
      </c>
      <c r="F17936" t="inlineStr">
        <is>
          <t>北京市</t>
        </is>
      </c>
      <c r="G17936" t="inlineStr">
        <is>
          <t>北京市</t>
        </is>
      </c>
      <c r="H17936" t="inlineStr">
        <is>
          <t>北京市海淀区西直门北大街32号院1号楼210-第17至69号房间</t>
        </is>
      </c>
      <c r="I17936" t="inlineStr">
        <is>
          <t>39.953634</t>
        </is>
      </c>
      <c r="J17936" t="inlineStr">
        <is>
          <t>116.35597</t>
        </is>
      </c>
      <c r="K17936" t="inlineStr">
        <is>
          <t>[{"sub_cat":"江浙菜","parent_cat":"特色菜系"},{"sub_cat":"江浙菜","parent_cat":"美食"}]</t>
        </is>
      </c>
      <c r="L17936" t="inlineStr">
        <is>
          <t>否</t>
        </is>
      </c>
      <c r="M17936" t="inlineStr">
        <is>
          <t>是</t>
        </is>
      </c>
      <c r="N17936" t="inlineStr">
        <is>
          <t>010-62236549</t>
        </is>
      </c>
      <c r="O17936" t="inlineStr">
        <is>
          <t>["10:30/20:30"]</t>
        </is>
      </c>
      <c r="P17936" t="inlineStr">
        <is>
          <t>2051</t>
        </is>
      </c>
      <c r="Q17936" t="inlineStr">
        <is>
          <t>https://www.ele.me/shop/E1037741035521000222</t>
        </is>
      </c>
      <c r="R17936" t="inlineStr">
        <is>
          <t>4.7</t>
        </is>
      </c>
      <c r="S17936" t="inlineStr">
        <is>
          <t>4.8</t>
        </is>
      </c>
      <c r="T17936" t="inlineStr">
        <is>
          <t>4.7</t>
        </is>
      </c>
      <c r="U17936" t="inlineStr">
        <is>
          <t>992</t>
        </is>
      </c>
      <c r="V17936" t="inlineStr">
        <is>
          <t>[{"pid":"21522371834","desc":"满70减10","name":"弄堂里普通活动1","type":"减"},{"pid":"21502894643","desc":"折扣商品8折起","name":"水煮牛肉","type":"折"},{"pid":"2088048795","desc":"新用户下单立减17元","name":"新用户立减(不与其他活动共享)","type":"首"}]</t>
        </is>
      </c>
      <c r="W17936" t="inlineStr">
        <is>
          <t>[]</t>
        </is>
      </c>
      <c r="X17936" t="inlineStr">
        <is>
          <t>蜂鸟专送</t>
        </is>
      </c>
      <c r="Y17936" t="inlineStr">
        <is>
          <t>24</t>
        </is>
      </c>
      <c r="Z17936" t="inlineStr">
        <is>
          <t>20</t>
        </is>
      </c>
      <c r="AA17936" t="inlineStr">
        <is>
          <t>5</t>
        </is>
      </c>
      <c r="AB17936" t="inlineStr">
        <is>
          <t>[]</t>
        </is>
      </c>
    </row>
    <row r="17937">
      <c r="A17937" t="inlineStr">
        <is>
          <t>2019-03-29 18:23:35</t>
        </is>
      </c>
      <c r="B17937" t="inlineStr">
        <is>
          <t>https://www.ele.me/shop/E14487665410291402142</t>
        </is>
      </c>
      <c r="C17937" t="inlineStr">
        <is>
          <t>E14487665410291402142</t>
        </is>
      </c>
      <c r="D17937" t="inlineStr">
        <is>
          <t>川渝小馆</t>
        </is>
      </c>
      <c r="E17937" t="inlineStr">
        <is>
          <t>https://fuss10.elemecdn.com/4/e2/c14f850a039f445229c4ec8b2f870jpeg.jpeg</t>
        </is>
      </c>
      <c r="F17937" t="inlineStr">
        <is>
          <t>北京市</t>
        </is>
      </c>
      <c r="G17937" t="inlineStr">
        <is>
          <t>北京市</t>
        </is>
      </c>
      <c r="H17937" t="inlineStr">
        <is>
          <t>北京市海淀区西直门北大街9号</t>
        </is>
      </c>
      <c r="I17937" t="inlineStr">
        <is>
          <t>39.954824</t>
        </is>
      </c>
      <c r="J17937" t="inlineStr">
        <is>
          <t>116.354789</t>
        </is>
      </c>
      <c r="K17937" t="inlineStr">
        <is>
          <t>[{"sub_cat":"简餐","parent_cat":"快餐便当"},{"sub_cat":"简餐","parent_cat":"美食"}]</t>
        </is>
      </c>
      <c r="L17937" t="inlineStr">
        <is>
          <t>否</t>
        </is>
      </c>
      <c r="M17937" t="inlineStr">
        <is>
          <t>否</t>
        </is>
      </c>
      <c r="N17937" t="inlineStr">
        <is>
          <t>010-62262158 010-62232389</t>
        </is>
      </c>
      <c r="O17937" t="inlineStr">
        <is>
          <t>["10:30/22:30"]</t>
        </is>
      </c>
      <c r="P17937" t="inlineStr">
        <is>
          <t>361</t>
        </is>
      </c>
      <c r="Q17937" t="inlineStr">
        <is>
          <t>https://www.ele.me/shop/E14487665410291402142</t>
        </is>
      </c>
      <c r="R17937" t="inlineStr">
        <is>
          <t>4.8</t>
        </is>
      </c>
      <c r="S17937" t="inlineStr">
        <is>
          <t/>
        </is>
      </c>
      <c r="T17937" t="inlineStr">
        <is>
          <t/>
        </is>
      </c>
      <c r="U17937" t="inlineStr">
        <is>
          <t>78</t>
        </is>
      </c>
      <c r="V17937" t="inlineStr">
        <is>
          <t>[{"pid":"2129786211","desc":"特价商品4元起","name":"超值换购","type":"换"}]</t>
        </is>
      </c>
      <c r="W17937" t="inlineStr">
        <is>
          <t>[]</t>
        </is>
      </c>
      <c r="X17937" t="inlineStr">
        <is>
          <t>蜂鸟专送</t>
        </is>
      </c>
      <c r="Y17937" t="inlineStr">
        <is>
          <t>21</t>
        </is>
      </c>
      <c r="Z17937" t="inlineStr">
        <is>
          <t>20</t>
        </is>
      </c>
      <c r="AA17937" t="inlineStr">
        <is>
          <t>5</t>
        </is>
      </c>
      <c r="AB17937" t="inlineStr">
        <is>
          <t>[]</t>
        </is>
      </c>
    </row>
    <row r="17938">
      <c r="A17938" t="inlineStr">
        <is>
          <t>2019-03-29 18:23:35</t>
        </is>
      </c>
      <c r="B17938" t="inlineStr">
        <is>
          <t>https://www.ele.me/shop/E11262059696579477794</t>
        </is>
      </c>
      <c r="C17938" t="inlineStr">
        <is>
          <t>E11262059696579477794</t>
        </is>
      </c>
      <c r="D17938" t="inlineStr">
        <is>
          <t>成都小厨</t>
        </is>
      </c>
      <c r="E17938" t="inlineStr">
        <is>
          <t>https://fuss10.elemecdn.com/3/93/a763b7086e17c789cb1bcdf46d101jpeg.jpeg</t>
        </is>
      </c>
      <c r="F17938" t="inlineStr">
        <is>
          <t>北京市</t>
        </is>
      </c>
      <c r="G17938" t="inlineStr">
        <is>
          <t>北京市</t>
        </is>
      </c>
      <c r="H17938" t="inlineStr">
        <is>
          <t>北京市丰台区镇国寺北街4号院13号楼1层106</t>
        </is>
      </c>
      <c r="I17938" t="inlineStr">
        <is>
          <t>39.844551</t>
        </is>
      </c>
      <c r="J17938" t="inlineStr">
        <is>
          <t>116.364975</t>
        </is>
      </c>
      <c r="K17938" t="inlineStr">
        <is>
          <t>[{"sub_cat":"简餐","parent_cat":"快餐便当"},{"sub_cat":"简餐","parent_cat":"美食"},{"sub_cat":"川湘菜","parent_cat":"特色菜系"},{"sub_cat":"川湘菜","parent_cat":"美食"}]</t>
        </is>
      </c>
      <c r="L17938" t="inlineStr">
        <is>
          <t>否</t>
        </is>
      </c>
      <c r="M17938" t="inlineStr">
        <is>
          <t>否</t>
        </is>
      </c>
      <c r="N17938" t="inlineStr">
        <is>
          <t>15711123452 010-87567300</t>
        </is>
      </c>
      <c r="O17938" t="inlineStr">
        <is>
          <t>["09:30/23:30"]</t>
        </is>
      </c>
      <c r="P17938" t="inlineStr">
        <is>
          <t>1067</t>
        </is>
      </c>
      <c r="Q17938" t="inlineStr">
        <is>
          <t>https://www.ele.me/shop/E11262059696579477794</t>
        </is>
      </c>
      <c r="R17938" t="inlineStr">
        <is>
          <t>4.6</t>
        </is>
      </c>
      <c r="S17938" t="inlineStr">
        <is>
          <t>4.7</t>
        </is>
      </c>
      <c r="T17938" t="inlineStr">
        <is>
          <t>4.6</t>
        </is>
      </c>
      <c r="U17938" t="inlineStr">
        <is>
          <t>255</t>
        </is>
      </c>
      <c r="V17938" t="inlineStr">
        <is>
          <t>[{"pid":"1723448961","desc":"满20减1","name":"自营销复杂满减活动","type":"减"},{"pid":"21482418859","desc":"特价商品3元起","name":"超值换购","type":"换"},{"pid":"711869202","desc":"本店新用户立减1元","name":"门店新客立减","type":"新"},{"pid":"1639863873","desc":"折扣商品5折起","name":"单品折扣","type":"折"}]</t>
        </is>
      </c>
      <c r="W17938" t="inlineStr">
        <is>
          <t>[]</t>
        </is>
      </c>
      <c r="X17938" t="inlineStr">
        <is>
          <t>蜂鸟专送</t>
        </is>
      </c>
      <c r="Y17938" t="inlineStr">
        <is>
          <t>21</t>
        </is>
      </c>
      <c r="Z17938" t="inlineStr">
        <is>
          <t>20</t>
        </is>
      </c>
      <c r="AA17938" t="inlineStr">
        <is>
          <t>5</t>
        </is>
      </c>
      <c r="AB17938" t="inlineStr">
        <is>
          <t>[]</t>
        </is>
      </c>
    </row>
    <row r="17939">
      <c r="A17939" t="inlineStr">
        <is>
          <t>2019-03-29 18:23:35</t>
        </is>
      </c>
      <c r="B17939" t="inlineStr">
        <is>
          <t>https://www.ele.me/shop/E17074531048843714896</t>
        </is>
      </c>
      <c r="C17939" t="inlineStr">
        <is>
          <t>E17074531048843714896</t>
        </is>
      </c>
      <c r="D17939" t="inlineStr">
        <is>
          <t>木屋烧烤（明光桥店）</t>
        </is>
      </c>
      <c r="E17939" t="inlineStr">
        <is>
          <t>https://fuss10.elemecdn.com/4/d1/15dba591c6f2a0f9b89b79bfc3dd4jpeg.jpeg</t>
        </is>
      </c>
      <c r="F17939" t="inlineStr">
        <is>
          <t>北京市</t>
        </is>
      </c>
      <c r="G17939" t="inlineStr">
        <is>
          <t>北京市</t>
        </is>
      </c>
      <c r="H17939" t="inlineStr">
        <is>
          <t>北京市海淀区西直门北大街1号一层05号</t>
        </is>
      </c>
      <c r="I17939" t="inlineStr">
        <is>
          <t>39.956263</t>
        </is>
      </c>
      <c r="J17939" t="inlineStr">
        <is>
          <t>116.354692</t>
        </is>
      </c>
      <c r="K17939" t="inlineStr">
        <is>
          <t>[{"sub_cat":"烧烤","parent_cat":"小吃夜宵"},{"sub_cat":"烧烤","parent_cat":"美食"}]</t>
        </is>
      </c>
      <c r="L17939" t="inlineStr">
        <is>
          <t>否</t>
        </is>
      </c>
      <c r="M17939" t="inlineStr">
        <is>
          <t>否</t>
        </is>
      </c>
      <c r="N17939" t="inlineStr">
        <is>
          <t>15321633876</t>
        </is>
      </c>
      <c r="O17939" t="inlineStr">
        <is>
          <t>["11:00/01:00"]</t>
        </is>
      </c>
      <c r="P17939" t="inlineStr">
        <is>
          <t>1208</t>
        </is>
      </c>
      <c r="Q17939" t="inlineStr">
        <is>
          <t>https://www.ele.me/shop/E17074531048843714896</t>
        </is>
      </c>
      <c r="R17939" t="inlineStr">
        <is>
          <t>4.8</t>
        </is>
      </c>
      <c r="S17939" t="inlineStr">
        <is>
          <t>4.8</t>
        </is>
      </c>
      <c r="T17939" t="inlineStr">
        <is>
          <t>4.8</t>
        </is>
      </c>
      <c r="U17939" t="inlineStr">
        <is>
          <t>1143</t>
        </is>
      </c>
      <c r="V17939" t="inlineStr">
        <is>
          <t>[]</t>
        </is>
      </c>
      <c r="W17939" t="inlineStr">
        <is>
          <t>[]</t>
        </is>
      </c>
      <c r="X17939" t="inlineStr">
        <is>
          <t>蜂鸟专送</t>
        </is>
      </c>
      <c r="Y17939" t="inlineStr">
        <is>
          <t>20</t>
        </is>
      </c>
      <c r="Z17939" t="inlineStr">
        <is>
          <t>50</t>
        </is>
      </c>
      <c r="AA17939" t="inlineStr">
        <is>
          <t>5</t>
        </is>
      </c>
      <c r="AB17939" t="inlineStr">
        <is>
          <t>[]</t>
        </is>
      </c>
    </row>
    <row r="17940">
      <c r="A17940" t="inlineStr">
        <is>
          <t>2019-03-29 18:23:35</t>
        </is>
      </c>
      <c r="B17940" t="inlineStr">
        <is>
          <t>https://www.ele.me/shop/E13615509786625775268</t>
        </is>
      </c>
      <c r="C17940" t="inlineStr">
        <is>
          <t>E13615509786625775268</t>
        </is>
      </c>
      <c r="D17940" t="inlineStr">
        <is>
          <t>无敌家拉面(枫蓝国际购物中心店)</t>
        </is>
      </c>
      <c r="E17940" t="inlineStr">
        <is>
          <t>https://fuss10.elemecdn.com/d/50/efec6a436c4542bec823e74727473png.png</t>
        </is>
      </c>
      <c r="F17940" t="inlineStr">
        <is>
          <t>北京市</t>
        </is>
      </c>
      <c r="G17940" t="inlineStr">
        <is>
          <t>北京市</t>
        </is>
      </c>
      <c r="H17940" t="inlineStr">
        <is>
          <t>北京市海淀区西直门北大街32号院3号楼地下一层-101-第65至73号房间</t>
        </is>
      </c>
      <c r="I17940" t="inlineStr">
        <is>
          <t>39.953634</t>
        </is>
      </c>
      <c r="J17940" t="inlineStr">
        <is>
          <t>116.35597</t>
        </is>
      </c>
      <c r="K17940" t="inlineStr">
        <is>
          <t>[{"sub_cat":"日韩料理","parent_cat":"异国料理"},{"sub_cat":"日韩料理","parent_cat":"美食"},{"sub_cat":"米粉面馆","parent_cat":"快餐便当"},{"sub_cat":"米粉面馆","parent_cat":"美食"}]</t>
        </is>
      </c>
      <c r="L17940" t="inlineStr">
        <is>
          <t>否</t>
        </is>
      </c>
      <c r="M17940" t="inlineStr">
        <is>
          <t>否</t>
        </is>
      </c>
      <c r="N17940" t="inlineStr">
        <is>
          <t>010-62236500</t>
        </is>
      </c>
      <c r="O17940" t="inlineStr">
        <is>
          <t>["10:00/21:00"]</t>
        </is>
      </c>
      <c r="P17940" t="inlineStr">
        <is>
          <t>77</t>
        </is>
      </c>
      <c r="Q17940" t="inlineStr">
        <is>
          <t>https://www.ele.me/shop/E13615509786625775268</t>
        </is>
      </c>
      <c r="R17940" t="inlineStr">
        <is>
          <t>4.8</t>
        </is>
      </c>
      <c r="S17940" t="inlineStr">
        <is>
          <t>4.6</t>
        </is>
      </c>
      <c r="T17940" t="inlineStr">
        <is>
          <t>4.8</t>
        </is>
      </c>
      <c r="U17940" t="inlineStr">
        <is>
          <t>6</t>
        </is>
      </c>
      <c r="V17940" t="inlineStr">
        <is>
          <t>[{"pid":"2077708762","desc":"满60减12，满100减22","name":"无敌家","type":"减"}]</t>
        </is>
      </c>
      <c r="W17940" t="inlineStr">
        <is>
          <t>[]</t>
        </is>
      </c>
      <c r="X17940" t="inlineStr">
        <is>
          <t>蜂鸟专送</t>
        </is>
      </c>
      <c r="Y17940" t="inlineStr">
        <is>
          <t>22</t>
        </is>
      </c>
      <c r="Z17940" t="inlineStr">
        <is>
          <t>20</t>
        </is>
      </c>
      <c r="AA17940" t="inlineStr">
        <is>
          <t>5</t>
        </is>
      </c>
      <c r="AB17940" t="inlineStr">
        <is>
          <t>[{"sid":"4","desc":"该商家支持开发票，请在下单时填写好发票抬头","name":"开发票"}]</t>
        </is>
      </c>
    </row>
    <row r="17941">
      <c r="A17941" t="inlineStr">
        <is>
          <t>2019-03-29 18:23:33</t>
        </is>
      </c>
      <c r="B17941" t="inlineStr">
        <is>
          <t>https://www.ele.me/shop/E196290564787504266</t>
        </is>
      </c>
      <c r="C17941" t="inlineStr">
        <is>
          <t>E196290564787504266</t>
        </is>
      </c>
      <c r="D17941" t="inlineStr">
        <is>
          <t>豫农生鲜超市水果（邮电大学店）</t>
        </is>
      </c>
      <c r="E17941" t="inlineStr">
        <is>
          <t>https://fuss10.elemecdn.com/d/0f/ad955287e88884ed03bfa838abeccjpeg.jpeg</t>
        </is>
      </c>
      <c r="F17941" t="inlineStr">
        <is>
          <t>北京市</t>
        </is>
      </c>
      <c r="G17941" t="inlineStr">
        <is>
          <t>北京市</t>
        </is>
      </c>
      <c r="H17941" t="inlineStr">
        <is>
          <t>北京市海淀区西直门北大街28号院7号楼天方饭店一层</t>
        </is>
      </c>
      <c r="I17941" t="inlineStr">
        <is>
          <t>39.95532</t>
        </is>
      </c>
      <c r="J17941" t="inlineStr">
        <is>
          <t>116.356445</t>
        </is>
      </c>
      <c r="K17941" t="inlineStr">
        <is>
          <t>[{"sub_cat":"水果","parent_cat":"果蔬生鲜"}]</t>
        </is>
      </c>
      <c r="L17941" t="inlineStr">
        <is>
          <t>否</t>
        </is>
      </c>
      <c r="M17941" t="inlineStr">
        <is>
          <t>否</t>
        </is>
      </c>
      <c r="N17941" t="inlineStr">
        <is>
          <t>13552255626</t>
        </is>
      </c>
      <c r="O17941" t="inlineStr">
        <is>
          <t>["07:00/03:00"]</t>
        </is>
      </c>
      <c r="P17941" t="inlineStr">
        <is>
          <t>166</t>
        </is>
      </c>
      <c r="Q17941" t="inlineStr">
        <is>
          <t>https://www.ele.me/shop/E196290564787504266</t>
        </is>
      </c>
      <c r="R17941" t="inlineStr">
        <is>
          <t>4.9</t>
        </is>
      </c>
      <c r="S17941" t="inlineStr">
        <is>
          <t>4.9</t>
        </is>
      </c>
      <c r="T17941" t="inlineStr">
        <is>
          <t>4.9</t>
        </is>
      </c>
      <c r="U17941" t="inlineStr">
        <is>
          <t>15</t>
        </is>
      </c>
      <c r="V17941" t="inlineStr">
        <is>
          <t>[{"pid":"1000000000231241","desc":"特价商品1元起","name":"(不与其它活动同享)商品特价","type":"特"}]</t>
        </is>
      </c>
      <c r="W17941" t="inlineStr">
        <is>
          <t>[]</t>
        </is>
      </c>
      <c r="X17941" t="inlineStr">
        <is>
          <t/>
        </is>
      </c>
      <c r="Y17941" t="inlineStr">
        <is>
          <t>33</t>
        </is>
      </c>
      <c r="Z17941" t="inlineStr">
        <is>
          <t>39</t>
        </is>
      </c>
      <c r="AA17941" t="inlineStr">
        <is>
          <t>0</t>
        </is>
      </c>
      <c r="AB17941" t="inlineStr">
        <is>
          <t>[{"sid":"10","desc":"商家原因导致订单取消，赔付代金券","name":"拒单赔"},{"sid":"7","desc":"该商户食品安全已由国泰产险承担，食品安全有保障","name":"食安保"}]</t>
        </is>
      </c>
    </row>
    <row r="17942">
      <c r="A17942" t="inlineStr">
        <is>
          <t>2019-03-29 18:23:33</t>
        </is>
      </c>
      <c r="B17942" t="inlineStr">
        <is>
          <t>https://www.ele.me/shop/E3222988349172470792</t>
        </is>
      </c>
      <c r="C17942" t="inlineStr">
        <is>
          <t>E3222988349172470792</t>
        </is>
      </c>
      <c r="D17942" t="inlineStr">
        <is>
          <t>必胜客宅急送（明光桥店）</t>
        </is>
      </c>
      <c r="E17942" t="inlineStr">
        <is>
          <t>https://fuss10.elemecdn.com/1/72/3c54d8b5a9b582555bc9e97430acfpng.png</t>
        </is>
      </c>
      <c r="F17942" t="inlineStr">
        <is>
          <t>北京市</t>
        </is>
      </c>
      <c r="G17942" t="inlineStr">
        <is>
          <t>北京市</t>
        </is>
      </c>
      <c r="H17942" t="inlineStr">
        <is>
          <t>北京市海淀区西直门北大街1号一层</t>
        </is>
      </c>
      <c r="I17942" t="inlineStr">
        <is>
          <t>39.956263</t>
        </is>
      </c>
      <c r="J17942" t="inlineStr">
        <is>
          <t>116.354692</t>
        </is>
      </c>
      <c r="K17942" t="inlineStr">
        <is>
          <t>[{"sub_cat":"披萨意面","parent_cat":"异国料理"},{"sub_cat":"披萨意面","parent_cat":"美食"},{"sub_cat":"简餐","parent_cat":"快餐便当"},{"sub_cat":"简餐","parent_cat":"美食"}]</t>
        </is>
      </c>
      <c r="L17942" t="inlineStr">
        <is>
          <t>否</t>
        </is>
      </c>
      <c r="M17942" t="inlineStr">
        <is>
          <t>是</t>
        </is>
      </c>
      <c r="N17942" t="inlineStr">
        <is>
          <t>4009208809</t>
        </is>
      </c>
      <c r="O17942" t="inlineStr">
        <is>
          <t>["10:00/22:00"]</t>
        </is>
      </c>
      <c r="P17942" t="inlineStr">
        <is>
          <t>2377</t>
        </is>
      </c>
      <c r="Q17942" t="inlineStr">
        <is>
          <t>https://www.ele.me/shop/E3222988349172470792</t>
        </is>
      </c>
      <c r="R17942" t="inlineStr">
        <is>
          <t>4.8</t>
        </is>
      </c>
      <c r="S17942" t="inlineStr">
        <is>
          <t>4.9</t>
        </is>
      </c>
      <c r="T17942" t="inlineStr">
        <is>
          <t>4.8</t>
        </is>
      </c>
      <c r="U17942" t="inlineStr">
        <is>
          <t>999</t>
        </is>
      </c>
      <c r="V17942" t="inlineStr">
        <is>
          <t>[{"pid":"21531683122","desc":"满110减50","name":"超品日活动","type":"减"},{"pid":"2109035323","desc":"特价商品1元起","name":"新用户1元吃","type":"特"},{"pid":"2092675203","desc":"新用户下单立减17元","name":"新用户立减","type":"首"},{"pid":"1236617585","desc":"折扣商品5折起","name":"5折鸡翅","type":"折"}]</t>
        </is>
      </c>
      <c r="W17942" t="inlineStr">
        <is>
          <t>[]</t>
        </is>
      </c>
      <c r="X17942" t="inlineStr">
        <is>
          <t/>
        </is>
      </c>
      <c r="Y17942" t="inlineStr">
        <is>
          <t>60</t>
        </is>
      </c>
      <c r="Z17942" t="inlineStr">
        <is>
          <t>0</t>
        </is>
      </c>
      <c r="AA17942" t="inlineStr">
        <is>
          <t>5</t>
        </is>
      </c>
      <c r="AB17942" t="inlineStr">
        <is>
          <t>[{"sid":"4","desc":"该商家支持开发票，请在下单时填写好发票抬头","name":"开发票"}]</t>
        </is>
      </c>
    </row>
    <row r="17943">
      <c r="A17943" t="inlineStr">
        <is>
          <t>2019-03-29 18:23:33</t>
        </is>
      </c>
      <c r="B17943" t="inlineStr">
        <is>
          <t>https://www.ele.me/shop/E18167664920908082170</t>
        </is>
      </c>
      <c r="C17943" t="inlineStr">
        <is>
          <t>E18167664920908082170</t>
        </is>
      </c>
      <c r="D17943" t="inlineStr">
        <is>
          <t>六颗星超市</t>
        </is>
      </c>
      <c r="E17943" t="inlineStr">
        <is>
          <t>https://fuss10.elemecdn.com/7/9c/7c7ad70826c781267f3b7697a60c7png.png</t>
        </is>
      </c>
      <c r="F17943" t="inlineStr">
        <is>
          <t>北京市</t>
        </is>
      </c>
      <c r="G17943" t="inlineStr">
        <is>
          <t>北京市</t>
        </is>
      </c>
      <c r="H17943" t="inlineStr">
        <is>
          <t>北京市海淀区学院南路32号院3号楼后平房35号</t>
        </is>
      </c>
      <c r="I17943" t="inlineStr">
        <is>
          <t>39.956736</t>
        </is>
      </c>
      <c r="J17943" t="inlineStr">
        <is>
          <t>116.355655</t>
        </is>
      </c>
      <c r="K17943" t="inlineStr">
        <is>
          <t>[{"sub_cat":"大型超市","parent_cat":"商店超市"},{"sub_cat":"休闲零食","parent_cat":"商店超市"}]</t>
        </is>
      </c>
      <c r="L17943" t="inlineStr">
        <is>
          <t>否</t>
        </is>
      </c>
      <c r="M17943" t="inlineStr">
        <is>
          <t>否</t>
        </is>
      </c>
      <c r="N17943" t="inlineStr">
        <is>
          <t>18500359987</t>
        </is>
      </c>
      <c r="O17943" t="inlineStr">
        <is>
          <t>["09:00/23:00"]</t>
        </is>
      </c>
      <c r="P17943" t="inlineStr">
        <is>
          <t>488</t>
        </is>
      </c>
      <c r="Q17943" t="inlineStr">
        <is>
          <t>https://www.ele.me/shop/E18167664920908082170</t>
        </is>
      </c>
      <c r="R17943" t="inlineStr">
        <is>
          <t>4.9</t>
        </is>
      </c>
      <c r="S17943" t="inlineStr">
        <is>
          <t>4.9</t>
        </is>
      </c>
      <c r="T17943" t="inlineStr">
        <is>
          <t>4.9</t>
        </is>
      </c>
      <c r="U17943" t="inlineStr">
        <is>
          <t>204</t>
        </is>
      </c>
      <c r="V17943" t="inlineStr">
        <is>
          <t>[{"pid":"6000231251","desc":"满35减3，满49减5，满69减8","name":"全店满减","type":"减"}]</t>
        </is>
      </c>
      <c r="W17943" t="inlineStr">
        <is>
          <t>[]</t>
        </is>
      </c>
      <c r="X17943" t="inlineStr">
        <is>
          <t/>
        </is>
      </c>
      <c r="Y17943" t="inlineStr">
        <is>
          <t>25</t>
        </is>
      </c>
      <c r="Z17943" t="inlineStr">
        <is>
          <t>20</t>
        </is>
      </c>
      <c r="AA17943" t="inlineStr">
        <is>
          <t>2</t>
        </is>
      </c>
      <c r="AB17943" t="inlineStr">
        <is>
          <t>[{"sid":"10","desc":"商家原因导致订单取消，赔付代金券","name":"拒单赔"}]</t>
        </is>
      </c>
    </row>
    <row r="17944">
      <c r="A17944" t="inlineStr">
        <is>
          <t>2019-03-29 18:23:29</t>
        </is>
      </c>
      <c r="B17944" t="inlineStr">
        <is>
          <t>https://www.ele.me/shop/E14174306427706372311</t>
        </is>
      </c>
      <c r="C17944" t="inlineStr">
        <is>
          <t>E14174306427706372311</t>
        </is>
      </c>
      <c r="D17944" t="inlineStr">
        <is>
          <t>继光香香鸡(侨福芳草地店)</t>
        </is>
      </c>
      <c r="E17944" t="inlineStr">
        <is>
          <t>https://fuss10.elemecdn.com/b/a6/28ec15ae602c87ce15bba23d66166jpeg.jpeg</t>
        </is>
      </c>
      <c r="F17944" t="inlineStr">
        <is>
          <t>北京市</t>
        </is>
      </c>
      <c r="G17944" t="inlineStr">
        <is>
          <t>北京市</t>
        </is>
      </c>
      <c r="H17944" t="inlineStr">
        <is>
          <t>北京市朝阳区东大桥路9号楼地下二层LG2-15和LG2-16</t>
        </is>
      </c>
      <c r="I17944" t="inlineStr">
        <is>
          <t>39.919379</t>
        </is>
      </c>
      <c r="J17944" t="inlineStr">
        <is>
          <t>116.448905</t>
        </is>
      </c>
      <c r="K17944" t="inlineStr">
        <is>
          <t>[{"sub_cat":"炸鸡炸串","parent_cat":"小吃夜宵"},{"sub_cat":"炸鸡炸串","parent_cat":"美食"}]</t>
        </is>
      </c>
      <c r="L17944" t="inlineStr">
        <is>
          <t>否</t>
        </is>
      </c>
      <c r="M17944" t="inlineStr">
        <is>
          <t>是</t>
        </is>
      </c>
      <c r="N17944" t="inlineStr">
        <is>
          <t>17611058659</t>
        </is>
      </c>
      <c r="O17944" t="inlineStr">
        <is>
          <t>["09:50/21:10"]</t>
        </is>
      </c>
      <c r="P17944" t="inlineStr">
        <is>
          <t>268</t>
        </is>
      </c>
      <c r="Q17944" t="inlineStr">
        <is>
          <t>https://www.ele.me/shop/E14174306427706372311</t>
        </is>
      </c>
      <c r="R17944" t="inlineStr">
        <is>
          <t>4.7</t>
        </is>
      </c>
      <c r="S17944" t="inlineStr">
        <is>
          <t>4.8</t>
        </is>
      </c>
      <c r="T17944" t="inlineStr">
        <is>
          <t>4.7</t>
        </is>
      </c>
      <c r="U17944" t="inlineStr">
        <is>
          <t>104</t>
        </is>
      </c>
      <c r="V17944" t="inlineStr">
        <is>
          <t>[{"pid":"21485332803","desc":"满1减1，满35减5，满55减15，满88减20","name":"自营销复杂满减活动","type":"减"},{"pid":"1584036305","desc":"折扣商品0折起","name":"单品折扣","type":"折"},{"pid":"2082292291","desc":"新用户下单立减15元","name":"新用户立减(不与其他活动共享)","type":"首"}]</t>
        </is>
      </c>
      <c r="W17944" t="inlineStr">
        <is>
          <t>[]</t>
        </is>
      </c>
      <c r="X17944" t="inlineStr">
        <is>
          <t>蜂鸟专送</t>
        </is>
      </c>
      <c r="Y17944" t="inlineStr">
        <is>
          <t>20</t>
        </is>
      </c>
      <c r="Z17944" t="inlineStr">
        <is>
          <t>20</t>
        </is>
      </c>
      <c r="AA17944" t="inlineStr">
        <is>
          <t>5</t>
        </is>
      </c>
      <c r="AB17944" t="inlineStr">
        <is>
          <t>[]</t>
        </is>
      </c>
    </row>
    <row r="17945">
      <c r="A17945" t="inlineStr">
        <is>
          <t>2019-03-29 18:23:29</t>
        </is>
      </c>
      <c r="B17945" t="inlineStr">
        <is>
          <t>https://www.ele.me/shop/E18070720756566285260</t>
        </is>
      </c>
      <c r="C17945" t="inlineStr">
        <is>
          <t>E18070720756566285260</t>
        </is>
      </c>
      <c r="D17945" t="inlineStr">
        <is>
          <t>庆丰包子铺（嘉园路店）</t>
        </is>
      </c>
      <c r="E17945" t="inlineStr">
        <is>
          <t>https://fuss10.elemecdn.com/5/ae/3836e9e93dfe1cc8ba6fc4bcaea41jpeg.jpeg</t>
        </is>
      </c>
      <c r="F17945" t="inlineStr">
        <is>
          <t>北京市</t>
        </is>
      </c>
      <c r="G17945" t="inlineStr">
        <is>
          <t>北京市</t>
        </is>
      </c>
      <c r="H17945" t="inlineStr">
        <is>
          <t>北京市丰台区嘉园三里3号楼105号</t>
        </is>
      </c>
      <c r="I17945" t="inlineStr">
        <is>
          <t>39.845194</t>
        </is>
      </c>
      <c r="J17945" t="inlineStr">
        <is>
          <t>116.364915</t>
        </is>
      </c>
      <c r="K17945" t="inlineStr">
        <is>
          <t>[{"sub_cat":"包子粥店","parent_cat":"快餐便当"},{"sub_cat":"包子粥店","parent_cat":"美食"},{"sub_cat":"其他菜系","parent_cat":"特色菜系"},{"sub_cat":"其他菜系","parent_cat":"美食"}]</t>
        </is>
      </c>
      <c r="L17945" t="inlineStr">
        <is>
          <t>否</t>
        </is>
      </c>
      <c r="M17945" t="inlineStr">
        <is>
          <t>是</t>
        </is>
      </c>
      <c r="N17945" t="inlineStr">
        <is>
          <t>87568550</t>
        </is>
      </c>
      <c r="O17945" t="inlineStr">
        <is>
          <t>["06:00/20:30"]</t>
        </is>
      </c>
      <c r="P17945" t="inlineStr">
        <is>
          <t>1732</t>
        </is>
      </c>
      <c r="Q17945" t="inlineStr">
        <is>
          <t>https://www.ele.me/shop/E18070720756566285260</t>
        </is>
      </c>
      <c r="R17945" t="inlineStr">
        <is>
          <t>4.9</t>
        </is>
      </c>
      <c r="S17945" t="inlineStr">
        <is>
          <t/>
        </is>
      </c>
      <c r="T17945" t="inlineStr">
        <is>
          <t/>
        </is>
      </c>
      <c r="U17945" t="inlineStr">
        <is>
          <t>524</t>
        </is>
      </c>
      <c r="V17945" t="inlineStr">
        <is>
          <t>[{"pid":"2088050211","desc":"新用户下单立减17元","name":"新用户立减(不与其他活动共享)","type":"首"}]</t>
        </is>
      </c>
      <c r="W17945" t="inlineStr">
        <is>
          <t>[]</t>
        </is>
      </c>
      <c r="X17945" t="inlineStr">
        <is>
          <t>蜂鸟专送</t>
        </is>
      </c>
      <c r="Y17945" t="inlineStr">
        <is>
          <t>20</t>
        </is>
      </c>
      <c r="Z17945" t="inlineStr">
        <is>
          <t>20</t>
        </is>
      </c>
      <c r="AA17945" t="inlineStr">
        <is>
          <t>5</t>
        </is>
      </c>
      <c r="AB17945" t="inlineStr">
        <is>
          <t>[{"sid":"4","desc":"该商家支持开发票，请在下单时填写好发票抬头","name":"开发票"}]</t>
        </is>
      </c>
    </row>
    <row r="17946">
      <c r="A17946" t="inlineStr">
        <is>
          <t>2019-03-29 18:23:27</t>
        </is>
      </c>
      <c r="B17946" t="inlineStr">
        <is>
          <t>https://www.ele.me/shop/E7361209751369791471</t>
        </is>
      </c>
      <c r="C17946" t="inlineStr">
        <is>
          <t>E7361209751369791471</t>
        </is>
      </c>
      <c r="D17946" t="inlineStr">
        <is>
          <t>重庆陈氏小吃</t>
        </is>
      </c>
      <c r="E17946" t="inlineStr">
        <is>
          <t>https://fuss10.elemecdn.com/7/7f/16a016697d7707c11439ed95e7ba3jpeg.jpeg</t>
        </is>
      </c>
      <c r="F17946" t="inlineStr">
        <is>
          <t>北京市</t>
        </is>
      </c>
      <c r="G17946" t="inlineStr">
        <is>
          <t>北京市</t>
        </is>
      </c>
      <c r="H17946" t="inlineStr">
        <is>
          <t>北京市丰台区嘉园三里3号楼3幢103号</t>
        </is>
      </c>
      <c r="I17946" t="inlineStr">
        <is>
          <t>39.844998</t>
        </is>
      </c>
      <c r="J17946" t="inlineStr">
        <is>
          <t>116.365346</t>
        </is>
      </c>
      <c r="K17946" t="inlineStr">
        <is>
          <t>[{"sub_cat":"简餐","parent_cat":"快餐便当"},{"sub_cat":"简餐","parent_cat":"美食"},{"sub_cat":"川湘菜","parent_cat":"特色菜系"},{"sub_cat":"川湘菜","parent_cat":"美食"}]</t>
        </is>
      </c>
      <c r="L17946" t="inlineStr">
        <is>
          <t>否</t>
        </is>
      </c>
      <c r="M17946" t="inlineStr">
        <is>
          <t>否</t>
        </is>
      </c>
      <c r="N17946" t="inlineStr">
        <is>
          <t>010-56265618</t>
        </is>
      </c>
      <c r="O17946" t="inlineStr">
        <is>
          <t>["10:00/23:20"]</t>
        </is>
      </c>
      <c r="P17946" t="inlineStr">
        <is>
          <t>98</t>
        </is>
      </c>
      <c r="Q17946" t="inlineStr">
        <is>
          <t>https://www.ele.me/shop/E7361209751369791471</t>
        </is>
      </c>
      <c r="R17946" t="inlineStr">
        <is>
          <t>4.8</t>
        </is>
      </c>
      <c r="S17946" t="inlineStr">
        <is>
          <t/>
        </is>
      </c>
      <c r="T17946" t="inlineStr">
        <is>
          <t/>
        </is>
      </c>
      <c r="U17946" t="inlineStr">
        <is>
          <t>26</t>
        </is>
      </c>
      <c r="V17946" t="inlineStr">
        <is>
          <t>[{"pid":"21499803755","desc":"满30减3","name":"自营销复杂满减活动","type":"减"},{"pid":"21507660835","desc":"折扣商品4.8折起","name":"单品折扣","type":"折"},{"pid":"2019246499","desc":"特价商品3.9元起","name":"超值换购","type":"换"}]</t>
        </is>
      </c>
      <c r="W17946" t="inlineStr">
        <is>
          <t>[]</t>
        </is>
      </c>
      <c r="X17946" t="inlineStr">
        <is>
          <t>蜂鸟专送</t>
        </is>
      </c>
      <c r="Y17946" t="inlineStr">
        <is>
          <t>20</t>
        </is>
      </c>
      <c r="Z17946" t="inlineStr">
        <is>
          <t>20</t>
        </is>
      </c>
      <c r="AA17946" t="inlineStr">
        <is>
          <t>4.5</t>
        </is>
      </c>
      <c r="AB17946" t="inlineStr">
        <is>
          <t>[{"sid":"4","desc":"该商家支持开发票，请在下单时填写好发票抬头","name":"开发票"}]</t>
        </is>
      </c>
    </row>
    <row r="17947">
      <c r="A17947" t="inlineStr">
        <is>
          <t>2019-03-29 18:23:27</t>
        </is>
      </c>
      <c r="B17947" t="inlineStr">
        <is>
          <t>https://www.ele.me/shop/E132492389925528085</t>
        </is>
      </c>
      <c r="C17947" t="inlineStr">
        <is>
          <t>E132492389925528085</t>
        </is>
      </c>
      <c r="D17947" t="inlineStr">
        <is>
          <t>河间驴肉火烧</t>
        </is>
      </c>
      <c r="E17947" t="inlineStr">
        <is>
          <t>https://fuss10.elemecdn.com/a/e3/4c76060af0c244aae726e7438d4e9jpeg.jpeg</t>
        </is>
      </c>
      <c r="F17947" t="inlineStr">
        <is>
          <t>北京市</t>
        </is>
      </c>
      <c r="G17947" t="inlineStr">
        <is>
          <t>北京市</t>
        </is>
      </c>
      <c r="H17947" t="inlineStr">
        <is>
          <t>北京市丰台区太平桥西里精品书店</t>
        </is>
      </c>
      <c r="I17947" t="inlineStr">
        <is>
          <t>39.883255</t>
        </is>
      </c>
      <c r="J17947" t="inlineStr">
        <is>
          <t>116.314094</t>
        </is>
      </c>
      <c r="K17947" t="inlineStr">
        <is>
          <t>[]</t>
        </is>
      </c>
      <c r="L17947" t="inlineStr">
        <is>
          <t>否</t>
        </is>
      </c>
      <c r="M17947" t="inlineStr">
        <is>
          <t>否</t>
        </is>
      </c>
      <c r="N17947" t="inlineStr">
        <is>
          <t>13051788656 18500065852</t>
        </is>
      </c>
      <c r="O17947" t="inlineStr">
        <is>
          <t>["09:00/21:25"]</t>
        </is>
      </c>
      <c r="P17947" t="inlineStr">
        <is>
          <t>124</t>
        </is>
      </c>
      <c r="Q17947" t="inlineStr">
        <is>
          <t>https://www.ele.me/shop/E132492389925528085</t>
        </is>
      </c>
      <c r="R17947" t="inlineStr">
        <is>
          <t>4.9</t>
        </is>
      </c>
      <c r="S17947" t="inlineStr">
        <is>
          <t>4.8</t>
        </is>
      </c>
      <c r="T17947" t="inlineStr">
        <is>
          <t>4.8</t>
        </is>
      </c>
      <c r="U17947" t="inlineStr">
        <is>
          <t>35</t>
        </is>
      </c>
      <c r="V17947" t="inlineStr">
        <is>
          <t>[{"pid":"21478089731","desc":"满30减3，满50减6，满80减10，满100减12，满120减15","name":"自营销复杂满减活动","type":"减"},{"pid":"21486868123","desc":"特价商品9.9元起","name":"限时秒杀-9.9午餐","type":"折"}]</t>
        </is>
      </c>
      <c r="W17947" t="inlineStr">
        <is>
          <t>[]</t>
        </is>
      </c>
      <c r="X17947" t="inlineStr">
        <is>
          <t>蜂鸟专送</t>
        </is>
      </c>
      <c r="Y17947" t="inlineStr">
        <is>
          <t>20</t>
        </is>
      </c>
      <c r="Z17947" t="inlineStr">
        <is>
          <t>20</t>
        </is>
      </c>
      <c r="AA17947" t="inlineStr">
        <is>
          <t>5</t>
        </is>
      </c>
      <c r="AB17947" t="inlineStr">
        <is>
          <t>[]</t>
        </is>
      </c>
    </row>
    <row r="17948">
      <c r="A17948" t="inlineStr">
        <is>
          <t>2019-03-29 18:23:25</t>
        </is>
      </c>
      <c r="B17948" t="inlineStr">
        <is>
          <t>https://www.ele.me/shop/E6459775786888705445</t>
        </is>
      </c>
      <c r="C17948" t="inlineStr">
        <is>
          <t>E6459775786888705445</t>
        </is>
      </c>
      <c r="D17948" t="inlineStr">
        <is>
          <t>宜芝多（芳草地店）</t>
        </is>
      </c>
      <c r="E17948" t="inlineStr">
        <is>
          <t>https://fuss10.elemecdn.com/c/a8/aaf5afd7fd406b8b8a30cb86aa310png.png</t>
        </is>
      </c>
      <c r="F17948" t="inlineStr">
        <is>
          <t>北京市</t>
        </is>
      </c>
      <c r="G17948" t="inlineStr">
        <is>
          <t>北京市</t>
        </is>
      </c>
      <c r="H17948" t="inlineStr">
        <is>
          <t>北京市朝阳区东大桥路9号楼地下二层LG2-24单元</t>
        </is>
      </c>
      <c r="I17948" t="inlineStr">
        <is>
          <t>39.919535</t>
        </is>
      </c>
      <c r="J17948" t="inlineStr">
        <is>
          <t>116.448868</t>
        </is>
      </c>
      <c r="K17948" t="inlineStr">
        <is>
          <t>[{"sub_cat":"面包","parent_cat":"面包蛋糕"},{"sub_cat":"面包","parent_cat":"美食"},{"sub_cat":"甜品","parent_cat":"甜品饮品"},{"sub_cat":"甜品","parent_cat":"美食"}]</t>
        </is>
      </c>
      <c r="L17948" t="inlineStr">
        <is>
          <t>否</t>
        </is>
      </c>
      <c r="M17948" t="inlineStr">
        <is>
          <t>否</t>
        </is>
      </c>
      <c r="N17948" t="inlineStr">
        <is>
          <t>010-85626725</t>
        </is>
      </c>
      <c r="O17948" t="inlineStr">
        <is>
          <t>["09:00/21:00"]</t>
        </is>
      </c>
      <c r="P17948" t="inlineStr">
        <is>
          <t>257</t>
        </is>
      </c>
      <c r="Q17948" t="inlineStr">
        <is>
          <t>https://www.ele.me/shop/E6459775786888705445</t>
        </is>
      </c>
      <c r="R17948" t="inlineStr">
        <is>
          <t>4.9</t>
        </is>
      </c>
      <c r="S17948" t="inlineStr">
        <is>
          <t>4.9</t>
        </is>
      </c>
      <c r="T17948" t="inlineStr">
        <is>
          <t>4.9</t>
        </is>
      </c>
      <c r="U17948" t="inlineStr">
        <is>
          <t>80</t>
        </is>
      </c>
      <c r="V17948" t="inlineStr">
        <is>
          <t>[{"pid":"1454696969","desc":"特价商品11.99元起","name":"超值换购","type":"换"}]</t>
        </is>
      </c>
      <c r="W17948" t="inlineStr">
        <is>
          <t>[]</t>
        </is>
      </c>
      <c r="X17948" t="inlineStr">
        <is>
          <t>蜂鸟专送</t>
        </is>
      </c>
      <c r="Y17948" t="inlineStr">
        <is>
          <t>20</t>
        </is>
      </c>
      <c r="Z17948" t="inlineStr">
        <is>
          <t>20</t>
        </is>
      </c>
      <c r="AA17948" t="inlineStr">
        <is>
          <t>5</t>
        </is>
      </c>
      <c r="AB17948" t="inlineStr">
        <is>
          <t>[]</t>
        </is>
      </c>
    </row>
    <row r="17949">
      <c r="A17949" t="inlineStr">
        <is>
          <t>2019-03-29 18:23:25</t>
        </is>
      </c>
      <c r="B17949" t="inlineStr">
        <is>
          <t>https://www.ele.me/shop/E7300781839380624330</t>
        </is>
      </c>
      <c r="C17949" t="inlineStr">
        <is>
          <t>E7300781839380624330</t>
        </is>
      </c>
      <c r="D17949" t="inlineStr">
        <is>
          <t>老虎山台湾黑糖专壳店(万达家乐福店)</t>
        </is>
      </c>
      <c r="E17949" t="inlineStr">
        <is>
          <t>https://fuss10.elemecdn.com/0/86/f8b830fbff46bded74eeba08be32ajpeg.jpeg</t>
        </is>
      </c>
      <c r="F17949" t="inlineStr">
        <is>
          <t>北京市</t>
        </is>
      </c>
      <c r="G17949" t="inlineStr">
        <is>
          <t>北京市</t>
        </is>
      </c>
      <c r="H17949" t="inlineStr">
        <is>
          <t>北京市石景山区石景山路乙18号院6幢-1层101-BJSJS-LB120</t>
        </is>
      </c>
      <c r="I17949" t="inlineStr">
        <is>
          <t>39.90693</t>
        </is>
      </c>
      <c r="J17949" t="inlineStr">
        <is>
          <t>116.22467</t>
        </is>
      </c>
      <c r="K17949" t="inlineStr">
        <is>
          <t>[{"sub_cat":"奶茶果汁","parent_cat":"甜品饮品"},{"sub_cat":"奶茶果汁","parent_cat":"美食"}]</t>
        </is>
      </c>
      <c r="L17949" t="inlineStr">
        <is>
          <t>否</t>
        </is>
      </c>
      <c r="M17949" t="inlineStr">
        <is>
          <t>否</t>
        </is>
      </c>
      <c r="N17949" t="inlineStr">
        <is>
          <t>15001296675</t>
        </is>
      </c>
      <c r="O17949" t="inlineStr">
        <is>
          <t>["09:00/21:30"]</t>
        </is>
      </c>
      <c r="P17949" t="inlineStr">
        <is>
          <t>625</t>
        </is>
      </c>
      <c r="Q17949" t="inlineStr">
        <is>
          <t>https://www.ele.me/shop/E7300781839380624330</t>
        </is>
      </c>
      <c r="R17949" t="inlineStr">
        <is>
          <t>4.9</t>
        </is>
      </c>
      <c r="S17949" t="inlineStr">
        <is>
          <t/>
        </is>
      </c>
      <c r="T17949" t="inlineStr">
        <is>
          <t/>
        </is>
      </c>
      <c r="U17949" t="inlineStr">
        <is>
          <t>253</t>
        </is>
      </c>
      <c r="V17949" t="inlineStr">
        <is>
          <t>[{"pid":"21517930971","desc":"满33减3，满51减5，满65减8，满99减10，满115减15","name":"自营销复杂满减活动","type":"减"},{"pid":"21518707307","desc":"折扣商品7.7折起","name":"单品折扣","type":"折"},{"pid":"794189330","desc":"本店新用户立减1元","name":"门店新客立减","type":"新"},{"pid":"21518719331","desc":"立减商品最高优惠2元","name":"单品减免","type":"减"}]</t>
        </is>
      </c>
      <c r="W17949" t="inlineStr">
        <is>
          <t>[]</t>
        </is>
      </c>
      <c r="X17949" t="inlineStr">
        <is>
          <t>蜂鸟专送</t>
        </is>
      </c>
      <c r="Y17949" t="inlineStr">
        <is>
          <t>20</t>
        </is>
      </c>
      <c r="Z17949" t="inlineStr">
        <is>
          <t>20</t>
        </is>
      </c>
      <c r="AA17949" t="inlineStr">
        <is>
          <t>5</t>
        </is>
      </c>
      <c r="AB17949" t="inlineStr">
        <is>
          <t>[{"sid":"10","desc":"商家原因导致订单取消，赔付代金券","name":"拒单赔"},{"sid":"7","desc":"该商户食品安全已由国泰产险承担，食品安全有保障","name":"食安保"}]</t>
        </is>
      </c>
    </row>
    <row r="17950">
      <c r="A17950" t="inlineStr">
        <is>
          <t>2019-03-29 18:23:25</t>
        </is>
      </c>
      <c r="B17950" t="inlineStr">
        <is>
          <t>https://www.ele.me/shop/E3112278909117273079</t>
        </is>
      </c>
      <c r="C17950" t="inlineStr">
        <is>
          <t>E3112278909117273079</t>
        </is>
      </c>
      <c r="D17950" t="inlineStr">
        <is>
          <t>煌小轩浇汁焖饭（角门店）</t>
        </is>
      </c>
      <c r="E17950" t="inlineStr">
        <is>
          <t>https://fuss10.elemecdn.com/f/a6/e7c9feddb4f461db21bd2ac738747png.png</t>
        </is>
      </c>
      <c r="F17950" t="inlineStr">
        <is>
          <t>北京市</t>
        </is>
      </c>
      <c r="G17950" t="inlineStr">
        <is>
          <t>北京市</t>
        </is>
      </c>
      <c r="H17950" t="inlineStr">
        <is>
          <t>北京市丰台区嘉园三里3号楼3-4幢-1层128号</t>
        </is>
      </c>
      <c r="I17950" t="inlineStr">
        <is>
          <t>39.844196</t>
        </is>
      </c>
      <c r="J17950" t="inlineStr">
        <is>
          <t>116.365321</t>
        </is>
      </c>
      <c r="K17950" t="inlineStr">
        <is>
          <t>[{"sub_cat":"简餐","parent_cat":"快餐便当"},{"sub_cat":"简餐","parent_cat":"美食"},{"sub_cat":"盖浇饭","parent_cat":"快餐便当"},{"sub_cat":"盖浇饭","parent_cat":"美食"}]</t>
        </is>
      </c>
      <c r="L17950" t="inlineStr">
        <is>
          <t>否</t>
        </is>
      </c>
      <c r="M17950" t="inlineStr">
        <is>
          <t>否</t>
        </is>
      </c>
      <c r="N17950" t="inlineStr">
        <is>
          <t>13910185355</t>
        </is>
      </c>
      <c r="O17950" t="inlineStr">
        <is>
          <t>["09:50/20:40"]</t>
        </is>
      </c>
      <c r="P17950" t="inlineStr">
        <is>
          <t>1154</t>
        </is>
      </c>
      <c r="Q17950" t="inlineStr">
        <is>
          <t>https://www.ele.me/shop/E3112278909117273079</t>
        </is>
      </c>
      <c r="R17950" t="inlineStr">
        <is>
          <t>4.4</t>
        </is>
      </c>
      <c r="S17950" t="inlineStr">
        <is>
          <t>4.5</t>
        </is>
      </c>
      <c r="T17950" t="inlineStr">
        <is>
          <t>4.4</t>
        </is>
      </c>
      <c r="U17950" t="inlineStr">
        <is>
          <t>172</t>
        </is>
      </c>
      <c r="V17950" t="inlineStr">
        <is>
          <t>[{"pid":"21523477787","desc":"满25减21，满50减26，满80减32，满120减40","name":"自营销复杂满减活动","type":"减"},{"pid":"21499962819","desc":"特价商品4元起","name":"超值换购","type":"换"},{"pid":"2082575179","desc":"新用户下单立减17元","name":"新用户立减(不与其他活动共享)","type":"首"}]</t>
        </is>
      </c>
      <c r="W17950" t="inlineStr">
        <is>
          <t>[]</t>
        </is>
      </c>
      <c r="X17950" t="inlineStr">
        <is>
          <t/>
        </is>
      </c>
      <c r="Y17950" t="inlineStr">
        <is>
          <t>24</t>
        </is>
      </c>
      <c r="Z17950" t="inlineStr">
        <is>
          <t>20</t>
        </is>
      </c>
      <c r="AA17950" t="inlineStr">
        <is>
          <t>0</t>
        </is>
      </c>
      <c r="AB17950" t="inlineStr">
        <is>
          <t>[{"sid":"7","desc":"该商户食品安全已由国泰产险承担，食品安全有保障","name":"食安保"}]</t>
        </is>
      </c>
    </row>
    <row r="17951">
      <c r="A17951" t="inlineStr">
        <is>
          <t>2019-03-29 18:23:25</t>
        </is>
      </c>
      <c r="B17951" t="inlineStr">
        <is>
          <t>https://www.ele.me/shop/E177130432879109531</t>
        </is>
      </c>
      <c r="C17951" t="inlineStr">
        <is>
          <t>E177130432879109531</t>
        </is>
      </c>
      <c r="D17951" t="inlineStr">
        <is>
          <t>达美乐比萨(草桥店)</t>
        </is>
      </c>
      <c r="E17951" t="inlineStr">
        <is>
          <t>https://fuss10.elemecdn.com/0/6c/a2049d2f7352d2851ebfdb602cdbfpng.png</t>
        </is>
      </c>
      <c r="F17951" t="inlineStr">
        <is>
          <t>北京市</t>
        </is>
      </c>
      <c r="G17951" t="inlineStr">
        <is>
          <t>北京市</t>
        </is>
      </c>
      <c r="H17951" t="inlineStr">
        <is>
          <t>北京市丰台区镇国寺北街4号院13号楼105号</t>
        </is>
      </c>
      <c r="I17951" t="inlineStr">
        <is>
          <t>39.844551</t>
        </is>
      </c>
      <c r="J17951" t="inlineStr">
        <is>
          <t>116.364975</t>
        </is>
      </c>
      <c r="K17951" t="inlineStr">
        <is>
          <t>[{"sub_cat":"披萨意面","parent_cat":"异国料理"},{"sub_cat":"披萨意面","parent_cat":"美食"},{"sub_cat":"西餐","parent_cat":"异国料理"},{"sub_cat":"西餐","parent_cat":"美食"}]</t>
        </is>
      </c>
      <c r="L17951" t="inlineStr">
        <is>
          <t>否</t>
        </is>
      </c>
      <c r="M17951" t="inlineStr">
        <is>
          <t>是</t>
        </is>
      </c>
      <c r="N17951" t="inlineStr">
        <is>
          <t>4001597597</t>
        </is>
      </c>
      <c r="O17951" t="inlineStr">
        <is>
          <t>["10:00/22:00"]</t>
        </is>
      </c>
      <c r="P17951" t="inlineStr">
        <is>
          <t>668</t>
        </is>
      </c>
      <c r="Q17951" t="inlineStr">
        <is>
          <t>https://www.ele.me/shop/E177130432879109531</t>
        </is>
      </c>
      <c r="R17951" t="inlineStr">
        <is>
          <t>4.9</t>
        </is>
      </c>
      <c r="S17951" t="inlineStr">
        <is>
          <t>4.9</t>
        </is>
      </c>
      <c r="T17951" t="inlineStr">
        <is>
          <t>4.9</t>
        </is>
      </c>
      <c r="U17951" t="inlineStr">
        <is>
          <t>162</t>
        </is>
      </c>
      <c r="V17951" t="inlineStr">
        <is>
          <t>[{"pid":"21514926658","desc":"满50减6，满95减16","name":"达美乐满减","type":"减"},{"pid":"21502597971","desc":"折扣商品5折起","name":"(5折) 酥香薯角","type":"折"},{"pid":"2132077651","desc":"新用户下单立减24元","name":"达美乐24-17","type":"首"},{"pid":"21502628987","desc":"特价商品28元起","name":"下午茶乐享套餐B","type":"特"}]</t>
        </is>
      </c>
      <c r="W17951" t="inlineStr">
        <is>
          <t>[]</t>
        </is>
      </c>
      <c r="X17951" t="inlineStr">
        <is>
          <t/>
        </is>
      </c>
      <c r="Y17951" t="inlineStr">
        <is>
          <t>30</t>
        </is>
      </c>
      <c r="Z17951" t="inlineStr">
        <is>
          <t>0</t>
        </is>
      </c>
      <c r="AA17951" t="inlineStr">
        <is>
          <t>8</t>
        </is>
      </c>
      <c r="AB17951" t="inlineStr">
        <is>
          <t>[{"sid":"4","desc":"该商家支持开发票，请在下单时填写好发票抬头","name":"开发票"}]</t>
        </is>
      </c>
    </row>
    <row r="17952">
      <c r="A17952" t="inlineStr">
        <is>
          <t>2019-03-29 18:23:24</t>
        </is>
      </c>
      <c r="B17952" t="inlineStr">
        <is>
          <t>https://www.ele.me/shop/E15121985450700452499</t>
        </is>
      </c>
      <c r="C17952" t="inlineStr">
        <is>
          <t>E15121985450700452499</t>
        </is>
      </c>
      <c r="D17952" t="inlineStr">
        <is>
          <t>无名缘米粉(第C03号档口天奕美食城店)</t>
        </is>
      </c>
      <c r="E17952" t="inlineStr">
        <is>
          <t>https://fuss10.elemecdn.com/0/dd/7d8759c87fc1cfa699c27382094e6png.png</t>
        </is>
      </c>
      <c r="F17952" t="inlineStr">
        <is>
          <t>北京市</t>
        </is>
      </c>
      <c r="G17952" t="inlineStr">
        <is>
          <t>北京市</t>
        </is>
      </c>
      <c r="H17952" t="inlineStr">
        <is>
          <t>北京市丰台区嘉园三里3号楼3-3幢1层、3-4幢-1层128号</t>
        </is>
      </c>
      <c r="I17952" t="inlineStr">
        <is>
          <t>39.84423</t>
        </is>
      </c>
      <c r="J17952" t="inlineStr">
        <is>
          <t>116.365005</t>
        </is>
      </c>
      <c r="K17952" t="inlineStr">
        <is>
          <t>[{"sub_cat":"米粉面馆","parent_cat":"快餐便当"},{"sub_cat":"米粉面馆","parent_cat":"美食"}]</t>
        </is>
      </c>
      <c r="L17952" t="inlineStr">
        <is>
          <t>否</t>
        </is>
      </c>
      <c r="M17952" t="inlineStr">
        <is>
          <t>否</t>
        </is>
      </c>
      <c r="N17952" t="inlineStr">
        <is>
          <t>17701355019</t>
        </is>
      </c>
      <c r="O17952" t="inlineStr">
        <is>
          <t>["09:00/21:30"]</t>
        </is>
      </c>
      <c r="P17952" t="inlineStr">
        <is>
          <t>2147</t>
        </is>
      </c>
      <c r="Q17952" t="inlineStr">
        <is>
          <t>https://www.ele.me/shop/E15121985450700452499</t>
        </is>
      </c>
      <c r="R17952" t="inlineStr">
        <is>
          <t>4.7</t>
        </is>
      </c>
      <c r="S17952" t="inlineStr">
        <is>
          <t>4.7</t>
        </is>
      </c>
      <c r="T17952" t="inlineStr">
        <is>
          <t>4.7</t>
        </is>
      </c>
      <c r="U17952" t="inlineStr">
        <is>
          <t>528</t>
        </is>
      </c>
      <c r="V17952" t="inlineStr">
        <is>
          <t>[{"pid":"2065102963","desc":"满26减8，满58减16，满89减19","name":"自营销复杂满减活动","type":"减"},{"pid":"2114159595","desc":"特价商品4元起","name":"超值换购","type":"换"}]</t>
        </is>
      </c>
      <c r="W17952" t="inlineStr">
        <is>
          <t>[]</t>
        </is>
      </c>
      <c r="X17952" t="inlineStr">
        <is>
          <t/>
        </is>
      </c>
      <c r="Y17952" t="inlineStr">
        <is>
          <t>30</t>
        </is>
      </c>
      <c r="Z17952" t="inlineStr">
        <is>
          <t>20</t>
        </is>
      </c>
      <c r="AA17952" t="inlineStr">
        <is>
          <t>1</t>
        </is>
      </c>
      <c r="AB17952" t="inlineStr">
        <is>
          <t>[{"sid":"7","desc":"该商户食品安全已由国泰产险承担，食品安全有保障","name":"食安保"}]</t>
        </is>
      </c>
    </row>
    <row r="17953">
      <c r="A17953" t="inlineStr">
        <is>
          <t>2019-03-29 18:23:23</t>
        </is>
      </c>
      <c r="B17953" t="inlineStr">
        <is>
          <t>https://www.ele.me/shop/E2897059612214752510</t>
        </is>
      </c>
      <c r="C17953" t="inlineStr">
        <is>
          <t>E2897059612214752510</t>
        </is>
      </c>
      <c r="D17953" t="inlineStr">
        <is>
          <t>芦小丫私家京味菜(嘉园路店)</t>
        </is>
      </c>
      <c r="E17953" t="inlineStr">
        <is>
          <t>https://fuss10.elemecdn.com/5/04/06dc76c98ef2b7861631385afb46ajpeg.jpeg</t>
        </is>
      </c>
      <c r="F17953" t="inlineStr">
        <is>
          <t>北京市</t>
        </is>
      </c>
      <c r="G17953" t="inlineStr">
        <is>
          <t>北京市</t>
        </is>
      </c>
      <c r="H17953" t="inlineStr">
        <is>
          <t>北京市丰台区镇国寺北街4号院13号楼一层3号</t>
        </is>
      </c>
      <c r="I17953" t="inlineStr">
        <is>
          <t>39.84423</t>
        </is>
      </c>
      <c r="J17953" t="inlineStr">
        <is>
          <t>116.365005</t>
        </is>
      </c>
      <c r="K17953" t="inlineStr">
        <is>
          <t>[{"sub_cat":"其他菜系","parent_cat":"特色菜系"},{"sub_cat":"其他菜系","parent_cat":"美食"}]</t>
        </is>
      </c>
      <c r="L17953" t="inlineStr">
        <is>
          <t>否</t>
        </is>
      </c>
      <c r="M17953" t="inlineStr">
        <is>
          <t>否</t>
        </is>
      </c>
      <c r="N17953" t="inlineStr">
        <is>
          <t>010-87588484</t>
        </is>
      </c>
      <c r="O17953" t="inlineStr">
        <is>
          <t>["10:00/21:40"]</t>
        </is>
      </c>
      <c r="P17953" t="inlineStr">
        <is>
          <t>319</t>
        </is>
      </c>
      <c r="Q17953" t="inlineStr">
        <is>
          <t>https://www.ele.me/shop/E2897059612214752510</t>
        </is>
      </c>
      <c r="R17953" t="inlineStr">
        <is>
          <t>4.9</t>
        </is>
      </c>
      <c r="S17953" t="inlineStr">
        <is>
          <t>4.8</t>
        </is>
      </c>
      <c r="T17953" t="inlineStr">
        <is>
          <t>4.8</t>
        </is>
      </c>
      <c r="U17953" t="inlineStr">
        <is>
          <t>149</t>
        </is>
      </c>
      <c r="V17953" t="inlineStr">
        <is>
          <t>[{"pid":"2105196507","desc":"满100减1","name":"自营销复杂满减活动","type":"减"},{"pid":"2116426083","desc":"特价商品4元起","name":"超值换购","type":"换"}]</t>
        </is>
      </c>
      <c r="W17953" t="inlineStr">
        <is>
          <t>[]</t>
        </is>
      </c>
      <c r="X17953" t="inlineStr">
        <is>
          <t>蜂鸟专送</t>
        </is>
      </c>
      <c r="Y17953" t="inlineStr">
        <is>
          <t>21</t>
        </is>
      </c>
      <c r="Z17953" t="inlineStr">
        <is>
          <t>20</t>
        </is>
      </c>
      <c r="AA17953" t="inlineStr">
        <is>
          <t>5</t>
        </is>
      </c>
      <c r="AB17953" t="inlineStr">
        <is>
          <t>[{"sid":"7","desc":"该商户食品安全已由国泰产险承担，食品安全有保障","name":"食安保"},{"sid":"4","desc":"该商家支持开发票，请在下单时填写好发票抬头","name":"开发票"}]</t>
        </is>
      </c>
    </row>
    <row r="17954">
      <c r="A17954" t="inlineStr">
        <is>
          <t>2019-03-29 18:23:21</t>
        </is>
      </c>
      <c r="B17954" t="inlineStr">
        <is>
          <t>https://www.ele.me/shop/E5649828605459205863</t>
        </is>
      </c>
      <c r="C17954" t="inlineStr">
        <is>
          <t>E5649828605459205863</t>
        </is>
      </c>
      <c r="D17954" t="inlineStr">
        <is>
          <t>新元素餐厅(芳草地店)</t>
        </is>
      </c>
      <c r="E17954" t="inlineStr">
        <is>
          <t>https://fuss10.elemecdn.com/7/b7/ab1aaedd9e34c03c86f6a25e66902png.png</t>
        </is>
      </c>
      <c r="F17954" t="inlineStr">
        <is>
          <t>北京市</t>
        </is>
      </c>
      <c r="G17954" t="inlineStr">
        <is>
          <t>北京市</t>
        </is>
      </c>
      <c r="H17954" t="inlineStr">
        <is>
          <t>北京市朝阳区东大桥路9号楼-2层D101D</t>
        </is>
      </c>
      <c r="I17954" t="inlineStr">
        <is>
          <t>39.919412</t>
        </is>
      </c>
      <c r="J17954" t="inlineStr">
        <is>
          <t>116.450376</t>
        </is>
      </c>
      <c r="K17954" t="inlineStr">
        <is>
          <t>[{"sub_cat":"西餐","parent_cat":"异国料理"},{"sub_cat":"西餐","parent_cat":"美食"},{"sub_cat":"简餐","parent_cat":"快餐便当"},{"sub_cat":"简餐","parent_cat":"美食"}]</t>
        </is>
      </c>
      <c r="L17954" t="inlineStr">
        <is>
          <t>否</t>
        </is>
      </c>
      <c r="M17954" t="inlineStr">
        <is>
          <t>是</t>
        </is>
      </c>
      <c r="N17954" t="inlineStr">
        <is>
          <t>010-85610378</t>
        </is>
      </c>
      <c r="O17954" t="inlineStr">
        <is>
          <t>["10:00/21:45"]</t>
        </is>
      </c>
      <c r="P17954" t="inlineStr">
        <is>
          <t>284</t>
        </is>
      </c>
      <c r="Q17954" t="inlineStr">
        <is>
          <t>https://www.ele.me/shop/E5649828605459205863</t>
        </is>
      </c>
      <c r="R17954" t="inlineStr">
        <is>
          <t>4.8</t>
        </is>
      </c>
      <c r="S17954" t="inlineStr">
        <is>
          <t/>
        </is>
      </c>
      <c r="T17954" t="inlineStr">
        <is>
          <t/>
        </is>
      </c>
      <c r="U17954" t="inlineStr">
        <is>
          <t>25</t>
        </is>
      </c>
      <c r="V17954" t="inlineStr">
        <is>
          <t>[{"pid":"1951780218","desc":"满60减7，满130减20，满200减40","name":"新元素1","type":"减"},{"pid":"2029643907","desc":"特价商品35元起","name":"单品定价","type":"特"},{"pid":"2087914731","desc":"新用户下单立减17元","name":"新用户立减(不与其他活动共享)","type":"首"}]</t>
        </is>
      </c>
      <c r="W17954" t="inlineStr">
        <is>
          <t>[]</t>
        </is>
      </c>
      <c r="X17954" t="inlineStr">
        <is>
          <t>蜂鸟专送</t>
        </is>
      </c>
      <c r="Y17954" t="inlineStr">
        <is>
          <t>23</t>
        </is>
      </c>
      <c r="Z17954" t="inlineStr">
        <is>
          <t>20</t>
        </is>
      </c>
      <c r="AA17954" t="inlineStr">
        <is>
          <t>5</t>
        </is>
      </c>
      <c r="AB17954" t="inlineStr">
        <is>
          <t>[{"sid":"4","desc":"该商家支持开发票，请在下单时填写好发票抬头","name":"开发票"}]</t>
        </is>
      </c>
    </row>
    <row r="17955">
      <c r="A17955" t="inlineStr">
        <is>
          <t>2019-03-29 18:23:21</t>
        </is>
      </c>
      <c r="B17955" t="inlineStr">
        <is>
          <t>https://www.ele.me/shop/E4149532907503431649</t>
        </is>
      </c>
      <c r="C17955" t="inlineStr">
        <is>
          <t>E4149532907503431649</t>
        </is>
      </c>
      <c r="D17955" t="inlineStr">
        <is>
          <t>杨国福麻辣烫(六里桥店)</t>
        </is>
      </c>
      <c r="E17955" t="inlineStr">
        <is>
          <t>https://fuss10.elemecdn.com/a/25/be312b2033bcdb0da3cb830fb3771png.png</t>
        </is>
      </c>
      <c r="F17955" t="inlineStr">
        <is>
          <t>北京市</t>
        </is>
      </c>
      <c r="G17955" t="inlineStr">
        <is>
          <t>北京市</t>
        </is>
      </c>
      <c r="H17955" t="inlineStr">
        <is>
          <t>北京市丰台区华源一里5号楼一层02号</t>
        </is>
      </c>
      <c r="I17955" t="inlineStr">
        <is>
          <t>39.882141</t>
        </is>
      </c>
      <c r="J17955" t="inlineStr">
        <is>
          <t>116.312404</t>
        </is>
      </c>
      <c r="K17955" t="inlineStr">
        <is>
          <t>[{"sub_cat":"麻辣烫","parent_cat":"快餐便当"},{"sub_cat":"麻辣烫","parent_cat":"美食"}]</t>
        </is>
      </c>
      <c r="L17955" t="inlineStr">
        <is>
          <t>否</t>
        </is>
      </c>
      <c r="M17955" t="inlineStr">
        <is>
          <t>否</t>
        </is>
      </c>
      <c r="N17955" t="inlineStr">
        <is>
          <t>17710810927</t>
        </is>
      </c>
      <c r="O17955" t="inlineStr">
        <is>
          <t>["10:00/23:00"]</t>
        </is>
      </c>
      <c r="P17955" t="inlineStr">
        <is>
          <t>1807</t>
        </is>
      </c>
      <c r="Q17955" t="inlineStr">
        <is>
          <t>https://www.ele.me/shop/E4149532907503431649</t>
        </is>
      </c>
      <c r="R17955" t="inlineStr">
        <is>
          <t>4.4</t>
        </is>
      </c>
      <c r="S17955" t="inlineStr">
        <is>
          <t/>
        </is>
      </c>
      <c r="T17955" t="inlineStr">
        <is>
          <t/>
        </is>
      </c>
      <c r="U17955" t="inlineStr">
        <is>
          <t>1913</t>
        </is>
      </c>
      <c r="V17955" t="inlineStr">
        <is>
          <t>[{"pid":"2026873011","desc":"满28减14，满39减17，满60减22，满100减35","name":"自营销复杂满减活动","type":"减"},{"pid":"21518862411","desc":"特价商品5元起","name":"周一特价日","type":"折"}]</t>
        </is>
      </c>
      <c r="W17955" t="inlineStr">
        <is>
          <t>[]</t>
        </is>
      </c>
      <c r="X17955" t="inlineStr">
        <is>
          <t/>
        </is>
      </c>
      <c r="Y17955" t="inlineStr">
        <is>
          <t>25</t>
        </is>
      </c>
      <c r="Z17955" t="inlineStr">
        <is>
          <t>20</t>
        </is>
      </c>
      <c r="AA17955" t="inlineStr">
        <is>
          <t>0</t>
        </is>
      </c>
      <c r="AB17955" t="inlineStr">
        <is>
          <t>[{"sid":"10","desc":"商家原因导致订单取消，赔付代金券","name":"拒单赔"}]</t>
        </is>
      </c>
    </row>
    <row r="17956">
      <c r="A17956" t="inlineStr">
        <is>
          <t>2019-03-29 18:23:20</t>
        </is>
      </c>
      <c r="B17956" t="inlineStr">
        <is>
          <t>https://www.ele.me/shop/E15700979898534816308</t>
        </is>
      </c>
      <c r="C17956" t="inlineStr">
        <is>
          <t>E15700979898534816308</t>
        </is>
      </c>
      <c r="D17956" t="inlineStr">
        <is>
          <t>马兰拉面(太平桥店)</t>
        </is>
      </c>
      <c r="E17956" t="inlineStr">
        <is>
          <t>https://fuss10.elemecdn.com/b/cf/b64d2fadd744f8ec82f4d154bae84png.png</t>
        </is>
      </c>
      <c r="F17956" t="inlineStr">
        <is>
          <t>北京市</t>
        </is>
      </c>
      <c r="G17956" t="inlineStr">
        <is>
          <t>北京市</t>
        </is>
      </c>
      <c r="H17956" t="inlineStr">
        <is>
          <t>北京市丰台区太平桥西里38号</t>
        </is>
      </c>
      <c r="I17956" t="inlineStr">
        <is>
          <t>39.882297</t>
        </is>
      </c>
      <c r="J17956" t="inlineStr">
        <is>
          <t>116.313777</t>
        </is>
      </c>
      <c r="K17956" t="inlineStr">
        <is>
          <t>[{"sub_cat":"简餐","parent_cat":"快餐便当"},{"sub_cat":"简餐","parent_cat":"美食"}]</t>
        </is>
      </c>
      <c r="L17956" t="inlineStr">
        <is>
          <t>否</t>
        </is>
      </c>
      <c r="M17956" t="inlineStr">
        <is>
          <t>是</t>
        </is>
      </c>
      <c r="N17956" t="inlineStr">
        <is>
          <t>13651134517 18518784481</t>
        </is>
      </c>
      <c r="O17956" t="inlineStr">
        <is>
          <t>["07:10/23:50"]</t>
        </is>
      </c>
      <c r="P17956" t="inlineStr">
        <is>
          <t>193</t>
        </is>
      </c>
      <c r="Q17956" t="inlineStr">
        <is>
          <t>https://www.ele.me/shop/E15700979898534816308</t>
        </is>
      </c>
      <c r="R17956" t="inlineStr">
        <is>
          <t>4.8</t>
        </is>
      </c>
      <c r="S17956" t="inlineStr">
        <is>
          <t>4.9</t>
        </is>
      </c>
      <c r="T17956" t="inlineStr">
        <is>
          <t>4.9</t>
        </is>
      </c>
      <c r="U17956" t="inlineStr">
        <is>
          <t>60</t>
        </is>
      </c>
      <c r="V17956" t="inlineStr">
        <is>
          <t>[{"pid":"2112243658","desc":"满30减12，满45减18，满70减25","name":"马兰拉面","type":"减"},{"pid":"21526874547","desc":"特价商品1元起","name":"单品定价","type":"特"},{"pid":"21526876987","desc":"折扣商品5.5折起","name":"单品折扣","type":"折"}]</t>
        </is>
      </c>
      <c r="W17956" t="inlineStr">
        <is>
          <t>[]</t>
        </is>
      </c>
      <c r="X17956" t="inlineStr">
        <is>
          <t>蜂鸟专送</t>
        </is>
      </c>
      <c r="Y17956" t="inlineStr">
        <is>
          <t>20</t>
        </is>
      </c>
      <c r="Z17956" t="inlineStr">
        <is>
          <t>20</t>
        </is>
      </c>
      <c r="AA17956" t="inlineStr">
        <is>
          <t>5</t>
        </is>
      </c>
      <c r="AB17956" t="inlineStr">
        <is>
          <t>[{"sid":"10","desc":"商家原因导致订单取消，赔付代金券","name":"拒单赔"},{"sid":"4","desc":"该商家支持开发票，请在下单时填写好发票抬头","name":"开发票"}]</t>
        </is>
      </c>
    </row>
    <row r="17957">
      <c r="A17957" t="inlineStr">
        <is>
          <t>2019-03-29 18:23:18</t>
        </is>
      </c>
      <c r="B17957" t="inlineStr">
        <is>
          <t>https://www.ele.me/shop/E4708207756047445863</t>
        </is>
      </c>
      <c r="C17957" t="inlineStr">
        <is>
          <t>E4708207756047445863</t>
        </is>
      </c>
      <c r="D17957" t="inlineStr">
        <is>
          <t>中国兰州牛肉拉面(石佛营店)</t>
        </is>
      </c>
      <c r="E17957" t="inlineStr">
        <is>
          <t>https://fuss10.elemecdn.com/0/74/5b0e9eaaf0daeb2d68a9834082927png.png</t>
        </is>
      </c>
      <c r="F17957" t="inlineStr">
        <is>
          <t>北京市</t>
        </is>
      </c>
      <c r="G17957" t="inlineStr">
        <is>
          <t>北京市</t>
        </is>
      </c>
      <c r="H17957" t="inlineStr">
        <is>
          <t>北京市朝阳区八里庄北里302号楼101号5号</t>
        </is>
      </c>
      <c r="I17957" t="inlineStr">
        <is>
          <t>39.92688</t>
        </is>
      </c>
      <c r="J17957" t="inlineStr">
        <is>
          <t>116.502203</t>
        </is>
      </c>
      <c r="K17957" t="inlineStr">
        <is>
          <t>[]</t>
        </is>
      </c>
      <c r="L17957" t="inlineStr">
        <is>
          <t>否</t>
        </is>
      </c>
      <c r="M17957" t="inlineStr">
        <is>
          <t>否</t>
        </is>
      </c>
      <c r="N17957" t="inlineStr">
        <is>
          <t>15101165229 18701031650</t>
        </is>
      </c>
      <c r="O17957" t="inlineStr">
        <is>
          <t>["00:00/24:00"]</t>
        </is>
      </c>
      <c r="P17957" t="inlineStr">
        <is>
          <t>644</t>
        </is>
      </c>
      <c r="Q17957" t="inlineStr">
        <is>
          <t>https://www.ele.me/shop/E4708207756047445863</t>
        </is>
      </c>
      <c r="R17957" t="inlineStr">
        <is>
          <t>4.5</t>
        </is>
      </c>
      <c r="S17957" t="inlineStr">
        <is>
          <t/>
        </is>
      </c>
      <c r="T17957" t="inlineStr">
        <is>
          <t/>
        </is>
      </c>
      <c r="U17957" t="inlineStr">
        <is>
          <t>98</t>
        </is>
      </c>
      <c r="V17957" t="inlineStr">
        <is>
          <t>[{"pid":"2096941795","desc":"满28减6，满45减10，满75减15，满99减20，满120减25","name":"自营销复杂满减活动","type":"减"},{"pid":"1933890561","desc":"特价商品3元起","name":"超值换购","type":"换"},{"pid":"1933960177","desc":"折扣商品5折起","name":"单品折扣","type":"折"}]</t>
        </is>
      </c>
      <c r="W17957" t="inlineStr">
        <is>
          <t>[]</t>
        </is>
      </c>
      <c r="X17957" t="inlineStr">
        <is>
          <t>蜂鸟专送</t>
        </is>
      </c>
      <c r="Y17957" t="inlineStr">
        <is>
          <t>20</t>
        </is>
      </c>
      <c r="Z17957" t="inlineStr">
        <is>
          <t>20</t>
        </is>
      </c>
      <c r="AA17957" t="inlineStr">
        <is>
          <t>0</t>
        </is>
      </c>
      <c r="AB17957" t="inlineStr">
        <is>
          <t>[{"sid":"10","desc":"商家原因导致订单取消，赔付代金券","name":"拒单赔"}]</t>
        </is>
      </c>
    </row>
    <row r="17958">
      <c r="A17958" t="inlineStr">
        <is>
          <t>2019-03-29 18:23:18</t>
        </is>
      </c>
      <c r="B17958" t="inlineStr">
        <is>
          <t>https://www.ele.me/shop/E10442207189678619437</t>
        </is>
      </c>
      <c r="C17958" t="inlineStr">
        <is>
          <t>E10442207189678619437</t>
        </is>
      </c>
      <c r="D17958" t="inlineStr">
        <is>
          <t>711（石佛营路东侧店）</t>
        </is>
      </c>
      <c r="E17958" t="inlineStr">
        <is>
          <t>https://fuss10.elemecdn.com/b/c8/06cc61613900c7ef0077c8cd9f159jpeg.jpeg</t>
        </is>
      </c>
      <c r="F17958" t="inlineStr">
        <is>
          <t>北京市</t>
        </is>
      </c>
      <c r="G17958" t="inlineStr">
        <is>
          <t>北京市</t>
        </is>
      </c>
      <c r="H17958" t="inlineStr">
        <is>
          <t>北京市朝阳区晨光家园306号楼101内106室</t>
        </is>
      </c>
      <c r="I17958" t="inlineStr">
        <is>
          <t>39.928494</t>
        </is>
      </c>
      <c r="J17958" t="inlineStr">
        <is>
          <t>116.502211</t>
        </is>
      </c>
      <c r="K17958" t="inlineStr">
        <is>
          <t>[{"sub_cat":"便利店","parent_cat":"商店超市"}]</t>
        </is>
      </c>
      <c r="L17958" t="inlineStr">
        <is>
          <t>否</t>
        </is>
      </c>
      <c r="M17958" t="inlineStr">
        <is>
          <t>否</t>
        </is>
      </c>
      <c r="N17958" t="inlineStr">
        <is>
          <t>15110230518</t>
        </is>
      </c>
      <c r="O17958" t="inlineStr">
        <is>
          <t>["08:00/23:55"]</t>
        </is>
      </c>
      <c r="P17958" t="inlineStr">
        <is>
          <t>123</t>
        </is>
      </c>
      <c r="Q17958" t="inlineStr">
        <is>
          <t>https://www.ele.me/shop/E10442207189678619437</t>
        </is>
      </c>
      <c r="R17958" t="inlineStr">
        <is>
          <t>4.9</t>
        </is>
      </c>
      <c r="S17958" t="inlineStr">
        <is>
          <t>4.9</t>
        </is>
      </c>
      <c r="T17958" t="inlineStr">
        <is>
          <t>4.9</t>
        </is>
      </c>
      <c r="U17958" t="inlineStr">
        <is>
          <t>28</t>
        </is>
      </c>
      <c r="V17958" t="inlineStr">
        <is>
          <t>[{"pid":"1000000000216014","desc":"特价商品2.2元起","name":"康师傅特价2.2","type":"特"}]</t>
        </is>
      </c>
      <c r="W17958" t="inlineStr">
        <is>
          <t>[]</t>
        </is>
      </c>
      <c r="X17958" t="inlineStr">
        <is>
          <t>蜂鸟专送</t>
        </is>
      </c>
      <c r="Y17958" t="inlineStr">
        <is>
          <t>52</t>
        </is>
      </c>
      <c r="Z17958" t="inlineStr">
        <is>
          <t>20</t>
        </is>
      </c>
      <c r="AA17958" t="inlineStr">
        <is>
          <t>5</t>
        </is>
      </c>
      <c r="AB17958" t="inlineStr">
        <is>
          <t>[{"sid":"4","desc":"该商家支持开发票，请在下单时填写好发票抬头","name":"开发票"}]</t>
        </is>
      </c>
    </row>
    <row r="17959">
      <c r="A17959" t="inlineStr">
        <is>
          <t>2019-03-29 18:23:17</t>
        </is>
      </c>
      <c r="B17959" t="inlineStr">
        <is>
          <t>https://www.ele.me/shop/E3682615359278163584</t>
        </is>
      </c>
      <c r="C17959" t="inlineStr">
        <is>
          <t>E3682615359278163584</t>
        </is>
      </c>
      <c r="D17959" t="inlineStr">
        <is>
          <t>大鸡排</t>
        </is>
      </c>
      <c r="E17959" t="inlineStr">
        <is>
          <t>https://fuss10.elemecdn.com/6/ff/190bae2bc99191d1240492ec053cajpeg.jpeg</t>
        </is>
      </c>
      <c r="F17959" t="inlineStr">
        <is>
          <t>北京市</t>
        </is>
      </c>
      <c r="G17959" t="inlineStr">
        <is>
          <t>北京市</t>
        </is>
      </c>
      <c r="H17959" t="inlineStr">
        <is>
          <t>北京市朝阳区延静里中街5号楼一层104号</t>
        </is>
      </c>
      <c r="I17959" t="inlineStr">
        <is>
          <t>39.917966</t>
        </is>
      </c>
      <c r="J17959" t="inlineStr">
        <is>
          <t>116.484582</t>
        </is>
      </c>
      <c r="K17959" t="inlineStr">
        <is>
          <t>[{"sub_cat":"炸鸡炸串","parent_cat":"小吃夜宵"},{"sub_cat":"炸鸡炸串","parent_cat":"美食"}]</t>
        </is>
      </c>
      <c r="L17959" t="inlineStr">
        <is>
          <t>否</t>
        </is>
      </c>
      <c r="M17959" t="inlineStr">
        <is>
          <t>否</t>
        </is>
      </c>
      <c r="N17959" t="inlineStr">
        <is>
          <t>15313265235 17301220157</t>
        </is>
      </c>
      <c r="O17959" t="inlineStr">
        <is>
          <t>["10:00/22:30"]</t>
        </is>
      </c>
      <c r="P17959" t="inlineStr">
        <is>
          <t>47</t>
        </is>
      </c>
      <c r="Q17959" t="inlineStr">
        <is>
          <t>https://www.ele.me/shop/E3682615359278163584</t>
        </is>
      </c>
      <c r="R17959" t="inlineStr">
        <is>
          <t>4.8</t>
        </is>
      </c>
      <c r="S17959" t="inlineStr">
        <is>
          <t>5.0</t>
        </is>
      </c>
      <c r="T17959" t="inlineStr">
        <is>
          <t>5.0</t>
        </is>
      </c>
      <c r="U17959" t="inlineStr">
        <is>
          <t>14</t>
        </is>
      </c>
      <c r="V17959" t="inlineStr">
        <is>
          <t>[{"pid":"1297092897","desc":"满30减10，满50减25，满100减35，满120减45","name":"自营销复杂满减活动","type":"减"},{"pid":"2056755779","desc":"特价商品10元起","name":"超值换购","type":"换"},{"pid":"2081258251","desc":"新用户下单立减17元","name":"新用户立减(不与其他活动共享)","type":"首"},{"pid":"1628429697","desc":"折扣商品5折起","name":"单品折扣","type":"折"}]</t>
        </is>
      </c>
      <c r="W17959" t="inlineStr">
        <is>
          <t>[]</t>
        </is>
      </c>
      <c r="X17959" t="inlineStr">
        <is>
          <t/>
        </is>
      </c>
      <c r="Y17959" t="inlineStr">
        <is>
          <t>29</t>
        </is>
      </c>
      <c r="Z17959" t="inlineStr">
        <is>
          <t>20</t>
        </is>
      </c>
      <c r="AA17959" t="inlineStr">
        <is>
          <t>5</t>
        </is>
      </c>
      <c r="AB17959" t="inlineStr">
        <is>
          <t>[{"sid":"10","desc":"商家原因导致订单取消，赔付代金券","name":"拒单赔"},{"sid":"7","desc":"该商户食品安全已由国泰产险承担，食品安全有保障","name":"食安保"}]</t>
        </is>
      </c>
    </row>
    <row r="17960">
      <c r="A17960" t="inlineStr">
        <is>
          <t>2019-03-29 18:23:16</t>
        </is>
      </c>
      <c r="B17960" t="inlineStr">
        <is>
          <t>https://www.ele.me/shop/E10902608464818214018</t>
        </is>
      </c>
      <c r="C17960" t="inlineStr">
        <is>
          <t>E10902608464818214018</t>
        </is>
      </c>
      <c r="D17960" t="inlineStr">
        <is>
          <t>鼎泰丰（芳草地店）</t>
        </is>
      </c>
      <c r="E17960" t="inlineStr">
        <is>
          <t>https://fuss10.elemecdn.com/2/92/a16262a944522210dee88a7bb028bpng.png</t>
        </is>
      </c>
      <c r="F17960" t="inlineStr">
        <is>
          <t>北京市</t>
        </is>
      </c>
      <c r="G17960" t="inlineStr">
        <is>
          <t>北京市</t>
        </is>
      </c>
      <c r="H17960" t="inlineStr">
        <is>
          <t>北京市朝阳区东大桥路9号楼地下二层LG2-20</t>
        </is>
      </c>
      <c r="I17960" t="inlineStr">
        <is>
          <t>39.919412</t>
        </is>
      </c>
      <c r="J17960" t="inlineStr">
        <is>
          <t>116.450376</t>
        </is>
      </c>
      <c r="K17960" t="inlineStr">
        <is>
          <t>[{"sub_cat":"简餐","parent_cat":"快餐便当"},{"sub_cat":"简餐","parent_cat":"美食"},{"sub_cat":"包子粥店","parent_cat":"快餐便当"},{"sub_cat":"包子粥店","parent_cat":"美食"}]</t>
        </is>
      </c>
      <c r="L17960" t="inlineStr">
        <is>
          <t>否</t>
        </is>
      </c>
      <c r="M17960" t="inlineStr">
        <is>
          <t>是</t>
        </is>
      </c>
      <c r="N17960" t="inlineStr">
        <is>
          <t>010-85626583</t>
        </is>
      </c>
      <c r="O17960" t="inlineStr">
        <is>
          <t>["11:00/21:00"]</t>
        </is>
      </c>
      <c r="P17960" t="inlineStr">
        <is>
          <t>663</t>
        </is>
      </c>
      <c r="Q17960" t="inlineStr">
        <is>
          <t>https://www.ele.me/shop/E10902608464818214018</t>
        </is>
      </c>
      <c r="R17960" t="inlineStr">
        <is>
          <t>4.8</t>
        </is>
      </c>
      <c r="S17960" t="inlineStr">
        <is>
          <t/>
        </is>
      </c>
      <c r="T17960" t="inlineStr">
        <is>
          <t/>
        </is>
      </c>
      <c r="U17960" t="inlineStr">
        <is>
          <t>100</t>
        </is>
      </c>
      <c r="V17960" t="inlineStr">
        <is>
          <t>[{"pid":"21532965219","desc":"特价商品99元起","name":"鼎泰丰特价套餐活动","type":"特"},{"pid":"2088042091","desc":"新用户下单立减17元","name":"新用户立减(不与其他活动共享)","type":"首"}]</t>
        </is>
      </c>
      <c r="W17960" t="inlineStr">
        <is>
          <t>[]</t>
        </is>
      </c>
      <c r="X17960" t="inlineStr">
        <is>
          <t>蜂鸟专送</t>
        </is>
      </c>
      <c r="Y17960" t="inlineStr">
        <is>
          <t>20</t>
        </is>
      </c>
      <c r="Z17960" t="inlineStr">
        <is>
          <t>20</t>
        </is>
      </c>
      <c r="AA17960" t="inlineStr">
        <is>
          <t>5</t>
        </is>
      </c>
      <c r="AB17960" t="inlineStr">
        <is>
          <t>[{"sid":"4","desc":"该商家支持开发票，请在下单时填写好发票抬头","name":"开发票"}]</t>
        </is>
      </c>
    </row>
    <row r="17961">
      <c r="A17961" t="inlineStr">
        <is>
          <t>2019-03-29 18:23:16</t>
        </is>
      </c>
      <c r="B17961" t="inlineStr">
        <is>
          <t>https://www.ele.me/shop/E17629464154930064525</t>
        </is>
      </c>
      <c r="C17961" t="inlineStr">
        <is>
          <t>E17629464154930064525</t>
        </is>
      </c>
      <c r="D17961" t="inlineStr">
        <is>
          <t>度小月(芳草地店)</t>
        </is>
      </c>
      <c r="E17961" t="inlineStr">
        <is>
          <t>https://fuss10.elemecdn.com/8/1c/b2150ff7154cff3db310aede8a2afpng.png</t>
        </is>
      </c>
      <c r="F17961" t="inlineStr">
        <is>
          <t>北京市</t>
        </is>
      </c>
      <c r="G17961" t="inlineStr">
        <is>
          <t>北京市</t>
        </is>
      </c>
      <c r="H17961" t="inlineStr">
        <is>
          <t>北京市朝阳区东大桥路9号楼地下二层LG2-15和LG2-16商铺号A02</t>
        </is>
      </c>
      <c r="I17961" t="inlineStr">
        <is>
          <t>39.919412</t>
        </is>
      </c>
      <c r="J17961" t="inlineStr">
        <is>
          <t>116.450376</t>
        </is>
      </c>
      <c r="K17961" t="inlineStr">
        <is>
          <t>[{"sub_cat":"粤菜","parent_cat":"特色菜系"},{"sub_cat":"粤菜","parent_cat":"美食"},{"sub_cat":"其他菜系","parent_cat":"特色菜系"},{"sub_cat":"其他菜系","parent_cat":"美食"}]</t>
        </is>
      </c>
      <c r="L17961" t="inlineStr">
        <is>
          <t>否</t>
        </is>
      </c>
      <c r="M17961" t="inlineStr">
        <is>
          <t>是</t>
        </is>
      </c>
      <c r="N17961" t="inlineStr">
        <is>
          <t>010-85631105</t>
        </is>
      </c>
      <c r="O17961" t="inlineStr">
        <is>
          <t>["11:00/21:00"]</t>
        </is>
      </c>
      <c r="P17961" t="inlineStr">
        <is>
          <t>157</t>
        </is>
      </c>
      <c r="Q17961" t="inlineStr">
        <is>
          <t>https://www.ele.me/shop/E17629464154930064525</t>
        </is>
      </c>
      <c r="R17961" t="inlineStr">
        <is>
          <t>4.7</t>
        </is>
      </c>
      <c r="S17961" t="inlineStr">
        <is>
          <t/>
        </is>
      </c>
      <c r="T17961" t="inlineStr">
        <is>
          <t/>
        </is>
      </c>
      <c r="U17961" t="inlineStr">
        <is>
          <t>19</t>
        </is>
      </c>
      <c r="V17961" t="inlineStr">
        <is>
          <t>[{"pid":"2124504498","desc":"满50减12，满80减20，满120减32","name":"度小月北京3.8","type":"减"},{"pid":"2087917211","desc":"新用户下单立减17元","name":"新用户立减(不与其他活动共享)","type":"首"}]</t>
        </is>
      </c>
      <c r="W17961" t="inlineStr">
        <is>
          <t>[]</t>
        </is>
      </c>
      <c r="X17961" t="inlineStr">
        <is>
          <t>蜂鸟专送</t>
        </is>
      </c>
      <c r="Y17961" t="inlineStr">
        <is>
          <t>21</t>
        </is>
      </c>
      <c r="Z17961" t="inlineStr">
        <is>
          <t>20</t>
        </is>
      </c>
      <c r="AA17961" t="inlineStr">
        <is>
          <t>5</t>
        </is>
      </c>
      <c r="AB17961" t="inlineStr">
        <is>
          <t>[{"sid":"4","desc":"该商家支持开发票，请在下单时填写好发票抬头","name":"开发票"}]</t>
        </is>
      </c>
    </row>
    <row r="17962">
      <c r="A17962" t="inlineStr">
        <is>
          <t>2019-03-29 18:23:16</t>
        </is>
      </c>
      <c r="B17962" t="inlineStr">
        <is>
          <t>https://www.ele.me/shop/E1867235362556512015</t>
        </is>
      </c>
      <c r="C17962" t="inlineStr">
        <is>
          <t>E1867235362556512015</t>
        </is>
      </c>
      <c r="D17962" t="inlineStr">
        <is>
          <t>我家私房菜</t>
        </is>
      </c>
      <c r="E17962" t="inlineStr">
        <is>
          <t>https://fuss10.elemecdn.com/c/18/1c43b89ffe4c4065213a824a79024jpeg.jpeg</t>
        </is>
      </c>
      <c r="F17962" t="inlineStr">
        <is>
          <t>北京市</t>
        </is>
      </c>
      <c r="G17962" t="inlineStr">
        <is>
          <t>北京市</t>
        </is>
      </c>
      <c r="H17962" t="inlineStr">
        <is>
          <t>北京市石景山区石景山路乙18号万达广场4号楼商业步行街332.323号</t>
        </is>
      </c>
      <c r="I17962" t="inlineStr">
        <is>
          <t>39.906456</t>
        </is>
      </c>
      <c r="J17962" t="inlineStr">
        <is>
          <t>116.225437</t>
        </is>
      </c>
      <c r="K17962" t="inlineStr">
        <is>
          <t>[{"sub_cat":"香锅砂锅","parent_cat":"快餐便当"},{"sub_cat":"香锅砂锅","parent_cat":"美食"},{"sub_cat":"简餐","parent_cat":"快餐便当"},{"sub_cat":"简餐","parent_cat":"美食"}]</t>
        </is>
      </c>
      <c r="L17962" t="inlineStr">
        <is>
          <t>否</t>
        </is>
      </c>
      <c r="M17962" t="inlineStr">
        <is>
          <t>否</t>
        </is>
      </c>
      <c r="N17962" t="inlineStr">
        <is>
          <t>88689533</t>
        </is>
      </c>
      <c r="O17962" t="inlineStr">
        <is>
          <t>["11:00/21:00"]</t>
        </is>
      </c>
      <c r="P17962" t="inlineStr">
        <is>
          <t>99</t>
        </is>
      </c>
      <c r="Q17962" t="inlineStr">
        <is>
          <t>https://www.ele.me/shop/E1867235362556512015</t>
        </is>
      </c>
      <c r="R17962" t="inlineStr">
        <is>
          <t>4.7</t>
        </is>
      </c>
      <c r="S17962" t="inlineStr">
        <is>
          <t>4.9</t>
        </is>
      </c>
      <c r="T17962" t="inlineStr">
        <is>
          <t>4.8</t>
        </is>
      </c>
      <c r="U17962" t="inlineStr">
        <is>
          <t>91</t>
        </is>
      </c>
      <c r="V17962" t="inlineStr">
        <is>
          <t>[{"pid":"2053833731","desc":"满100减2","name":"自营销复杂满减活动","type":"减"},{"pid":"2124997507","desc":"特价商品1.99元起","name":"超值换购","type":"换"},{"pid":"798777786","desc":"本店新用户立减1元","name":"门店新客立减","type":"新"}]</t>
        </is>
      </c>
      <c r="W17962" t="inlineStr">
        <is>
          <t>[]</t>
        </is>
      </c>
      <c r="X17962" t="inlineStr">
        <is>
          <t>蜂鸟专送</t>
        </is>
      </c>
      <c r="Y17962" t="inlineStr">
        <is>
          <t>24</t>
        </is>
      </c>
      <c r="Z17962" t="inlineStr">
        <is>
          <t>20</t>
        </is>
      </c>
      <c r="AA17962" t="inlineStr">
        <is>
          <t>5</t>
        </is>
      </c>
      <c r="AB17962" t="inlineStr">
        <is>
          <t>[]</t>
        </is>
      </c>
    </row>
    <row r="17963">
      <c r="A17963" t="inlineStr">
        <is>
          <t>2019-03-29 18:23:15</t>
        </is>
      </c>
      <c r="B17963" t="inlineStr">
        <is>
          <t>https://www.ele.me/shop/E18387405629130401431</t>
        </is>
      </c>
      <c r="C17963" t="inlineStr">
        <is>
          <t>E18387405629130401431</t>
        </is>
      </c>
      <c r="D17963" t="inlineStr">
        <is>
          <t>ORIGINALFRESH原鲜(侨福芳草地店)</t>
        </is>
      </c>
      <c r="E17963" t="inlineStr">
        <is>
          <t>https://fuss10.elemecdn.com/f/07/94c069791278c99f6ad5ec68c8f98png.png</t>
        </is>
      </c>
      <c r="F17963" t="inlineStr">
        <is>
          <t>北京市</t>
        </is>
      </c>
      <c r="G17963" t="inlineStr">
        <is>
          <t>北京市</t>
        </is>
      </c>
      <c r="H17963" t="inlineStr">
        <is>
          <t>北京市朝阳区东大桥9号楼-2层（-2）-202内LG2-25单元</t>
        </is>
      </c>
      <c r="I17963" t="inlineStr">
        <is>
          <t>39.919535</t>
        </is>
      </c>
      <c r="J17963" t="inlineStr">
        <is>
          <t>116.448868</t>
        </is>
      </c>
      <c r="K17963" t="inlineStr">
        <is>
          <t>[{"sub_cat":"奶茶果汁","parent_cat":"甜品饮品"},{"sub_cat":"奶茶果汁","parent_cat":"美食"}]</t>
        </is>
      </c>
      <c r="L17963" t="inlineStr">
        <is>
          <t>否</t>
        </is>
      </c>
      <c r="M17963" t="inlineStr">
        <is>
          <t>否</t>
        </is>
      </c>
      <c r="N17963" t="inlineStr">
        <is>
          <t>010-56907285</t>
        </is>
      </c>
      <c r="O17963" t="inlineStr">
        <is>
          <t>["09:00/21:00"]</t>
        </is>
      </c>
      <c r="P17963" t="inlineStr">
        <is>
          <t>80</t>
        </is>
      </c>
      <c r="Q17963" t="inlineStr">
        <is>
          <t>https://www.ele.me/shop/E18387405629130401431</t>
        </is>
      </c>
      <c r="R17963" t="inlineStr">
        <is>
          <t>5</t>
        </is>
      </c>
      <c r="S17963" t="inlineStr">
        <is>
          <t>5.0</t>
        </is>
      </c>
      <c r="T17963" t="inlineStr">
        <is>
          <t>5.0</t>
        </is>
      </c>
      <c r="U17963" t="inlineStr">
        <is>
          <t>23</t>
        </is>
      </c>
      <c r="V17963" t="inlineStr">
        <is>
          <t>[{"pid":"21477453323","desc":"新用户下单立减26元","name":"北京26-16","type":"首"}]</t>
        </is>
      </c>
      <c r="W17963" t="inlineStr">
        <is>
          <t>[]</t>
        </is>
      </c>
      <c r="X17963" t="inlineStr">
        <is>
          <t>蜂鸟专送</t>
        </is>
      </c>
      <c r="Y17963" t="inlineStr">
        <is>
          <t>20</t>
        </is>
      </c>
      <c r="Z17963" t="inlineStr">
        <is>
          <t>20</t>
        </is>
      </c>
      <c r="AA17963" t="inlineStr">
        <is>
          <t>5</t>
        </is>
      </c>
      <c r="AB17963" t="inlineStr">
        <is>
          <t>[]</t>
        </is>
      </c>
    </row>
    <row r="17964">
      <c r="A17964" t="inlineStr">
        <is>
          <t>2019-03-29 18:23:14</t>
        </is>
      </c>
      <c r="B17964" t="inlineStr">
        <is>
          <t>https://www.ele.me/shop/E3529660268752137735</t>
        </is>
      </c>
      <c r="C17964" t="inlineStr">
        <is>
          <t>E3529660268752137735</t>
        </is>
      </c>
      <c r="D17964" t="inlineStr">
        <is>
          <t>蛙辣火锅(十里铺店)</t>
        </is>
      </c>
      <c r="E17964" t="inlineStr">
        <is>
          <t>https://fuss10.elemecdn.com/0/81/5002f9f2de9f9538d4e85287edffejpeg.jpeg</t>
        </is>
      </c>
      <c r="F17964" t="inlineStr">
        <is>
          <t>北京市</t>
        </is>
      </c>
      <c r="G17964" t="inlineStr">
        <is>
          <t>北京市</t>
        </is>
      </c>
      <c r="H17964" t="inlineStr">
        <is>
          <t>北京市朝阳区八里庄北里129号院8号楼1至2层104</t>
        </is>
      </c>
      <c r="I17964" t="inlineStr">
        <is>
          <t>39.928342</t>
        </is>
      </c>
      <c r="J17964" t="inlineStr">
        <is>
          <t>116.501663</t>
        </is>
      </c>
      <c r="K17964" t="inlineStr">
        <is>
          <t>[{"sub_cat":"火锅烤鱼","parent_cat":"特色菜系"},{"sub_cat":"火锅烤鱼","parent_cat":"美食"},{"sub_cat":"川湘菜","parent_cat":"特色菜系"},{"sub_cat":"川湘菜","parent_cat":"美食"}]</t>
        </is>
      </c>
      <c r="L17964" t="inlineStr">
        <is>
          <t>是</t>
        </is>
      </c>
      <c r="M17964" t="inlineStr">
        <is>
          <t>否</t>
        </is>
      </c>
      <c r="N17964" t="inlineStr">
        <is>
          <t>18611117575 18810818797</t>
        </is>
      </c>
      <c r="O17964" t="inlineStr">
        <is>
          <t>["10:00/22:00"]</t>
        </is>
      </c>
      <c r="P17964" t="inlineStr">
        <is>
          <t>0</t>
        </is>
      </c>
      <c r="Q17964" t="inlineStr">
        <is>
          <t>https://www.ele.me/shop/E3529660268752137735</t>
        </is>
      </c>
      <c r="R17964" t="inlineStr">
        <is>
          <t>0</t>
        </is>
      </c>
      <c r="S17964" t="inlineStr">
        <is>
          <t/>
        </is>
      </c>
      <c r="T17964" t="inlineStr">
        <is>
          <t/>
        </is>
      </c>
      <c r="U17964" t="inlineStr">
        <is>
          <t>0</t>
        </is>
      </c>
      <c r="V17964" t="inlineStr">
        <is>
          <t>[{"pid":"21532201123","desc":"满35减8，满50减12，满80减15，满120减30，满200减55","name":"自营销复杂满减活动","type":"减"},{"pid":"21532335435","desc":"特价商品7元起","name":"超值换购","type":"换"},{"pid":"21495601243","desc":"新用户下单立减17元","name":"新用户立减(不与其他活动共享)","type":"首"}]</t>
        </is>
      </c>
      <c r="W17964" t="inlineStr">
        <is>
          <t>[]</t>
        </is>
      </c>
      <c r="X17964" t="inlineStr">
        <is>
          <t/>
        </is>
      </c>
      <c r="Y17964" t="inlineStr">
        <is>
          <t>31</t>
        </is>
      </c>
      <c r="Z17964" t="inlineStr">
        <is>
          <t>20</t>
        </is>
      </c>
      <c r="AA17964" t="inlineStr">
        <is>
          <t>0</t>
        </is>
      </c>
      <c r="AB17964" t="inlineStr">
        <is>
          <t>[]</t>
        </is>
      </c>
    </row>
    <row r="17965">
      <c r="A17965" t="inlineStr">
        <is>
          <t>2019-03-29 18:23:14</t>
        </is>
      </c>
      <c r="B17965" t="inlineStr">
        <is>
          <t>https://www.ele.me/shop/E6913111397595346987</t>
        </is>
      </c>
      <c r="C17965" t="inlineStr">
        <is>
          <t>E6913111397595346987</t>
        </is>
      </c>
      <c r="D17965" t="inlineStr">
        <is>
          <t>全时便利店(银河大厦店)</t>
        </is>
      </c>
      <c r="E17965" t="inlineStr">
        <is>
          <t>https://fuss10.elemecdn.com/a/99/30d95bdc2b79a90d21e878d5cb4f8jpeg.jpeg</t>
        </is>
      </c>
      <c r="F17965" t="inlineStr">
        <is>
          <t>北京市</t>
        </is>
      </c>
      <c r="G17965" t="inlineStr">
        <is>
          <t>北京市</t>
        </is>
      </c>
      <c r="H17965" t="inlineStr">
        <is>
          <t>******</t>
        </is>
      </c>
      <c r="I17965" t="inlineStr">
        <is>
          <t>39.882481</t>
        </is>
      </c>
      <c r="J17965" t="inlineStr">
        <is>
          <t>116.312029</t>
        </is>
      </c>
      <c r="K17965" t="inlineStr">
        <is>
          <t>[{"sub_cat":"便利店","parent_cat":"商店超市"}]</t>
        </is>
      </c>
      <c r="L17965" t="inlineStr">
        <is>
          <t>否</t>
        </is>
      </c>
      <c r="M17965" t="inlineStr">
        <is>
          <t>否</t>
        </is>
      </c>
      <c r="N17965" t="inlineStr">
        <is>
          <t>18301609237</t>
        </is>
      </c>
      <c r="O17965" t="inlineStr">
        <is>
          <t>["07:00/23:55"]</t>
        </is>
      </c>
      <c r="P17965" t="inlineStr">
        <is>
          <t>46</t>
        </is>
      </c>
      <c r="Q17965" t="inlineStr">
        <is>
          <t>https://www.ele.me/shop/E6913111397595346987</t>
        </is>
      </c>
      <c r="R17965" t="inlineStr">
        <is>
          <t>5</t>
        </is>
      </c>
      <c r="S17965" t="inlineStr">
        <is>
          <t>5.0</t>
        </is>
      </c>
      <c r="T17965" t="inlineStr">
        <is>
          <t>5.0</t>
        </is>
      </c>
      <c r="U17965" t="inlineStr">
        <is>
          <t>2</t>
        </is>
      </c>
      <c r="V17965" t="inlineStr">
        <is>
          <t>[{"pid":"1000000000216014","desc":"特价商品2.2元起","name":"康师傅特价2.2","type":"特"}]</t>
        </is>
      </c>
      <c r="W17965" t="inlineStr">
        <is>
          <t>[]</t>
        </is>
      </c>
      <c r="X17965" t="inlineStr">
        <is>
          <t/>
        </is>
      </c>
      <c r="Y17965" t="inlineStr">
        <is>
          <t>25</t>
        </is>
      </c>
      <c r="Z17965" t="inlineStr">
        <is>
          <t>20</t>
        </is>
      </c>
      <c r="AA17965" t="inlineStr">
        <is>
          <t>5</t>
        </is>
      </c>
      <c r="AB17965" t="inlineStr">
        <is>
          <t>[]</t>
        </is>
      </c>
    </row>
    <row r="17966">
      <c r="A17966" t="inlineStr">
        <is>
          <t>2019-03-29 18:23:12</t>
        </is>
      </c>
      <c r="B17966" t="inlineStr">
        <is>
          <t>https://www.ele.me/shop/E17157614341099890249</t>
        </is>
      </c>
      <c r="C17966" t="inlineStr">
        <is>
          <t>E17157614341099890249</t>
        </is>
      </c>
      <c r="D17966" t="inlineStr">
        <is>
          <t>秦晋面府家常菜</t>
        </is>
      </c>
      <c r="E17966" t="inlineStr">
        <is>
          <t>https://fuss10.elemecdn.com/2/59/c5688dce19c2ad80f8b12442044e9jpeg.jpeg</t>
        </is>
      </c>
      <c r="F17966" t="inlineStr">
        <is>
          <t>北京市</t>
        </is>
      </c>
      <c r="G17966" t="inlineStr">
        <is>
          <t>北京市</t>
        </is>
      </c>
      <c r="H17966" t="inlineStr">
        <is>
          <t>北京市丰台区西三环南路6号</t>
        </is>
      </c>
      <c r="I17966" t="inlineStr">
        <is>
          <t>39.882481</t>
        </is>
      </c>
      <c r="J17966" t="inlineStr">
        <is>
          <t>116.312029</t>
        </is>
      </c>
      <c r="K17966" t="inlineStr">
        <is>
          <t>[{"sub_cat":"米粉面馆","parent_cat":"快餐便当"},{"sub_cat":"米粉面馆","parent_cat":"美食"},{"sub_cat":"简餐","parent_cat":"快餐便当"},{"sub_cat":"简餐","parent_cat":"美食"}]</t>
        </is>
      </c>
      <c r="L17966" t="inlineStr">
        <is>
          <t>否</t>
        </is>
      </c>
      <c r="M17966" t="inlineStr">
        <is>
          <t>否</t>
        </is>
      </c>
      <c r="N17966" t="inlineStr">
        <is>
          <t>18611076166</t>
        </is>
      </c>
      <c r="O17966" t="inlineStr">
        <is>
          <t>["10:00/23:00"]</t>
        </is>
      </c>
      <c r="P17966" t="inlineStr">
        <is>
          <t>74</t>
        </is>
      </c>
      <c r="Q17966" t="inlineStr">
        <is>
          <t>https://www.ele.me/shop/E17157614341099890249</t>
        </is>
      </c>
      <c r="R17966" t="inlineStr">
        <is>
          <t>4.8</t>
        </is>
      </c>
      <c r="S17966" t="inlineStr">
        <is>
          <t>4.8</t>
        </is>
      </c>
      <c r="T17966" t="inlineStr">
        <is>
          <t>4.7</t>
        </is>
      </c>
      <c r="U17966" t="inlineStr">
        <is>
          <t>23</t>
        </is>
      </c>
      <c r="V17966" t="inlineStr">
        <is>
          <t>[{"pid":"2124699099","desc":"满30减12，满66减20，满99减30","name":"自营销复杂满减活动","type":"减"}]</t>
        </is>
      </c>
      <c r="W17966" t="inlineStr">
        <is>
          <t>[]</t>
        </is>
      </c>
      <c r="X17966" t="inlineStr">
        <is>
          <t>蜂鸟专送</t>
        </is>
      </c>
      <c r="Y17966" t="inlineStr">
        <is>
          <t>20</t>
        </is>
      </c>
      <c r="Z17966" t="inlineStr">
        <is>
          <t>20</t>
        </is>
      </c>
      <c r="AA17966" t="inlineStr">
        <is>
          <t>5</t>
        </is>
      </c>
      <c r="AB17966" t="inlineStr">
        <is>
          <t>[{"sid":"7","desc":"该商户食品安全已由国泰产险承担，食品安全有保障","name":"食安保"}]</t>
        </is>
      </c>
    </row>
    <row r="17967">
      <c r="A17967" t="inlineStr">
        <is>
          <t>2019-03-29 18:23:12</t>
        </is>
      </c>
      <c r="B17967" t="inlineStr">
        <is>
          <t>https://www.ele.me/shop/E7399839352170977803</t>
        </is>
      </c>
      <c r="C17967" t="inlineStr">
        <is>
          <t>E7399839352170977803</t>
        </is>
      </c>
      <c r="D17967" t="inlineStr">
        <is>
          <t>绝味鸭脖（六里桥店）</t>
        </is>
      </c>
      <c r="E17967" t="inlineStr">
        <is>
          <t>https://fuss10.elemecdn.com/0/c5/4482d17089f54ba4e390bd4066551jpeg.jpeg</t>
        </is>
      </c>
      <c r="F17967" t="inlineStr">
        <is>
          <t>北京市</t>
        </is>
      </c>
      <c r="G17967" t="inlineStr">
        <is>
          <t>北京市</t>
        </is>
      </c>
      <c r="H17967" t="inlineStr">
        <is>
          <t>北京市丰台区华源一里5号楼底商商业用房3号</t>
        </is>
      </c>
      <c r="I17967" t="inlineStr">
        <is>
          <t>39.88231</t>
        </is>
      </c>
      <c r="J17967" t="inlineStr">
        <is>
          <t>116.31308</t>
        </is>
      </c>
      <c r="K17967" t="inlineStr">
        <is>
          <t>[]</t>
        </is>
      </c>
      <c r="L17967" t="inlineStr">
        <is>
          <t>否</t>
        </is>
      </c>
      <c r="M17967" t="inlineStr">
        <is>
          <t>是</t>
        </is>
      </c>
      <c r="N17967" t="inlineStr">
        <is>
          <t>15811305989</t>
        </is>
      </c>
      <c r="O17967" t="inlineStr">
        <is>
          <t>["09:00/21:50"]</t>
        </is>
      </c>
      <c r="P17967" t="inlineStr">
        <is>
          <t>404</t>
        </is>
      </c>
      <c r="Q17967" t="inlineStr">
        <is>
          <t>https://www.ele.me/shop/E7399839352170977803</t>
        </is>
      </c>
      <c r="R17967" t="inlineStr">
        <is>
          <t>4.9</t>
        </is>
      </c>
      <c r="S17967" t="inlineStr">
        <is>
          <t/>
        </is>
      </c>
      <c r="T17967" t="inlineStr">
        <is>
          <t/>
        </is>
      </c>
      <c r="U17967" t="inlineStr">
        <is>
          <t>120</t>
        </is>
      </c>
      <c r="V17967" t="inlineStr">
        <is>
          <t>[]</t>
        </is>
      </c>
      <c r="W17967" t="inlineStr">
        <is>
          <t>[]</t>
        </is>
      </c>
      <c r="X17967" t="inlineStr">
        <is>
          <t/>
        </is>
      </c>
      <c r="Y17967" t="inlineStr">
        <is>
          <t>26</t>
        </is>
      </c>
      <c r="Z17967" t="inlineStr">
        <is>
          <t>20</t>
        </is>
      </c>
      <c r="AA17967" t="inlineStr">
        <is>
          <t>5</t>
        </is>
      </c>
      <c r="AB17967" t="inlineStr">
        <is>
          <t>[]</t>
        </is>
      </c>
    </row>
    <row r="17968">
      <c r="A17968" t="inlineStr">
        <is>
          <t>2019-03-29 18:23:12</t>
        </is>
      </c>
      <c r="B17968" t="inlineStr">
        <is>
          <t>https://www.ele.me/shop/E2512573867452144298</t>
        </is>
      </c>
      <c r="C17968" t="inlineStr">
        <is>
          <t>E2512573867452144298</t>
        </is>
      </c>
      <c r="D17968" t="inlineStr">
        <is>
          <t>果香四溢（六里桥店）</t>
        </is>
      </c>
      <c r="E17968" t="inlineStr">
        <is>
          <t>https://fuss10.elemecdn.com/8/38/a9cdd9341433ce64721975d0bf4eajpeg.jpeg</t>
        </is>
      </c>
      <c r="F17968" t="inlineStr">
        <is>
          <t>北京市</t>
        </is>
      </c>
      <c r="G17968" t="inlineStr">
        <is>
          <t>北京市</t>
        </is>
      </c>
      <c r="H17968" t="inlineStr">
        <is>
          <t>北京市丰台区华源一里5号楼底商1-4</t>
        </is>
      </c>
      <c r="I17968" t="inlineStr">
        <is>
          <t>39.88231</t>
        </is>
      </c>
      <c r="J17968" t="inlineStr">
        <is>
          <t>116.31308</t>
        </is>
      </c>
      <c r="K17968" t="inlineStr">
        <is>
          <t>[{"sub_cat":"水果","parent_cat":"果蔬生鲜"}]</t>
        </is>
      </c>
      <c r="L17968" t="inlineStr">
        <is>
          <t>否</t>
        </is>
      </c>
      <c r="M17968" t="inlineStr">
        <is>
          <t>否</t>
        </is>
      </c>
      <c r="N17968" t="inlineStr">
        <is>
          <t>15230098438</t>
        </is>
      </c>
      <c r="O17968" t="inlineStr">
        <is>
          <t>["08:30/21:00"]</t>
        </is>
      </c>
      <c r="P17968" t="inlineStr">
        <is>
          <t>36</t>
        </is>
      </c>
      <c r="Q17968" t="inlineStr">
        <is>
          <t>https://www.ele.me/shop/E2512573867452144298</t>
        </is>
      </c>
      <c r="R17968" t="inlineStr">
        <is>
          <t>5</t>
        </is>
      </c>
      <c r="S17968" t="inlineStr">
        <is>
          <t>5.0</t>
        </is>
      </c>
      <c r="T17968" t="inlineStr">
        <is>
          <t>5.0</t>
        </is>
      </c>
      <c r="U17968" t="inlineStr">
        <is>
          <t>0</t>
        </is>
      </c>
      <c r="V17968" t="inlineStr">
        <is>
          <t>[{"pid":"6000111250","desc":"满49减20","name":"全店满减","type":"减"},{"pid":"1000000000205663","desc":"特价商品0.01元起","name":"优惠","type":"特"}]</t>
        </is>
      </c>
      <c r="W17968" t="inlineStr">
        <is>
          <t>[]</t>
        </is>
      </c>
      <c r="X17968" t="inlineStr">
        <is>
          <t>蜂鸟专送</t>
        </is>
      </c>
      <c r="Y17968" t="inlineStr">
        <is>
          <t>20</t>
        </is>
      </c>
      <c r="Z17968" t="inlineStr">
        <is>
          <t>20</t>
        </is>
      </c>
      <c r="AA17968" t="inlineStr">
        <is>
          <t>2.5</t>
        </is>
      </c>
      <c r="AB17968" t="inlineStr">
        <is>
          <t>[]</t>
        </is>
      </c>
    </row>
    <row r="17969">
      <c r="A17969" t="inlineStr">
        <is>
          <t>2019-03-29 18:23:11</t>
        </is>
      </c>
      <c r="B17969" t="inlineStr">
        <is>
          <t>https://www.ele.me/shop/E8678358490933105524</t>
        </is>
      </c>
      <c r="C17969" t="inlineStr">
        <is>
          <t>E8678358490933105524</t>
        </is>
      </c>
      <c r="D17969" t="inlineStr">
        <is>
          <t>名客佳大鸡排(十里堡店)</t>
        </is>
      </c>
      <c r="E17969" t="inlineStr">
        <is>
          <t>https://fuss10.elemecdn.com/6/92/f1fa7ffba54241dd40024747d9bc0jpeg.jpeg</t>
        </is>
      </c>
      <c r="F17969" t="inlineStr">
        <is>
          <t>北京市</t>
        </is>
      </c>
      <c r="G17969" t="inlineStr">
        <is>
          <t>北京市</t>
        </is>
      </c>
      <c r="H17969" t="inlineStr">
        <is>
          <t>北京市朝阳区八里庄北里302号楼101号5号</t>
        </is>
      </c>
      <c r="I17969" t="inlineStr">
        <is>
          <t>39.928342</t>
        </is>
      </c>
      <c r="J17969" t="inlineStr">
        <is>
          <t>116.501663</t>
        </is>
      </c>
      <c r="K17969" t="inlineStr">
        <is>
          <t>[{"sub_cat":"炸鸡炸串","parent_cat":"小吃夜宵"},{"sub_cat":"炸鸡炸串","parent_cat":"美食"},{"sub_cat":"地方小吃","parent_cat":"小吃夜宵"},{"sub_cat":"地方小吃","parent_cat":"美食"}]</t>
        </is>
      </c>
      <c r="L17969" t="inlineStr">
        <is>
          <t>否</t>
        </is>
      </c>
      <c r="M17969" t="inlineStr">
        <is>
          <t>否</t>
        </is>
      </c>
      <c r="N17969" t="inlineStr">
        <is>
          <t>17710892102</t>
        </is>
      </c>
      <c r="O17969" t="inlineStr">
        <is>
          <t>["10:25/23:00"]</t>
        </is>
      </c>
      <c r="P17969" t="inlineStr">
        <is>
          <t>367</t>
        </is>
      </c>
      <c r="Q17969" t="inlineStr">
        <is>
          <t>https://www.ele.me/shop/E8678358490933105524</t>
        </is>
      </c>
      <c r="R17969" t="inlineStr">
        <is>
          <t>4.8</t>
        </is>
      </c>
      <c r="S17969" t="inlineStr">
        <is>
          <t/>
        </is>
      </c>
      <c r="T17969" t="inlineStr">
        <is>
          <t/>
        </is>
      </c>
      <c r="U17969" t="inlineStr">
        <is>
          <t>108</t>
        </is>
      </c>
      <c r="V17969" t="inlineStr">
        <is>
          <t>[{"pid":"21528435531","desc":"满26减12，满38减15，满50减20，满68减25","name":"自营销复杂满减活动","type":"减"},{"pid":"2102359971","desc":"特价商品5元起","name":"超值换购","type":"换"}]</t>
        </is>
      </c>
      <c r="W17969" t="inlineStr">
        <is>
          <t>[]</t>
        </is>
      </c>
      <c r="X17969" t="inlineStr">
        <is>
          <t/>
        </is>
      </c>
      <c r="Y17969" t="inlineStr">
        <is>
          <t>26</t>
        </is>
      </c>
      <c r="Z17969" t="inlineStr">
        <is>
          <t>20</t>
        </is>
      </c>
      <c r="AA17969" t="inlineStr">
        <is>
          <t>3</t>
        </is>
      </c>
      <c r="AB17969" t="inlineStr">
        <is>
          <t>[{"sid":"10","desc":"商家原因导致订单取消，赔付代金券","name":"拒单赔"},{"sid":"7","desc":"该商户食品安全已由国泰产险承担，食品安全有保障","name":"食安保"}]</t>
        </is>
      </c>
    </row>
    <row r="17970">
      <c r="A17970" t="inlineStr">
        <is>
          <t>2019-03-29 18:23:11</t>
        </is>
      </c>
      <c r="B17970" t="inlineStr">
        <is>
          <t>https://www.ele.me/shop/E7663229866258702832</t>
        </is>
      </c>
      <c r="C17970" t="inlineStr">
        <is>
          <t>E7663229866258702832</t>
        </is>
      </c>
      <c r="D17970" t="inlineStr">
        <is>
          <t>思湘小厨湘菜馆(六里桥店）</t>
        </is>
      </c>
      <c r="E17970" t="inlineStr">
        <is>
          <t>https://fuss10.elemecdn.com/3/f1/c93952113614ca07eadbeac625d44jpeg.jpeg</t>
        </is>
      </c>
      <c r="F17970" t="inlineStr">
        <is>
          <t>北京市</t>
        </is>
      </c>
      <c r="G17970" t="inlineStr">
        <is>
          <t>北京市</t>
        </is>
      </c>
      <c r="H17970" t="inlineStr">
        <is>
          <t>北京市丰台区太平桥西里49号</t>
        </is>
      </c>
      <c r="I17970" t="inlineStr">
        <is>
          <t>39.882253</t>
        </is>
      </c>
      <c r="J17970" t="inlineStr">
        <is>
          <t>116.313956</t>
        </is>
      </c>
      <c r="K17970" t="inlineStr">
        <is>
          <t>[{"sub_cat":"简餐","parent_cat":"快餐便当"},{"sub_cat":"简餐","parent_cat":"美食"},{"sub_cat":"川湘菜","parent_cat":"特色菜系"},{"sub_cat":"川湘菜","parent_cat":"美食"}]</t>
        </is>
      </c>
      <c r="L17970" t="inlineStr">
        <is>
          <t>否</t>
        </is>
      </c>
      <c r="M17970" t="inlineStr">
        <is>
          <t>否</t>
        </is>
      </c>
      <c r="N17970" t="inlineStr">
        <is>
          <t>13651208353 13661020580 18075642939</t>
        </is>
      </c>
      <c r="O17970" t="inlineStr">
        <is>
          <t>["10:00/14:00","16:30/21:30"]</t>
        </is>
      </c>
      <c r="P17970" t="inlineStr">
        <is>
          <t>292</t>
        </is>
      </c>
      <c r="Q17970" t="inlineStr">
        <is>
          <t>https://www.ele.me/shop/E7663229866258702832</t>
        </is>
      </c>
      <c r="R17970" t="inlineStr">
        <is>
          <t>4.8</t>
        </is>
      </c>
      <c r="S17970" t="inlineStr">
        <is>
          <t>4.9</t>
        </is>
      </c>
      <c r="T17970" t="inlineStr">
        <is>
          <t>4.8</t>
        </is>
      </c>
      <c r="U17970" t="inlineStr">
        <is>
          <t>119</t>
        </is>
      </c>
      <c r="V17970" t="inlineStr">
        <is>
          <t>[{"pid":"2067478587","desc":"满39减8，满79减20，满149减30","name":"自营销复杂满减活动","type":"减"},{"pid":"1731542793","desc":"特价商品3元起","name":"超值换购","type":"换"}]</t>
        </is>
      </c>
      <c r="W17970" t="inlineStr">
        <is>
          <t>[]</t>
        </is>
      </c>
      <c r="X17970" t="inlineStr">
        <is>
          <t>蜂鸟专送</t>
        </is>
      </c>
      <c r="Y17970" t="inlineStr">
        <is>
          <t>21</t>
        </is>
      </c>
      <c r="Z17970" t="inlineStr">
        <is>
          <t>20</t>
        </is>
      </c>
      <c r="AA17970" t="inlineStr">
        <is>
          <t>5</t>
        </is>
      </c>
      <c r="AB17970" t="inlineStr">
        <is>
          <t>[{"sid":"7","desc":"该商户食品安全已由国泰产险承担，食品安全有保障","name":"食安保"}]</t>
        </is>
      </c>
    </row>
    <row r="17971">
      <c r="A17971" t="inlineStr">
        <is>
          <t>2019-03-29 18:23:11</t>
        </is>
      </c>
      <c r="B17971" t="inlineStr">
        <is>
          <t>https://www.ele.me/shop/E6834199517926828566</t>
        </is>
      </c>
      <c r="C17971" t="inlineStr">
        <is>
          <t>E6834199517926828566</t>
        </is>
      </c>
      <c r="D17971" t="inlineStr">
        <is>
          <t>嘉和一品粥(石佛营店)</t>
        </is>
      </c>
      <c r="E17971" t="inlineStr">
        <is>
          <t>https://fuss10.elemecdn.com/8/0f/8cbaf14bc13661f7ee157b399299cpng.png</t>
        </is>
      </c>
      <c r="F17971" t="inlineStr">
        <is>
          <t>北京市</t>
        </is>
      </c>
      <c r="G17971" t="inlineStr">
        <is>
          <t>北京市</t>
        </is>
      </c>
      <c r="H17971" t="inlineStr">
        <is>
          <t>北京市朝阳区八里庄北里302号楼101号</t>
        </is>
      </c>
      <c r="I17971" t="inlineStr">
        <is>
          <t>39.92688</t>
        </is>
      </c>
      <c r="J17971" t="inlineStr">
        <is>
          <t>116.502203</t>
        </is>
      </c>
      <c r="K17971" t="inlineStr">
        <is>
          <t>[{"sub_cat":"包子粥店","parent_cat":"快餐便当"},{"sub_cat":"包子粥店","parent_cat":"美食"},{"sub_cat":"简餐","parent_cat":"快餐便当"},{"sub_cat":"简餐","parent_cat":"美食"}]</t>
        </is>
      </c>
      <c r="L17971" t="inlineStr">
        <is>
          <t>否</t>
        </is>
      </c>
      <c r="M17971" t="inlineStr">
        <is>
          <t>是</t>
        </is>
      </c>
      <c r="N17971" t="inlineStr">
        <is>
          <t>010-85837937</t>
        </is>
      </c>
      <c r="O17971" t="inlineStr">
        <is>
          <t>["07:00/22:00"]</t>
        </is>
      </c>
      <c r="P17971" t="inlineStr">
        <is>
          <t>2023</t>
        </is>
      </c>
      <c r="Q17971" t="inlineStr">
        <is>
          <t>https://www.ele.me/shop/E6834199517926828566</t>
        </is>
      </c>
      <c r="R17971" t="inlineStr">
        <is>
          <t>4.8</t>
        </is>
      </c>
      <c r="S17971" t="inlineStr">
        <is>
          <t>4.8</t>
        </is>
      </c>
      <c r="T17971" t="inlineStr">
        <is>
          <t>4.8</t>
        </is>
      </c>
      <c r="U17971" t="inlineStr">
        <is>
          <t>623</t>
        </is>
      </c>
      <c r="V17971" t="inlineStr">
        <is>
          <t>[{"pid":"21531387722","desc":"满39减14，满55减20","name":"嘉和一品月末","type":"减"},{"pid":"21527078539","desc":"折扣商品5折起","name":"单品折扣","type":"折"},{"pid":"2133039163","desc":"新用户下单立减25元","name":"华北ka直营城市25-17","type":"首"},{"pid":"2064548939","desc":"特价商品1元起","name":"新用户1元吃","type":"特"}]</t>
        </is>
      </c>
      <c r="W17971" t="inlineStr">
        <is>
          <t>[]</t>
        </is>
      </c>
      <c r="X17971" t="inlineStr">
        <is>
          <t>蜂鸟专送</t>
        </is>
      </c>
      <c r="Y17971" t="inlineStr">
        <is>
          <t>20</t>
        </is>
      </c>
      <c r="Z17971" t="inlineStr">
        <is>
          <t>20</t>
        </is>
      </c>
      <c r="AA17971" t="inlineStr">
        <is>
          <t>5</t>
        </is>
      </c>
      <c r="AB17971" t="inlineStr">
        <is>
          <t>[{"sid":"10","desc":"商家原因导致订单取消，赔付代金券","name":"拒单赔"},{"sid":"4","desc":"该商家支持开发票，请在下单时填写好发票抬头","name":"开发票"}]</t>
        </is>
      </c>
    </row>
    <row r="17972">
      <c r="A17972" t="inlineStr">
        <is>
          <t>2019-03-29 18:23:11</t>
        </is>
      </c>
      <c r="B17972" t="inlineStr">
        <is>
          <t>https://www.ele.me/shop/E17144938775356114709</t>
        </is>
      </c>
      <c r="C17972" t="inlineStr">
        <is>
          <t>E17144938775356114709</t>
        </is>
      </c>
      <c r="D17972" t="inlineStr">
        <is>
          <t>静香斋</t>
        </is>
      </c>
      <c r="E17972" t="inlineStr">
        <is>
          <t>https://fuss10.elemecdn.com/d/03/e22268f961e53d8b5ff89aab3e134jpeg.jpeg</t>
        </is>
      </c>
      <c r="F17972" t="inlineStr">
        <is>
          <t>北京市</t>
        </is>
      </c>
      <c r="G17972" t="inlineStr">
        <is>
          <t>北京市</t>
        </is>
      </c>
      <c r="H17972" t="inlineStr">
        <is>
          <t>北京市朝阳区八里庄北里302号楼101号2号</t>
        </is>
      </c>
      <c r="I17972" t="inlineStr">
        <is>
          <t>39.92688</t>
        </is>
      </c>
      <c r="J17972" t="inlineStr">
        <is>
          <t>116.502203</t>
        </is>
      </c>
      <c r="K17972" t="inlineStr">
        <is>
          <t>[{"sub_cat":"其他菜系","parent_cat":"特色菜系"},{"sub_cat":"其他菜系","parent_cat":"美食"}]</t>
        </is>
      </c>
      <c r="L17972" t="inlineStr">
        <is>
          <t>否</t>
        </is>
      </c>
      <c r="M17972" t="inlineStr">
        <is>
          <t>否</t>
        </is>
      </c>
      <c r="N17972" t="inlineStr">
        <is>
          <t>13810505332</t>
        </is>
      </c>
      <c r="O17972" t="inlineStr">
        <is>
          <t>["00:00/24:00"]</t>
        </is>
      </c>
      <c r="P17972" t="inlineStr">
        <is>
          <t>995</t>
        </is>
      </c>
      <c r="Q17972" t="inlineStr">
        <is>
          <t>https://www.ele.me/shop/E17144938775356114709</t>
        </is>
      </c>
      <c r="R17972" t="inlineStr">
        <is>
          <t>4.6</t>
        </is>
      </c>
      <c r="S17972" t="inlineStr">
        <is>
          <t>4.6</t>
        </is>
      </c>
      <c r="T17972" t="inlineStr">
        <is>
          <t>4.6</t>
        </is>
      </c>
      <c r="U17972" t="inlineStr">
        <is>
          <t>375</t>
        </is>
      </c>
      <c r="V17972" t="inlineStr">
        <is>
          <t>[{"pid":"2029033835","desc":"满60减10","name":"自营销复杂满减活动","type":"减"},{"pid":"1326197833","desc":"特价商品3元起","name":"超值换购","type":"换"}]</t>
        </is>
      </c>
      <c r="W17972" t="inlineStr">
        <is>
          <t>[]</t>
        </is>
      </c>
      <c r="X17972" t="inlineStr">
        <is>
          <t>蜂鸟专送</t>
        </is>
      </c>
      <c r="Y17972" t="inlineStr">
        <is>
          <t>23</t>
        </is>
      </c>
      <c r="Z17972" t="inlineStr">
        <is>
          <t>13</t>
        </is>
      </c>
      <c r="AA17972" t="inlineStr">
        <is>
          <t>4.5</t>
        </is>
      </c>
      <c r="AB17972" t="inlineStr">
        <is>
          <t>[{"sid":"10","desc":"商家原因导致订单取消，赔付代金券","name":"拒单赔"}]</t>
        </is>
      </c>
    </row>
    <row r="17973">
      <c r="A17973" t="inlineStr">
        <is>
          <t>2019-03-29 18:23:10</t>
        </is>
      </c>
      <c r="B17973" t="inlineStr">
        <is>
          <t>https://www.ele.me/shop/E1931979765209327458</t>
        </is>
      </c>
      <c r="C17973" t="inlineStr">
        <is>
          <t>E1931979765209327458</t>
        </is>
      </c>
      <c r="D17973" t="inlineStr">
        <is>
          <t>田老师红烧肉(石佛营店)</t>
        </is>
      </c>
      <c r="E17973" t="inlineStr">
        <is>
          <t>https://fuss10.elemecdn.com/f/8c/a0243ff6b05f952b127524b5bf99ajpeg.jpeg</t>
        </is>
      </c>
      <c r="F17973" t="inlineStr">
        <is>
          <t>北京市</t>
        </is>
      </c>
      <c r="G17973" t="inlineStr">
        <is>
          <t>北京市</t>
        </is>
      </c>
      <c r="H17973" t="inlineStr">
        <is>
          <t>北京市朝阳区八里庄北里302号楼101号4号</t>
        </is>
      </c>
      <c r="I17973" t="inlineStr">
        <is>
          <t>39.92688</t>
        </is>
      </c>
      <c r="J17973" t="inlineStr">
        <is>
          <t>116.502203</t>
        </is>
      </c>
      <c r="K17973" t="inlineStr">
        <is>
          <t>[{"sub_cat":"简餐","parent_cat":"快餐便当"},{"sub_cat":"简餐","parent_cat":"美食"},{"sub_cat":"地方小吃","parent_cat":"小吃夜宵"},{"sub_cat":"地方小吃","parent_cat":"美食"}]</t>
        </is>
      </c>
      <c r="L17973" t="inlineStr">
        <is>
          <t>否</t>
        </is>
      </c>
      <c r="M17973" t="inlineStr">
        <is>
          <t>是</t>
        </is>
      </c>
      <c r="N17973" t="inlineStr">
        <is>
          <t>14701021851 4001003109 010-85837875</t>
        </is>
      </c>
      <c r="O17973" t="inlineStr">
        <is>
          <t>["08:00/09:30","10:00/22:00"]</t>
        </is>
      </c>
      <c r="P17973" t="inlineStr">
        <is>
          <t>2194</t>
        </is>
      </c>
      <c r="Q17973" t="inlineStr">
        <is>
          <t>https://www.ele.me/shop/E1931979765209327458</t>
        </is>
      </c>
      <c r="R17973" t="inlineStr">
        <is>
          <t>4.7</t>
        </is>
      </c>
      <c r="S17973" t="inlineStr">
        <is>
          <t>4.8</t>
        </is>
      </c>
      <c r="T17973" t="inlineStr">
        <is>
          <t>4.7</t>
        </is>
      </c>
      <c r="U17973" t="inlineStr">
        <is>
          <t>872</t>
        </is>
      </c>
      <c r="V17973" t="inlineStr">
        <is>
          <t>[{"pid":"21530207450","desc":"满30减10，满45减17","name":"田老师北京满减","type":"减"},{"pid":"2090330923","desc":"特价商品17元起","name":"单品定价","type":"特"},{"pid":"21477272411","desc":"新用户下单立减30元","name":"北京ka30-20","type":"首"}]</t>
        </is>
      </c>
      <c r="W17973" t="inlineStr">
        <is>
          <t>[]</t>
        </is>
      </c>
      <c r="X17973" t="inlineStr">
        <is>
          <t>蜂鸟专送</t>
        </is>
      </c>
      <c r="Y17973" t="inlineStr">
        <is>
          <t>20</t>
        </is>
      </c>
      <c r="Z17973" t="inlineStr">
        <is>
          <t>20</t>
        </is>
      </c>
      <c r="AA17973" t="inlineStr">
        <is>
          <t>5</t>
        </is>
      </c>
      <c r="AB17973" t="inlineStr">
        <is>
          <t>[{"sid":"4","desc":"该商家支持开发票，请在下单时填写好发票抬头","name":"开发票"}]</t>
        </is>
      </c>
    </row>
    <row r="17974">
      <c r="A17974" t="inlineStr">
        <is>
          <t>2019-03-29 18:23:09</t>
        </is>
      </c>
      <c r="B17974" t="inlineStr">
        <is>
          <t>https://www.ele.me/shop/E13798523952375657781</t>
        </is>
      </c>
      <c r="C17974" t="inlineStr">
        <is>
          <t>E13798523952375657781</t>
        </is>
      </c>
      <c r="D17974" t="inlineStr">
        <is>
          <t>杨国福麻辣烫(石佛营店)</t>
        </is>
      </c>
      <c r="E17974" t="inlineStr">
        <is>
          <t>https://fuss10.elemecdn.com/4/b1/94a1c33dda75251fd64caf79e7fdfjpeg.jpeg</t>
        </is>
      </c>
      <c r="F17974" t="inlineStr">
        <is>
          <t>北京市</t>
        </is>
      </c>
      <c r="G17974" t="inlineStr">
        <is>
          <t>北京市</t>
        </is>
      </c>
      <c r="H17974" t="inlineStr">
        <is>
          <t>北京市朝阳区八里庄北里302号楼101号内9、10、11号</t>
        </is>
      </c>
      <c r="I17974" t="inlineStr">
        <is>
          <t>39.928342</t>
        </is>
      </c>
      <c r="J17974" t="inlineStr">
        <is>
          <t>116.501663</t>
        </is>
      </c>
      <c r="K17974" t="inlineStr">
        <is>
          <t>[{"sub_cat":"麻辣烫","parent_cat":"快餐便当"},{"sub_cat":"麻辣烫","parent_cat":"美食"},{"sub_cat":"简餐","parent_cat":"快餐便当"},{"sub_cat":"简餐","parent_cat":"美食"}]</t>
        </is>
      </c>
      <c r="L17974" t="inlineStr">
        <is>
          <t>否</t>
        </is>
      </c>
      <c r="M17974" t="inlineStr">
        <is>
          <t>否</t>
        </is>
      </c>
      <c r="N17974" t="inlineStr">
        <is>
          <t>15201529048 15934037472</t>
        </is>
      </c>
      <c r="O17974" t="inlineStr">
        <is>
          <t>["10:30/02:00"]</t>
        </is>
      </c>
      <c r="P17974" t="inlineStr">
        <is>
          <t>705</t>
        </is>
      </c>
      <c r="Q17974" t="inlineStr">
        <is>
          <t>https://www.ele.me/shop/E13798523952375657781</t>
        </is>
      </c>
      <c r="R17974" t="inlineStr">
        <is>
          <t>4.6</t>
        </is>
      </c>
      <c r="S17974" t="inlineStr">
        <is>
          <t>4.7</t>
        </is>
      </c>
      <c r="T17974" t="inlineStr">
        <is>
          <t>4.7</t>
        </is>
      </c>
      <c r="U17974" t="inlineStr">
        <is>
          <t>1024</t>
        </is>
      </c>
      <c r="V17974" t="inlineStr">
        <is>
          <t>[{"pid":"2020788147","desc":"满26减13，满40减15，满60减17，满80减20","name":"自营销复杂满减活动","type":"减"},{"pid":"21515652507","desc":"特价商品2元起","name":"超值换购","type":"换"}]</t>
        </is>
      </c>
      <c r="W17974" t="inlineStr">
        <is>
          <t>[]</t>
        </is>
      </c>
      <c r="X17974" t="inlineStr">
        <is>
          <t>蜂鸟专送</t>
        </is>
      </c>
      <c r="Y17974" t="inlineStr">
        <is>
          <t>20</t>
        </is>
      </c>
      <c r="Z17974" t="inlineStr">
        <is>
          <t>20</t>
        </is>
      </c>
      <c r="AA17974" t="inlineStr">
        <is>
          <t>5</t>
        </is>
      </c>
      <c r="AB17974" t="inlineStr">
        <is>
          <t>[]</t>
        </is>
      </c>
    </row>
    <row r="17975">
      <c r="A17975" t="inlineStr">
        <is>
          <t>2019-03-29 18:23:08</t>
        </is>
      </c>
      <c r="B17975" t="inlineStr">
        <is>
          <t>https://www.ele.me/shop/E8244230299929936064</t>
        </is>
      </c>
      <c r="C17975" t="inlineStr">
        <is>
          <t>E8244230299929936064</t>
        </is>
      </c>
      <c r="D17975" t="inlineStr">
        <is>
          <t>屈臣氏（首地大峡谷店）</t>
        </is>
      </c>
      <c r="E17975" t="inlineStr">
        <is>
          <t>https://fuss10.elemecdn.com/1/26/a3222260761d8839a476f16dc35a7jpeg.jpeg</t>
        </is>
      </c>
      <c r="F17975" t="inlineStr">
        <is>
          <t>北京市</t>
        </is>
      </c>
      <c r="G17975" t="inlineStr">
        <is>
          <t>北京市</t>
        </is>
      </c>
      <c r="H17975" t="inlineStr">
        <is>
          <t>北京市丰台区南三环西路16号1号楼F2-08-09号商铺</t>
        </is>
      </c>
      <c r="I17975" t="inlineStr">
        <is>
          <t>39.854397</t>
        </is>
      </c>
      <c r="J17975" t="inlineStr">
        <is>
          <t>116.366583</t>
        </is>
      </c>
      <c r="K17975" t="inlineStr">
        <is>
          <t>[{"sub_cat":"美妆母婴","parent_cat":"商店超市"}]</t>
        </is>
      </c>
      <c r="L17975" t="inlineStr">
        <is>
          <t>否</t>
        </is>
      </c>
      <c r="M17975" t="inlineStr">
        <is>
          <t>否</t>
        </is>
      </c>
      <c r="N17975" t="inlineStr">
        <is>
          <t>010-87576596</t>
        </is>
      </c>
      <c r="O17975" t="inlineStr">
        <is>
          <t>["10:15/21:00"]</t>
        </is>
      </c>
      <c r="P17975" t="inlineStr">
        <is>
          <t>167</t>
        </is>
      </c>
      <c r="Q17975" t="inlineStr">
        <is>
          <t>https://www.ele.me/shop/E8244230299929936064</t>
        </is>
      </c>
      <c r="R17975" t="inlineStr">
        <is>
          <t>4.8</t>
        </is>
      </c>
      <c r="S17975" t="inlineStr">
        <is>
          <t>4.8</t>
        </is>
      </c>
      <c r="T17975" t="inlineStr">
        <is>
          <t>4.8</t>
        </is>
      </c>
      <c r="U17975" t="inlineStr">
        <is>
          <t>97</t>
        </is>
      </c>
      <c r="V17975" t="inlineStr">
        <is>
          <t>[{"pid":"6000131035","desc":"满59减6，满99减15，满138减25","name":"全店满减","type":"减"},{"pid":"6000118205","desc":"立减商品最高优惠230元","name":"限量秒杀","type":"折"}]</t>
        </is>
      </c>
      <c r="W17975" t="inlineStr">
        <is>
          <t>[]</t>
        </is>
      </c>
      <c r="X17975" t="inlineStr">
        <is>
          <t>蜂鸟专送</t>
        </is>
      </c>
      <c r="Y17975" t="inlineStr">
        <is>
          <t>21</t>
        </is>
      </c>
      <c r="Z17975" t="inlineStr">
        <is>
          <t>20</t>
        </is>
      </c>
      <c r="AA17975" t="inlineStr">
        <is>
          <t>5</t>
        </is>
      </c>
      <c r="AB17975" t="inlineStr">
        <is>
          <t>[{"sid":"4","desc":"该商家支持开发票，请在下单时填写好发票抬头","name":"开发票"}]</t>
        </is>
      </c>
    </row>
    <row r="17976">
      <c r="A17976" t="inlineStr">
        <is>
          <t>2019-03-29 18:23:01</t>
        </is>
      </c>
      <c r="B17976" t="inlineStr">
        <is>
          <t>https://www.ele.me/shop/E17794533153714261270</t>
        </is>
      </c>
      <c r="C17976" t="inlineStr">
        <is>
          <t>E17794533153714261270</t>
        </is>
      </c>
      <c r="D17976" t="inlineStr">
        <is>
          <t>九龍巴士</t>
        </is>
      </c>
      <c r="E17976" t="inlineStr">
        <is>
          <t>https://fuss10.elemecdn.com/1/b9/d316b4259d074fdc2895998c85589jpeg.jpeg</t>
        </is>
      </c>
      <c r="F17976" t="inlineStr">
        <is>
          <t>北京市</t>
        </is>
      </c>
      <c r="G17976" t="inlineStr">
        <is>
          <t>北京市</t>
        </is>
      </c>
      <c r="H17976" t="inlineStr">
        <is>
          <t>北京市丰台区南三环西路16号1号楼05-04B</t>
        </is>
      </c>
      <c r="I17976" t="inlineStr">
        <is>
          <t>39.854594</t>
        </is>
      </c>
      <c r="J17976" t="inlineStr">
        <is>
          <t>116.366973</t>
        </is>
      </c>
      <c r="K17976" t="inlineStr">
        <is>
          <t>[{"sub_cat":"奶茶果汁","parent_cat":"甜品饮品"},{"sub_cat":"奶茶果汁","parent_cat":"美食"},{"sub_cat":"甜品","parent_cat":"甜品饮品"},{"sub_cat":"甜品","parent_cat":"美食"}]</t>
        </is>
      </c>
      <c r="L17976" t="inlineStr">
        <is>
          <t>否</t>
        </is>
      </c>
      <c r="M17976" t="inlineStr">
        <is>
          <t>否</t>
        </is>
      </c>
      <c r="N17976" t="inlineStr">
        <is>
          <t>13910600580</t>
        </is>
      </c>
      <c r="O17976" t="inlineStr">
        <is>
          <t>["10:30/21:30"]</t>
        </is>
      </c>
      <c r="P17976" t="inlineStr">
        <is>
          <t>73</t>
        </is>
      </c>
      <c r="Q17976" t="inlineStr">
        <is>
          <t>https://www.ele.me/shop/E17794533153714261270</t>
        </is>
      </c>
      <c r="R17976" t="inlineStr">
        <is>
          <t>4.8</t>
        </is>
      </c>
      <c r="S17976" t="inlineStr">
        <is>
          <t/>
        </is>
      </c>
      <c r="T17976" t="inlineStr">
        <is>
          <t/>
        </is>
      </c>
      <c r="U17976" t="inlineStr">
        <is>
          <t>36</t>
        </is>
      </c>
      <c r="V17976" t="inlineStr">
        <is>
          <t>[{"pid":"1910086081","desc":"满35减6，满50减13，满70减20","name":"自营销复杂满减活动","type":"减"},{"pid":"21524213819","desc":"满80元赠送爆米花1份","name":"赠品活动","type":"赠"},{"pid":"21500099427","desc":"特价商品2元起","name":"超值换购","type":"换"}]</t>
        </is>
      </c>
      <c r="W17976" t="inlineStr">
        <is>
          <t>[]</t>
        </is>
      </c>
      <c r="X17976" t="inlineStr">
        <is>
          <t>蜂鸟专送</t>
        </is>
      </c>
      <c r="Y17976" t="inlineStr">
        <is>
          <t>20</t>
        </is>
      </c>
      <c r="Z17976" t="inlineStr">
        <is>
          <t>20</t>
        </is>
      </c>
      <c r="AA17976" t="inlineStr">
        <is>
          <t>3.5</t>
        </is>
      </c>
      <c r="AB17976" t="inlineStr">
        <is>
          <t>[]</t>
        </is>
      </c>
    </row>
    <row r="17977">
      <c r="A17977" t="inlineStr">
        <is>
          <t>2019-03-29 18:23:00</t>
        </is>
      </c>
      <c r="B17977" t="inlineStr">
        <is>
          <t>https://www.ele.me/shop/E1149499790812344438</t>
        </is>
      </c>
      <c r="C17977" t="inlineStr">
        <is>
          <t>E1149499790812344438</t>
        </is>
      </c>
      <c r="D17977" t="inlineStr">
        <is>
          <t>太平洋咖啡（北京嘉园店）</t>
        </is>
      </c>
      <c r="E17977" t="inlineStr">
        <is>
          <t>https://fuss10.elemecdn.com/0/30/056f7fba955a82bd4a353441db2a8png.png</t>
        </is>
      </c>
      <c r="F17977" t="inlineStr">
        <is>
          <t>北京市</t>
        </is>
      </c>
      <c r="G17977" t="inlineStr">
        <is>
          <t>北京市</t>
        </is>
      </c>
      <c r="H17977" t="inlineStr">
        <is>
          <t>北京市丰台区南三环西路16号1号楼1层101-K07号</t>
        </is>
      </c>
      <c r="I17977" t="inlineStr">
        <is>
          <t>39.854397</t>
        </is>
      </c>
      <c r="J17977" t="inlineStr">
        <is>
          <t>116.366583</t>
        </is>
      </c>
      <c r="K17977" t="inlineStr">
        <is>
          <t>[{"sub_cat":"咖啡","parent_cat":"甜品饮品"},{"sub_cat":"咖啡","parent_cat":"美食"},{"sub_cat":"甜品","parent_cat":"甜品饮品"},{"sub_cat":"甜品","parent_cat":"美食"}]</t>
        </is>
      </c>
      <c r="L17977" t="inlineStr">
        <is>
          <t>否</t>
        </is>
      </c>
      <c r="M17977" t="inlineStr">
        <is>
          <t>是</t>
        </is>
      </c>
      <c r="N17977" t="inlineStr">
        <is>
          <t>67565870</t>
        </is>
      </c>
      <c r="O17977" t="inlineStr">
        <is>
          <t>["10:00/21:00"]</t>
        </is>
      </c>
      <c r="P17977" t="inlineStr">
        <is>
          <t>198</t>
        </is>
      </c>
      <c r="Q17977" t="inlineStr">
        <is>
          <t>https://www.ele.me/shop/E1149499790812344438</t>
        </is>
      </c>
      <c r="R17977" t="inlineStr">
        <is>
          <t>4.9</t>
        </is>
      </c>
      <c r="S17977" t="inlineStr">
        <is>
          <t/>
        </is>
      </c>
      <c r="T17977" t="inlineStr">
        <is>
          <t/>
        </is>
      </c>
      <c r="U17977" t="inlineStr">
        <is>
          <t>53</t>
        </is>
      </c>
      <c r="V17977" t="inlineStr">
        <is>
          <t>[{"pid":"2088033995","desc":"新用户下单立减17元","name":"新用户立减(不与其他活动共享)","type":"首"},{"pid":"21482613074","desc":"满40减10，满60减25，满130减50","name":"太平洋咖啡","type":"减"},{"pid":"2054763339","desc":"折扣商品5折起","name":"咖玛素娜双呗限时五折~","type":"折"}]</t>
        </is>
      </c>
      <c r="W17977" t="inlineStr">
        <is>
          <t>[]</t>
        </is>
      </c>
      <c r="X17977" t="inlineStr">
        <is>
          <t>蜂鸟专送</t>
        </is>
      </c>
      <c r="Y17977" t="inlineStr">
        <is>
          <t>21</t>
        </is>
      </c>
      <c r="Z17977" t="inlineStr">
        <is>
          <t>20</t>
        </is>
      </c>
      <c r="AA17977" t="inlineStr">
        <is>
          <t>5</t>
        </is>
      </c>
      <c r="AB17977" t="inlineStr">
        <is>
          <t>[{"sid":"4","desc":"该商家支持开发票，请在下单时填写好发票抬头","name":"开发票"}]</t>
        </is>
      </c>
    </row>
    <row r="17978">
      <c r="A17978" t="inlineStr">
        <is>
          <t>2019-03-29 18:23:00</t>
        </is>
      </c>
      <c r="B17978" t="inlineStr">
        <is>
          <t>https://www.ele.me/shop/E4660904737587396524</t>
        </is>
      </c>
      <c r="C17978" t="inlineStr">
        <is>
          <t>E4660904737587396524</t>
        </is>
      </c>
      <c r="D17978" t="inlineStr">
        <is>
          <t>SUBWAY赛百味(凯德MALL大峡谷店)</t>
        </is>
      </c>
      <c r="E17978" t="inlineStr">
        <is>
          <t>https://fuss10.elemecdn.com/4/3d/648537b8e45e78ccebf46a92b12eepng.png</t>
        </is>
      </c>
      <c r="F17978" t="inlineStr">
        <is>
          <t>北京市</t>
        </is>
      </c>
      <c r="G17978" t="inlineStr">
        <is>
          <t>北京市</t>
        </is>
      </c>
      <c r="H17978" t="inlineStr">
        <is>
          <t>北京市丰台区南三环西路16号1号楼5层10号</t>
        </is>
      </c>
      <c r="I17978" t="inlineStr">
        <is>
          <t>39.854397</t>
        </is>
      </c>
      <c r="J17978" t="inlineStr">
        <is>
          <t>116.366583</t>
        </is>
      </c>
      <c r="K17978" t="inlineStr">
        <is>
          <t>[{"sub_cat":"简餐","parent_cat":"快餐便当"},{"sub_cat":"简餐","parent_cat":"美食"},{"sub_cat":"西餐","parent_cat":"异国料理"},{"sub_cat":"西餐","parent_cat":"美食"}]</t>
        </is>
      </c>
      <c r="L17978" t="inlineStr">
        <is>
          <t>否</t>
        </is>
      </c>
      <c r="M17978" t="inlineStr">
        <is>
          <t>否</t>
        </is>
      </c>
      <c r="N17978" t="inlineStr">
        <is>
          <t>010-87571401</t>
        </is>
      </c>
      <c r="O17978" t="inlineStr">
        <is>
          <t>["10:00/21:00"]</t>
        </is>
      </c>
      <c r="P17978" t="inlineStr">
        <is>
          <t>847</t>
        </is>
      </c>
      <c r="Q17978" t="inlineStr">
        <is>
          <t>https://www.ele.me/shop/E4660904737587396524</t>
        </is>
      </c>
      <c r="R17978" t="inlineStr">
        <is>
          <t>4.9</t>
        </is>
      </c>
      <c r="S17978" t="inlineStr">
        <is>
          <t/>
        </is>
      </c>
      <c r="T17978" t="inlineStr">
        <is>
          <t/>
        </is>
      </c>
      <c r="U17978" t="inlineStr">
        <is>
          <t>393</t>
        </is>
      </c>
      <c r="V17978" t="inlineStr">
        <is>
          <t>[{"pid":"2069051627","desc":"满40减5，满50减8，满60减12","name":"自营销复杂满减活动","type":"减"},{"pid":"2116458307","desc":"特价商品4元起","name":"超值换购","type":"换"}]</t>
        </is>
      </c>
      <c r="W17978" t="inlineStr">
        <is>
          <t>[]</t>
        </is>
      </c>
      <c r="X17978" t="inlineStr">
        <is>
          <t>蜂鸟专送</t>
        </is>
      </c>
      <c r="Y17978" t="inlineStr">
        <is>
          <t>20</t>
        </is>
      </c>
      <c r="Z17978" t="inlineStr">
        <is>
          <t>20</t>
        </is>
      </c>
      <c r="AA17978" t="inlineStr">
        <is>
          <t>5</t>
        </is>
      </c>
      <c r="AB17978" t="inlineStr">
        <is>
          <t>[{"sid":"7","desc":"该商户食品安全已由国泰产险承担，食品安全有保障","name":"食安保"}]</t>
        </is>
      </c>
    </row>
    <row r="17979">
      <c r="A17979" t="inlineStr">
        <is>
          <t>2019-03-29 18:22:59</t>
        </is>
      </c>
      <c r="B17979" t="inlineStr">
        <is>
          <t>https://www.ele.me/shop/E15847547446254519486</t>
        </is>
      </c>
      <c r="C17979" t="inlineStr">
        <is>
          <t>E15847547446254519486</t>
        </is>
      </c>
      <c r="D17979" t="inlineStr">
        <is>
          <t>鲜果时间（大峡谷店）</t>
        </is>
      </c>
      <c r="E17979" t="inlineStr">
        <is>
          <t>https://fuss10.elemecdn.com/e/59/8851eaa60918f4dade03c69c5c00ajpeg.jpeg</t>
        </is>
      </c>
      <c r="F17979" t="inlineStr">
        <is>
          <t>北京市</t>
        </is>
      </c>
      <c r="G17979" t="inlineStr">
        <is>
          <t>北京市</t>
        </is>
      </c>
      <c r="H17979" t="inlineStr">
        <is>
          <t>北京市丰台区南三环西路16号1号楼04层K03号</t>
        </is>
      </c>
      <c r="I17979" t="inlineStr">
        <is>
          <t>39.854397</t>
        </is>
      </c>
      <c r="J17979" t="inlineStr">
        <is>
          <t>116.366583</t>
        </is>
      </c>
      <c r="K17979" t="inlineStr">
        <is>
          <t>[{"sub_cat":"奶茶果汁","parent_cat":"甜品饮品"},{"sub_cat":"奶茶果汁","parent_cat":"美食"},{"sub_cat":"甜品","parent_cat":"甜品饮品"},{"sub_cat":"甜品","parent_cat":"美食"}]</t>
        </is>
      </c>
      <c r="L17979" t="inlineStr">
        <is>
          <t>否</t>
        </is>
      </c>
      <c r="M17979" t="inlineStr">
        <is>
          <t>否</t>
        </is>
      </c>
      <c r="N17979" t="inlineStr">
        <is>
          <t>13522207558</t>
        </is>
      </c>
      <c r="O17979" t="inlineStr">
        <is>
          <t>["10:00/21:00"]</t>
        </is>
      </c>
      <c r="P17979" t="inlineStr">
        <is>
          <t>230</t>
        </is>
      </c>
      <c r="Q17979" t="inlineStr">
        <is>
          <t>https://www.ele.me/shop/E15847547446254519486</t>
        </is>
      </c>
      <c r="R17979" t="inlineStr">
        <is>
          <t>4.9</t>
        </is>
      </c>
      <c r="S17979" t="inlineStr">
        <is>
          <t>4.9</t>
        </is>
      </c>
      <c r="T17979" t="inlineStr">
        <is>
          <t>4.9</t>
        </is>
      </c>
      <c r="U17979" t="inlineStr">
        <is>
          <t>58</t>
        </is>
      </c>
      <c r="V17979" t="inlineStr">
        <is>
          <t>[{"pid":"2106568378","desc":"满25减3，满35减5，满45减10，满60减15","name":"鲜果时间（压制竞对）","type":"减"},{"pid":"2060119755","desc":"特价商品13.8元起","name":"鲜果时间","type":"特"}]</t>
        </is>
      </c>
      <c r="W17979" t="inlineStr">
        <is>
          <t>[]</t>
        </is>
      </c>
      <c r="X17979" t="inlineStr">
        <is>
          <t>蜂鸟专送</t>
        </is>
      </c>
      <c r="Y17979" t="inlineStr">
        <is>
          <t>21</t>
        </is>
      </c>
      <c r="Z17979" t="inlineStr">
        <is>
          <t>20</t>
        </is>
      </c>
      <c r="AA17979" t="inlineStr">
        <is>
          <t>5</t>
        </is>
      </c>
      <c r="AB17979" t="inlineStr">
        <is>
          <t>[]</t>
        </is>
      </c>
    </row>
    <row r="17980">
      <c r="A17980" t="inlineStr">
        <is>
          <t>2019-03-29 18:22:59</t>
        </is>
      </c>
      <c r="B17980" t="inlineStr">
        <is>
          <t>https://www.ele.me/shop/E8676619183698173665</t>
        </is>
      </c>
      <c r="C17980" t="inlineStr">
        <is>
          <t>E8676619183698173665</t>
        </is>
      </c>
      <c r="D17980" t="inlineStr">
        <is>
          <t>霸蛮牛肉粉(大峡谷店)</t>
        </is>
      </c>
      <c r="E17980" t="inlineStr">
        <is>
          <t>https://fuss10.elemecdn.com/6/5d/e2629a2613e3424e3299bc9321293png.png</t>
        </is>
      </c>
      <c r="F17980" t="inlineStr">
        <is>
          <t>北京市</t>
        </is>
      </c>
      <c r="G17980" t="inlineStr">
        <is>
          <t>北京市</t>
        </is>
      </c>
      <c r="H17980" t="inlineStr">
        <is>
          <t>北京市丰台区南三环西路16号1号楼4层16号</t>
        </is>
      </c>
      <c r="I17980" t="inlineStr">
        <is>
          <t>39.854397</t>
        </is>
      </c>
      <c r="J17980" t="inlineStr">
        <is>
          <t>116.366583</t>
        </is>
      </c>
      <c r="K17980" t="inlineStr">
        <is>
          <t>[{"sub_cat":"米粉面馆","parent_cat":"快餐便当"},{"sub_cat":"米粉面馆","parent_cat":"美食"}]</t>
        </is>
      </c>
      <c r="L17980" t="inlineStr">
        <is>
          <t>否</t>
        </is>
      </c>
      <c r="M17980" t="inlineStr">
        <is>
          <t>是</t>
        </is>
      </c>
      <c r="N17980" t="inlineStr">
        <is>
          <t>010-67581178</t>
        </is>
      </c>
      <c r="O17980" t="inlineStr">
        <is>
          <t>["10:00/21:00"]</t>
        </is>
      </c>
      <c r="P17980" t="inlineStr">
        <is>
          <t>2959</t>
        </is>
      </c>
      <c r="Q17980" t="inlineStr">
        <is>
          <t>https://www.ele.me/shop/E8676619183698173665</t>
        </is>
      </c>
      <c r="R17980" t="inlineStr">
        <is>
          <t>4.8</t>
        </is>
      </c>
      <c r="S17980" t="inlineStr">
        <is>
          <t/>
        </is>
      </c>
      <c r="T17980" t="inlineStr">
        <is>
          <t/>
        </is>
      </c>
      <c r="U17980" t="inlineStr">
        <is>
          <t>731</t>
        </is>
      </c>
      <c r="V17980" t="inlineStr">
        <is>
          <t>[{"pid":"2133026459","desc":"新用户下单立减25元","name":"华北ka直营城市25-17","type":"首"},{"pid":"21532055571","desc":"满22减6，满45减10，满90减15","name":"自营销复杂满减活动","type":"减"},{"pid":"21520193603","desc":"特价商品24.9元起","name":"单品定价","type":"特"}]</t>
        </is>
      </c>
      <c r="W17980" t="inlineStr">
        <is>
          <t>[]</t>
        </is>
      </c>
      <c r="X17980" t="inlineStr">
        <is>
          <t>蜂鸟专送</t>
        </is>
      </c>
      <c r="Y17980" t="inlineStr">
        <is>
          <t>21</t>
        </is>
      </c>
      <c r="Z17980" t="inlineStr">
        <is>
          <t>20</t>
        </is>
      </c>
      <c r="AA17980" t="inlineStr">
        <is>
          <t>5</t>
        </is>
      </c>
      <c r="AB17980" t="inlineStr">
        <is>
          <t>[{"sid":"4","desc":"该商家支持开发票，请在下单时填写好发票抬头","name":"开发票"}]</t>
        </is>
      </c>
    </row>
    <row r="17981">
      <c r="A17981" t="inlineStr">
        <is>
          <t>2019-03-29 18:22:57</t>
        </is>
      </c>
      <c r="B17981" t="inlineStr">
        <is>
          <t>https://www.ele.me/shop/E16668981743610206973</t>
        </is>
      </c>
      <c r="C17981" t="inlineStr">
        <is>
          <t>E16668981743610206973</t>
        </is>
      </c>
      <c r="D17981" t="inlineStr">
        <is>
          <t>船歌鱼水饺（大峡谷店）</t>
        </is>
      </c>
      <c r="E17981" t="inlineStr">
        <is>
          <t>https://fuss10.elemecdn.com/7/2b/87ea18eb0d89fa5ad2255ef339ee1png.png</t>
        </is>
      </c>
      <c r="F17981" t="inlineStr">
        <is>
          <t>北京市</t>
        </is>
      </c>
      <c r="G17981" t="inlineStr">
        <is>
          <t>北京市</t>
        </is>
      </c>
      <c r="H17981" t="inlineStr">
        <is>
          <t>北京市丰台区南三环西路16号1号楼04层17号</t>
        </is>
      </c>
      <c r="I17981" t="inlineStr">
        <is>
          <t>39.854397</t>
        </is>
      </c>
      <c r="J17981" t="inlineStr">
        <is>
          <t>116.366583</t>
        </is>
      </c>
      <c r="K17981" t="inlineStr">
        <is>
          <t>[{"sub_cat":"饺子馄饨","parent_cat":"快餐便当"},{"sub_cat":"饺子馄饨","parent_cat":"美食"}]</t>
        </is>
      </c>
      <c r="L17981" t="inlineStr">
        <is>
          <t>否</t>
        </is>
      </c>
      <c r="M17981" t="inlineStr">
        <is>
          <t>是</t>
        </is>
      </c>
      <c r="N17981" t="inlineStr">
        <is>
          <t>010-87576898</t>
        </is>
      </c>
      <c r="O17981" t="inlineStr">
        <is>
          <t>["09:30/21:30"]</t>
        </is>
      </c>
      <c r="P17981" t="inlineStr">
        <is>
          <t>562</t>
        </is>
      </c>
      <c r="Q17981" t="inlineStr">
        <is>
          <t>https://www.ele.me/shop/E16668981743610206973</t>
        </is>
      </c>
      <c r="R17981" t="inlineStr">
        <is>
          <t>4.7</t>
        </is>
      </c>
      <c r="S17981" t="inlineStr">
        <is>
          <t>4.8</t>
        </is>
      </c>
      <c r="T17981" t="inlineStr">
        <is>
          <t>4.8</t>
        </is>
      </c>
      <c r="U17981" t="inlineStr">
        <is>
          <t>149</t>
        </is>
      </c>
      <c r="V17981" t="inlineStr">
        <is>
          <t>[{"pid":"21513053378","desc":"满50减5，满85减15，满130减20","name":"111","type":"减"},{"pid":"21527686387","desc":"特价商品8元起","name":"周四套餐日","type":"惠"},{"pid":"2040182283","desc":"折扣商品5折起","name":"单品折扣","type":"折"}]</t>
        </is>
      </c>
      <c r="W17981" t="inlineStr">
        <is>
          <t>[]</t>
        </is>
      </c>
      <c r="X17981" t="inlineStr">
        <is>
          <t>蜂鸟专送</t>
        </is>
      </c>
      <c r="Y17981" t="inlineStr">
        <is>
          <t>23</t>
        </is>
      </c>
      <c r="Z17981" t="inlineStr">
        <is>
          <t>20</t>
        </is>
      </c>
      <c r="AA17981" t="inlineStr">
        <is>
          <t>5</t>
        </is>
      </c>
      <c r="AB17981" t="inlineStr">
        <is>
          <t>[{"sid":"4","desc":"该商家支持开发票，请在下单时填写好发票抬头","name":"开发票"}]</t>
        </is>
      </c>
    </row>
    <row r="17982">
      <c r="A17982" t="inlineStr">
        <is>
          <t>2019-03-29 18:22:56</t>
        </is>
      </c>
      <c r="B17982" t="inlineStr">
        <is>
          <t>https://www.ele.me/shop/E11595272722039409699</t>
        </is>
      </c>
      <c r="C17982" t="inlineStr">
        <is>
          <t>E11595272722039409699</t>
        </is>
      </c>
      <c r="D17982" t="inlineStr">
        <is>
          <t>椒麻故事麻辣香锅(慈云寺店)</t>
        </is>
      </c>
      <c r="E17982" t="inlineStr">
        <is>
          <t>https://fuss10.elemecdn.com/1/1d/d4576698209e2b475852f604d6452png.png</t>
        </is>
      </c>
      <c r="F17982" t="inlineStr">
        <is>
          <t>北京市</t>
        </is>
      </c>
      <c r="G17982" t="inlineStr">
        <is>
          <t>北京市</t>
        </is>
      </c>
      <c r="H17982" t="inlineStr">
        <is>
          <t>北京市朝阳区延静里中街5号楼一层104号</t>
        </is>
      </c>
      <c r="I17982" t="inlineStr">
        <is>
          <t>39.91813</t>
        </is>
      </c>
      <c r="J17982" t="inlineStr">
        <is>
          <t>116.484555</t>
        </is>
      </c>
      <c r="K17982" t="inlineStr">
        <is>
          <t>[{"sub_cat":"香锅砂锅","parent_cat":"快餐便当"},{"sub_cat":"香锅砂锅","parent_cat":"美食"}]</t>
        </is>
      </c>
      <c r="L17982" t="inlineStr">
        <is>
          <t>否</t>
        </is>
      </c>
      <c r="M17982" t="inlineStr">
        <is>
          <t>否</t>
        </is>
      </c>
      <c r="N17982" t="inlineStr">
        <is>
          <t>15340034065</t>
        </is>
      </c>
      <c r="O17982" t="inlineStr">
        <is>
          <t>["09:50/03:00"]</t>
        </is>
      </c>
      <c r="P17982" t="inlineStr">
        <is>
          <t>750</t>
        </is>
      </c>
      <c r="Q17982" t="inlineStr">
        <is>
          <t>https://www.ele.me/shop/E11595272722039409699</t>
        </is>
      </c>
      <c r="R17982" t="inlineStr">
        <is>
          <t>4.7</t>
        </is>
      </c>
      <c r="S17982" t="inlineStr">
        <is>
          <t>4.8</t>
        </is>
      </c>
      <c r="T17982" t="inlineStr">
        <is>
          <t>4.8</t>
        </is>
      </c>
      <c r="U17982" t="inlineStr">
        <is>
          <t>1007</t>
        </is>
      </c>
      <c r="V17982" t="inlineStr">
        <is>
          <t>[{"pid":"1887834953","desc":"满50减20，满70减30，满100减40","name":"自营销复杂满减活动","type":"减"},{"pid":"2080827091","desc":"满80元赠送伊利优酸乳1份","name":"赠品活动","type":"赠"},{"pid":"630501874","desc":"本店新用户立减5元","name":"门店新客立减","type":"新"}]</t>
        </is>
      </c>
      <c r="W17982" t="inlineStr">
        <is>
          <t>[]</t>
        </is>
      </c>
      <c r="X17982" t="inlineStr">
        <is>
          <t/>
        </is>
      </c>
      <c r="Y17982" t="inlineStr">
        <is>
          <t>38</t>
        </is>
      </c>
      <c r="Z17982" t="inlineStr">
        <is>
          <t>20</t>
        </is>
      </c>
      <c r="AA17982" t="inlineStr">
        <is>
          <t>5</t>
        </is>
      </c>
      <c r="AB17982" t="inlineStr">
        <is>
          <t>[{"sid":"10","desc":"商家原因导致订单取消，赔付代金券","name":"拒单赔"},{"sid":"4","desc":"该商家支持开发票，请在下单时填写好发票抬头","name":"开发票"}]</t>
        </is>
      </c>
    </row>
    <row r="17983">
      <c r="A17983" t="inlineStr">
        <is>
          <t>2019-03-29 18:22:56</t>
        </is>
      </c>
      <c r="B17983" t="inlineStr">
        <is>
          <t>https://www.ele.me/shop/E6879346038139588464</t>
        </is>
      </c>
      <c r="C17983" t="inlineStr">
        <is>
          <t>E6879346038139588464</t>
        </is>
      </c>
      <c r="D17983" t="inlineStr">
        <is>
          <t>宜品水饺(鲁谷店)</t>
        </is>
      </c>
      <c r="E17983" t="inlineStr">
        <is>
          <t>https://fuss10.elemecdn.com/b/c8/8cd2cb8b694809e77de39d5c3710fjpeg.jpeg</t>
        </is>
      </c>
      <c r="F17983" t="inlineStr">
        <is>
          <t>北京市</t>
        </is>
      </c>
      <c r="G17983" t="inlineStr">
        <is>
          <t>北京市</t>
        </is>
      </c>
      <c r="H17983" t="inlineStr">
        <is>
          <t>北京市石景山区八宝山南路重兴嘉园4号楼2层202号</t>
        </is>
      </c>
      <c r="I17983" t="inlineStr">
        <is>
          <t>39.890986</t>
        </is>
      </c>
      <c r="J17983" t="inlineStr">
        <is>
          <t>116.230704</t>
        </is>
      </c>
      <c r="K17983" t="inlineStr">
        <is>
          <t>[{"sub_cat":"饺子馄饨","parent_cat":"快餐便当"},{"sub_cat":"饺子馄饨","parent_cat":"美食"},{"sub_cat":"海鲜","parent_cat":"特色菜系"},{"sub_cat":"海鲜","parent_cat":"美食"}]</t>
        </is>
      </c>
      <c r="L17983" t="inlineStr">
        <is>
          <t>是</t>
        </is>
      </c>
      <c r="M17983" t="inlineStr">
        <is>
          <t>否</t>
        </is>
      </c>
      <c r="N17983" t="inlineStr">
        <is>
          <t>18946394858</t>
        </is>
      </c>
      <c r="O17983" t="inlineStr">
        <is>
          <t>["10:00/23:00"]</t>
        </is>
      </c>
      <c r="P17983" t="inlineStr">
        <is>
          <t>55</t>
        </is>
      </c>
      <c r="Q17983" t="inlineStr">
        <is>
          <t>https://www.ele.me/shop/E6879346038139588464</t>
        </is>
      </c>
      <c r="R17983" t="inlineStr">
        <is>
          <t>4.4</t>
        </is>
      </c>
      <c r="S17983" t="inlineStr">
        <is>
          <t>4.5</t>
        </is>
      </c>
      <c r="T17983" t="inlineStr">
        <is>
          <t>4.6</t>
        </is>
      </c>
      <c r="U17983" t="inlineStr">
        <is>
          <t>22</t>
        </is>
      </c>
      <c r="V17983" t="inlineStr">
        <is>
          <t>[{"pid":"21503276362","desc":"满30减12，满50减20，满70减28，满100减40","name":"宜品，新店","type":"减"},{"pid":"21493825563","desc":"特价商品2.8元起","name":"单品定价","type":"特"},{"pid":"21490550787","desc":"折扣商品6折起","name":"单品折扣","type":"折"}]</t>
        </is>
      </c>
      <c r="W17983" t="inlineStr">
        <is>
          <t>[]</t>
        </is>
      </c>
      <c r="X17983" t="inlineStr">
        <is>
          <t>蜂鸟专送</t>
        </is>
      </c>
      <c r="Y17983" t="inlineStr">
        <is>
          <t>20</t>
        </is>
      </c>
      <c r="Z17983" t="inlineStr">
        <is>
          <t>20</t>
        </is>
      </c>
      <c r="AA17983" t="inlineStr">
        <is>
          <t>0</t>
        </is>
      </c>
      <c r="AB17983" t="inlineStr">
        <is>
          <t>[{"sid":"7","desc":"该商户食品安全已由国泰产险承担，食品安全有保障","name":"食安保"}]</t>
        </is>
      </c>
    </row>
    <row r="17984">
      <c r="A17984" t="inlineStr">
        <is>
          <t>2019-03-29 18:22:56</t>
        </is>
      </c>
      <c r="B17984" t="inlineStr">
        <is>
          <t>https://www.ele.me/shop/E13113486904768859939</t>
        </is>
      </c>
      <c r="C17984" t="inlineStr">
        <is>
          <t>E13113486904768859939</t>
        </is>
      </c>
      <c r="D17984" t="inlineStr">
        <is>
          <t>百年卤煮(延静里店)</t>
        </is>
      </c>
      <c r="E17984" t="inlineStr">
        <is>
          <t>https://fuss10.elemecdn.com/8/8c/8a293cf19bc1676aa850f0a8d2ef8png.png</t>
        </is>
      </c>
      <c r="F17984" t="inlineStr">
        <is>
          <t>北京市</t>
        </is>
      </c>
      <c r="G17984" t="inlineStr">
        <is>
          <t>北京市</t>
        </is>
      </c>
      <c r="H17984" t="inlineStr">
        <is>
          <t>北京市朝阳区延静里中街5号楼一层104号</t>
        </is>
      </c>
      <c r="I17984" t="inlineStr">
        <is>
          <t>39.918166</t>
        </is>
      </c>
      <c r="J17984" t="inlineStr">
        <is>
          <t>116.484576</t>
        </is>
      </c>
      <c r="K17984" t="inlineStr">
        <is>
          <t>[{"sub_cat":"米粉面馆","parent_cat":"快餐便当"},{"sub_cat":"米粉面馆","parent_cat":"美食"},{"sub_cat":"地方小吃","parent_cat":"小吃夜宵"},{"sub_cat":"地方小吃","parent_cat":"美食"}]</t>
        </is>
      </c>
      <c r="L17984" t="inlineStr">
        <is>
          <t>否</t>
        </is>
      </c>
      <c r="M17984" t="inlineStr">
        <is>
          <t>否</t>
        </is>
      </c>
      <c r="N17984" t="inlineStr">
        <is>
          <t>15801625908</t>
        </is>
      </c>
      <c r="O17984" t="inlineStr">
        <is>
          <t>["10:25/22:30"]</t>
        </is>
      </c>
      <c r="P17984" t="inlineStr">
        <is>
          <t>45</t>
        </is>
      </c>
      <c r="Q17984" t="inlineStr">
        <is>
          <t>https://www.ele.me/shop/E13113486904768859939</t>
        </is>
      </c>
      <c r="R17984" t="inlineStr">
        <is>
          <t>4.9</t>
        </is>
      </c>
      <c r="S17984" t="inlineStr">
        <is>
          <t/>
        </is>
      </c>
      <c r="T17984" t="inlineStr">
        <is>
          <t/>
        </is>
      </c>
      <c r="U17984" t="inlineStr">
        <is>
          <t>6</t>
        </is>
      </c>
      <c r="V17984" t="inlineStr">
        <is>
          <t>[{"pid":"2106982363","desc":"满30减2，满50减5","name":"自营销复杂满减活动","type":"减"},{"pid":"1175575825","desc":"特价商品3元起","name":"超值换购","type":"换"}]</t>
        </is>
      </c>
      <c r="W17984" t="inlineStr">
        <is>
          <t>[]</t>
        </is>
      </c>
      <c r="X17984" t="inlineStr">
        <is>
          <t>蜂鸟专送</t>
        </is>
      </c>
      <c r="Y17984" t="inlineStr">
        <is>
          <t>20</t>
        </is>
      </c>
      <c r="Z17984" t="inlineStr">
        <is>
          <t>20</t>
        </is>
      </c>
      <c r="AA17984" t="inlineStr">
        <is>
          <t>6</t>
        </is>
      </c>
      <c r="AB17984" t="inlineStr">
        <is>
          <t>[{"sid":"7","desc":"该商户食品安全已由国泰产险承担，食品安全有保障","name":"食安保"}]</t>
        </is>
      </c>
    </row>
    <row r="17985">
      <c r="A17985" t="inlineStr">
        <is>
          <t>2019-03-29 18:22:55</t>
        </is>
      </c>
      <c r="B17985" t="inlineStr">
        <is>
          <t>https://www.ele.me/shop/E14045800610227870070</t>
        </is>
      </c>
      <c r="C17985" t="inlineStr">
        <is>
          <t>E14045800610227870070</t>
        </is>
      </c>
      <c r="D17985" t="inlineStr">
        <is>
          <t>如意馄饨(延静里店)</t>
        </is>
      </c>
      <c r="E17985" t="inlineStr">
        <is>
          <t>https://fuss10.elemecdn.com/1/e1/36bfcddf3b5ce6019141f2711a627png.png</t>
        </is>
      </c>
      <c r="F17985" t="inlineStr">
        <is>
          <t>北京市</t>
        </is>
      </c>
      <c r="G17985" t="inlineStr">
        <is>
          <t>北京市</t>
        </is>
      </c>
      <c r="H17985" t="inlineStr">
        <is>
          <t>北京市朝阳区延静里中街5号楼一层104</t>
        </is>
      </c>
      <c r="I17985" t="inlineStr">
        <is>
          <t>39.918166</t>
        </is>
      </c>
      <c r="J17985" t="inlineStr">
        <is>
          <t>116.484576</t>
        </is>
      </c>
      <c r="K17985" t="inlineStr">
        <is>
          <t>[{"sub_cat":"饺子馄饨","parent_cat":"快餐便当"},{"sub_cat":"饺子馄饨","parent_cat":"美食"},{"sub_cat":"简餐","parent_cat":"快餐便当"},{"sub_cat":"简餐","parent_cat":"美食"}]</t>
        </is>
      </c>
      <c r="L17985" t="inlineStr">
        <is>
          <t>否</t>
        </is>
      </c>
      <c r="M17985" t="inlineStr">
        <is>
          <t>是</t>
        </is>
      </c>
      <c r="N17985" t="inlineStr">
        <is>
          <t>13691035880 13689749520</t>
        </is>
      </c>
      <c r="O17985" t="inlineStr">
        <is>
          <t>["09:30/22:00"]</t>
        </is>
      </c>
      <c r="P17985" t="inlineStr">
        <is>
          <t>1228</t>
        </is>
      </c>
      <c r="Q17985" t="inlineStr">
        <is>
          <t>https://www.ele.me/shop/E14045800610227870070</t>
        </is>
      </c>
      <c r="R17985" t="inlineStr">
        <is>
          <t>4.8</t>
        </is>
      </c>
      <c r="S17985" t="inlineStr">
        <is>
          <t/>
        </is>
      </c>
      <c r="T17985" t="inlineStr">
        <is>
          <t/>
        </is>
      </c>
      <c r="U17985" t="inlineStr">
        <is>
          <t>388</t>
        </is>
      </c>
      <c r="V17985" t="inlineStr">
        <is>
          <t>[{"pid":"2077142882","desc":"满25减10，满35减15，满45减20，满60减25","name":"如意北京三月","type":"减"},{"pid":"21516683483","desc":"折扣商品5折起","name":"单品折扣","type":"折"},{"pid":"1655336185","desc":"特价商品3元起","name":"超值换购","type":"换"}]</t>
        </is>
      </c>
      <c r="W17985" t="inlineStr">
        <is>
          <t>[]</t>
        </is>
      </c>
      <c r="X17985" t="inlineStr">
        <is>
          <t/>
        </is>
      </c>
      <c r="Y17985" t="inlineStr">
        <is>
          <t>29</t>
        </is>
      </c>
      <c r="Z17985" t="inlineStr">
        <is>
          <t>20</t>
        </is>
      </c>
      <c r="AA17985" t="inlineStr">
        <is>
          <t>0</t>
        </is>
      </c>
      <c r="AB17985" t="inlineStr">
        <is>
          <t>[{"sid":"10","desc":"商家原因导致订单取消，赔付代金券","name":"拒单赔"},{"sid":"7","desc":"该商户食品安全已由国泰产险承担，食品安全有保障","name":"食安保"},{"sid":"4","desc":"该商家支持开发票，请在下单时填写好发票抬头","name":"开发票"}]</t>
        </is>
      </c>
    </row>
    <row r="17986">
      <c r="A17986" t="inlineStr">
        <is>
          <t>2019-03-29 18:22:55</t>
        </is>
      </c>
      <c r="B17986" t="inlineStr">
        <is>
          <t>https://www.ele.me/shop/E7850177688081737857</t>
        </is>
      </c>
      <c r="C17986" t="inlineStr">
        <is>
          <t>E7850177688081737857</t>
        </is>
      </c>
      <c r="D17986" t="inlineStr">
        <is>
          <t>吴记领鲜水饺</t>
        </is>
      </c>
      <c r="E17986" t="inlineStr">
        <is>
          <t>https://fuss10.elemecdn.com/b/91/6d54ce9b5a465d1093abdb8aca9d8jpeg.jpeg</t>
        </is>
      </c>
      <c r="F17986" t="inlineStr">
        <is>
          <t>北京市</t>
        </is>
      </c>
      <c r="G17986" t="inlineStr">
        <is>
          <t>北京市</t>
        </is>
      </c>
      <c r="H17986" t="inlineStr">
        <is>
          <t>北京市朝阳区延静里中街26号</t>
        </is>
      </c>
      <c r="I17986" t="inlineStr">
        <is>
          <t>39.919306</t>
        </is>
      </c>
      <c r="J17986" t="inlineStr">
        <is>
          <t>116.484601</t>
        </is>
      </c>
      <c r="K17986" t="inlineStr">
        <is>
          <t>[{"sub_cat":"饺子馄饨","parent_cat":"快餐便当"},{"sub_cat":"饺子馄饨","parent_cat":"美食"}]</t>
        </is>
      </c>
      <c r="L17986" t="inlineStr">
        <is>
          <t>否</t>
        </is>
      </c>
      <c r="M17986" t="inlineStr">
        <is>
          <t>否</t>
        </is>
      </c>
      <c r="N17986" t="inlineStr">
        <is>
          <t>13370147766</t>
        </is>
      </c>
      <c r="O17986" t="inlineStr">
        <is>
          <t>["10:00/22:00"]</t>
        </is>
      </c>
      <c r="P17986" t="inlineStr">
        <is>
          <t>73</t>
        </is>
      </c>
      <c r="Q17986" t="inlineStr">
        <is>
          <t>https://www.ele.me/shop/E7850177688081737857</t>
        </is>
      </c>
      <c r="R17986" t="inlineStr">
        <is>
          <t>4.6</t>
        </is>
      </c>
      <c r="S17986" t="inlineStr">
        <is>
          <t>4.9</t>
        </is>
      </c>
      <c r="T17986" t="inlineStr">
        <is>
          <t>4.6</t>
        </is>
      </c>
      <c r="U17986" t="inlineStr">
        <is>
          <t>4</t>
        </is>
      </c>
      <c r="V17986" t="inlineStr">
        <is>
          <t>[{"pid":"2106986483","desc":"满30减3，满50减5","name":"自营销复杂满减活动","type":"减"},{"pid":"1377888153","desc":"特价商品2元起","name":"超值换购","type":"换"}]</t>
        </is>
      </c>
      <c r="W17986" t="inlineStr">
        <is>
          <t>[]</t>
        </is>
      </c>
      <c r="X17986" t="inlineStr">
        <is>
          <t>蜂鸟专送</t>
        </is>
      </c>
      <c r="Y17986" t="inlineStr">
        <is>
          <t>20</t>
        </is>
      </c>
      <c r="Z17986" t="inlineStr">
        <is>
          <t>20</t>
        </is>
      </c>
      <c r="AA17986" t="inlineStr">
        <is>
          <t>5</t>
        </is>
      </c>
      <c r="AB17986" t="inlineStr">
        <is>
          <t>[]</t>
        </is>
      </c>
    </row>
    <row r="17987">
      <c r="A17987" t="inlineStr">
        <is>
          <t>2019-03-29 18:22:55</t>
        </is>
      </c>
      <c r="B17987" t="inlineStr">
        <is>
          <t>https://www.ele.me/shop/E8156179549701787948</t>
        </is>
      </c>
      <c r="C17987" t="inlineStr">
        <is>
          <t>E8156179549701787948</t>
        </is>
      </c>
      <c r="D17987" t="inlineStr">
        <is>
          <t>非常虾（小龙虾外卖）</t>
        </is>
      </c>
      <c r="E17987" t="inlineStr">
        <is>
          <t>https://fuss10.elemecdn.com/7/cc/329467596b7da8ea0b1c2cb61976ajpeg.jpeg</t>
        </is>
      </c>
      <c r="F17987" t="inlineStr">
        <is>
          <t>北京市</t>
        </is>
      </c>
      <c r="G17987" t="inlineStr">
        <is>
          <t>北京市</t>
        </is>
      </c>
      <c r="H17987" t="inlineStr">
        <is>
          <t>北京市朝阳区延静里中街甲18号4号楼9号商铺</t>
        </is>
      </c>
      <c r="I17987" t="inlineStr">
        <is>
          <t>39.918757</t>
        </is>
      </c>
      <c r="J17987" t="inlineStr">
        <is>
          <t>116.485017</t>
        </is>
      </c>
      <c r="K17987" t="inlineStr">
        <is>
          <t>[{"sub_cat":"小龙虾","parent_cat":"小吃夜宵"},{"sub_cat":"小龙虾","parent_cat":"美食"},{"sub_cat":"盖浇饭","parent_cat":"快餐便当"},{"sub_cat":"盖浇饭","parent_cat":"美食"}]</t>
        </is>
      </c>
      <c r="L17987" t="inlineStr">
        <is>
          <t>否</t>
        </is>
      </c>
      <c r="M17987" t="inlineStr">
        <is>
          <t>是</t>
        </is>
      </c>
      <c r="N17987" t="inlineStr">
        <is>
          <t>15501176938 4008987770</t>
        </is>
      </c>
      <c r="O17987" t="inlineStr">
        <is>
          <t>["09:30/03:15"]</t>
        </is>
      </c>
      <c r="P17987" t="inlineStr">
        <is>
          <t>3073</t>
        </is>
      </c>
      <c r="Q17987" t="inlineStr">
        <is>
          <t>https://www.ele.me/shop/E8156179549701787948</t>
        </is>
      </c>
      <c r="R17987" t="inlineStr">
        <is>
          <t>4.7</t>
        </is>
      </c>
      <c r="S17987" t="inlineStr">
        <is>
          <t>4.8</t>
        </is>
      </c>
      <c r="T17987" t="inlineStr">
        <is>
          <t>4.7</t>
        </is>
      </c>
      <c r="U17987" t="inlineStr">
        <is>
          <t>1010</t>
        </is>
      </c>
      <c r="V17987" t="inlineStr">
        <is>
          <t>[{"pid":"1948580355","desc":"满50减20，满100减50，满300减100","name":"自营销复杂满减活动","type":"减"},{"pid":"21527484987","desc":"折扣商品5折起","name":"周四套餐日","type":"折"},{"pid":"1922060657","desc":"特价商品0.88元起","name":"单品定价","type":"特"}]</t>
        </is>
      </c>
      <c r="W17987" t="inlineStr">
        <is>
          <t>[]</t>
        </is>
      </c>
      <c r="X17987" t="inlineStr">
        <is>
          <t/>
        </is>
      </c>
      <c r="Y17987" t="inlineStr">
        <is>
          <t>38</t>
        </is>
      </c>
      <c r="Z17987" t="inlineStr">
        <is>
          <t>0</t>
        </is>
      </c>
      <c r="AA17987" t="inlineStr">
        <is>
          <t>5</t>
        </is>
      </c>
      <c r="AB17987" t="inlineStr">
        <is>
          <t>[{"sid":"10","desc":"商家原因导致订单取消，赔付代金券","name":"拒单赔"},{"sid":"7","desc":"该商户食品安全已由国泰产险承担，食品安全有保障","name":"食安保"},{"sid":"4","desc":"该商家支持开发票，请在下单时填写好发票抬头","name":"开发票"}]</t>
        </is>
      </c>
    </row>
    <row r="17988">
      <c r="A17988" t="inlineStr">
        <is>
          <t>2019-03-29 18:22:55</t>
        </is>
      </c>
      <c r="B17988" t="inlineStr">
        <is>
          <t>https://www.ele.me/shop/E3543606622808418681</t>
        </is>
      </c>
      <c r="C17988" t="inlineStr">
        <is>
          <t>E3543606622808418681</t>
        </is>
      </c>
      <c r="D17988" t="inlineStr">
        <is>
          <t>签里有约串串香</t>
        </is>
      </c>
      <c r="E17988" t="inlineStr">
        <is>
          <t>https://fuss10.elemecdn.com/3/33/c0b2a7c8eae4a61574d371aeb56bajpeg.jpeg</t>
        </is>
      </c>
      <c r="F17988" t="inlineStr">
        <is>
          <t>北京市</t>
        </is>
      </c>
      <c r="G17988" t="inlineStr">
        <is>
          <t>北京市</t>
        </is>
      </c>
      <c r="H17988" t="inlineStr">
        <is>
          <t>北京市朝阳区延静里中街甲18号4号楼1层商铺5</t>
        </is>
      </c>
      <c r="I17988" t="inlineStr">
        <is>
          <t>39.918536</t>
        </is>
      </c>
      <c r="J17988" t="inlineStr">
        <is>
          <t>116.484924</t>
        </is>
      </c>
      <c r="K17988" t="inlineStr">
        <is>
          <t>[{"sub_cat":"火锅烤鱼","parent_cat":"特色菜系"},{"sub_cat":"火锅烤鱼","parent_cat":"美食"}]</t>
        </is>
      </c>
      <c r="L17988" t="inlineStr">
        <is>
          <t>否</t>
        </is>
      </c>
      <c r="M17988" t="inlineStr">
        <is>
          <t>否</t>
        </is>
      </c>
      <c r="N17988" t="inlineStr">
        <is>
          <t>18611635909 13091841001</t>
        </is>
      </c>
      <c r="O17988" t="inlineStr">
        <is>
          <t>["11:00/23:00"]</t>
        </is>
      </c>
      <c r="P17988" t="inlineStr">
        <is>
          <t>39</t>
        </is>
      </c>
      <c r="Q17988" t="inlineStr">
        <is>
          <t>https://www.ele.me/shop/E3543606622808418681</t>
        </is>
      </c>
      <c r="R17988" t="inlineStr">
        <is>
          <t>5</t>
        </is>
      </c>
      <c r="S17988" t="inlineStr">
        <is>
          <t/>
        </is>
      </c>
      <c r="T17988" t="inlineStr">
        <is>
          <t/>
        </is>
      </c>
      <c r="U17988" t="inlineStr">
        <is>
          <t>0</t>
        </is>
      </c>
      <c r="V17988" t="inlineStr">
        <is>
          <t>[{"pid":"2098872627","desc":"满35减10，满68减25，满99减35","name":"自营销复杂满减活动","type":"减"},{"pid":"21498745611","desc":"特价商品5.88元起","name":"超值换购","type":"换"}]</t>
        </is>
      </c>
      <c r="W17988" t="inlineStr">
        <is>
          <t>[]</t>
        </is>
      </c>
      <c r="X17988" t="inlineStr">
        <is>
          <t>蜂鸟专送</t>
        </is>
      </c>
      <c r="Y17988" t="inlineStr">
        <is>
          <t>20</t>
        </is>
      </c>
      <c r="Z17988" t="inlineStr">
        <is>
          <t>20</t>
        </is>
      </c>
      <c r="AA17988" t="inlineStr">
        <is>
          <t>5</t>
        </is>
      </c>
      <c r="AB17988" t="inlineStr">
        <is>
          <t>[]</t>
        </is>
      </c>
    </row>
    <row r="17989">
      <c r="A17989" t="inlineStr">
        <is>
          <t>2019-03-29 18:22:54</t>
        </is>
      </c>
      <c r="B17989" t="inlineStr">
        <is>
          <t>https://www.ele.me/shop/E15503366102076789708</t>
        </is>
      </c>
      <c r="C17989" t="inlineStr">
        <is>
          <t>E15503366102076789708</t>
        </is>
      </c>
      <c r="D17989" t="inlineStr">
        <is>
          <t>庆丰包子铺(鲁谷店)</t>
        </is>
      </c>
      <c r="E17989" t="inlineStr">
        <is>
          <t>https://fuss10.elemecdn.com/5/ae/3836e9e93dfe1cc8ba6fc4bcaea41jpeg.jpeg</t>
        </is>
      </c>
      <c r="F17989" t="inlineStr">
        <is>
          <t>北京市</t>
        </is>
      </c>
      <c r="G17989" t="inlineStr">
        <is>
          <t>北京市</t>
        </is>
      </c>
      <c r="H17989" t="inlineStr">
        <is>
          <t>北京市石景山区八宝山南路重兴嘉园4号楼一层102号</t>
        </is>
      </c>
      <c r="I17989" t="inlineStr">
        <is>
          <t>39.890241</t>
        </is>
      </c>
      <c r="J17989" t="inlineStr">
        <is>
          <t>116.231446</t>
        </is>
      </c>
      <c r="K17989" t="inlineStr">
        <is>
          <t>[{"sub_cat":"包子粥店","parent_cat":"快餐便当"},{"sub_cat":"包子粥店","parent_cat":"美食"},{"sub_cat":"地方小吃","parent_cat":"小吃夜宵"},{"sub_cat":"地方小吃","parent_cat":"美食"}]</t>
        </is>
      </c>
      <c r="L17989" t="inlineStr">
        <is>
          <t>否</t>
        </is>
      </c>
      <c r="M17989" t="inlineStr">
        <is>
          <t>是</t>
        </is>
      </c>
      <c r="N17989" t="inlineStr">
        <is>
          <t>010-68668599</t>
        </is>
      </c>
      <c r="O17989" t="inlineStr">
        <is>
          <t>["06:00/20:50"]</t>
        </is>
      </c>
      <c r="P17989" t="inlineStr">
        <is>
          <t>1385</t>
        </is>
      </c>
      <c r="Q17989" t="inlineStr">
        <is>
          <t>https://www.ele.me/shop/E15503366102076789708</t>
        </is>
      </c>
      <c r="R17989" t="inlineStr">
        <is>
          <t>4.8</t>
        </is>
      </c>
      <c r="S17989" t="inlineStr">
        <is>
          <t/>
        </is>
      </c>
      <c r="T17989" t="inlineStr">
        <is>
          <t/>
        </is>
      </c>
      <c r="U17989" t="inlineStr">
        <is>
          <t>464</t>
        </is>
      </c>
      <c r="V17989" t="inlineStr">
        <is>
          <t>[{"pid":"21525099267","desc":"折扣商品5折起","name":"周三半价日","type":"折"},{"pid":"2098767147","desc":"特价商品1元起","name":"新用户1元吃","type":"特"},{"pid":"2087950243","desc":"新用户下单立减17元","name":"新用户立减(不与其他活动共享)","type":"首"},{"pid":"791395402","desc":"本店新用户立减2元","name":"门店新客立减","type":"新"}]</t>
        </is>
      </c>
      <c r="W17989" t="inlineStr">
        <is>
          <t>[]</t>
        </is>
      </c>
      <c r="X17989" t="inlineStr">
        <is>
          <t>蜂鸟专送</t>
        </is>
      </c>
      <c r="Y17989" t="inlineStr">
        <is>
          <t>20</t>
        </is>
      </c>
      <c r="Z17989" t="inlineStr">
        <is>
          <t>20</t>
        </is>
      </c>
      <c r="AA17989" t="inlineStr">
        <is>
          <t>5</t>
        </is>
      </c>
      <c r="AB17989" t="inlineStr">
        <is>
          <t>[{"sid":"10","desc":"商家原因导致订单取消，赔付代金券","name":"拒单赔"},{"sid":"7","desc":"该商户食品安全已由国泰产险承担，食品安全有保障","name":"食安保"},{"sid":"4","desc":"该商家支持开发票，请在下单时填写好发票抬头","name":"开发票"}]</t>
        </is>
      </c>
    </row>
    <row r="17990">
      <c r="A17990" t="inlineStr">
        <is>
          <t>2019-03-29 18:22:54</t>
        </is>
      </c>
      <c r="B17990" t="inlineStr">
        <is>
          <t>https://www.ele.me/shop/E4500906591131925882</t>
        </is>
      </c>
      <c r="C17990" t="inlineStr">
        <is>
          <t>E4500906591131925882</t>
        </is>
      </c>
      <c r="D17990" t="inlineStr">
        <is>
          <t>宫廷香酥牛肉饼(鲁谷店)</t>
        </is>
      </c>
      <c r="E17990" t="inlineStr">
        <is>
          <t>https://fuss10.elemecdn.com/2/3c/68e147be1c2e8181c4abac068262fpng.png</t>
        </is>
      </c>
      <c r="F17990" t="inlineStr">
        <is>
          <t>北京市</t>
        </is>
      </c>
      <c r="G17990" t="inlineStr">
        <is>
          <t>北京市</t>
        </is>
      </c>
      <c r="H17990" t="inlineStr">
        <is>
          <t>北京市石景山区鲁谷大街53号</t>
        </is>
      </c>
      <c r="I17990" t="inlineStr">
        <is>
          <t>39.890241</t>
        </is>
      </c>
      <c r="J17990" t="inlineStr">
        <is>
          <t>116.231446</t>
        </is>
      </c>
      <c r="K17990" t="inlineStr">
        <is>
          <t>[{"sub_cat":"地方小吃","parent_cat":"小吃夜宵"},{"sub_cat":"地方小吃","parent_cat":"美食"},{"sub_cat":"简餐","parent_cat":"快餐便当"},{"sub_cat":"简餐","parent_cat":"美食"}]</t>
        </is>
      </c>
      <c r="L17990" t="inlineStr">
        <is>
          <t>是</t>
        </is>
      </c>
      <c r="M17990" t="inlineStr">
        <is>
          <t>否</t>
        </is>
      </c>
      <c r="N17990" t="inlineStr">
        <is>
          <t>13621246363</t>
        </is>
      </c>
      <c r="O17990" t="inlineStr">
        <is>
          <t>["06:30/19:30"]</t>
        </is>
      </c>
      <c r="P17990" t="inlineStr">
        <is>
          <t>74</t>
        </is>
      </c>
      <c r="Q17990" t="inlineStr">
        <is>
          <t>https://www.ele.me/shop/E4500906591131925882</t>
        </is>
      </c>
      <c r="R17990" t="inlineStr">
        <is>
          <t>5</t>
        </is>
      </c>
      <c r="S17990" t="inlineStr">
        <is>
          <t>5.0</t>
        </is>
      </c>
      <c r="T17990" t="inlineStr">
        <is>
          <t>5.0</t>
        </is>
      </c>
      <c r="U17990" t="inlineStr">
        <is>
          <t>32</t>
        </is>
      </c>
      <c r="V17990" t="inlineStr">
        <is>
          <t>[{"pid":"2123009707","desc":"满35减4，满60减5","name":"自营销复杂满减活动","type":"减"},{"pid":"21494560731","desc":"折扣商品8.5折起","name":"单品折扣","type":"折"},{"pid":"2120599395","desc":"新用户下单立减17元","name":"新用户立减(不与其他活动共享)","type":"首"},{"pid":"21498624427","desc":"特价商品7元起","name":"超值换购","type":"换"}]</t>
        </is>
      </c>
      <c r="W17990" t="inlineStr">
        <is>
          <t>[]</t>
        </is>
      </c>
      <c r="X17990" t="inlineStr">
        <is>
          <t>蜂鸟专送</t>
        </is>
      </c>
      <c r="Y17990" t="inlineStr">
        <is>
          <t>20</t>
        </is>
      </c>
      <c r="Z17990" t="inlineStr">
        <is>
          <t>15</t>
        </is>
      </c>
      <c r="AA17990" t="inlineStr">
        <is>
          <t>5</t>
        </is>
      </c>
      <c r="AB17990" t="inlineStr">
        <is>
          <t>[{"sid":"7","desc":"该商户食品安全已由国泰产险承担，食品安全有保障","name":"食安保"}]</t>
        </is>
      </c>
    </row>
    <row r="17991">
      <c r="A17991" t="inlineStr">
        <is>
          <t>2019-03-29 18:22:53</t>
        </is>
      </c>
      <c r="B17991" t="inlineStr">
        <is>
          <t>https://www.ele.me/shop/E3096537348906437160</t>
        </is>
      </c>
      <c r="C17991" t="inlineStr">
        <is>
          <t>E3096537348906437160</t>
        </is>
      </c>
      <c r="D17991" t="inlineStr">
        <is>
          <t>烤肉拌饭黄焖鸡米饭</t>
        </is>
      </c>
      <c r="E17991" t="inlineStr">
        <is>
          <t>https://fuss10.elemecdn.com/0/e5/106b0d9b208984b3ab034d1c17717png.png</t>
        </is>
      </c>
      <c r="F17991" t="inlineStr">
        <is>
          <t>北京市</t>
        </is>
      </c>
      <c r="G17991" t="inlineStr">
        <is>
          <t>北京市</t>
        </is>
      </c>
      <c r="H17991" t="inlineStr">
        <is>
          <t>北京市朝阳区八里庄延静里甲62号</t>
        </is>
      </c>
      <c r="I17991" t="inlineStr">
        <is>
          <t>39.918757</t>
        </is>
      </c>
      <c r="J17991" t="inlineStr">
        <is>
          <t>116.485017</t>
        </is>
      </c>
      <c r="K17991" t="inlineStr">
        <is>
          <t>[{"sub_cat":"简餐","parent_cat":"快餐便当"},{"sub_cat":"简餐","parent_cat":"美食"}]</t>
        </is>
      </c>
      <c r="L17991" t="inlineStr">
        <is>
          <t>否</t>
        </is>
      </c>
      <c r="M17991" t="inlineStr">
        <is>
          <t>否</t>
        </is>
      </c>
      <c r="N17991" t="inlineStr">
        <is>
          <t>15600264012</t>
        </is>
      </c>
      <c r="O17991" t="inlineStr">
        <is>
          <t>["18:00/21:00"]</t>
        </is>
      </c>
      <c r="P17991" t="inlineStr">
        <is>
          <t>95</t>
        </is>
      </c>
      <c r="Q17991" t="inlineStr">
        <is>
          <t>https://www.ele.me/shop/E3096537348906437160</t>
        </is>
      </c>
      <c r="R17991" t="inlineStr">
        <is>
          <t>4.8</t>
        </is>
      </c>
      <c r="S17991" t="inlineStr">
        <is>
          <t>4.8</t>
        </is>
      </c>
      <c r="T17991" t="inlineStr">
        <is>
          <t>4.7</t>
        </is>
      </c>
      <c r="U17991" t="inlineStr">
        <is>
          <t>9</t>
        </is>
      </c>
      <c r="V17991" t="inlineStr">
        <is>
          <t>[{"pid":"2005287819","desc":"满25减8，满35减10，满50减15，满70减20","name":"自营销复杂满减活动","type":"减"},{"pid":"21523387411","desc":"特价商品4.9元起","name":"超值换购","type":"换"}]</t>
        </is>
      </c>
      <c r="W17991" t="inlineStr">
        <is>
          <t>[]</t>
        </is>
      </c>
      <c r="X17991" t="inlineStr">
        <is>
          <t/>
        </is>
      </c>
      <c r="Y17991" t="inlineStr">
        <is>
          <t>32</t>
        </is>
      </c>
      <c r="Z17991" t="inlineStr">
        <is>
          <t>15</t>
        </is>
      </c>
      <c r="AA17991" t="inlineStr">
        <is>
          <t>7</t>
        </is>
      </c>
      <c r="AB17991" t="inlineStr">
        <is>
          <t>[{"sid":"10","desc":"商家原因导致订单取消，赔付代金券","name":"拒单赔"},{"sid":"7","desc":"该商户食品安全已由国泰产险承担，食品安全有保障","name":"食安保"}]</t>
        </is>
      </c>
    </row>
    <row r="17992">
      <c r="A17992" t="inlineStr">
        <is>
          <t>2019-03-29 18:22:52</t>
        </is>
      </c>
      <c r="B17992" t="inlineStr">
        <is>
          <t>https://www.ele.me/shop/E884564462535269610</t>
        </is>
      </c>
      <c r="C17992" t="inlineStr">
        <is>
          <t>E884564462535269610</t>
        </is>
      </c>
      <c r="D17992" t="inlineStr">
        <is>
          <t>成都小吃（新源街店）</t>
        </is>
      </c>
      <c r="E17992" t="inlineStr">
        <is>
          <t>https://fuss10.elemecdn.com/c/6f/1c440d82187bbc022fbd2fb29d8dajpeg.jpeg</t>
        </is>
      </c>
      <c r="F17992" t="inlineStr">
        <is>
          <t>北京市</t>
        </is>
      </c>
      <c r="G17992" t="inlineStr">
        <is>
          <t>北京市</t>
        </is>
      </c>
      <c r="H17992" t="inlineStr">
        <is>
          <t>北京市朝阳区左家庄新源西里东街9-1-101号</t>
        </is>
      </c>
      <c r="I17992" t="inlineStr">
        <is>
          <t>39.946766</t>
        </is>
      </c>
      <c r="J17992" t="inlineStr">
        <is>
          <t>116.44887</t>
        </is>
      </c>
      <c r="K17992" t="inlineStr">
        <is>
          <t>[{"sub_cat":"川湘菜","parent_cat":"特色菜系"},{"sub_cat":"川湘菜","parent_cat":"美食"},{"sub_cat":"盖浇饭","parent_cat":"快餐便当"},{"sub_cat":"盖浇饭","parent_cat":"美食"}]</t>
        </is>
      </c>
      <c r="L17992" t="inlineStr">
        <is>
          <t>否</t>
        </is>
      </c>
      <c r="M17992" t="inlineStr">
        <is>
          <t>否</t>
        </is>
      </c>
      <c r="N17992" t="inlineStr">
        <is>
          <t>13693103789</t>
        </is>
      </c>
      <c r="O17992" t="inlineStr">
        <is>
          <t>["10:35/20:00"]</t>
        </is>
      </c>
      <c r="P17992" t="inlineStr">
        <is>
          <t>76</t>
        </is>
      </c>
      <c r="Q17992" t="inlineStr">
        <is>
          <t>https://www.ele.me/shop/E884564462535269610</t>
        </is>
      </c>
      <c r="R17992" t="inlineStr">
        <is>
          <t>5</t>
        </is>
      </c>
      <c r="S17992" t="inlineStr">
        <is>
          <t/>
        </is>
      </c>
      <c r="T17992" t="inlineStr">
        <is>
          <t/>
        </is>
      </c>
      <c r="U17992" t="inlineStr">
        <is>
          <t>20</t>
        </is>
      </c>
      <c r="V17992" t="inlineStr">
        <is>
          <t>[]</t>
        </is>
      </c>
      <c r="W17992" t="inlineStr">
        <is>
          <t>[]</t>
        </is>
      </c>
      <c r="X17992" t="inlineStr">
        <is>
          <t>蜂鸟专送</t>
        </is>
      </c>
      <c r="Y17992" t="inlineStr">
        <is>
          <t>20</t>
        </is>
      </c>
      <c r="Z17992" t="inlineStr">
        <is>
          <t>20</t>
        </is>
      </c>
      <c r="AA17992" t="inlineStr">
        <is>
          <t>4.5</t>
        </is>
      </c>
      <c r="AB17992" t="inlineStr">
        <is>
          <t>[]</t>
        </is>
      </c>
    </row>
    <row r="17993">
      <c r="A17993" t="inlineStr">
        <is>
          <t>2019-03-29 18:22:48</t>
        </is>
      </c>
      <c r="B17993" t="inlineStr">
        <is>
          <t>https://www.ele.me/shop/E12948822856409193620</t>
        </is>
      </c>
      <c r="C17993" t="inlineStr">
        <is>
          <t>E12948822856409193620</t>
        </is>
      </c>
      <c r="D17993" t="inlineStr">
        <is>
          <t>元祺家</t>
        </is>
      </c>
      <c r="E17993" t="inlineStr">
        <is>
          <t>https://fuss10.elemecdn.com/3/bd/efc97c59a1602e6261cf0ecc54141jpeg.jpeg</t>
        </is>
      </c>
      <c r="F17993" t="inlineStr">
        <is>
          <t>北京市</t>
        </is>
      </c>
      <c r="G17993" t="inlineStr">
        <is>
          <t>北京市</t>
        </is>
      </c>
      <c r="H17993" t="inlineStr">
        <is>
          <t>北京市朝阳区新源西里东街(新源西里小学)4号平房</t>
        </is>
      </c>
      <c r="I17993" t="inlineStr">
        <is>
          <t>39.947202</t>
        </is>
      </c>
      <c r="J17993" t="inlineStr">
        <is>
          <t>116.447081</t>
        </is>
      </c>
      <c r="K17993" t="inlineStr">
        <is>
          <t>[{"sub_cat":"地方小吃","parent_cat":"小吃夜宵"},{"sub_cat":"地方小吃","parent_cat":"美食"},{"sub_cat":"日韩料理","parent_cat":"异国料理"},{"sub_cat":"日韩料理","parent_cat":"美食"}]</t>
        </is>
      </c>
      <c r="L17993" t="inlineStr">
        <is>
          <t>否</t>
        </is>
      </c>
      <c r="M17993" t="inlineStr">
        <is>
          <t>否</t>
        </is>
      </c>
      <c r="N17993" t="inlineStr">
        <is>
          <t>18601070910 010-61646577</t>
        </is>
      </c>
      <c r="O17993" t="inlineStr">
        <is>
          <t>["11:45/14:00","16:30/22:30"]</t>
        </is>
      </c>
      <c r="P17993" t="inlineStr">
        <is>
          <t>51</t>
        </is>
      </c>
      <c r="Q17993" t="inlineStr">
        <is>
          <t>https://www.ele.me/shop/E12948822856409193620</t>
        </is>
      </c>
      <c r="R17993" t="inlineStr">
        <is>
          <t>4.9</t>
        </is>
      </c>
      <c r="S17993" t="inlineStr">
        <is>
          <t>5.0</t>
        </is>
      </c>
      <c r="T17993" t="inlineStr">
        <is>
          <t>4.9</t>
        </is>
      </c>
      <c r="U17993" t="inlineStr">
        <is>
          <t>0</t>
        </is>
      </c>
      <c r="V17993" t="inlineStr">
        <is>
          <t>[{"pid":"1916566993","desc":"特价商品15元起","name":"超值换购","type":"换"},{"pid":"641026858","desc":"本店新用户立减3元","name":"门店新客立减","type":"新"}]</t>
        </is>
      </c>
      <c r="W17993" t="inlineStr">
        <is>
          <t>[]</t>
        </is>
      </c>
      <c r="X17993" t="inlineStr">
        <is>
          <t>蜂鸟专送</t>
        </is>
      </c>
      <c r="Y17993" t="inlineStr">
        <is>
          <t>23</t>
        </is>
      </c>
      <c r="Z17993" t="inlineStr">
        <is>
          <t>0</t>
        </is>
      </c>
      <c r="AA17993" t="inlineStr">
        <is>
          <t>5</t>
        </is>
      </c>
      <c r="AB17993" t="inlineStr">
        <is>
          <t>[{"sid":"7","desc":"该商户食品安全已由国泰产险承担，食品安全有保障","name":"食安保"}]</t>
        </is>
      </c>
    </row>
    <row r="17994">
      <c r="A17994" t="inlineStr">
        <is>
          <t>2019-03-29 18:22:47</t>
        </is>
      </c>
      <c r="B17994" t="inlineStr">
        <is>
          <t>https://www.ele.me/shop/E7368150452124588059</t>
        </is>
      </c>
      <c r="C17994" t="inlineStr">
        <is>
          <t>E7368150452124588059</t>
        </is>
      </c>
      <c r="D17994" t="inlineStr">
        <is>
          <t>海底捞火锅外送(四季青店)</t>
        </is>
      </c>
      <c r="E17994" t="inlineStr">
        <is>
          <t>https://fuss10.elemecdn.com/f/d4/380fd1ba83c9552051f786e68b45bjpeg.jpeg</t>
        </is>
      </c>
      <c r="F17994" t="inlineStr">
        <is>
          <t>北京市</t>
        </is>
      </c>
      <c r="G17994" t="inlineStr">
        <is>
          <t>北京市</t>
        </is>
      </c>
      <c r="H17994" t="inlineStr">
        <is>
          <t>北京市海淀区四季青路8号1层122</t>
        </is>
      </c>
      <c r="I17994" t="inlineStr">
        <is>
          <t>39.953533</t>
        </is>
      </c>
      <c r="J17994" t="inlineStr">
        <is>
          <t>116.270792</t>
        </is>
      </c>
      <c r="K17994" t="inlineStr">
        <is>
          <t>[{"sub_cat":"火锅烤鱼","parent_cat":"特色菜系"},{"sub_cat":"火锅烤鱼","parent_cat":"美食"},{"sub_cat":"奶茶果汁","parent_cat":"甜品饮品"},{"sub_cat":"奶茶果汁","parent_cat":"美食"}]</t>
        </is>
      </c>
      <c r="L17994" t="inlineStr">
        <is>
          <t>否</t>
        </is>
      </c>
      <c r="M17994" t="inlineStr">
        <is>
          <t>是</t>
        </is>
      </c>
      <c r="N17994" t="inlineStr">
        <is>
          <t>17710311054</t>
        </is>
      </c>
      <c r="O17994" t="inlineStr">
        <is>
          <t>["10:00/22:00"]</t>
        </is>
      </c>
      <c r="P17994" t="inlineStr">
        <is>
          <t>269</t>
        </is>
      </c>
      <c r="Q17994" t="inlineStr">
        <is>
          <t>https://www.ele.me/shop/E7368150452124588059</t>
        </is>
      </c>
      <c r="R17994" t="inlineStr">
        <is>
          <t>4.9</t>
        </is>
      </c>
      <c r="S17994" t="inlineStr">
        <is>
          <t>4.9</t>
        </is>
      </c>
      <c r="T17994" t="inlineStr">
        <is>
          <t>4.9</t>
        </is>
      </c>
      <c r="U17994" t="inlineStr">
        <is>
          <t>203</t>
        </is>
      </c>
      <c r="V17994" t="inlineStr">
        <is>
          <t>[{"pid":"2088897050","desc":"满30减20","name":"海底捞北部大火锅五到日","type":"减"},{"pid":"21531426339","desc":"特价商品229元起","name":"单品定价","type":"特"},{"pid":"2133047099","desc":"新用户下单立减25元","name":"华北ka直营城市25-17","type":"首"},{"pid":"824843306","desc":"本店新用户立减8元","name":"门店新客立减","type":"新"},{"pid":"1921770961","desc":"折扣商品5折起","name":"单品折扣","type":"折"}]</t>
        </is>
      </c>
      <c r="W17994" t="inlineStr">
        <is>
          <t>[]</t>
        </is>
      </c>
      <c r="X17994" t="inlineStr">
        <is>
          <t/>
        </is>
      </c>
      <c r="Y17994" t="inlineStr">
        <is>
          <t>39</t>
        </is>
      </c>
      <c r="Z17994" t="inlineStr">
        <is>
          <t>199</t>
        </is>
      </c>
      <c r="AA17994" t="inlineStr">
        <is>
          <t>29</t>
        </is>
      </c>
      <c r="AB17994" t="inlineStr">
        <is>
          <t>[{"sid":"4","desc":"该商家支持开发票，请在下单时填写好发票抬头","name":"开发票"}]</t>
        </is>
      </c>
    </row>
    <row r="17995">
      <c r="A17995" t="inlineStr">
        <is>
          <t>2019-03-29 18:22:47</t>
        </is>
      </c>
      <c r="B17995" t="inlineStr">
        <is>
          <t>https://www.ele.me/shop/E17593172554167935484</t>
        </is>
      </c>
      <c r="C17995" t="inlineStr">
        <is>
          <t>E17593172554167935484</t>
        </is>
      </c>
      <c r="D17995" t="inlineStr">
        <is>
          <t>牛是泡饼(望京SOHO店)</t>
        </is>
      </c>
      <c r="E17995" t="inlineStr">
        <is>
          <t>https://fuss10.elemecdn.com/6/a4/be59b7fbc0cd537e8c889c350f428jpeg.jpeg</t>
        </is>
      </c>
      <c r="F17995" t="inlineStr">
        <is>
          <t>北京市</t>
        </is>
      </c>
      <c r="G17995" t="inlineStr">
        <is>
          <t>北京市</t>
        </is>
      </c>
      <c r="H17995" t="inlineStr">
        <is>
          <t>北京市朝阳区阜通东大街1号院3号楼2层1210</t>
        </is>
      </c>
      <c r="I17995" t="inlineStr">
        <is>
          <t>39.996833</t>
        </is>
      </c>
      <c r="J17995" t="inlineStr">
        <is>
          <t>116.481019</t>
        </is>
      </c>
      <c r="K17995" t="inlineStr">
        <is>
          <t>[{"sub_cat":"地方小吃","parent_cat":"小吃夜宵"},{"sub_cat":"地方小吃","parent_cat":"美食"},{"sub_cat":"简餐","parent_cat":"快餐便当"},{"sub_cat":"简餐","parent_cat":"美食"}]</t>
        </is>
      </c>
      <c r="L17995" t="inlineStr">
        <is>
          <t>否</t>
        </is>
      </c>
      <c r="M17995" t="inlineStr">
        <is>
          <t>否</t>
        </is>
      </c>
      <c r="N17995" t="inlineStr">
        <is>
          <t>13911712717</t>
        </is>
      </c>
      <c r="O17995" t="inlineStr">
        <is>
          <t>["10:25/22:05"]</t>
        </is>
      </c>
      <c r="P17995" t="inlineStr">
        <is>
          <t>85</t>
        </is>
      </c>
      <c r="Q17995" t="inlineStr">
        <is>
          <t>https://www.ele.me/shop/E17593172554167935484</t>
        </is>
      </c>
      <c r="R17995" t="inlineStr">
        <is>
          <t>4.6</t>
        </is>
      </c>
      <c r="S17995" t="inlineStr">
        <is>
          <t/>
        </is>
      </c>
      <c r="T17995" t="inlineStr">
        <is>
          <t/>
        </is>
      </c>
      <c r="U17995" t="inlineStr">
        <is>
          <t>11</t>
        </is>
      </c>
      <c r="V17995" t="inlineStr">
        <is>
          <t>[{"pid":"1570765665","desc":"满12减12，满45减15，满80减35","name":"自营销复杂满减活动","type":"减"},{"pid":"1702688369","desc":"特价商品0.5元起","name":"单品定价","type":"特"}]</t>
        </is>
      </c>
      <c r="W17995" t="inlineStr">
        <is>
          <t>[]</t>
        </is>
      </c>
      <c r="X17995" t="inlineStr">
        <is>
          <t>蜂鸟专送</t>
        </is>
      </c>
      <c r="Y17995" t="inlineStr">
        <is>
          <t>20</t>
        </is>
      </c>
      <c r="Z17995" t="inlineStr">
        <is>
          <t>20</t>
        </is>
      </c>
      <c r="AA17995" t="inlineStr">
        <is>
          <t>4</t>
        </is>
      </c>
      <c r="AB17995" t="inlineStr">
        <is>
          <t>[{"sid":"10","desc":"商家原因导致订单取消，赔付代金券","name":"拒单赔"}]</t>
        </is>
      </c>
    </row>
    <row r="17996">
      <c r="A17996" t="inlineStr">
        <is>
          <t>2019-03-29 18:22:46</t>
        </is>
      </c>
      <c r="B17996" t="inlineStr">
        <is>
          <t>https://www.ele.me/shop/E17306259111172916888</t>
        </is>
      </c>
      <c r="C17996" t="inlineStr">
        <is>
          <t>E17306259111172916888</t>
        </is>
      </c>
      <c r="D17996" t="inlineStr">
        <is>
          <t>百姓缘豆汤饭(鲁谷大街店)</t>
        </is>
      </c>
      <c r="E17996" t="inlineStr">
        <is>
          <t>https://fuss10.elemecdn.com/4/63/6a3f0855c256309fbec2d0407d907jpeg.jpeg</t>
        </is>
      </c>
      <c r="F17996" t="inlineStr">
        <is>
          <t>北京市</t>
        </is>
      </c>
      <c r="G17996" t="inlineStr">
        <is>
          <t>北京市</t>
        </is>
      </c>
      <c r="H17996" t="inlineStr">
        <is>
          <t>北京市石景山区八宝山南路重兴嘉园4号楼一层北侧</t>
        </is>
      </c>
      <c r="I17996" t="inlineStr">
        <is>
          <t>39.890241</t>
        </is>
      </c>
      <c r="J17996" t="inlineStr">
        <is>
          <t>116.231446</t>
        </is>
      </c>
      <c r="K17996" t="inlineStr">
        <is>
          <t>[{"sub_cat":"包子粥店","parent_cat":"快餐便当"},{"sub_cat":"包子粥店","parent_cat":"美食"}]</t>
        </is>
      </c>
      <c r="L17996" t="inlineStr">
        <is>
          <t>否</t>
        </is>
      </c>
      <c r="M17996" t="inlineStr">
        <is>
          <t>否</t>
        </is>
      </c>
      <c r="N17996" t="inlineStr">
        <is>
          <t>13311339102 010-68681536</t>
        </is>
      </c>
      <c r="O17996" t="inlineStr">
        <is>
          <t>["11:00/14:00","17:00/20:30"]</t>
        </is>
      </c>
      <c r="P17996" t="inlineStr">
        <is>
          <t>97</t>
        </is>
      </c>
      <c r="Q17996" t="inlineStr">
        <is>
          <t>https://www.ele.me/shop/E17306259111172916888</t>
        </is>
      </c>
      <c r="R17996" t="inlineStr">
        <is>
          <t>4.6</t>
        </is>
      </c>
      <c r="S17996" t="inlineStr">
        <is>
          <t>4.8</t>
        </is>
      </c>
      <c r="T17996" t="inlineStr">
        <is>
          <t>4.7</t>
        </is>
      </c>
      <c r="U17996" t="inlineStr">
        <is>
          <t>27</t>
        </is>
      </c>
      <c r="V17996" t="inlineStr">
        <is>
          <t>[{"pid":"1378004369","desc":"满25减3，满35减5，满50减8，满60减10，满80减15","name":"自营销复杂满减活动","type":"减"},{"pid":"21486898187","desc":"特价商品9.9元起","name":"限时秒杀-9.9午餐","type":"折"}]</t>
        </is>
      </c>
      <c r="W17996" t="inlineStr">
        <is>
          <t>[]</t>
        </is>
      </c>
      <c r="X17996" t="inlineStr">
        <is>
          <t>蜂鸟专送</t>
        </is>
      </c>
      <c r="Y17996" t="inlineStr">
        <is>
          <t>20</t>
        </is>
      </c>
      <c r="Z17996" t="inlineStr">
        <is>
          <t>20</t>
        </is>
      </c>
      <c r="AA17996" t="inlineStr">
        <is>
          <t>5</t>
        </is>
      </c>
      <c r="AB17996" t="inlineStr">
        <is>
          <t>[]</t>
        </is>
      </c>
    </row>
    <row r="17997">
      <c r="A17997" t="inlineStr">
        <is>
          <t>2019-03-29 18:22:46</t>
        </is>
      </c>
      <c r="B17997" t="inlineStr">
        <is>
          <t>https://www.ele.me/shop/E12415690002953555098</t>
        </is>
      </c>
      <c r="C17997" t="inlineStr">
        <is>
          <t>E12415690002953555098</t>
        </is>
      </c>
      <c r="D17997" t="inlineStr">
        <is>
          <t>至味优粮(吴庄店)</t>
        </is>
      </c>
      <c r="E17997" t="inlineStr">
        <is>
          <t>https://fuss10.elemecdn.com/2/53/6bf5b0e9ddb1862062b42c5516beajpeg.jpeg</t>
        </is>
      </c>
      <c r="F17997" t="inlineStr">
        <is>
          <t>北京市</t>
        </is>
      </c>
      <c r="G17997" t="inlineStr">
        <is>
          <t>北京市</t>
        </is>
      </c>
      <c r="H17997" t="inlineStr">
        <is>
          <t>北京市石景山区八宝山南路重兴嘉园4号楼2层中部</t>
        </is>
      </c>
      <c r="I17997" t="inlineStr">
        <is>
          <t>39.890986</t>
        </is>
      </c>
      <c r="J17997" t="inlineStr">
        <is>
          <t>116.230704</t>
        </is>
      </c>
      <c r="K17997" t="inlineStr">
        <is>
          <t>[{"sub_cat":"简餐","parent_cat":"快餐便当"},{"sub_cat":"简餐","parent_cat":"美食"},{"sub_cat":"烧烤","parent_cat":"小吃夜宵"},{"sub_cat":"烧烤","parent_cat":"美食"}]</t>
        </is>
      </c>
      <c r="L17997" t="inlineStr">
        <is>
          <t>否</t>
        </is>
      </c>
      <c r="M17997" t="inlineStr">
        <is>
          <t>是</t>
        </is>
      </c>
      <c r="N17997" t="inlineStr">
        <is>
          <t>17310581336</t>
        </is>
      </c>
      <c r="O17997" t="inlineStr">
        <is>
          <t>["09:00/01:00"]</t>
        </is>
      </c>
      <c r="P17997" t="inlineStr">
        <is>
          <t>1308</t>
        </is>
      </c>
      <c r="Q17997" t="inlineStr">
        <is>
          <t>https://www.ele.me/shop/E12415690002953555098</t>
        </is>
      </c>
      <c r="R17997" t="inlineStr">
        <is>
          <t>4.7</t>
        </is>
      </c>
      <c r="S17997" t="inlineStr">
        <is>
          <t>4.8</t>
        </is>
      </c>
      <c r="T17997" t="inlineStr">
        <is>
          <t>4.7</t>
        </is>
      </c>
      <c r="U17997" t="inlineStr">
        <is>
          <t>540</t>
        </is>
      </c>
      <c r="V17997" t="inlineStr">
        <is>
          <t>[{"pid":"1877249393","desc":"满30减11，满47减15，满70减23，满100减30","name":"自营销复杂满减活动","type":"减"},{"pid":"21488769555","desc":"折扣商品5折起","name":"单品折扣","type":"折"},{"pid":"2088033547","desc":"新用户下单立减17元","name":"新用户立减(不与其他活动共享)","type":"首"},{"pid":"794118218","desc":"本店新用户立减4元","name":"门店新客立减","type":"新"},{"pid":"21488754795","desc":"满20元赠送瀞度天然气泡水1份","name":"赠品活动","type":"赠"},{"pid":"2098762867","desc":"特价商品1元起","name":"新用户1元吃","type":"特"}]</t>
        </is>
      </c>
      <c r="W17997" t="inlineStr">
        <is>
          <t>[]</t>
        </is>
      </c>
      <c r="X17997" t="inlineStr">
        <is>
          <t>蜂鸟专送</t>
        </is>
      </c>
      <c r="Y17997" t="inlineStr">
        <is>
          <t>25</t>
        </is>
      </c>
      <c r="Z17997" t="inlineStr">
        <is>
          <t>20</t>
        </is>
      </c>
      <c r="AA17997" t="inlineStr">
        <is>
          <t>0</t>
        </is>
      </c>
      <c r="AB17997" t="inlineStr">
        <is>
          <t>[{"sid":"10","desc":"商家原因导致订单取消，赔付代金券","name":"拒单赔"},{"sid":"4","desc":"该商家支持开发票，请在下单时填写好发票抬头","name":"开发票"}]</t>
        </is>
      </c>
    </row>
    <row r="17998">
      <c r="A17998" t="inlineStr">
        <is>
          <t>2019-03-29 18:22:46</t>
        </is>
      </c>
      <c r="B17998" t="inlineStr">
        <is>
          <t>https://www.ele.me/shop/E7797389874218272579</t>
        </is>
      </c>
      <c r="C17998" t="inlineStr">
        <is>
          <t>E7797389874218272579</t>
        </is>
      </c>
      <c r="D17998" t="inlineStr">
        <is>
          <t>红梦迪酒楼家常菜(春秀路店)</t>
        </is>
      </c>
      <c r="E17998" t="inlineStr">
        <is>
          <t>https://fuss10.elemecdn.com/2/d8/be70c53563be65b66ecf07a2d7fcbpng.png</t>
        </is>
      </c>
      <c r="F17998" t="inlineStr">
        <is>
          <t>北京市</t>
        </is>
      </c>
      <c r="G17998" t="inlineStr">
        <is>
          <t>北京市</t>
        </is>
      </c>
      <c r="H17998" t="inlineStr">
        <is>
          <t>北京市东城区东直门外胡家园小区23号凯协宾馆一层</t>
        </is>
      </c>
      <c r="I17998" t="inlineStr">
        <is>
          <t>39.944003</t>
        </is>
      </c>
      <c r="J17998" t="inlineStr">
        <is>
          <t>116.44422</t>
        </is>
      </c>
      <c r="K17998" t="inlineStr">
        <is>
          <t>[{"sub_cat":"其他菜系","parent_cat":"特色菜系"},{"sub_cat":"其他菜系","parent_cat":"美食"},{"sub_cat":"川湘菜","parent_cat":"特色菜系"},{"sub_cat":"川湘菜","parent_cat":"美食"}]</t>
        </is>
      </c>
      <c r="L17998" t="inlineStr">
        <is>
          <t>否</t>
        </is>
      </c>
      <c r="M17998" t="inlineStr">
        <is>
          <t>否</t>
        </is>
      </c>
      <c r="N17998" t="inlineStr">
        <is>
          <t>010-64626243 15010049690</t>
        </is>
      </c>
      <c r="O17998" t="inlineStr">
        <is>
          <t>["09:15/14:25","16:50/22:20"]</t>
        </is>
      </c>
      <c r="P17998" t="inlineStr">
        <is>
          <t>411</t>
        </is>
      </c>
      <c r="Q17998" t="inlineStr">
        <is>
          <t>https://www.ele.me/shop/E7797389874218272579</t>
        </is>
      </c>
      <c r="R17998" t="inlineStr">
        <is>
          <t>4.8</t>
        </is>
      </c>
      <c r="S17998" t="inlineStr">
        <is>
          <t>4.8</t>
        </is>
      </c>
      <c r="T17998" t="inlineStr">
        <is>
          <t>4.8</t>
        </is>
      </c>
      <c r="U17998" t="inlineStr">
        <is>
          <t>161</t>
        </is>
      </c>
      <c r="V17998" t="inlineStr">
        <is>
          <t>[{"pid":"2116960643","desc":"满20减2，满40减20，满70减30，满120减50","name":"自营销复杂满减活动","type":"减"},{"pid":"1919252129","desc":"特价商品5元起","name":"超值换购","type":"换"},{"pid":"21477453699","desc":"新用户下单立减26元","name":"北京26-16","type":"首"},{"pid":"762765162","desc":"满198元赠送大可乐1份","name":"自营销赠品活动","type":"赠"}]</t>
        </is>
      </c>
      <c r="W17998" t="inlineStr">
        <is>
          <t>[]</t>
        </is>
      </c>
      <c r="X17998" t="inlineStr">
        <is>
          <t>蜂鸟专送</t>
        </is>
      </c>
      <c r="Y17998" t="inlineStr">
        <is>
          <t>20</t>
        </is>
      </c>
      <c r="Z17998" t="inlineStr">
        <is>
          <t>20</t>
        </is>
      </c>
      <c r="AA17998" t="inlineStr">
        <is>
          <t>2</t>
        </is>
      </c>
      <c r="AB17998" t="inlineStr">
        <is>
          <t>[{"sid":"10","desc":"商家原因导致订单取消，赔付代金券","name":"拒单赔"},{"sid":"4","desc":"该商家支持开发票，请在下单时填写好发票抬头","name":"开发票"}]</t>
        </is>
      </c>
    </row>
    <row r="17999">
      <c r="A17999" t="inlineStr">
        <is>
          <t>2019-03-29 18:22:46</t>
        </is>
      </c>
      <c r="B17999" t="inlineStr">
        <is>
          <t>https://www.ele.me/shop/E1337072040260168300</t>
        </is>
      </c>
      <c r="C17999" t="inlineStr">
        <is>
          <t>E1337072040260168300</t>
        </is>
      </c>
      <c r="D17999" t="inlineStr">
        <is>
          <t>杨国福麻辣烫(鲁谷大街店)</t>
        </is>
      </c>
      <c r="E17999" t="inlineStr">
        <is>
          <t>https://fuss10.elemecdn.com/6/5f/3d498491ad1c9fb187b24e9e3cc44jpeg.jpeg</t>
        </is>
      </c>
      <c r="F17999" t="inlineStr">
        <is>
          <t>北京市</t>
        </is>
      </c>
      <c r="G17999" t="inlineStr">
        <is>
          <t>北京市</t>
        </is>
      </c>
      <c r="H17999" t="inlineStr">
        <is>
          <t>北京市石景山区八宝山南路重兴嘉园4号楼二层201-1室</t>
        </is>
      </c>
      <c r="I17999" t="inlineStr">
        <is>
          <t>39.890986</t>
        </is>
      </c>
      <c r="J17999" t="inlineStr">
        <is>
          <t>116.230704</t>
        </is>
      </c>
      <c r="K17999" t="inlineStr">
        <is>
          <t>[{"sub_cat":"麻辣烫","parent_cat":"快餐便当"},{"sub_cat":"麻辣烫","parent_cat":"美食"}]</t>
        </is>
      </c>
      <c r="L17999" t="inlineStr">
        <is>
          <t>否</t>
        </is>
      </c>
      <c r="M17999" t="inlineStr">
        <is>
          <t>否</t>
        </is>
      </c>
      <c r="N17999" t="inlineStr">
        <is>
          <t>010-68663680</t>
        </is>
      </c>
      <c r="O17999" t="inlineStr">
        <is>
          <t>["09:45/21:00"]</t>
        </is>
      </c>
      <c r="P17999" t="inlineStr">
        <is>
          <t>1435</t>
        </is>
      </c>
      <c r="Q17999" t="inlineStr">
        <is>
          <t>https://www.ele.me/shop/E1337072040260168300</t>
        </is>
      </c>
      <c r="R17999" t="inlineStr">
        <is>
          <t>4.6</t>
        </is>
      </c>
      <c r="S17999" t="inlineStr">
        <is>
          <t>4.7</t>
        </is>
      </c>
      <c r="T17999" t="inlineStr">
        <is>
          <t>4.6</t>
        </is>
      </c>
      <c r="U17999" t="inlineStr">
        <is>
          <t>2106</t>
        </is>
      </c>
      <c r="V17999" t="inlineStr">
        <is>
          <t>[{"pid":"21501210347","desc":"满28减7，满42减10，满55减14，满65减18","name":"自营销复杂满减活动","type":"减"},{"pid":"2107289899","desc":"满28元赠送软饮1份","name":"赠品活动","type":"赠"},{"pid":"2099364923","desc":"特价商品1.2元起","name":"单品定价","type":"特"}]</t>
        </is>
      </c>
      <c r="W17999" t="inlineStr">
        <is>
          <t>[]</t>
        </is>
      </c>
      <c r="X17999" t="inlineStr">
        <is>
          <t/>
        </is>
      </c>
      <c r="Y17999" t="inlineStr">
        <is>
          <t>28</t>
        </is>
      </c>
      <c r="Z17999" t="inlineStr">
        <is>
          <t>20</t>
        </is>
      </c>
      <c r="AA17999" t="inlineStr">
        <is>
          <t>0</t>
        </is>
      </c>
      <c r="AB17999" t="inlineStr">
        <is>
          <t>[]</t>
        </is>
      </c>
    </row>
    <row r="18000">
      <c r="A18000" t="inlineStr">
        <is>
          <t>2019-03-29 18:22:45</t>
        </is>
      </c>
      <c r="B18000" t="inlineStr">
        <is>
          <t>https://www.ele.me/shop/E9006191345470193991</t>
        </is>
      </c>
      <c r="C18000" t="inlineStr">
        <is>
          <t>E9006191345470193991</t>
        </is>
      </c>
      <c r="D18000" t="inlineStr">
        <is>
          <t>胖豆哥西式煎饼鸡蛋灌饼手抓饼(鲁谷店)</t>
        </is>
      </c>
      <c r="E18000" t="inlineStr">
        <is>
          <t>https://fuss10.elemecdn.com/e/b8/a9bf3b9a660286a8dfbf763913c18png.png</t>
        </is>
      </c>
      <c r="F18000" t="inlineStr">
        <is>
          <t>北京市</t>
        </is>
      </c>
      <c r="G18000" t="inlineStr">
        <is>
          <t>北京市</t>
        </is>
      </c>
      <c r="H18000" t="inlineStr">
        <is>
          <t>北京市石景山区鲁谷大街53号</t>
        </is>
      </c>
      <c r="I18000" t="inlineStr">
        <is>
          <t>39.889967</t>
        </is>
      </c>
      <c r="J18000" t="inlineStr">
        <is>
          <t>116.23171</t>
        </is>
      </c>
      <c r="K18000" t="inlineStr">
        <is>
          <t>[{"sub_cat":"米粉面馆","parent_cat":"快餐便当"},{"sub_cat":"米粉面馆","parent_cat":"美食"}]</t>
        </is>
      </c>
      <c r="L18000" t="inlineStr">
        <is>
          <t>否</t>
        </is>
      </c>
      <c r="M18000" t="inlineStr">
        <is>
          <t>否</t>
        </is>
      </c>
      <c r="N18000" t="inlineStr">
        <is>
          <t>13681475503</t>
        </is>
      </c>
      <c r="O18000" t="inlineStr">
        <is>
          <t>["05:00/20:35"]</t>
        </is>
      </c>
      <c r="P18000" t="inlineStr">
        <is>
          <t>1211</t>
        </is>
      </c>
      <c r="Q18000" t="inlineStr">
        <is>
          <t>https://www.ele.me/shop/E9006191345470193991</t>
        </is>
      </c>
      <c r="R18000" t="inlineStr">
        <is>
          <t>4.7</t>
        </is>
      </c>
      <c r="S18000" t="inlineStr">
        <is>
          <t>4.8</t>
        </is>
      </c>
      <c r="T18000" t="inlineStr">
        <is>
          <t>4.6</t>
        </is>
      </c>
      <c r="U18000" t="inlineStr">
        <is>
          <t>474</t>
        </is>
      </c>
      <c r="V18000" t="inlineStr">
        <is>
          <t>[{"pid":"2109446355","desc":"满35减2，满50减3，满80减5，满100减8","name":"自营销复杂满减活动","type":"减"},{"pid":"21531093211","desc":"满45元赠送啤酒1听1份","name":"赠品活动","type":"赠"},{"pid":"807780194","desc":"本店新用户立减2元","name":"门店新客立减","type":"新"},{"pid":"21514882427","desc":"折扣商品5折起","name":"超会特价5折起","type":"折"},{"pid":"2131478475","desc":"特价商品8元起","name":"单品定价","type":"特"}]</t>
        </is>
      </c>
      <c r="W18000" t="inlineStr">
        <is>
          <t>[]</t>
        </is>
      </c>
      <c r="X18000" t="inlineStr">
        <is>
          <t>蜂鸟专送</t>
        </is>
      </c>
      <c r="Y18000" t="inlineStr">
        <is>
          <t>20</t>
        </is>
      </c>
      <c r="Z18000" t="inlineStr">
        <is>
          <t>15</t>
        </is>
      </c>
      <c r="AA18000" t="inlineStr">
        <is>
          <t>5</t>
        </is>
      </c>
      <c r="AB18000" t="inlineStr">
        <is>
          <t>[{"sid":"10","desc":"商家原因导致订单取消，赔付代金券","name":"拒单赔"},{"sid":"7","desc":"该商户食品安全已由国泰产险承担，食品安全有保障","name":"食安保"}]</t>
        </is>
      </c>
    </row>
    <row r="18001">
      <c r="A18001" t="inlineStr">
        <is>
          <t>2019-03-29 18:22:43</t>
        </is>
      </c>
      <c r="B18001" t="inlineStr">
        <is>
          <t>https://www.ele.me/shop/E8911234449749664605</t>
        </is>
      </c>
      <c r="C18001" t="inlineStr">
        <is>
          <t>E8911234449749664605</t>
        </is>
      </c>
      <c r="D18001" t="inlineStr">
        <is>
          <t>和合谷(四季青路店)</t>
        </is>
      </c>
      <c r="E18001" t="inlineStr">
        <is>
          <t>https://fuss10.elemecdn.com/a/59/2c59fec18103cf2e622361c4ba706png.png</t>
        </is>
      </c>
      <c r="F18001" t="inlineStr">
        <is>
          <t>北京市</t>
        </is>
      </c>
      <c r="G18001" t="inlineStr">
        <is>
          <t>北京市</t>
        </is>
      </c>
      <c r="H18001" t="inlineStr">
        <is>
          <t>北京市海淀区四季青路8号1层132</t>
        </is>
      </c>
      <c r="I18001" t="inlineStr">
        <is>
          <t>39.953533</t>
        </is>
      </c>
      <c r="J18001" t="inlineStr">
        <is>
          <t>116.270792</t>
        </is>
      </c>
      <c r="K18001" t="inlineStr">
        <is>
          <t>[{"sub_cat":"简餐","parent_cat":"快餐便当"},{"sub_cat":"简餐","parent_cat":"美食"},{"sub_cat":"地方小吃","parent_cat":"小吃夜宵"},{"sub_cat":"地方小吃","parent_cat":"美食"}]</t>
        </is>
      </c>
      <c r="L18001" t="inlineStr">
        <is>
          <t>否</t>
        </is>
      </c>
      <c r="M18001" t="inlineStr">
        <is>
          <t>是</t>
        </is>
      </c>
      <c r="N18001" t="inlineStr">
        <is>
          <t>01088448050</t>
        </is>
      </c>
      <c r="O18001" t="inlineStr">
        <is>
          <t>["09:00/21:00"]</t>
        </is>
      </c>
      <c r="P18001" t="inlineStr">
        <is>
          <t>1658</t>
        </is>
      </c>
      <c r="Q18001" t="inlineStr">
        <is>
          <t>https://www.ele.me/shop/E8911234449749664605</t>
        </is>
      </c>
      <c r="R18001" t="inlineStr">
        <is>
          <t>4.7</t>
        </is>
      </c>
      <c r="S18001" t="inlineStr">
        <is>
          <t>4.8</t>
        </is>
      </c>
      <c r="T18001" t="inlineStr">
        <is>
          <t>4.7</t>
        </is>
      </c>
      <c r="U18001" t="inlineStr">
        <is>
          <t>459</t>
        </is>
      </c>
      <c r="V18001" t="inlineStr">
        <is>
          <t>[{"pid":"21531898690","desc":"满20减5，满40减15","name":"和合谷","type":"减"},{"pid":"21527446555","desc":"折扣商品5折起","name":"周四套餐日","type":"折"},{"pid":"2133035755","desc":"新用户下单立减25元","name":"华北ka直营城市25-17","type":"首"},{"pid":"2123334171","desc":"特价商品1元起","name":"新用户1元吃","type":"特"}]</t>
        </is>
      </c>
      <c r="W18001" t="inlineStr">
        <is>
          <t>[]</t>
        </is>
      </c>
      <c r="X18001" t="inlineStr">
        <is>
          <t>蜂鸟专送</t>
        </is>
      </c>
      <c r="Y18001" t="inlineStr">
        <is>
          <t>20</t>
        </is>
      </c>
      <c r="Z18001" t="inlineStr">
        <is>
          <t>20</t>
        </is>
      </c>
      <c r="AA18001" t="inlineStr">
        <is>
          <t>5</t>
        </is>
      </c>
      <c r="AB18001" t="inlineStr">
        <is>
          <t>[{"sid":"10","desc":"商家原因导致订单取消，赔付代金券","name":"拒单赔"},{"sid":"4","desc":"该商家支持开发票，请在下单时填写好发票抬头","name":"开发票"}]</t>
        </is>
      </c>
    </row>
    <row r="18002">
      <c r="A18002" t="inlineStr">
        <is>
          <t>2019-03-29 18:22:42</t>
        </is>
      </c>
      <c r="B18002" t="inlineStr">
        <is>
          <t>https://www.ele.me/shop/E5057153724458140336</t>
        </is>
      </c>
      <c r="C18002" t="inlineStr">
        <is>
          <t>E5057153724458140336</t>
        </is>
      </c>
      <c r="D18002" t="inlineStr">
        <is>
          <t>正宗云南过桥米线</t>
        </is>
      </c>
      <c r="E18002" t="inlineStr">
        <is>
          <t>https://fuss10.elemecdn.com/8/19/4998b9041ba24853d38fbd218d41cjpeg.jpeg</t>
        </is>
      </c>
      <c r="F18002" t="inlineStr">
        <is>
          <t>北京市</t>
        </is>
      </c>
      <c r="G18002" t="inlineStr">
        <is>
          <t>北京市</t>
        </is>
      </c>
      <c r="H18002" t="inlineStr">
        <is>
          <t>北京市海淀区四季青路8号1层153</t>
        </is>
      </c>
      <c r="I18002" t="inlineStr">
        <is>
          <t>39.953689</t>
        </is>
      </c>
      <c r="J18002" t="inlineStr">
        <is>
          <t>116.271377</t>
        </is>
      </c>
      <c r="K18002" t="inlineStr">
        <is>
          <t>[{"sub_cat":"米粉面馆","parent_cat":"快餐便当"},{"sub_cat":"米粉面馆","parent_cat":"美食"},{"sub_cat":"麻辣烫","parent_cat":"快餐便当"},{"sub_cat":"麻辣烫","parent_cat":"美食"}]</t>
        </is>
      </c>
      <c r="L18002" t="inlineStr">
        <is>
          <t>否</t>
        </is>
      </c>
      <c r="M18002" t="inlineStr">
        <is>
          <t>否</t>
        </is>
      </c>
      <c r="N18002" t="inlineStr">
        <is>
          <t>13520158617</t>
        </is>
      </c>
      <c r="O18002" t="inlineStr">
        <is>
          <t>["10:00/20:50"]</t>
        </is>
      </c>
      <c r="P18002" t="inlineStr">
        <is>
          <t>56</t>
        </is>
      </c>
      <c r="Q18002" t="inlineStr">
        <is>
          <t>https://www.ele.me/shop/E5057153724458140336</t>
        </is>
      </c>
      <c r="R18002" t="inlineStr">
        <is>
          <t>4.5</t>
        </is>
      </c>
      <c r="S18002" t="inlineStr">
        <is>
          <t>4.7</t>
        </is>
      </c>
      <c r="T18002" t="inlineStr">
        <is>
          <t>4.5</t>
        </is>
      </c>
      <c r="U18002" t="inlineStr">
        <is>
          <t>6</t>
        </is>
      </c>
      <c r="V18002" t="inlineStr">
        <is>
          <t>[{"pid":"2038333459","desc":"满30减3，满55减5","name":"自营销复杂满减活动","type":"减"},{"pid":"1629207641","desc":"特价商品3.5元起","name":"超值换购","type":"换"}]</t>
        </is>
      </c>
      <c r="W18002" t="inlineStr">
        <is>
          <t>[]</t>
        </is>
      </c>
      <c r="X18002" t="inlineStr">
        <is>
          <t/>
        </is>
      </c>
      <c r="Y18002" t="inlineStr">
        <is>
          <t>26</t>
        </is>
      </c>
      <c r="Z18002" t="inlineStr">
        <is>
          <t>20</t>
        </is>
      </c>
      <c r="AA18002" t="inlineStr">
        <is>
          <t>3</t>
        </is>
      </c>
      <c r="AB18002" t="inlineStr">
        <is>
          <t>[]</t>
        </is>
      </c>
    </row>
    <row r="18003">
      <c r="A18003" t="inlineStr">
        <is>
          <t>2019-03-29 18:22:41</t>
        </is>
      </c>
      <c r="B18003" t="inlineStr">
        <is>
          <t>https://www.ele.me/shop/E7656675278263069949</t>
        </is>
      </c>
      <c r="C18003" t="inlineStr">
        <is>
          <t>E7656675278263069949</t>
        </is>
      </c>
      <c r="D18003" t="inlineStr">
        <is>
          <t>来伊份(鲁谷大街店8133)</t>
        </is>
      </c>
      <c r="E18003" t="inlineStr">
        <is>
          <t>https://fuss10.elemecdn.com/8/fa/04abee0e6453ec1454f84bf24b6bdjpeg.jpeg</t>
        </is>
      </c>
      <c r="F18003" t="inlineStr">
        <is>
          <t>北京市</t>
        </is>
      </c>
      <c r="G18003" t="inlineStr">
        <is>
          <t>北京市</t>
        </is>
      </c>
      <c r="H18003" t="inlineStr">
        <is>
          <t>北京市石景区八宝山南路重兴嘉园4号楼一层102-05</t>
        </is>
      </c>
      <c r="I18003" t="inlineStr">
        <is>
          <t>39.890241</t>
        </is>
      </c>
      <c r="J18003" t="inlineStr">
        <is>
          <t>116.231446</t>
        </is>
      </c>
      <c r="K18003" t="inlineStr">
        <is>
          <t>[{"sub_cat":"休闲零食","parent_cat":"商店超市"}]</t>
        </is>
      </c>
      <c r="L18003" t="inlineStr">
        <is>
          <t>否</t>
        </is>
      </c>
      <c r="M18003" t="inlineStr">
        <is>
          <t>否</t>
        </is>
      </c>
      <c r="N18003" t="inlineStr">
        <is>
          <t>18611058631</t>
        </is>
      </c>
      <c r="O18003" t="inlineStr">
        <is>
          <t>["09:30/20:30"]</t>
        </is>
      </c>
      <c r="P18003" t="inlineStr">
        <is>
          <t>33</t>
        </is>
      </c>
      <c r="Q18003" t="inlineStr">
        <is>
          <t>https://www.ele.me/shop/E7656675278263069949</t>
        </is>
      </c>
      <c r="R18003" t="inlineStr">
        <is>
          <t>5</t>
        </is>
      </c>
      <c r="S18003" t="inlineStr">
        <is>
          <t>5.0</t>
        </is>
      </c>
      <c r="T18003" t="inlineStr">
        <is>
          <t>5.0</t>
        </is>
      </c>
      <c r="U18003" t="inlineStr">
        <is>
          <t>17</t>
        </is>
      </c>
      <c r="V18003" t="inlineStr">
        <is>
          <t>[{"pid":"6000133672","desc":"满59减10，满99减20，满199减35","name":"全店满减","type":"减"}]</t>
        </is>
      </c>
      <c r="W18003" t="inlineStr">
        <is>
          <t>[]</t>
        </is>
      </c>
      <c r="X18003" t="inlineStr">
        <is>
          <t>蜂鸟专送</t>
        </is>
      </c>
      <c r="Y18003" t="inlineStr">
        <is>
          <t>20</t>
        </is>
      </c>
      <c r="Z18003" t="inlineStr">
        <is>
          <t>20</t>
        </is>
      </c>
      <c r="AA18003" t="inlineStr">
        <is>
          <t>5</t>
        </is>
      </c>
      <c r="AB18003" t="inlineStr">
        <is>
          <t>[{"sid":"10","desc":"商家原因导致订单取消，赔付代金券","name":"拒单赔"},{"sid":"4","desc":"该商家支持开发票，请在下单时填写好发票抬头","name":"开发票"}]</t>
        </is>
      </c>
    </row>
    <row r="18004">
      <c r="A18004" t="inlineStr">
        <is>
          <t>2019-03-29 18:22:41</t>
        </is>
      </c>
      <c r="B18004" t="inlineStr">
        <is>
          <t>https://www.ele.me/shop/E9738627853792176715</t>
        </is>
      </c>
      <c r="C18004" t="inlineStr">
        <is>
          <t>E9738627853792176715</t>
        </is>
      </c>
      <c r="D18004" t="inlineStr">
        <is>
          <t>每日优鲜(四季青店)</t>
        </is>
      </c>
      <c r="E18004" t="inlineStr">
        <is>
          <t>https://fuss10.elemecdn.com/1/39/1c2c37a4982878c2b4c7e79948d58jpeg.jpeg</t>
        </is>
      </c>
      <c r="F18004" t="inlineStr">
        <is>
          <t>北京市</t>
        </is>
      </c>
      <c r="G18004" t="inlineStr">
        <is>
          <t>北京市</t>
        </is>
      </c>
      <c r="H18004" t="inlineStr">
        <is>
          <t>北京市朝阳区阜通东大街1号院5号楼2单元323203、323205、323206室</t>
        </is>
      </c>
      <c r="I18004" t="inlineStr">
        <is>
          <t>39.954172</t>
        </is>
      </c>
      <c r="J18004" t="inlineStr">
        <is>
          <t>116.271633</t>
        </is>
      </c>
      <c r="K18004" t="inlineStr">
        <is>
          <t>[{"sub_cat":"水果","parent_cat":"果蔬生鲜"}]</t>
        </is>
      </c>
      <c r="L18004" t="inlineStr">
        <is>
          <t>否</t>
        </is>
      </c>
      <c r="M18004" t="inlineStr">
        <is>
          <t>是</t>
        </is>
      </c>
      <c r="N18004" t="inlineStr">
        <is>
          <t>10106066</t>
        </is>
      </c>
      <c r="O18004" t="inlineStr">
        <is>
          <t>["09:00/21:00"]</t>
        </is>
      </c>
      <c r="P18004" t="inlineStr">
        <is>
          <t>425</t>
        </is>
      </c>
      <c r="Q18004" t="inlineStr">
        <is>
          <t>https://www.ele.me/shop/E9738627853792176715</t>
        </is>
      </c>
      <c r="R18004" t="inlineStr">
        <is>
          <t>4.8</t>
        </is>
      </c>
      <c r="S18004" t="inlineStr">
        <is>
          <t>4.9</t>
        </is>
      </c>
      <c r="T18004" t="inlineStr">
        <is>
          <t>4.8</t>
        </is>
      </c>
      <c r="U18004" t="inlineStr">
        <is>
          <t>282</t>
        </is>
      </c>
      <c r="V18004" t="inlineStr">
        <is>
          <t>[{"pid":"1000000000138767","desc":"满69减35，满99减50，满149减75，满199减100","name":"全店满减","type":"减"},{"pid":"6000162246","desc":"特价商品1.9元起","name":"白火龙果1.9","type":"特"}]</t>
        </is>
      </c>
      <c r="W18004" t="inlineStr">
        <is>
          <t>[]</t>
        </is>
      </c>
      <c r="X18004" t="inlineStr">
        <is>
          <t>蜂鸟专送</t>
        </is>
      </c>
      <c r="Y18004" t="inlineStr">
        <is>
          <t>20</t>
        </is>
      </c>
      <c r="Z18004" t="inlineStr">
        <is>
          <t>20</t>
        </is>
      </c>
      <c r="AA18004" t="inlineStr">
        <is>
          <t>2.5</t>
        </is>
      </c>
      <c r="AB18004" t="inlineStr">
        <is>
          <t>[{"sid":"10","desc":"商家原因导致订单取消，赔付代金券","name":"拒单赔"},{"sid":"4","desc":"该商家支持开发票，请在下单时填写好发票抬头","name":"开发票"}]</t>
        </is>
      </c>
    </row>
    <row r="18005">
      <c r="A18005" t="inlineStr">
        <is>
          <t>2019-03-29 18:22:39</t>
        </is>
      </c>
      <c r="B18005" t="inlineStr">
        <is>
          <t>https://www.ele.me/shop/E4094127684532540848</t>
        </is>
      </c>
      <c r="C18005" t="inlineStr">
        <is>
          <t>E4094127684532540848</t>
        </is>
      </c>
      <c r="D18005" t="inlineStr">
        <is>
          <t>沙县小吃(常青园店)</t>
        </is>
      </c>
      <c r="E18005" t="inlineStr">
        <is>
          <t>https://fuss10.elemecdn.com/b/67/b4ee44a67338199590d4f3af29fe9jpeg.jpeg</t>
        </is>
      </c>
      <c r="F18005" t="inlineStr">
        <is>
          <t>北京市</t>
        </is>
      </c>
      <c r="G18005" t="inlineStr">
        <is>
          <t>北京市</t>
        </is>
      </c>
      <c r="H18005" t="inlineStr">
        <is>
          <t>北京市海淀区四季青路8号1层150</t>
        </is>
      </c>
      <c r="I18005" t="inlineStr">
        <is>
          <t>39.953689</t>
        </is>
      </c>
      <c r="J18005" t="inlineStr">
        <is>
          <t>116.271377</t>
        </is>
      </c>
      <c r="K18005" t="inlineStr">
        <is>
          <t>[{"sub_cat":"盖浇饭","parent_cat":"快餐便当"},{"sub_cat":"盖浇饭","parent_cat":"美食"},{"sub_cat":"地方小吃","parent_cat":"小吃夜宵"},{"sub_cat":"地方小吃","parent_cat":"美食"}]</t>
        </is>
      </c>
      <c r="L18005" t="inlineStr">
        <is>
          <t>是</t>
        </is>
      </c>
      <c r="M18005" t="inlineStr">
        <is>
          <t>否</t>
        </is>
      </c>
      <c r="N18005" t="inlineStr">
        <is>
          <t>13661020717</t>
        </is>
      </c>
      <c r="O18005" t="inlineStr">
        <is>
          <t>["11:00/20:00"]</t>
        </is>
      </c>
      <c r="P18005" t="inlineStr">
        <is>
          <t>16</t>
        </is>
      </c>
      <c r="Q18005" t="inlineStr">
        <is>
          <t>https://www.ele.me/shop/E4094127684532540848</t>
        </is>
      </c>
      <c r="R18005" t="inlineStr">
        <is>
          <t>5</t>
        </is>
      </c>
      <c r="S18005" t="inlineStr">
        <is>
          <t>5.0</t>
        </is>
      </c>
      <c r="T18005" t="inlineStr">
        <is>
          <t>5.0</t>
        </is>
      </c>
      <c r="U18005" t="inlineStr">
        <is>
          <t>11</t>
        </is>
      </c>
      <c r="V18005" t="inlineStr">
        <is>
          <t>[{"pid":"21520354570","desc":"满30减7，满50减14，满80减18，满120减37","name":"沙县小吃","type":"减"},{"pid":"21478876227","desc":"新用户下单立减17元","name":"新用户立减(不与其他活动共享)","type":"首"}]</t>
        </is>
      </c>
      <c r="W18005" t="inlineStr">
        <is>
          <t>[]</t>
        </is>
      </c>
      <c r="X18005" t="inlineStr">
        <is>
          <t/>
        </is>
      </c>
      <c r="Y18005" t="inlineStr">
        <is>
          <t>25</t>
        </is>
      </c>
      <c r="Z18005" t="inlineStr">
        <is>
          <t>20</t>
        </is>
      </c>
      <c r="AA18005" t="inlineStr">
        <is>
          <t>0</t>
        </is>
      </c>
      <c r="AB18005" t="inlineStr">
        <is>
          <t>[]</t>
        </is>
      </c>
    </row>
    <row r="18006">
      <c r="A18006" t="inlineStr">
        <is>
          <t>2019-03-29 18:22:38</t>
        </is>
      </c>
      <c r="B18006" t="inlineStr">
        <is>
          <t>https://www.ele.me/shop/E7129146151167124953</t>
        </is>
      </c>
      <c r="C18006" t="inlineStr">
        <is>
          <t>E7129146151167124953</t>
        </is>
      </c>
      <c r="D18006" t="inlineStr">
        <is>
          <t>饺子来了(郦城店)</t>
        </is>
      </c>
      <c r="E18006" t="inlineStr">
        <is>
          <t>https://fuss10.elemecdn.com/0/1b/b59ed110441903a884d0742b2d0c7png.png</t>
        </is>
      </c>
      <c r="F18006" t="inlineStr">
        <is>
          <t>北京市</t>
        </is>
      </c>
      <c r="G18006" t="inlineStr">
        <is>
          <t>北京市</t>
        </is>
      </c>
      <c r="H18006" t="inlineStr">
        <is>
          <t>北京市海淀区四季青路8号1层121</t>
        </is>
      </c>
      <c r="I18006" t="inlineStr">
        <is>
          <t>39.953705</t>
        </is>
      </c>
      <c r="J18006" t="inlineStr">
        <is>
          <t>116.27095</t>
        </is>
      </c>
      <c r="K18006" t="inlineStr">
        <is>
          <t>[{"sub_cat":"饺子馄饨","parent_cat":"快餐便当"},{"sub_cat":"饺子馄饨","parent_cat":"美食"},{"sub_cat":"盖浇饭","parent_cat":"快餐便当"},{"sub_cat":"盖浇饭","parent_cat":"美食"}]</t>
        </is>
      </c>
      <c r="L18006" t="inlineStr">
        <is>
          <t>否</t>
        </is>
      </c>
      <c r="M18006" t="inlineStr">
        <is>
          <t>否</t>
        </is>
      </c>
      <c r="N18006" t="inlineStr">
        <is>
          <t>17344473437 17333439516</t>
        </is>
      </c>
      <c r="O18006" t="inlineStr">
        <is>
          <t>["09:30/21:00"]</t>
        </is>
      </c>
      <c r="P18006" t="inlineStr">
        <is>
          <t>446</t>
        </is>
      </c>
      <c r="Q18006" t="inlineStr">
        <is>
          <t>https://www.ele.me/shop/E7129146151167124953</t>
        </is>
      </c>
      <c r="R18006" t="inlineStr">
        <is>
          <t>4.6</t>
        </is>
      </c>
      <c r="S18006" t="inlineStr">
        <is>
          <t>4.7</t>
        </is>
      </c>
      <c r="T18006" t="inlineStr">
        <is>
          <t>4.6</t>
        </is>
      </c>
      <c r="U18006" t="inlineStr">
        <is>
          <t>116</t>
        </is>
      </c>
      <c r="V18006" t="inlineStr">
        <is>
          <t>[{"pid":"2015178891","desc":"满29减10，满39减15，满69减20，满99减30","name":"自营销复杂满减活动","type":"减"},{"pid":"21527440571","desc":"折扣商品5折起","name":"周四套餐日","type":"折"},{"pid":"786576410","desc":"本店新用户立减3元","name":"门店新客立减","type":"新"},{"pid":"1464680081","desc":"特价商品3元起","name":"超值换购","type":"换"}]</t>
        </is>
      </c>
      <c r="W18006" t="inlineStr">
        <is>
          <t>[]</t>
        </is>
      </c>
      <c r="X18006" t="inlineStr">
        <is>
          <t/>
        </is>
      </c>
      <c r="Y18006" t="inlineStr">
        <is>
          <t>27</t>
        </is>
      </c>
      <c r="Z18006" t="inlineStr">
        <is>
          <t>20</t>
        </is>
      </c>
      <c r="AA18006" t="inlineStr">
        <is>
          <t>3</t>
        </is>
      </c>
      <c r="AB18006" t="inlineStr">
        <is>
          <t>[{"sid":"10","desc":"商家原因导致订单取消，赔付代金券","name":"拒单赔"},{"sid":"7","desc":"该商户食品安全已由国泰产险承担，食品安全有保障","name":"食安保"}]</t>
        </is>
      </c>
    </row>
    <row r="18007">
      <c r="A18007" t="inlineStr">
        <is>
          <t>2019-03-29 18:22:37</t>
        </is>
      </c>
      <c r="B18007" t="inlineStr">
        <is>
          <t>https://www.ele.me/shop/E5325696194252315164</t>
        </is>
      </c>
      <c r="C18007" t="inlineStr">
        <is>
          <t>E5325696194252315164</t>
        </is>
      </c>
      <c r="D18007" t="inlineStr">
        <is>
          <t>海底捞小火锅外送(四季青店)</t>
        </is>
      </c>
      <c r="E18007" t="inlineStr">
        <is>
          <t>https://fuss10.elemecdn.com/e/2c/b42ac7441079bf7f029d8e9fc937apng.png</t>
        </is>
      </c>
      <c r="F18007" t="inlineStr">
        <is>
          <t>北京市</t>
        </is>
      </c>
      <c r="G18007" t="inlineStr">
        <is>
          <t>北京市</t>
        </is>
      </c>
      <c r="H18007" t="inlineStr">
        <is>
          <t>北京市海淀区四季青路8号1层122</t>
        </is>
      </c>
      <c r="I18007" t="inlineStr">
        <is>
          <t>39.953533</t>
        </is>
      </c>
      <c r="J18007" t="inlineStr">
        <is>
          <t>116.270792</t>
        </is>
      </c>
      <c r="K18007" t="inlineStr">
        <is>
          <t>[{"sub_cat":"火锅烤鱼","parent_cat":"特色菜系"},{"sub_cat":"火锅烤鱼","parent_cat":"美食"},{"sub_cat":"奶茶果汁","parent_cat":"甜品饮品"},{"sub_cat":"奶茶果汁","parent_cat":"美食"}]</t>
        </is>
      </c>
      <c r="L18007" t="inlineStr">
        <is>
          <t>否</t>
        </is>
      </c>
      <c r="M18007" t="inlineStr">
        <is>
          <t>是</t>
        </is>
      </c>
      <c r="N18007" t="inlineStr">
        <is>
          <t>17710311054</t>
        </is>
      </c>
      <c r="O18007" t="inlineStr">
        <is>
          <t>["10:00/22:00"]</t>
        </is>
      </c>
      <c r="P18007" t="inlineStr">
        <is>
          <t>99</t>
        </is>
      </c>
      <c r="Q18007" t="inlineStr">
        <is>
          <t>https://www.ele.me/shop/E5325696194252315164</t>
        </is>
      </c>
      <c r="R18007" t="inlineStr">
        <is>
          <t>5</t>
        </is>
      </c>
      <c r="S18007" t="inlineStr">
        <is>
          <t>5.0</t>
        </is>
      </c>
      <c r="T18007" t="inlineStr">
        <is>
          <t>5.0</t>
        </is>
      </c>
      <c r="U18007" t="inlineStr">
        <is>
          <t>28</t>
        </is>
      </c>
      <c r="V18007" t="inlineStr">
        <is>
          <t>[{"pid":"2088896482","desc":"满20减10","name":"海底捞北部小火锅五到日","type":"减"},{"pid":"21531406387","desc":"特价商品89元起","name":"单品定价","type":"特"},{"pid":"2087946331","desc":"新用户下单立减17元","name":"新用户立减(不与其他活动共享)","type":"首"},{"pid":"824043202","desc":"本店新用户立减2元","name":"门店新客立减","type":"新"}]</t>
        </is>
      </c>
      <c r="W18007" t="inlineStr">
        <is>
          <t>[]</t>
        </is>
      </c>
      <c r="X18007" t="inlineStr">
        <is>
          <t/>
        </is>
      </c>
      <c r="Y18007" t="inlineStr">
        <is>
          <t>39</t>
        </is>
      </c>
      <c r="Z18007" t="inlineStr">
        <is>
          <t>99</t>
        </is>
      </c>
      <c r="AA18007" t="inlineStr">
        <is>
          <t>15</t>
        </is>
      </c>
      <c r="AB18007" t="inlineStr">
        <is>
          <t>[{"sid":"4","desc":"该商家支持开发票，请在下单时填写好发票抬头","name":"开发票"}]</t>
        </is>
      </c>
    </row>
    <row r="18008">
      <c r="A18008" t="inlineStr">
        <is>
          <t>2019-03-29 18:22:37</t>
        </is>
      </c>
      <c r="B18008" t="inlineStr">
        <is>
          <t>https://www.ele.me/shop/E10310941838687180863</t>
        </is>
      </c>
      <c r="C18008" t="inlineStr">
        <is>
          <t>E10310941838687180863</t>
        </is>
      </c>
      <c r="D18008" t="inlineStr">
        <is>
          <t>锡客锡纸炒饭</t>
        </is>
      </c>
      <c r="E18008" t="inlineStr">
        <is>
          <t>https://fuss10.elemecdn.com/b/62/714d0af0573a16fbda71110bcd823jpeg.jpeg</t>
        </is>
      </c>
      <c r="F18008" t="inlineStr">
        <is>
          <t>北京市</t>
        </is>
      </c>
      <c r="G18008" t="inlineStr">
        <is>
          <t>北京市</t>
        </is>
      </c>
      <c r="H18008" t="inlineStr">
        <is>
          <t>北京市海淀区四季青路8号1层159</t>
        </is>
      </c>
      <c r="I18008" t="inlineStr">
        <is>
          <t>39.953533</t>
        </is>
      </c>
      <c r="J18008" t="inlineStr">
        <is>
          <t>116.270792</t>
        </is>
      </c>
      <c r="K18008" t="inlineStr">
        <is>
          <t>[{"sub_cat":"盖浇饭","parent_cat":"快餐便当"},{"sub_cat":"盖浇饭","parent_cat":"美食"}]</t>
        </is>
      </c>
      <c r="L18008" t="inlineStr">
        <is>
          <t>否</t>
        </is>
      </c>
      <c r="M18008" t="inlineStr">
        <is>
          <t>否</t>
        </is>
      </c>
      <c r="N18008" t="inlineStr">
        <is>
          <t>17319316096</t>
        </is>
      </c>
      <c r="O18008" t="inlineStr">
        <is>
          <t>["10:20/21:00"]</t>
        </is>
      </c>
      <c r="P18008" t="inlineStr">
        <is>
          <t>54</t>
        </is>
      </c>
      <c r="Q18008" t="inlineStr">
        <is>
          <t>https://www.ele.me/shop/E10310941838687180863</t>
        </is>
      </c>
      <c r="R18008" t="inlineStr">
        <is>
          <t>5</t>
        </is>
      </c>
      <c r="S18008" t="inlineStr">
        <is>
          <t>5.0</t>
        </is>
      </c>
      <c r="T18008" t="inlineStr">
        <is>
          <t>4.5</t>
        </is>
      </c>
      <c r="U18008" t="inlineStr">
        <is>
          <t>12</t>
        </is>
      </c>
      <c r="V18008" t="inlineStr">
        <is>
          <t>[{"pid":"1804777681","desc":"满35减3，满50减5","name":"自营销复杂满减活动","type":"减"},{"pid":"1629211105","desc":"特价商品3元起","name":"超值换购","type":"换"},{"pid":"2081321011","desc":"新用户下单立减17元","name":"新用户立减(不与其他活动共享)","type":"首"}]</t>
        </is>
      </c>
      <c r="W18008" t="inlineStr">
        <is>
          <t>[]</t>
        </is>
      </c>
      <c r="X18008" t="inlineStr">
        <is>
          <t/>
        </is>
      </c>
      <c r="Y18008" t="inlineStr">
        <is>
          <t>31</t>
        </is>
      </c>
      <c r="Z18008" t="inlineStr">
        <is>
          <t>20</t>
        </is>
      </c>
      <c r="AA18008" t="inlineStr">
        <is>
          <t>4</t>
        </is>
      </c>
      <c r="AB18008" t="inlineStr">
        <is>
          <t>[{"sid":"7","desc":"该商户食品安全已由国泰产险承担，食品安全有保障","name":"食安保"}]</t>
        </is>
      </c>
    </row>
    <row r="18009">
      <c r="A18009" t="inlineStr">
        <is>
          <t>2019-03-29 18:22:36</t>
        </is>
      </c>
      <c r="B18009" t="inlineStr">
        <is>
          <t>https://www.ele.me/shop/E343323954217860317</t>
        </is>
      </c>
      <c r="C18009" t="inlineStr">
        <is>
          <t>E343323954217860317</t>
        </is>
      </c>
      <c r="D18009" t="inlineStr">
        <is>
          <t>陕味居</t>
        </is>
      </c>
      <c r="E18009" t="inlineStr">
        <is>
          <t>https://fuss10.elemecdn.com/2/64/8a09bba6a87468ca278f07fbd3d45jpeg.jpeg</t>
        </is>
      </c>
      <c r="F18009" t="inlineStr">
        <is>
          <t>北京市</t>
        </is>
      </c>
      <c r="G18009" t="inlineStr">
        <is>
          <t>北京市</t>
        </is>
      </c>
      <c r="H18009" t="inlineStr">
        <is>
          <t>北京市东城区胡家园21号楼</t>
        </is>
      </c>
      <c r="I18009" t="inlineStr">
        <is>
          <t>39.944875</t>
        </is>
      </c>
      <c r="J18009" t="inlineStr">
        <is>
          <t>116.444447</t>
        </is>
      </c>
      <c r="K18009" t="inlineStr">
        <is>
          <t>[{"sub_cat":"西北菜","parent_cat":"特色菜系"},{"sub_cat":"西北菜","parent_cat":"美食"},{"sub_cat":"简餐","parent_cat":"快餐便当"},{"sub_cat":"简餐","parent_cat":"美食"}]</t>
        </is>
      </c>
      <c r="L18009" t="inlineStr">
        <is>
          <t>否</t>
        </is>
      </c>
      <c r="M18009" t="inlineStr">
        <is>
          <t>否</t>
        </is>
      </c>
      <c r="N18009" t="inlineStr">
        <is>
          <t>18101063176</t>
        </is>
      </c>
      <c r="O18009" t="inlineStr">
        <is>
          <t>["10:00/22:00"]</t>
        </is>
      </c>
      <c r="P18009" t="inlineStr">
        <is>
          <t>296</t>
        </is>
      </c>
      <c r="Q18009" t="inlineStr">
        <is>
          <t>https://www.ele.me/shop/E343323954217860317</t>
        </is>
      </c>
      <c r="R18009" t="inlineStr">
        <is>
          <t>4.6</t>
        </is>
      </c>
      <c r="S18009" t="inlineStr">
        <is>
          <t>4.7</t>
        </is>
      </c>
      <c r="T18009" t="inlineStr">
        <is>
          <t>4.7</t>
        </is>
      </c>
      <c r="U18009" t="inlineStr">
        <is>
          <t>54</t>
        </is>
      </c>
      <c r="V18009" t="inlineStr">
        <is>
          <t>[{"pid":"2069242075","desc":"满22减4，满30减6，满38减8，满60减11，满88减15","name":"自营销复杂满减活动","type":"减"},{"pid":"21504658763","desc":"折扣商品9折起","name":"单品折扣","type":"折"},{"pid":"1919233577","desc":"特价商品4元起","name":"超值换购","type":"换"}]</t>
        </is>
      </c>
      <c r="W18009" t="inlineStr">
        <is>
          <t>[]</t>
        </is>
      </c>
      <c r="X18009" t="inlineStr">
        <is>
          <t>蜂鸟专送</t>
        </is>
      </c>
      <c r="Y18009" t="inlineStr">
        <is>
          <t>20</t>
        </is>
      </c>
      <c r="Z18009" t="inlineStr">
        <is>
          <t>20</t>
        </is>
      </c>
      <c r="AA18009" t="inlineStr">
        <is>
          <t>3.5</t>
        </is>
      </c>
      <c r="AB18009" t="inlineStr">
        <is>
          <t>[]</t>
        </is>
      </c>
    </row>
    <row r="18010">
      <c r="A18010" t="inlineStr">
        <is>
          <t>2019-03-29 18:22:36</t>
        </is>
      </c>
      <c r="B18010" t="inlineStr">
        <is>
          <t>https://www.ele.me/shop/E12269520603520580794</t>
        </is>
      </c>
      <c r="C18010" t="inlineStr">
        <is>
          <t>E12269520603520580794</t>
        </is>
      </c>
      <c r="D18010" t="inlineStr">
        <is>
          <t>渔娘（东直门店）</t>
        </is>
      </c>
      <c r="E18010" t="inlineStr">
        <is>
          <t>https://fuss10.elemecdn.com/a/a3/945c0f271bbb03ce5e716ad7291d4png.png</t>
        </is>
      </c>
      <c r="F18010" t="inlineStr">
        <is>
          <t>北京市</t>
        </is>
      </c>
      <c r="G18010" t="inlineStr">
        <is>
          <t>北京市</t>
        </is>
      </c>
      <c r="H18010" t="inlineStr">
        <is>
          <t>北京市东城区胡家园21号楼2层103</t>
        </is>
      </c>
      <c r="I18010" t="inlineStr">
        <is>
          <t>39.944511</t>
        </is>
      </c>
      <c r="J18010" t="inlineStr">
        <is>
          <t>116.445932</t>
        </is>
      </c>
      <c r="K18010" t="inlineStr">
        <is>
          <t>[{"sub_cat":"东北菜","parent_cat":"特色菜系"},{"sub_cat":"东北菜","parent_cat":"美食"},{"sub_cat":"海鲜","parent_cat":"特色菜系"},{"sub_cat":"海鲜","parent_cat":"美食"}]</t>
        </is>
      </c>
      <c r="L18010" t="inlineStr">
        <is>
          <t>否</t>
        </is>
      </c>
      <c r="M18010" t="inlineStr">
        <is>
          <t>否</t>
        </is>
      </c>
      <c r="N18010" t="inlineStr">
        <is>
          <t>64636266</t>
        </is>
      </c>
      <c r="O18010" t="inlineStr">
        <is>
          <t>["10:25/22:00"]</t>
        </is>
      </c>
      <c r="P18010" t="inlineStr">
        <is>
          <t>121</t>
        </is>
      </c>
      <c r="Q18010" t="inlineStr">
        <is>
          <t>https://www.ele.me/shop/E12269520603520580794</t>
        </is>
      </c>
      <c r="R18010" t="inlineStr">
        <is>
          <t>4.8</t>
        </is>
      </c>
      <c r="S18010" t="inlineStr">
        <is>
          <t>4.8</t>
        </is>
      </c>
      <c r="T18010" t="inlineStr">
        <is>
          <t>4.8</t>
        </is>
      </c>
      <c r="U18010" t="inlineStr">
        <is>
          <t>44</t>
        </is>
      </c>
      <c r="V18010" t="inlineStr">
        <is>
          <t>[{"pid":"1916562745","desc":"特价商品13元起","name":"超值换购","type":"换"},{"pid":"1894086473","desc":"折扣商品5.4折起","name":"单品折扣","type":"折"}]</t>
        </is>
      </c>
      <c r="W18010" t="inlineStr">
        <is>
          <t>[]</t>
        </is>
      </c>
      <c r="X18010" t="inlineStr">
        <is>
          <t>蜂鸟专送</t>
        </is>
      </c>
      <c r="Y18010" t="inlineStr">
        <is>
          <t>22</t>
        </is>
      </c>
      <c r="Z18010" t="inlineStr">
        <is>
          <t>20</t>
        </is>
      </c>
      <c r="AA18010" t="inlineStr">
        <is>
          <t>5</t>
        </is>
      </c>
      <c r="AB18010" t="inlineStr">
        <is>
          <t>[{"sid":"4","desc":"该商家支持开发票，请在下单时填写好发票抬头","name":"开发票"}]</t>
        </is>
      </c>
    </row>
    <row r="18011">
      <c r="A18011" t="inlineStr">
        <is>
          <t>2019-03-29 18:22:35</t>
        </is>
      </c>
      <c r="B18011" t="inlineStr">
        <is>
          <t>https://www.ele.me/shop/E6554931463300863750</t>
        </is>
      </c>
      <c r="C18011" t="inlineStr">
        <is>
          <t>E6554931463300863750</t>
        </is>
      </c>
      <c r="D18011" t="inlineStr">
        <is>
          <t>和合谷(阜成门万通店)</t>
        </is>
      </c>
      <c r="E18011" t="inlineStr">
        <is>
          <t>https://fuss10.elemecdn.com/a/59/2c59fec18103cf2e622361c4ba706png.png</t>
        </is>
      </c>
      <c r="F18011" t="inlineStr">
        <is>
          <t>北京市</t>
        </is>
      </c>
      <c r="G18011" t="inlineStr">
        <is>
          <t>北京市</t>
        </is>
      </c>
      <c r="H18011" t="inlineStr">
        <is>
          <t>北京市西城区阜成门外大街2号楼万通新世界商场批发市场B1层B-04号</t>
        </is>
      </c>
      <c r="I18011" t="inlineStr">
        <is>
          <t>39.922118</t>
        </is>
      </c>
      <c r="J18011" t="inlineStr">
        <is>
          <t>116.353289</t>
        </is>
      </c>
      <c r="K18011" t="inlineStr">
        <is>
          <t>[{"sub_cat":"简餐","parent_cat":"快餐便当"},{"sub_cat":"简餐","parent_cat":"美食"},{"sub_cat":"地方小吃","parent_cat":"小吃夜宵"},{"sub_cat":"地方小吃","parent_cat":"美食"}]</t>
        </is>
      </c>
      <c r="L18011" t="inlineStr">
        <is>
          <t>否</t>
        </is>
      </c>
      <c r="M18011" t="inlineStr">
        <is>
          <t>是</t>
        </is>
      </c>
      <c r="N18011" t="inlineStr">
        <is>
          <t>01068023556</t>
        </is>
      </c>
      <c r="O18011" t="inlineStr">
        <is>
          <t>["08:00/20:00"]</t>
        </is>
      </c>
      <c r="P18011" t="inlineStr">
        <is>
          <t>2205</t>
        </is>
      </c>
      <c r="Q18011" t="inlineStr">
        <is>
          <t>https://www.ele.me/shop/E6554931463300863750</t>
        </is>
      </c>
      <c r="R18011" t="inlineStr">
        <is>
          <t>4.8</t>
        </is>
      </c>
      <c r="S18011" t="inlineStr">
        <is>
          <t/>
        </is>
      </c>
      <c r="T18011" t="inlineStr">
        <is>
          <t/>
        </is>
      </c>
      <c r="U18011" t="inlineStr">
        <is>
          <t>571</t>
        </is>
      </c>
      <c r="V18011" t="inlineStr">
        <is>
          <t>[{"pid":"21531899146","desc":"满20减5，满40减15","name":"和合谷","type":"减"},{"pid":"21525239307","desc":"折扣商品5折起","name":"周三半价日","type":"折"},{"pid":"2133037963","desc":"新用户下单立减25元","name":"华北ka直营城市25-17","type":"首"},{"pid":"2123282043","desc":"特价商品1元起","name":"新用户1元吃","type":"特"}]</t>
        </is>
      </c>
      <c r="W18011" t="inlineStr">
        <is>
          <t>[]</t>
        </is>
      </c>
      <c r="X18011" t="inlineStr">
        <is>
          <t>蜂鸟专送</t>
        </is>
      </c>
      <c r="Y18011" t="inlineStr">
        <is>
          <t>20</t>
        </is>
      </c>
      <c r="Z18011" t="inlineStr">
        <is>
          <t>20</t>
        </is>
      </c>
      <c r="AA18011" t="inlineStr">
        <is>
          <t>5</t>
        </is>
      </c>
      <c r="AB18011" t="inlineStr">
        <is>
          <t>[{"sid":"10","desc":"商家原因导致订单取消，赔付代金券","name":"拒单赔"},{"sid":"4","desc":"该商家支持开发票，请在下单时填写好发票抬头","name":"开发票"}]</t>
        </is>
      </c>
    </row>
    <row r="18012">
      <c r="A18012" t="inlineStr">
        <is>
          <t>2019-03-29 18:22:35</t>
        </is>
      </c>
      <c r="B18012" t="inlineStr">
        <is>
          <t>https://www.ele.me/shop/E11252789202456046670</t>
        </is>
      </c>
      <c r="C18012" t="inlineStr">
        <is>
          <t>E11252789202456046670</t>
        </is>
      </c>
      <c r="D18012" t="inlineStr">
        <is>
          <t>尚膳极炙·日式烧肉饭(亦庄店)</t>
        </is>
      </c>
      <c r="E18012" t="inlineStr">
        <is>
          <t>https://fuss10.elemecdn.com/8/d9/25316100b693b2f1dc36fec0b244apng.png</t>
        </is>
      </c>
      <c r="F18012" t="inlineStr">
        <is>
          <t>北京市</t>
        </is>
      </c>
      <c r="G18012" t="inlineStr">
        <is>
          <t>北京市</t>
        </is>
      </c>
      <c r="H18012" t="inlineStr">
        <is>
          <t>北京市北京经济技术开发区文化园东路6号1幢03A10</t>
        </is>
      </c>
      <c r="I18012" t="inlineStr">
        <is>
          <t>39.810632</t>
        </is>
      </c>
      <c r="J18012" t="inlineStr">
        <is>
          <t>116.503582</t>
        </is>
      </c>
      <c r="K18012" t="inlineStr">
        <is>
          <t>[{"sub_cat":"日韩料理","parent_cat":"异国料理"},{"sub_cat":"日韩料理","parent_cat":"美食"},{"sub_cat":"烧烤","parent_cat":"小吃夜宵"},{"sub_cat":"烧烤","parent_cat":"美食"}]</t>
        </is>
      </c>
      <c r="L18012" t="inlineStr">
        <is>
          <t>否</t>
        </is>
      </c>
      <c r="M18012" t="inlineStr">
        <is>
          <t>否</t>
        </is>
      </c>
      <c r="N18012" t="inlineStr">
        <is>
          <t>010-67859180</t>
        </is>
      </c>
      <c r="O18012" t="inlineStr">
        <is>
          <t>["10:30/21:30"]</t>
        </is>
      </c>
      <c r="P18012" t="inlineStr">
        <is>
          <t>203</t>
        </is>
      </c>
      <c r="Q18012" t="inlineStr">
        <is>
          <t>https://www.ele.me/shop/E11252789202456046670</t>
        </is>
      </c>
      <c r="R18012" t="inlineStr">
        <is>
          <t>4.8</t>
        </is>
      </c>
      <c r="S18012" t="inlineStr">
        <is>
          <t>4.9</t>
        </is>
      </c>
      <c r="T18012" t="inlineStr">
        <is>
          <t>4.8</t>
        </is>
      </c>
      <c r="U18012" t="inlineStr">
        <is>
          <t>72</t>
        </is>
      </c>
      <c r="V18012" t="inlineStr">
        <is>
          <t>[{"pid":"1792533465","desc":"满25减10，满45减15，满70减25，满100减35","name":"自营销复杂满减活动","type":"减"},{"pid":"1840738913","desc":"特价商品23.9元起","name":"单品定价","type":"特"},{"pid":"1840745609","desc":"折扣商品5折起","name":"单品折扣","type":"折"}]</t>
        </is>
      </c>
      <c r="W18012" t="inlineStr">
        <is>
          <t>[]</t>
        </is>
      </c>
      <c r="X18012" t="inlineStr">
        <is>
          <t>蜂鸟专送</t>
        </is>
      </c>
      <c r="Y18012" t="inlineStr">
        <is>
          <t>21</t>
        </is>
      </c>
      <c r="Z18012" t="inlineStr">
        <is>
          <t>20</t>
        </is>
      </c>
      <c r="AA18012" t="inlineStr">
        <is>
          <t>5</t>
        </is>
      </c>
      <c r="AB18012" t="inlineStr">
        <is>
          <t>[{"sid":"10","desc":"商家原因导致订单取消，赔付代金券","name":"拒单赔"},{"sid":"7","desc":"该商户食品安全已由国泰产险承担，食品安全有保障","name":"食安保"},{"sid":"4","desc":"该商家支持开发票，请在下单时填写好发票抬头","name":"开发票"}]</t>
        </is>
      </c>
    </row>
    <row r="18013">
      <c r="A18013" t="inlineStr">
        <is>
          <t>2019-03-29 18:22:34</t>
        </is>
      </c>
      <c r="B18013" t="inlineStr">
        <is>
          <t>https://www.ele.me/shop/E16543181062635477533</t>
        </is>
      </c>
      <c r="C18013" t="inlineStr">
        <is>
          <t>E16543181062635477533</t>
        </is>
      </c>
      <c r="D18013" t="inlineStr">
        <is>
          <t>四川小吃(第16号档口仈佰里美食城店)</t>
        </is>
      </c>
      <c r="E18013" t="inlineStr">
        <is>
          <t>https://fuss10.elemecdn.com/b/67/b4ee44a67338199590d4f3af29fe9jpeg.jpeg</t>
        </is>
      </c>
      <c r="F18013" t="inlineStr">
        <is>
          <t>北京市</t>
        </is>
      </c>
      <c r="G18013" t="inlineStr">
        <is>
          <t>北京市</t>
        </is>
      </c>
      <c r="H18013" t="inlineStr">
        <is>
          <t>北京市北京经济技术开发区文化园东路6号1幢三层03C02</t>
        </is>
      </c>
      <c r="I18013" t="inlineStr">
        <is>
          <t>39.810632</t>
        </is>
      </c>
      <c r="J18013" t="inlineStr">
        <is>
          <t>116.503582</t>
        </is>
      </c>
      <c r="K18013" t="inlineStr">
        <is>
          <t>[{"sub_cat":"盖浇饭","parent_cat":"快餐便当"},{"sub_cat":"盖浇饭","parent_cat":"美食"}]</t>
        </is>
      </c>
      <c r="L18013" t="inlineStr">
        <is>
          <t>否</t>
        </is>
      </c>
      <c r="M18013" t="inlineStr">
        <is>
          <t>否</t>
        </is>
      </c>
      <c r="N18013" t="inlineStr">
        <is>
          <t>15313230294 18610022168</t>
        </is>
      </c>
      <c r="O18013" t="inlineStr">
        <is>
          <t>["10:00/20:20"]</t>
        </is>
      </c>
      <c r="P18013" t="inlineStr">
        <is>
          <t>61</t>
        </is>
      </c>
      <c r="Q18013" t="inlineStr">
        <is>
          <t>https://www.ele.me/shop/E16543181062635477533</t>
        </is>
      </c>
      <c r="R18013" t="inlineStr">
        <is>
          <t>4.8</t>
        </is>
      </c>
      <c r="S18013" t="inlineStr">
        <is>
          <t>4.9</t>
        </is>
      </c>
      <c r="T18013" t="inlineStr">
        <is>
          <t>4.8</t>
        </is>
      </c>
      <c r="U18013" t="inlineStr">
        <is>
          <t>6</t>
        </is>
      </c>
      <c r="V18013" t="inlineStr">
        <is>
          <t>[{"pid":"2115796923","desc":"满30减3","name":"自营销复杂满减活动","type":"减"},{"pid":"1308484993","desc":"特价商品11.11元起","name":"超值换购","type":"换"}]</t>
        </is>
      </c>
      <c r="W18013" t="inlineStr">
        <is>
          <t>[]</t>
        </is>
      </c>
      <c r="X18013" t="inlineStr">
        <is>
          <t>蜂鸟专送</t>
        </is>
      </c>
      <c r="Y18013" t="inlineStr">
        <is>
          <t>20</t>
        </is>
      </c>
      <c r="Z18013" t="inlineStr">
        <is>
          <t>20</t>
        </is>
      </c>
      <c r="AA18013" t="inlineStr">
        <is>
          <t>5</t>
        </is>
      </c>
      <c r="AB18013" t="inlineStr">
        <is>
          <t>[{"sid":"7","desc":"该商户食品安全已由国泰产险承担，食品安全有保障","name":"食安保"}]</t>
        </is>
      </c>
    </row>
    <row r="18014">
      <c r="A18014" t="inlineStr">
        <is>
          <t>2019-03-29 18:22:34</t>
        </is>
      </c>
      <c r="B18014" t="inlineStr">
        <is>
          <t>https://www.ele.me/shop/E6715341947843677662</t>
        </is>
      </c>
      <c r="C18014" t="inlineStr">
        <is>
          <t>E6715341947843677662</t>
        </is>
      </c>
      <c r="D18014" t="inlineStr">
        <is>
          <t>鼎泰丰（渔阳店）</t>
        </is>
      </c>
      <c r="E18014" t="inlineStr">
        <is>
          <t>https://fuss10.elemecdn.com/2/92/a16262a944522210dee88a7bb028bpng.png</t>
        </is>
      </c>
      <c r="F18014" t="inlineStr">
        <is>
          <t>北京市</t>
        </is>
      </c>
      <c r="G18014" t="inlineStr">
        <is>
          <t>北京市</t>
        </is>
      </c>
      <c r="H18014" t="inlineStr">
        <is>
          <t>北京市东城区胡家园小区22号楼迤北</t>
        </is>
      </c>
      <c r="I18014" t="inlineStr">
        <is>
          <t>39.946705</t>
        </is>
      </c>
      <c r="J18014" t="inlineStr">
        <is>
          <t>116.445132</t>
        </is>
      </c>
      <c r="K18014" t="inlineStr">
        <is>
          <t>[{"sub_cat":"简餐","parent_cat":"快餐便当"},{"sub_cat":"简餐","parent_cat":"美食"},{"sub_cat":"包子粥店","parent_cat":"快餐便当"},{"sub_cat":"包子粥店","parent_cat":"美食"}]</t>
        </is>
      </c>
      <c r="L18014" t="inlineStr">
        <is>
          <t>否</t>
        </is>
      </c>
      <c r="M18014" t="inlineStr">
        <is>
          <t>是</t>
        </is>
      </c>
      <c r="N18014" t="inlineStr">
        <is>
          <t>010-64624502</t>
        </is>
      </c>
      <c r="O18014" t="inlineStr">
        <is>
          <t>["11:00/14:00","17:00/21:30"]</t>
        </is>
      </c>
      <c r="P18014" t="inlineStr">
        <is>
          <t>825</t>
        </is>
      </c>
      <c r="Q18014" t="inlineStr">
        <is>
          <t>https://www.ele.me/shop/E6715341947843677662</t>
        </is>
      </c>
      <c r="R18014" t="inlineStr">
        <is>
          <t>4.9</t>
        </is>
      </c>
      <c r="S18014" t="inlineStr">
        <is>
          <t>4.9</t>
        </is>
      </c>
      <c r="T18014" t="inlineStr">
        <is>
          <t>4.9</t>
        </is>
      </c>
      <c r="U18014" t="inlineStr">
        <is>
          <t>148</t>
        </is>
      </c>
      <c r="V18014" t="inlineStr">
        <is>
          <t>[{"pid":"21532965171","desc":"特价商品99元起","name":"鼎泰丰特价套餐活动","type":"特"},{"pid":"2088025467","desc":"新用户下单立减17元","name":"新用户立减(不与其他活动共享)","type":"首"}]</t>
        </is>
      </c>
      <c r="W18014" t="inlineStr">
        <is>
          <t>[]</t>
        </is>
      </c>
      <c r="X18014" t="inlineStr">
        <is>
          <t>蜂鸟专送</t>
        </is>
      </c>
      <c r="Y18014" t="inlineStr">
        <is>
          <t>20</t>
        </is>
      </c>
      <c r="Z18014" t="inlineStr">
        <is>
          <t>20</t>
        </is>
      </c>
      <c r="AA18014" t="inlineStr">
        <is>
          <t>5</t>
        </is>
      </c>
      <c r="AB18014" t="inlineStr">
        <is>
          <t>[{"sid":"4","desc":"该商家支持开发票，请在下单时填写好发票抬头","name":"开发票"}]</t>
        </is>
      </c>
    </row>
    <row r="18015">
      <c r="A18015" t="inlineStr">
        <is>
          <t>2019-03-29 18:22:33</t>
        </is>
      </c>
      <c r="B18015" t="inlineStr">
        <is>
          <t>https://www.ele.me/shop/E11851268245394800546</t>
        </is>
      </c>
      <c r="C18015" t="inlineStr">
        <is>
          <t>E11851268245394800546</t>
        </is>
      </c>
      <c r="D18015" t="inlineStr">
        <is>
          <t>武神家(新源西里店)</t>
        </is>
      </c>
      <c r="E18015" t="inlineStr">
        <is>
          <t>https://fuss10.elemecdn.com/a/0e/8d729b4db6695cd33929994c7061fjpeg.jpeg</t>
        </is>
      </c>
      <c r="F18015" t="inlineStr">
        <is>
          <t>北京市</t>
        </is>
      </c>
      <c r="G18015" t="inlineStr">
        <is>
          <t>北京市</t>
        </is>
      </c>
      <c r="H18015" t="inlineStr">
        <is>
          <t>北京市朝阳区新源西里东街（锅炉房）南侧第一家</t>
        </is>
      </c>
      <c r="I18015" t="inlineStr">
        <is>
          <t>39.947165</t>
        </is>
      </c>
      <c r="J18015" t="inlineStr">
        <is>
          <t>116.447248</t>
        </is>
      </c>
      <c r="K18015" t="inlineStr">
        <is>
          <t>[{"sub_cat":"地方小吃","parent_cat":"小吃夜宵"},{"sub_cat":"地方小吃","parent_cat":"美食"},{"sub_cat":"日韩料理","parent_cat":"异国料理"},{"sub_cat":"日韩料理","parent_cat":"美食"}]</t>
        </is>
      </c>
      <c r="L18015" t="inlineStr">
        <is>
          <t>否</t>
        </is>
      </c>
      <c r="M18015" t="inlineStr">
        <is>
          <t>否</t>
        </is>
      </c>
      <c r="N18015" t="inlineStr">
        <is>
          <t>010-64615745</t>
        </is>
      </c>
      <c r="O18015" t="inlineStr">
        <is>
          <t>["10:20/14:15","17:30/22:30"]</t>
        </is>
      </c>
      <c r="P18015" t="inlineStr">
        <is>
          <t>40</t>
        </is>
      </c>
      <c r="Q18015" t="inlineStr">
        <is>
          <t>https://www.ele.me/shop/E11851268245394800546</t>
        </is>
      </c>
      <c r="R18015" t="inlineStr">
        <is>
          <t>5</t>
        </is>
      </c>
      <c r="S18015" t="inlineStr">
        <is>
          <t>4.6</t>
        </is>
      </c>
      <c r="T18015" t="inlineStr">
        <is>
          <t>4.6</t>
        </is>
      </c>
      <c r="U18015" t="inlineStr">
        <is>
          <t>10</t>
        </is>
      </c>
      <c r="V18015" t="inlineStr">
        <is>
          <t>[{"pid":"1433573113","desc":"满100减8，满200减20","name":"自营销复杂满减活动","type":"减"},{"pid":"1917947841","desc":"特价商品5元起","name":"超值换购","type":"换"},{"pid":"21477453891","desc":"新用户下单立减26元","name":"北京26-16","type":"首"}]</t>
        </is>
      </c>
      <c r="W18015" t="inlineStr">
        <is>
          <t>[]</t>
        </is>
      </c>
      <c r="X18015" t="inlineStr">
        <is>
          <t>蜂鸟专送</t>
        </is>
      </c>
      <c r="Y18015" t="inlineStr">
        <is>
          <t>20</t>
        </is>
      </c>
      <c r="Z18015" t="inlineStr">
        <is>
          <t>20</t>
        </is>
      </c>
      <c r="AA18015" t="inlineStr">
        <is>
          <t>5</t>
        </is>
      </c>
      <c r="AB18015" t="inlineStr">
        <is>
          <t>[{"sid":"4","desc":"该商家支持开发票，请在下单时填写好发票抬头","name":"开发票"}]</t>
        </is>
      </c>
    </row>
    <row r="18016">
      <c r="A18016" t="inlineStr">
        <is>
          <t>2019-03-29 18:22:33</t>
        </is>
      </c>
      <c r="B18016" t="inlineStr">
        <is>
          <t>https://www.ele.me/shop/E12445501981005553593</t>
        </is>
      </c>
      <c r="C18016" t="inlineStr">
        <is>
          <t>E12445501981005553593</t>
        </is>
      </c>
      <c r="D18016" t="inlineStr">
        <is>
          <t>益NEST</t>
        </is>
      </c>
      <c r="E18016" t="inlineStr">
        <is>
          <t>https://fuss10.elemecdn.com/2/58/5cc8e8509f5ea2067dd11894da2fdjpeg.jpeg</t>
        </is>
      </c>
      <c r="F18016" t="inlineStr">
        <is>
          <t>北京市</t>
        </is>
      </c>
      <c r="G18016" t="inlineStr">
        <is>
          <t>北京市</t>
        </is>
      </c>
      <c r="H18016" t="inlineStr">
        <is>
          <t>北京市朝阳区新源西里东街</t>
        </is>
      </c>
      <c r="I18016" t="inlineStr">
        <is>
          <t>39.947202</t>
        </is>
      </c>
      <c r="J18016" t="inlineStr">
        <is>
          <t>116.447081</t>
        </is>
      </c>
      <c r="K18016" t="inlineStr">
        <is>
          <t>[{"sub_cat":"其他菜系","parent_cat":"特色菜系"},{"sub_cat":"其他菜系","parent_cat":"美食"},{"sub_cat":"简餐","parent_cat":"快餐便当"},{"sub_cat":"简餐","parent_cat":"美食"}]</t>
        </is>
      </c>
      <c r="L18016" t="inlineStr">
        <is>
          <t>是</t>
        </is>
      </c>
      <c r="M18016" t="inlineStr">
        <is>
          <t>否</t>
        </is>
      </c>
      <c r="N18016" t="inlineStr">
        <is>
          <t>13552308141</t>
        </is>
      </c>
      <c r="O18016" t="inlineStr">
        <is>
          <t>["10:30/20:00"]</t>
        </is>
      </c>
      <c r="P18016" t="inlineStr">
        <is>
          <t>3</t>
        </is>
      </c>
      <c r="Q18016" t="inlineStr">
        <is>
          <t>https://www.ele.me/shop/E12445501981005553593</t>
        </is>
      </c>
      <c r="R18016" t="inlineStr">
        <is>
          <t>0</t>
        </is>
      </c>
      <c r="S18016" t="inlineStr">
        <is>
          <t/>
        </is>
      </c>
      <c r="T18016" t="inlineStr">
        <is>
          <t/>
        </is>
      </c>
      <c r="U18016" t="inlineStr">
        <is>
          <t>0</t>
        </is>
      </c>
      <c r="V18016" t="inlineStr">
        <is>
          <t>[{"pid":"21526223515","desc":"满100减20","name":"自营销复杂满减活动","type":"减"},{"pid":"21532694987","desc":"折扣商品5折起","name":"单品折扣","type":"折"},{"pid":"21519332227","desc":"新用户下单立减17元","name":"新用户立减(不与其他活动共享)","type":"首"},{"pid":"824729882","desc":"本店新用户立减15元","name":"门店新客立减","type":"新"}]</t>
        </is>
      </c>
      <c r="W18016" t="inlineStr">
        <is>
          <t>[]</t>
        </is>
      </c>
      <c r="X18016" t="inlineStr">
        <is>
          <t/>
        </is>
      </c>
      <c r="Y18016" t="inlineStr">
        <is>
          <t>24</t>
        </is>
      </c>
      <c r="Z18016" t="inlineStr">
        <is>
          <t>20</t>
        </is>
      </c>
      <c r="AA18016" t="inlineStr">
        <is>
          <t>3</t>
        </is>
      </c>
      <c r="AB18016" t="inlineStr">
        <is>
          <t>[]</t>
        </is>
      </c>
    </row>
    <row r="18017">
      <c r="A18017" t="inlineStr">
        <is>
          <t>2019-03-29 18:22:33</t>
        </is>
      </c>
      <c r="B18017" t="inlineStr">
        <is>
          <t>https://www.ele.me/shop/E6668384141216319029</t>
        </is>
      </c>
      <c r="C18017" t="inlineStr">
        <is>
          <t>E6668384141216319029</t>
        </is>
      </c>
      <c r="D18017" t="inlineStr">
        <is>
          <t>黄记煌三汁焖锅（大兴创意生活广场店）</t>
        </is>
      </c>
      <c r="E18017" t="inlineStr">
        <is>
          <t>https://fuss10.elemecdn.com/3/07/02d2d99f54522c69d878e16f85772png.png</t>
        </is>
      </c>
      <c r="F18017" t="inlineStr">
        <is>
          <t>北京市</t>
        </is>
      </c>
      <c r="G18017" t="inlineStr">
        <is>
          <t>北京市</t>
        </is>
      </c>
      <c r="H18017" t="inlineStr">
        <is>
          <t>北京市北京经济技术开发区文化园东路6号一幢三层03A07</t>
        </is>
      </c>
      <c r="I18017" t="inlineStr">
        <is>
          <t>39.810632</t>
        </is>
      </c>
      <c r="J18017" t="inlineStr">
        <is>
          <t>116.503582</t>
        </is>
      </c>
      <c r="K18017" t="inlineStr">
        <is>
          <t>[{"sub_cat":"火锅烤鱼","parent_cat":"特色菜系"},{"sub_cat":"火锅烤鱼","parent_cat":"美食"},{"sub_cat":"香锅砂锅","parent_cat":"快餐便当"},{"sub_cat":"香锅砂锅","parent_cat":"美食"}]</t>
        </is>
      </c>
      <c r="L18017" t="inlineStr">
        <is>
          <t>否</t>
        </is>
      </c>
      <c r="M18017" t="inlineStr">
        <is>
          <t>是</t>
        </is>
      </c>
      <c r="N18017" t="inlineStr">
        <is>
          <t>13120008085 010-67859389</t>
        </is>
      </c>
      <c r="O18017" t="inlineStr">
        <is>
          <t>["10:00/21:30"]</t>
        </is>
      </c>
      <c r="P18017" t="inlineStr">
        <is>
          <t>88</t>
        </is>
      </c>
      <c r="Q18017" t="inlineStr">
        <is>
          <t>https://www.ele.me/shop/E6668384141216319029</t>
        </is>
      </c>
      <c r="R18017" t="inlineStr">
        <is>
          <t>4.8</t>
        </is>
      </c>
      <c r="S18017" t="inlineStr">
        <is>
          <t>4.9</t>
        </is>
      </c>
      <c r="T18017" t="inlineStr">
        <is>
          <t>4.9</t>
        </is>
      </c>
      <c r="U18017" t="inlineStr">
        <is>
          <t>65</t>
        </is>
      </c>
      <c r="V18017" t="inlineStr">
        <is>
          <t>[{"pid":"21520870714","desc":"满30减20，满100减40，满150减55，满170减75","name":"黄记煌北京","type":"减"},{"pid":"2105264427","desc":"特价商品1元起","name":"单品定价","type":"特"},{"pid":"21477273523","desc":"新用户下单立减30元","name":"北京ka30-20","type":"首"}]</t>
        </is>
      </c>
      <c r="W18017" t="inlineStr">
        <is>
          <t>[]</t>
        </is>
      </c>
      <c r="X18017" t="inlineStr">
        <is>
          <t>蜂鸟专送</t>
        </is>
      </c>
      <c r="Y18017" t="inlineStr">
        <is>
          <t>20</t>
        </is>
      </c>
      <c r="Z18017" t="inlineStr">
        <is>
          <t>20</t>
        </is>
      </c>
      <c r="AA18017" t="inlineStr">
        <is>
          <t>0</t>
        </is>
      </c>
      <c r="AB18017" t="inlineStr">
        <is>
          <t>[{"sid":"4","desc":"该商家支持开发票，请在下单时填写好发票抬头","name":"开发票"}]</t>
        </is>
      </c>
    </row>
    <row r="18018">
      <c r="A18018" t="inlineStr">
        <is>
          <t>2019-03-29 18:22:32</t>
        </is>
      </c>
      <c r="B18018" t="inlineStr">
        <is>
          <t>https://www.ele.me/shop/E12823477722489354375</t>
        </is>
      </c>
      <c r="C18018" t="inlineStr">
        <is>
          <t>E12823477722489354375</t>
        </is>
      </c>
      <c r="D18018" t="inlineStr">
        <is>
          <t>非常牛蛙馆（阜通大街店）</t>
        </is>
      </c>
      <c r="E18018" t="inlineStr">
        <is>
          <t>https://fuss10.elemecdn.com/9/c9/6c45d18742a2c786bd18381d61f1cpng.png</t>
        </is>
      </c>
      <c r="F18018" t="inlineStr">
        <is>
          <t>北京市</t>
        </is>
      </c>
      <c r="G18018" t="inlineStr">
        <is>
          <t>北京市</t>
        </is>
      </c>
      <c r="H18018" t="inlineStr">
        <is>
          <t>北京市朝阳区阜通东大街1号院8幢-1层1027</t>
        </is>
      </c>
      <c r="I18018" t="inlineStr">
        <is>
          <t>39.996755</t>
        </is>
      </c>
      <c r="J18018" t="inlineStr">
        <is>
          <t>116.480568</t>
        </is>
      </c>
      <c r="K18018" t="inlineStr">
        <is>
          <t>[{"sub_cat":"小龙虾","parent_cat":"小吃夜宵"},{"sub_cat":"小龙虾","parent_cat":"美食"},{"sub_cat":"烧烤","parent_cat":"小吃夜宵"},{"sub_cat":"烧烤","parent_cat":"美食"}]</t>
        </is>
      </c>
      <c r="L18018" t="inlineStr">
        <is>
          <t>否</t>
        </is>
      </c>
      <c r="M18018" t="inlineStr">
        <is>
          <t>否</t>
        </is>
      </c>
      <c r="N18018" t="inlineStr">
        <is>
          <t>17718411949</t>
        </is>
      </c>
      <c r="O18018" t="inlineStr">
        <is>
          <t>["00:00/24:00"]</t>
        </is>
      </c>
      <c r="P18018" t="inlineStr">
        <is>
          <t>55</t>
        </is>
      </c>
      <c r="Q18018" t="inlineStr">
        <is>
          <t>https://www.ele.me/shop/E12823477722489354375</t>
        </is>
      </c>
      <c r="R18018" t="inlineStr">
        <is>
          <t>4.4</t>
        </is>
      </c>
      <c r="S18018" t="inlineStr">
        <is>
          <t>4.4</t>
        </is>
      </c>
      <c r="T18018" t="inlineStr">
        <is>
          <t>4.4</t>
        </is>
      </c>
      <c r="U18018" t="inlineStr">
        <is>
          <t>0</t>
        </is>
      </c>
      <c r="V18018" t="inlineStr">
        <is>
          <t>[{"pid":"1956214579","desc":"满10减9，满198减25，满298减35","name":"自营销复杂满减活动","type":"减"},{"pid":"2004661507","desc":"折扣商品9折起","name":"单品折扣","type":"折"},{"pid":"723865938","desc":"满188元赠送冰红茶1份","name":"自营销赠品活动","type":"赠"}]</t>
        </is>
      </c>
      <c r="W18018" t="inlineStr">
        <is>
          <t>[]</t>
        </is>
      </c>
      <c r="X18018" t="inlineStr">
        <is>
          <t/>
        </is>
      </c>
      <c r="Y18018" t="inlineStr">
        <is>
          <t>45</t>
        </is>
      </c>
      <c r="Z18018" t="inlineStr">
        <is>
          <t>20</t>
        </is>
      </c>
      <c r="AA18018" t="inlineStr">
        <is>
          <t>36</t>
        </is>
      </c>
      <c r="AB18018" t="inlineStr">
        <is>
          <t>[]</t>
        </is>
      </c>
    </row>
    <row r="18019">
      <c r="A18019" t="inlineStr">
        <is>
          <t>2019-03-29 18:22:32</t>
        </is>
      </c>
      <c r="B18019" t="inlineStr">
        <is>
          <t>https://www.ele.me/shop/E320206152159511681</t>
        </is>
      </c>
      <c r="C18019" t="inlineStr">
        <is>
          <t>E320206152159511681</t>
        </is>
      </c>
      <c r="D18019" t="inlineStr">
        <is>
          <t>香河肉饼(万通店)</t>
        </is>
      </c>
      <c r="E18019" t="inlineStr">
        <is>
          <t>https://fuss10.elemecdn.com/9/f3/1e64874b6d2f16b8e245fb33ef1c6jpeg.jpeg</t>
        </is>
      </c>
      <c r="F18019" t="inlineStr">
        <is>
          <t>北京市</t>
        </is>
      </c>
      <c r="G18019" t="inlineStr">
        <is>
          <t>北京市</t>
        </is>
      </c>
      <c r="H18019" t="inlineStr">
        <is>
          <t>北京市西城区阜成门外大街2号</t>
        </is>
      </c>
      <c r="I18019" t="inlineStr">
        <is>
          <t>39.922372</t>
        </is>
      </c>
      <c r="J18019" t="inlineStr">
        <is>
          <t>116.354966</t>
        </is>
      </c>
      <c r="K18019" t="inlineStr">
        <is>
          <t>[{"sub_cat":"简餐","parent_cat":"快餐便当"},{"sub_cat":"简餐","parent_cat":"美食"}]</t>
        </is>
      </c>
      <c r="L18019" t="inlineStr">
        <is>
          <t>否</t>
        </is>
      </c>
      <c r="M18019" t="inlineStr">
        <is>
          <t>否</t>
        </is>
      </c>
      <c r="N18019" t="inlineStr">
        <is>
          <t>17190015709 18516907507</t>
        </is>
      </c>
      <c r="O18019" t="inlineStr">
        <is>
          <t>["08:00/20:00"]</t>
        </is>
      </c>
      <c r="P18019" t="inlineStr">
        <is>
          <t>637</t>
        </is>
      </c>
      <c r="Q18019" t="inlineStr">
        <is>
          <t>https://www.ele.me/shop/E320206152159511681</t>
        </is>
      </c>
      <c r="R18019" t="inlineStr">
        <is>
          <t>4.6</t>
        </is>
      </c>
      <c r="S18019" t="inlineStr">
        <is>
          <t/>
        </is>
      </c>
      <c r="T18019" t="inlineStr">
        <is>
          <t/>
        </is>
      </c>
      <c r="U18019" t="inlineStr">
        <is>
          <t>252</t>
        </is>
      </c>
      <c r="V18019" t="inlineStr">
        <is>
          <t>[{"pid":"21513492770","desc":"满25减7，满45减17，满80减26","name":"香河肉饼万通","type":"减"},{"pid":"2019734915","desc":"特价商品2元起","name":"超值换购","type":"换"},{"pid":"801794282","desc":"本店新用户立减3元","name":"门店新客立减","type":"新"}]</t>
        </is>
      </c>
      <c r="W18019" t="inlineStr">
        <is>
          <t>[]</t>
        </is>
      </c>
      <c r="X18019" t="inlineStr">
        <is>
          <t/>
        </is>
      </c>
      <c r="Y18019" t="inlineStr">
        <is>
          <t>26</t>
        </is>
      </c>
      <c r="Z18019" t="inlineStr">
        <is>
          <t>0</t>
        </is>
      </c>
      <c r="AA18019" t="inlineStr">
        <is>
          <t>0</t>
        </is>
      </c>
      <c r="AB18019" t="inlineStr">
        <is>
          <t>[{"sid":"7","desc":"该商户食品安全已由国泰产险承担，食品安全有保障","name":"食安保"},{"sid":"4","desc":"该商家支持开发票，请在下单时填写好发票抬头","name":"开发票"}]</t>
        </is>
      </c>
    </row>
    <row r="18020">
      <c r="A18020" t="inlineStr">
        <is>
          <t>2019-03-29 18:22:31</t>
        </is>
      </c>
      <c r="B18020" t="inlineStr">
        <is>
          <t>https://www.ele.me/shop/E16766347842585370097</t>
        </is>
      </c>
      <c r="C18020" t="inlineStr">
        <is>
          <t>E16766347842585370097</t>
        </is>
      </c>
      <c r="D18020" t="inlineStr">
        <is>
          <t>张亮麻辣烫(阜成门店)</t>
        </is>
      </c>
      <c r="E18020" t="inlineStr">
        <is>
          <t>https://fuss10.elemecdn.com/b/97/be19ae269d9aec7c6408d6a90917dpng.png</t>
        </is>
      </c>
      <c r="F18020" t="inlineStr">
        <is>
          <t>北京市</t>
        </is>
      </c>
      <c r="G18020" t="inlineStr">
        <is>
          <t>北京市</t>
        </is>
      </c>
      <c r="H18020" t="inlineStr">
        <is>
          <t>北京市西城区阜外万明园13号</t>
        </is>
      </c>
      <c r="I18020" t="inlineStr">
        <is>
          <t>39.922267</t>
        </is>
      </c>
      <c r="J18020" t="inlineStr">
        <is>
          <t>116.354731</t>
        </is>
      </c>
      <c r="K18020" t="inlineStr">
        <is>
          <t>[{"sub_cat":"麻辣烫","parent_cat":"快餐便当"},{"sub_cat":"麻辣烫","parent_cat":"美食"}]</t>
        </is>
      </c>
      <c r="L18020" t="inlineStr">
        <is>
          <t>否</t>
        </is>
      </c>
      <c r="M18020" t="inlineStr">
        <is>
          <t>否</t>
        </is>
      </c>
      <c r="N18020" t="inlineStr">
        <is>
          <t>010-68053939</t>
        </is>
      </c>
      <c r="O18020" t="inlineStr">
        <is>
          <t>["10:00/22:00"]</t>
        </is>
      </c>
      <c r="P18020" t="inlineStr">
        <is>
          <t>5904</t>
        </is>
      </c>
      <c r="Q18020" t="inlineStr">
        <is>
          <t>https://www.ele.me/shop/E16766347842585370097</t>
        </is>
      </c>
      <c r="R18020" t="inlineStr">
        <is>
          <t>4.3</t>
        </is>
      </c>
      <c r="S18020" t="inlineStr">
        <is>
          <t>4.4</t>
        </is>
      </c>
      <c r="T18020" t="inlineStr">
        <is>
          <t>4.4</t>
        </is>
      </c>
      <c r="U18020" t="inlineStr">
        <is>
          <t>8625</t>
        </is>
      </c>
      <c r="V18020" t="inlineStr">
        <is>
          <t>[{"pid":"21529501147","desc":"满26减14，满38减19，满58减24","name":"自营销复杂满减活动","type":"减"},{"pid":"2113949555","desc":"特价商品2.9元起","name":"超值换购","type":"换"},{"pid":"2081277891","desc":"新用户下单立减17元","name":"新用户立减(不与其他活动共享)","type":"首"}]</t>
        </is>
      </c>
      <c r="W18020" t="inlineStr">
        <is>
          <t>[]</t>
        </is>
      </c>
      <c r="X18020" t="inlineStr">
        <is>
          <t/>
        </is>
      </c>
      <c r="Y18020" t="inlineStr">
        <is>
          <t>31</t>
        </is>
      </c>
      <c r="Z18020" t="inlineStr">
        <is>
          <t>20</t>
        </is>
      </c>
      <c r="AA18020" t="inlineStr">
        <is>
          <t>2</t>
        </is>
      </c>
      <c r="AB18020" t="inlineStr">
        <is>
          <t>[{"sid":"7","desc":"该商户食品安全已由国泰产险承担，食品安全有保障","name":"食安保"},{"sid":"4","desc":"该商家支持开发票，请在下单时填写好发票抬头","name":"开发票"}]</t>
        </is>
      </c>
    </row>
    <row r="18021">
      <c r="A18021" t="inlineStr">
        <is>
          <t>2019-03-29 18:22:30</t>
        </is>
      </c>
      <c r="B18021" t="inlineStr">
        <is>
          <t>https://www.ele.me/shop/E2271520235617894993</t>
        </is>
      </c>
      <c r="C18021" t="inlineStr">
        <is>
          <t>E2271520235617894993</t>
        </is>
      </c>
      <c r="D18021" t="inlineStr">
        <is>
          <t>鸿毛饺子(望京店)</t>
        </is>
      </c>
      <c r="E18021" t="inlineStr">
        <is>
          <t>https://fuss10.elemecdn.com/6/ef/db822f655f6f9b88801a11ce365a4png.png</t>
        </is>
      </c>
      <c r="F18021" t="inlineStr">
        <is>
          <t>北京市</t>
        </is>
      </c>
      <c r="G18021" t="inlineStr">
        <is>
          <t>北京市</t>
        </is>
      </c>
      <c r="H18021" t="inlineStr">
        <is>
          <t>北京市朝阳区阜通东大街1号院8幢-1层1002</t>
        </is>
      </c>
      <c r="I18021" t="inlineStr">
        <is>
          <t>39.996898</t>
        </is>
      </c>
      <c r="J18021" t="inlineStr">
        <is>
          <t>116.48016</t>
        </is>
      </c>
      <c r="K18021" t="inlineStr">
        <is>
          <t>[{"sub_cat":"饺子馄饨","parent_cat":"快餐便当"},{"sub_cat":"饺子馄饨","parent_cat":"美食"},{"sub_cat":"简餐","parent_cat":"快餐便当"},{"sub_cat":"简餐","parent_cat":"美食"}]</t>
        </is>
      </c>
      <c r="L18021" t="inlineStr">
        <is>
          <t>否</t>
        </is>
      </c>
      <c r="M18021" t="inlineStr">
        <is>
          <t>是</t>
        </is>
      </c>
      <c r="N18021" t="inlineStr">
        <is>
          <t>18311210828 010-57622629</t>
        </is>
      </c>
      <c r="O18021" t="inlineStr">
        <is>
          <t>["09:00/21:50"]</t>
        </is>
      </c>
      <c r="P18021" t="inlineStr">
        <is>
          <t>473</t>
        </is>
      </c>
      <c r="Q18021" t="inlineStr">
        <is>
          <t>https://www.ele.me/shop/E2271520235617894993</t>
        </is>
      </c>
      <c r="R18021" t="inlineStr">
        <is>
          <t>4.8</t>
        </is>
      </c>
      <c r="S18021" t="inlineStr">
        <is>
          <t>4.9</t>
        </is>
      </c>
      <c r="T18021" t="inlineStr">
        <is>
          <t>4.8</t>
        </is>
      </c>
      <c r="U18021" t="inlineStr">
        <is>
          <t>67</t>
        </is>
      </c>
      <c r="V18021" t="inlineStr">
        <is>
          <t>[{"pid":"21530939515","desc":"满25减6，满30减10，满40减16，满60减20","name":"自营销复杂满减活动","type":"减"},{"pid":"21516310547","desc":"折扣商品5折起","name":"超会特价5折起","type":"折"},{"pid":"2016132091","desc":"特价商品8元起","name":"超值换购","type":"换"}]</t>
        </is>
      </c>
      <c r="W18021" t="inlineStr">
        <is>
          <t>[]</t>
        </is>
      </c>
      <c r="X18021" t="inlineStr">
        <is>
          <t>蜂鸟专送</t>
        </is>
      </c>
      <c r="Y18021" t="inlineStr">
        <is>
          <t>22</t>
        </is>
      </c>
      <c r="Z18021" t="inlineStr">
        <is>
          <t>20</t>
        </is>
      </c>
      <c r="AA18021" t="inlineStr">
        <is>
          <t>0</t>
        </is>
      </c>
      <c r="AB18021" t="inlineStr">
        <is>
          <t>[{"sid":"4","desc":"该商家支持开发票，请在下单时填写好发票抬头","name":"开发票"}]</t>
        </is>
      </c>
    </row>
    <row r="18022">
      <c r="A18022" t="inlineStr">
        <is>
          <t>2019-03-29 18:22:30</t>
        </is>
      </c>
      <c r="B18022" t="inlineStr">
        <is>
          <t>https://www.ele.me/shop/E11664870084185866937</t>
        </is>
      </c>
      <c r="C18022" t="inlineStr">
        <is>
          <t>E11664870084185866937</t>
        </is>
      </c>
      <c r="D18022" t="inlineStr">
        <is>
          <t>鱼你相见(望京SOHO店)</t>
        </is>
      </c>
      <c r="E18022" t="inlineStr">
        <is>
          <t>https://fuss10.elemecdn.com/4/77/22a2357149eeb2162b69fe254c9efpng.png</t>
        </is>
      </c>
      <c r="F18022" t="inlineStr">
        <is>
          <t>北京市</t>
        </is>
      </c>
      <c r="G18022" t="inlineStr">
        <is>
          <t>北京市</t>
        </is>
      </c>
      <c r="H18022" t="inlineStr">
        <is>
          <t>北京市朝阳区阜通东大街1号院8幢-1层1027</t>
        </is>
      </c>
      <c r="I18022" t="inlineStr">
        <is>
          <t>39.996872</t>
        </is>
      </c>
      <c r="J18022" t="inlineStr">
        <is>
          <t>116.481245</t>
        </is>
      </c>
      <c r="K18022" t="inlineStr">
        <is>
          <t>[{"sub_cat":"简餐","parent_cat":"快餐便当"},{"sub_cat":"简餐","parent_cat":"美食"},{"sub_cat":"川湘菜","parent_cat":"特色菜系"},{"sub_cat":"川湘菜","parent_cat":"美食"}]</t>
        </is>
      </c>
      <c r="L18022" t="inlineStr">
        <is>
          <t>否</t>
        </is>
      </c>
      <c r="M18022" t="inlineStr">
        <is>
          <t>否</t>
        </is>
      </c>
      <c r="N18022" t="inlineStr">
        <is>
          <t>13552939389</t>
        </is>
      </c>
      <c r="O18022" t="inlineStr">
        <is>
          <t>["10:00/20:30"]</t>
        </is>
      </c>
      <c r="P18022" t="inlineStr">
        <is>
          <t>174</t>
        </is>
      </c>
      <c r="Q18022" t="inlineStr">
        <is>
          <t>https://www.ele.me/shop/E11664870084185866937</t>
        </is>
      </c>
      <c r="R18022" t="inlineStr">
        <is>
          <t>4.2</t>
        </is>
      </c>
      <c r="S18022" t="inlineStr">
        <is>
          <t/>
        </is>
      </c>
      <c r="T18022" t="inlineStr">
        <is>
          <t/>
        </is>
      </c>
      <c r="U18022" t="inlineStr">
        <is>
          <t>67</t>
        </is>
      </c>
      <c r="V18022" t="inlineStr">
        <is>
          <t>[{"pid":"21509867394","desc":"满25减12，满58减18，满78减25，满100减29，满155减38","name":"鱼你相见","type":"减"},{"pid":"809943498","desc":"本店新用户立减1元","name":"门店新客立减","type":"新"},{"pid":"2025296331","desc":"特价商品3.5元起","name":"超值换购","type":"换"}]</t>
        </is>
      </c>
      <c r="W18022" t="inlineStr">
        <is>
          <t>[]</t>
        </is>
      </c>
      <c r="X18022" t="inlineStr">
        <is>
          <t>蜂鸟专送</t>
        </is>
      </c>
      <c r="Y18022" t="inlineStr">
        <is>
          <t>21</t>
        </is>
      </c>
      <c r="Z18022" t="inlineStr">
        <is>
          <t>20</t>
        </is>
      </c>
      <c r="AA18022" t="inlineStr">
        <is>
          <t>3</t>
        </is>
      </c>
      <c r="AB18022" t="inlineStr">
        <is>
          <t>[{"sid":"10","desc":"商家原因导致订单取消，赔付代金券","name":"拒单赔"},{"sid":"7","desc":"该商户食品安全已由国泰产险承担，食品安全有保障","name":"食安保"}]</t>
        </is>
      </c>
    </row>
    <row r="18023">
      <c r="A18023" t="inlineStr">
        <is>
          <t>2019-03-29 18:22:29</t>
        </is>
      </c>
      <c r="B18023" t="inlineStr">
        <is>
          <t>https://www.ele.me/shop/E13879391915745300121</t>
        </is>
      </c>
      <c r="C18023" t="inlineStr">
        <is>
          <t>E13879391915745300121</t>
        </is>
      </c>
      <c r="D18023" t="inlineStr">
        <is>
          <t>耕喜台湾水果茶(第1号档口上可味美食城店)</t>
        </is>
      </c>
      <c r="E18023" t="inlineStr">
        <is>
          <t>https://fuss10.elemecdn.com/e/64/3b26c4aa6374efe960aa929603423png.png</t>
        </is>
      </c>
      <c r="F18023" t="inlineStr">
        <is>
          <t>北京市</t>
        </is>
      </c>
      <c r="G18023" t="inlineStr">
        <is>
          <t>北京市</t>
        </is>
      </c>
      <c r="H18023" t="inlineStr">
        <is>
          <t>北京市朝阳区阜通东大街1号院3号楼5层(04）1501、1502、1503、1505、1506</t>
        </is>
      </c>
      <c r="I18023" t="inlineStr">
        <is>
          <t>39.996872</t>
        </is>
      </c>
      <c r="J18023" t="inlineStr">
        <is>
          <t>116.481245</t>
        </is>
      </c>
      <c r="K18023" t="inlineStr">
        <is>
          <t>[{"sub_cat":"奶茶果汁","parent_cat":"甜品饮品"},{"sub_cat":"奶茶果汁","parent_cat":"美食"}]</t>
        </is>
      </c>
      <c r="L18023" t="inlineStr">
        <is>
          <t>否</t>
        </is>
      </c>
      <c r="M18023" t="inlineStr">
        <is>
          <t>否</t>
        </is>
      </c>
      <c r="N18023" t="inlineStr">
        <is>
          <t>13810079050</t>
        </is>
      </c>
      <c r="O18023" t="inlineStr">
        <is>
          <t>["09:55/20:00"]</t>
        </is>
      </c>
      <c r="P18023" t="inlineStr">
        <is>
          <t>351</t>
        </is>
      </c>
      <c r="Q18023" t="inlineStr">
        <is>
          <t>https://www.ele.me/shop/E13879391915745300121</t>
        </is>
      </c>
      <c r="R18023" t="inlineStr">
        <is>
          <t>4.8</t>
        </is>
      </c>
      <c r="S18023" t="inlineStr">
        <is>
          <t>4.8</t>
        </is>
      </c>
      <c r="T18023" t="inlineStr">
        <is>
          <t>4.7</t>
        </is>
      </c>
      <c r="U18023" t="inlineStr">
        <is>
          <t>108</t>
        </is>
      </c>
      <c r="V18023" t="inlineStr">
        <is>
          <t>[{"pid":"21482000258","desc":"满36减11，满60减19，满100减30","name":"耕喜","type":"减"},{"pid":"21493269603","desc":"折扣商品5.8折起","name":"单品折扣","type":"折"}]</t>
        </is>
      </c>
      <c r="W18023" t="inlineStr">
        <is>
          <t>[]</t>
        </is>
      </c>
      <c r="X18023" t="inlineStr">
        <is>
          <t>蜂鸟专送</t>
        </is>
      </c>
      <c r="Y18023" t="inlineStr">
        <is>
          <t>20</t>
        </is>
      </c>
      <c r="Z18023" t="inlineStr">
        <is>
          <t>20</t>
        </is>
      </c>
      <c r="AA18023" t="inlineStr">
        <is>
          <t>5</t>
        </is>
      </c>
      <c r="AB18023" t="inlineStr">
        <is>
          <t>[{"sid":"10","desc":"商家原因导致订单取消，赔付代金券","name":"拒单赔"},{"sid":"7","desc":"该商户食品安全已由国泰产险承担，食品安全有保障","name":"食安保"}]</t>
        </is>
      </c>
    </row>
    <row r="18024">
      <c r="A18024" t="inlineStr">
        <is>
          <t>2019-03-29 18:22:29</t>
        </is>
      </c>
      <c r="B18024" t="inlineStr">
        <is>
          <t>https://www.ele.me/shop/E6205765775745075448</t>
        </is>
      </c>
      <c r="C18024" t="inlineStr">
        <is>
          <t>E6205765775745075448</t>
        </is>
      </c>
      <c r="D18024" t="inlineStr">
        <is>
          <t>争鲜回转寿司（东方广场店）</t>
        </is>
      </c>
      <c r="E18024" t="inlineStr">
        <is>
          <t>https://fuss10.elemecdn.com/6/d2/a9e737d3ccafcfef7c5129ecddbf4png.png</t>
        </is>
      </c>
      <c r="F18024" t="inlineStr">
        <is>
          <t>北京市</t>
        </is>
      </c>
      <c r="G18024" t="inlineStr">
        <is>
          <t>北京市</t>
        </is>
      </c>
      <c r="H18024" t="inlineStr">
        <is>
          <t>北京市东城区长安街1号北京东方广场东方新天地商场地铁层BB01D号商铺</t>
        </is>
      </c>
      <c r="I18024" t="inlineStr">
        <is>
          <t>39.909514</t>
        </is>
      </c>
      <c r="J18024" t="inlineStr">
        <is>
          <t>116.412648</t>
        </is>
      </c>
      <c r="K18024" t="inlineStr">
        <is>
          <t>[{"sub_cat":"地方小吃","parent_cat":"小吃夜宵"},{"sub_cat":"地方小吃","parent_cat":"美食"},{"sub_cat":"日韩料理","parent_cat":"异国料理"},{"sub_cat":"日韩料理","parent_cat":"美食"}]</t>
        </is>
      </c>
      <c r="L18024" t="inlineStr">
        <is>
          <t>否</t>
        </is>
      </c>
      <c r="M18024" t="inlineStr">
        <is>
          <t>否</t>
        </is>
      </c>
      <c r="N18024" t="inlineStr">
        <is>
          <t>18515068193</t>
        </is>
      </c>
      <c r="O18024" t="inlineStr">
        <is>
          <t>["11:00/21:00"]</t>
        </is>
      </c>
      <c r="P18024" t="inlineStr">
        <is>
          <t>273</t>
        </is>
      </c>
      <c r="Q18024" t="inlineStr">
        <is>
          <t>https://www.ele.me/shop/E6205765775745075448</t>
        </is>
      </c>
      <c r="R18024" t="inlineStr">
        <is>
          <t>4.7</t>
        </is>
      </c>
      <c r="S18024" t="inlineStr">
        <is>
          <t>4.7</t>
        </is>
      </c>
      <c r="T18024" t="inlineStr">
        <is>
          <t>4.6</t>
        </is>
      </c>
      <c r="U18024" t="inlineStr">
        <is>
          <t>132</t>
        </is>
      </c>
      <c r="V18024" t="inlineStr">
        <is>
          <t>[{"pid":"21520353866","desc":"满60减6，满120减12","name":"争鲜","type":"减"},{"pid":"21480938227","desc":"特价商品54元起","name":"单品定价","type":"特"},{"pid":"2110732595","desc":"折扣商品7折起","name":"单品折扣","type":"折"}]</t>
        </is>
      </c>
      <c r="W18024" t="inlineStr">
        <is>
          <t>[]</t>
        </is>
      </c>
      <c r="X18024" t="inlineStr">
        <is>
          <t>蜂鸟专送</t>
        </is>
      </c>
      <c r="Y18024" t="inlineStr">
        <is>
          <t>20</t>
        </is>
      </c>
      <c r="Z18024" t="inlineStr">
        <is>
          <t>20</t>
        </is>
      </c>
      <c r="AA18024" t="inlineStr">
        <is>
          <t>5</t>
        </is>
      </c>
      <c r="AB18024" t="inlineStr">
        <is>
          <t>[{"sid":"10","desc":"商家原因导致订单取消，赔付代金券","name":"拒单赔"}]</t>
        </is>
      </c>
    </row>
    <row r="18025">
      <c r="A18025" t="inlineStr">
        <is>
          <t>2019-03-29 18:22:28</t>
        </is>
      </c>
      <c r="B18025" t="inlineStr">
        <is>
          <t>https://www.ele.me/shop/E15286452831662965517</t>
        </is>
      </c>
      <c r="C18025" t="inlineStr">
        <is>
          <t>E15286452831662965517</t>
        </is>
      </c>
      <c r="D18025" t="inlineStr">
        <is>
          <t>陕千碗.酸辣粉(望京店)</t>
        </is>
      </c>
      <c r="E18025" t="inlineStr">
        <is>
          <t>https://fuss10.elemecdn.com/a/df/61bd6b86b5b528ef54f4f8739d7cbjpeg.jpeg</t>
        </is>
      </c>
      <c r="F18025" t="inlineStr">
        <is>
          <t>北京市</t>
        </is>
      </c>
      <c r="G18025" t="inlineStr">
        <is>
          <t>北京市</t>
        </is>
      </c>
      <c r="H18025" t="inlineStr">
        <is>
          <t>北京市朝阳区阜通东大街1号院3号楼1层1122</t>
        </is>
      </c>
      <c r="I18025" t="inlineStr">
        <is>
          <t>39.996833</t>
        </is>
      </c>
      <c r="J18025" t="inlineStr">
        <is>
          <t>116.481019</t>
        </is>
      </c>
      <c r="K18025" t="inlineStr">
        <is>
          <t>[{"sub_cat":"地方小吃","parent_cat":"小吃夜宵"},{"sub_cat":"地方小吃","parent_cat":"美食"}]</t>
        </is>
      </c>
      <c r="L18025" t="inlineStr">
        <is>
          <t>否</t>
        </is>
      </c>
      <c r="M18025" t="inlineStr">
        <is>
          <t>否</t>
        </is>
      </c>
      <c r="N18025" t="inlineStr">
        <is>
          <t>18610821878</t>
        </is>
      </c>
      <c r="O18025" t="inlineStr">
        <is>
          <t>["10:00/20:30"]</t>
        </is>
      </c>
      <c r="P18025" t="inlineStr">
        <is>
          <t>282</t>
        </is>
      </c>
      <c r="Q18025" t="inlineStr">
        <is>
          <t>https://www.ele.me/shop/E15286452831662965517</t>
        </is>
      </c>
      <c r="R18025" t="inlineStr">
        <is>
          <t>4.6</t>
        </is>
      </c>
      <c r="S18025" t="inlineStr">
        <is>
          <t>4.9</t>
        </is>
      </c>
      <c r="T18025" t="inlineStr">
        <is>
          <t>5.0</t>
        </is>
      </c>
      <c r="U18025" t="inlineStr">
        <is>
          <t>33</t>
        </is>
      </c>
      <c r="V18025" t="inlineStr">
        <is>
          <t>[{"pid":"2060759131","desc":"满20减3，满30减5","name":"自营销复杂满减活动","type":"减"},{"pid":"2134338163","desc":"特价商品7元起","name":"超值换购","type":"换"}]</t>
        </is>
      </c>
      <c r="W18025" t="inlineStr">
        <is>
          <t>[]</t>
        </is>
      </c>
      <c r="X18025" t="inlineStr">
        <is>
          <t>蜂鸟专送</t>
        </is>
      </c>
      <c r="Y18025" t="inlineStr">
        <is>
          <t>20</t>
        </is>
      </c>
      <c r="Z18025" t="inlineStr">
        <is>
          <t>20</t>
        </is>
      </c>
      <c r="AA18025" t="inlineStr">
        <is>
          <t>5</t>
        </is>
      </c>
      <c r="AB18025" t="inlineStr">
        <is>
          <t>[{"sid":"10","desc":"商家原因导致订单取消，赔付代金券","name":"拒单赔"},{"sid":"7","desc":"该商户食品安全已由国泰产险承担，食品安全有保障","name":"食安保"}]</t>
        </is>
      </c>
    </row>
    <row r="18026">
      <c r="A18026" t="inlineStr">
        <is>
          <t>2019-03-29 18:22:27</t>
        </is>
      </c>
      <c r="B18026" t="inlineStr">
        <is>
          <t>https://www.ele.me/shop/E16213150995214366059</t>
        </is>
      </c>
      <c r="C18026" t="inlineStr">
        <is>
          <t>E16213150995214366059</t>
        </is>
      </c>
      <c r="D18026" t="inlineStr">
        <is>
          <t>满记甜品（北京东方新天地店）</t>
        </is>
      </c>
      <c r="E18026" t="inlineStr">
        <is>
          <t>https://fuss10.elemecdn.com/f/16/9964eb4518121c914d6305a2a79f1png.png</t>
        </is>
      </c>
      <c r="F18026" t="inlineStr">
        <is>
          <t>北京市</t>
        </is>
      </c>
      <c r="G18026" t="inlineStr">
        <is>
          <t>北京市</t>
        </is>
      </c>
      <c r="H18026" t="inlineStr">
        <is>
          <t>北京市东城区东长安街1号东方广场东方新天地商场地铁层BB30号</t>
        </is>
      </c>
      <c r="I18026" t="inlineStr">
        <is>
          <t>39.909249</t>
        </is>
      </c>
      <c r="J18026" t="inlineStr">
        <is>
          <t>116.41296</t>
        </is>
      </c>
      <c r="K18026" t="inlineStr">
        <is>
          <t>[{"sub_cat":"奶茶果汁","parent_cat":"甜品饮品"},{"sub_cat":"奶茶果汁","parent_cat":"美食"},{"sub_cat":"甜品","parent_cat":"甜品饮品"},{"sub_cat":"甜品","parent_cat":"美食"}]</t>
        </is>
      </c>
      <c r="L18026" t="inlineStr">
        <is>
          <t>否</t>
        </is>
      </c>
      <c r="M18026" t="inlineStr">
        <is>
          <t>是</t>
        </is>
      </c>
      <c r="N18026" t="inlineStr">
        <is>
          <t>01085187808</t>
        </is>
      </c>
      <c r="O18026" t="inlineStr">
        <is>
          <t>["10:00/22:00"]</t>
        </is>
      </c>
      <c r="P18026" t="inlineStr">
        <is>
          <t>292</t>
        </is>
      </c>
      <c r="Q18026" t="inlineStr">
        <is>
          <t>https://www.ele.me/shop/E16213150995214366059</t>
        </is>
      </c>
      <c r="R18026" t="inlineStr">
        <is>
          <t>4.9</t>
        </is>
      </c>
      <c r="S18026" t="inlineStr">
        <is>
          <t/>
        </is>
      </c>
      <c r="T18026" t="inlineStr">
        <is>
          <t/>
        </is>
      </c>
      <c r="U18026" t="inlineStr">
        <is>
          <t>53</t>
        </is>
      </c>
      <c r="V18026" t="inlineStr">
        <is>
          <t>[{"pid":"2093947506","desc":"满39减5，满65减11，满100减20","name":"满记直营","type":"减"},{"pid":"21527470211","desc":"折扣商品5折起","name":"周四套餐日","type":"折"},{"pid":"2133062579","desc":"特价商品1元起","name":"新用户1元吃","type":"特"}]</t>
        </is>
      </c>
      <c r="W18026" t="inlineStr">
        <is>
          <t>[]</t>
        </is>
      </c>
      <c r="X18026" t="inlineStr">
        <is>
          <t>蜂鸟专送</t>
        </is>
      </c>
      <c r="Y18026" t="inlineStr">
        <is>
          <t>20</t>
        </is>
      </c>
      <c r="Z18026" t="inlineStr">
        <is>
          <t>20</t>
        </is>
      </c>
      <c r="AA18026" t="inlineStr">
        <is>
          <t>5</t>
        </is>
      </c>
      <c r="AB18026" t="inlineStr">
        <is>
          <t>[{"sid":"4","desc":"该商家支持开发票，请在下单时填写好发票抬头","name":"开发票"}]</t>
        </is>
      </c>
    </row>
    <row r="18027">
      <c r="A18027" t="inlineStr">
        <is>
          <t>2019-03-29 18:22:27</t>
        </is>
      </c>
      <c r="B18027" t="inlineStr">
        <is>
          <t>https://www.ele.me/shop/E12149763141156624575</t>
        </is>
      </c>
      <c r="C18027" t="inlineStr">
        <is>
          <t>E12149763141156624575</t>
        </is>
      </c>
      <c r="D18027" t="inlineStr">
        <is>
          <t>Blueglass Yogurt阿秋拉尕酸奶(东方广场店)</t>
        </is>
      </c>
      <c r="E18027" t="inlineStr">
        <is>
          <t>https://fuss10.elemecdn.com/0/92/4af545176c777b552701c1dca4bd1png.png</t>
        </is>
      </c>
      <c r="F18027" t="inlineStr">
        <is>
          <t>北京市</t>
        </is>
      </c>
      <c r="G18027" t="inlineStr">
        <is>
          <t>北京市</t>
        </is>
      </c>
      <c r="H18027" t="inlineStr">
        <is>
          <t>北京市东城区东长安街1号北京东方广场东方新天地商场平台层PW1(11)号店铺</t>
        </is>
      </c>
      <c r="I18027" t="inlineStr">
        <is>
          <t>39.909767</t>
        </is>
      </c>
      <c r="J18027" t="inlineStr">
        <is>
          <t>116.412046</t>
        </is>
      </c>
      <c r="K18027" t="inlineStr">
        <is>
          <t>[{"sub_cat":"甜品","parent_cat":"甜品饮品"},{"sub_cat":"甜品","parent_cat":"美食"}]</t>
        </is>
      </c>
      <c r="L18027" t="inlineStr">
        <is>
          <t>否</t>
        </is>
      </c>
      <c r="M18027" t="inlineStr">
        <is>
          <t>是</t>
        </is>
      </c>
      <c r="N18027" t="inlineStr">
        <is>
          <t>15010763085 010-85188582</t>
        </is>
      </c>
      <c r="O18027" t="inlineStr">
        <is>
          <t>["07:00/20:45"]</t>
        </is>
      </c>
      <c r="P18027" t="inlineStr">
        <is>
          <t>162</t>
        </is>
      </c>
      <c r="Q18027" t="inlineStr">
        <is>
          <t>https://www.ele.me/shop/E12149763141156624575</t>
        </is>
      </c>
      <c r="R18027" t="inlineStr">
        <is>
          <t>5</t>
        </is>
      </c>
      <c r="S18027" t="inlineStr">
        <is>
          <t>5.0</t>
        </is>
      </c>
      <c r="T18027" t="inlineStr">
        <is>
          <t>5.0</t>
        </is>
      </c>
      <c r="U18027" t="inlineStr">
        <is>
          <t>24</t>
        </is>
      </c>
      <c r="V18027" t="inlineStr">
        <is>
          <t>[{"pid":"21521397475","desc":"满65减2，满70减10，满100减14","name":"满减活动","type":"减"},{"pid":"798550402","desc":"本店新用户立减1元","name":"门店新客立减","type":"新"},{"pid":"2016082011","desc":"特价商品15元起","name":"超值换购","type":"换"}]</t>
        </is>
      </c>
      <c r="W18027" t="inlineStr">
        <is>
          <t>[]</t>
        </is>
      </c>
      <c r="X18027" t="inlineStr">
        <is>
          <t>蜂鸟专送</t>
        </is>
      </c>
      <c r="Y18027" t="inlineStr">
        <is>
          <t>20</t>
        </is>
      </c>
      <c r="Z18027" t="inlineStr">
        <is>
          <t>20</t>
        </is>
      </c>
      <c r="AA18027" t="inlineStr">
        <is>
          <t>4</t>
        </is>
      </c>
      <c r="AB18027" t="inlineStr">
        <is>
          <t>[{"sid":"4","desc":"该商家支持开发票，请在下单时填写好发票抬头","name":"开发票"}]</t>
        </is>
      </c>
    </row>
    <row r="18028">
      <c r="A18028" t="inlineStr">
        <is>
          <t>2019-03-29 18:22:27</t>
        </is>
      </c>
      <c r="B18028" t="inlineStr">
        <is>
          <t>https://www.ele.me/shop/E8876952364189893525</t>
        </is>
      </c>
      <c r="C18028" t="inlineStr">
        <is>
          <t>E8876952364189893525</t>
        </is>
      </c>
      <c r="D18028" t="inlineStr">
        <is>
          <t>麦食沙拉</t>
        </is>
      </c>
      <c r="E18028" t="inlineStr">
        <is>
          <t>https://fuss10.elemecdn.com/2/75/fbe4c67e60fe0a5c36da2db1e9d41png.png</t>
        </is>
      </c>
      <c r="F18028" t="inlineStr">
        <is>
          <t>北京市</t>
        </is>
      </c>
      <c r="G18028" t="inlineStr">
        <is>
          <t>北京市</t>
        </is>
      </c>
      <c r="H18028" t="inlineStr">
        <is>
          <t>北京市朝阳区阜通东大街1号院3号楼2层（02）1226</t>
        </is>
      </c>
      <c r="I18028" t="inlineStr">
        <is>
          <t>39.996833</t>
        </is>
      </c>
      <c r="J18028" t="inlineStr">
        <is>
          <t>116.481019</t>
        </is>
      </c>
      <c r="K18028" t="inlineStr">
        <is>
          <t>[{"sub_cat":"简餐","parent_cat":"快餐便当"},{"sub_cat":"简餐","parent_cat":"美食"}]</t>
        </is>
      </c>
      <c r="L18028" t="inlineStr">
        <is>
          <t>否</t>
        </is>
      </c>
      <c r="M18028" t="inlineStr">
        <is>
          <t>否</t>
        </is>
      </c>
      <c r="N18028" t="inlineStr">
        <is>
          <t>010-57076927</t>
        </is>
      </c>
      <c r="O18028" t="inlineStr">
        <is>
          <t>["09:00/21:00"]</t>
        </is>
      </c>
      <c r="P18028" t="inlineStr">
        <is>
          <t>208</t>
        </is>
      </c>
      <c r="Q18028" t="inlineStr">
        <is>
          <t>https://www.ele.me/shop/E8876952364189893525</t>
        </is>
      </c>
      <c r="R18028" t="inlineStr">
        <is>
          <t>4.8</t>
        </is>
      </c>
      <c r="S18028" t="inlineStr">
        <is>
          <t>4.9</t>
        </is>
      </c>
      <c r="T18028" t="inlineStr">
        <is>
          <t>4.8</t>
        </is>
      </c>
      <c r="U18028" t="inlineStr">
        <is>
          <t>30</t>
        </is>
      </c>
      <c r="V18028" t="inlineStr">
        <is>
          <t>[{"pid":"2020002539","desc":"满40减6，满80减10","name":"自营销复杂满减活动","type":"减"},{"pid":"1727416481","desc":"特价商品2元起","name":"超值换购","type":"换"}]</t>
        </is>
      </c>
      <c r="W18028" t="inlineStr">
        <is>
          <t>[]</t>
        </is>
      </c>
      <c r="X18028" t="inlineStr">
        <is>
          <t>蜂鸟专送</t>
        </is>
      </c>
      <c r="Y18028" t="inlineStr">
        <is>
          <t>24</t>
        </is>
      </c>
      <c r="Z18028" t="inlineStr">
        <is>
          <t>20</t>
        </is>
      </c>
      <c r="AA18028" t="inlineStr">
        <is>
          <t>5</t>
        </is>
      </c>
      <c r="AB18028" t="inlineStr">
        <is>
          <t>[{"sid":"7","desc":"该商户食品安全已由国泰产险承担，食品安全有保障","name":"食安保"}]</t>
        </is>
      </c>
    </row>
    <row r="18029">
      <c r="A18029" t="inlineStr">
        <is>
          <t>2019-03-29 18:22:27</t>
        </is>
      </c>
      <c r="B18029" t="inlineStr">
        <is>
          <t>https://www.ele.me/shop/E9506950126676843309</t>
        </is>
      </c>
      <c r="C18029" t="inlineStr">
        <is>
          <t>E9506950126676843309</t>
        </is>
      </c>
      <c r="D18029" t="inlineStr">
        <is>
          <t>星巴克咖啡代购(望京Soho2店)</t>
        </is>
      </c>
      <c r="E18029" t="inlineStr">
        <is>
          <t>https://fuss10.elemecdn.com/a/1f/2fe40097e51b0d9be9cda2fdd8801png.png</t>
        </is>
      </c>
      <c r="F18029" t="inlineStr">
        <is>
          <t>北京市</t>
        </is>
      </c>
      <c r="G18029" t="inlineStr">
        <is>
          <t>北京市</t>
        </is>
      </c>
      <c r="H18029" t="inlineStr">
        <is>
          <t>北京市丰台区南四环西路188号十八区10号楼1至12层101内1层101室(园区)</t>
        </is>
      </c>
      <c r="I18029" t="inlineStr">
        <is>
          <t>39.996833</t>
        </is>
      </c>
      <c r="J18029" t="inlineStr">
        <is>
          <t>116.481019</t>
        </is>
      </c>
      <c r="K18029" t="inlineStr">
        <is>
          <t>[{"sub_cat":"咖啡","parent_cat":"甜品饮品"},{"sub_cat":"咖啡","parent_cat":"美食"},{"sub_cat":"甜品","parent_cat":"甜品饮品"},{"sub_cat":"甜品","parent_cat":"美食"}]</t>
        </is>
      </c>
      <c r="L18029" t="inlineStr">
        <is>
          <t>否</t>
        </is>
      </c>
      <c r="M18029" t="inlineStr">
        <is>
          <t>否</t>
        </is>
      </c>
      <c r="N18029" t="inlineStr">
        <is>
          <t>15301786977</t>
        </is>
      </c>
      <c r="O18029" t="inlineStr">
        <is>
          <t>["08:00/19:00"]</t>
        </is>
      </c>
      <c r="P18029" t="inlineStr">
        <is>
          <t>124</t>
        </is>
      </c>
      <c r="Q18029" t="inlineStr">
        <is>
          <t>https://www.ele.me/shop/E9506950126676843309</t>
        </is>
      </c>
      <c r="R18029" t="inlineStr">
        <is>
          <t>4.8</t>
        </is>
      </c>
      <c r="S18029" t="inlineStr">
        <is>
          <t>4.8</t>
        </is>
      </c>
      <c r="T18029" t="inlineStr">
        <is>
          <t>4.8</t>
        </is>
      </c>
      <c r="U18029" t="inlineStr">
        <is>
          <t>29</t>
        </is>
      </c>
      <c r="V18029" t="inlineStr">
        <is>
          <t>[{"pid":"2088048355","desc":"新用户下单立减17元","name":"新用户立减(不与其他活动共享)","type":"首"},{"pid":"2030998507","desc":"满48减12，满80减20，满110减25，满298减35","name":"自营销复杂满减活动","type":"减"},{"pid":"21503410347","desc":"折扣商品9.8折起","name":"单品折扣","type":"折"}]</t>
        </is>
      </c>
      <c r="W18029" t="inlineStr">
        <is>
          <t>[]</t>
        </is>
      </c>
      <c r="X18029" t="inlineStr">
        <is>
          <t/>
        </is>
      </c>
      <c r="Y18029" t="inlineStr">
        <is>
          <t>44</t>
        </is>
      </c>
      <c r="Z18029" t="inlineStr">
        <is>
          <t>0</t>
        </is>
      </c>
      <c r="AA18029" t="inlineStr">
        <is>
          <t>0</t>
        </is>
      </c>
      <c r="AB18029" t="inlineStr">
        <is>
          <t>[{"sid":"4","desc":"该商家支持开发票，请在下单时填写好发票抬头","name":"开发票"}]</t>
        </is>
      </c>
    </row>
    <row r="18030">
      <c r="A18030" t="inlineStr">
        <is>
          <t>2019-03-29 18:22:26</t>
        </is>
      </c>
      <c r="B18030" t="inlineStr">
        <is>
          <t>https://www.ele.me/shop/E11858331973122209182</t>
        </is>
      </c>
      <c r="C18030" t="inlineStr">
        <is>
          <t>E11858331973122209182</t>
        </is>
      </c>
      <c r="D18030" t="inlineStr">
        <is>
          <t>上海小南国（东方店）</t>
        </is>
      </c>
      <c r="E18030" t="inlineStr">
        <is>
          <t>https://fuss10.elemecdn.com/d/40/8a808414f5d7567df63ea84412bcdjpeg.jpeg</t>
        </is>
      </c>
      <c r="F18030" t="inlineStr">
        <is>
          <t>北京市</t>
        </is>
      </c>
      <c r="G18030" t="inlineStr">
        <is>
          <t>北京市</t>
        </is>
      </c>
      <c r="H18030" t="inlineStr">
        <is>
          <t>北京市东城区东长安街1号东方广场东方新天地地铁层CC18号</t>
        </is>
      </c>
      <c r="I18030" t="inlineStr">
        <is>
          <t>39.909249</t>
        </is>
      </c>
      <c r="J18030" t="inlineStr">
        <is>
          <t>116.41296</t>
        </is>
      </c>
      <c r="K18030" t="inlineStr">
        <is>
          <t>[{"sub_cat":"江浙菜","parent_cat":"特色菜系"},{"sub_cat":"江浙菜","parent_cat":"美食"}]</t>
        </is>
      </c>
      <c r="L18030" t="inlineStr">
        <is>
          <t>否</t>
        </is>
      </c>
      <c r="M18030" t="inlineStr">
        <is>
          <t>是</t>
        </is>
      </c>
      <c r="N18030" t="inlineStr">
        <is>
          <t>010-85187177</t>
        </is>
      </c>
      <c r="O18030" t="inlineStr">
        <is>
          <t>["10:00/21:00"]</t>
        </is>
      </c>
      <c r="P18030" t="inlineStr">
        <is>
          <t>1657</t>
        </is>
      </c>
      <c r="Q18030" t="inlineStr">
        <is>
          <t>https://www.ele.me/shop/E11858331973122209182</t>
        </is>
      </c>
      <c r="R18030" t="inlineStr">
        <is>
          <t>4.7</t>
        </is>
      </c>
      <c r="S18030" t="inlineStr">
        <is>
          <t>4.8</t>
        </is>
      </c>
      <c r="T18030" t="inlineStr">
        <is>
          <t>4.7</t>
        </is>
      </c>
      <c r="U18030" t="inlineStr">
        <is>
          <t>488</t>
        </is>
      </c>
      <c r="V18030" t="inlineStr">
        <is>
          <t>[{"pid":"2088035403","desc":"新用户下单立减17元","name":"新用户立减(不与其他活动共享)","type":"首"},{"pid":"2122979330","desc":"满40减15，满70减30，满110减40","name":"小南国满减","type":"减"},{"pid":"2110528955","desc":"特价商品1元起","name":"新用户1元吃","type":"特"}]</t>
        </is>
      </c>
      <c r="W18030" t="inlineStr">
        <is>
          <t>[]</t>
        </is>
      </c>
      <c r="X18030" t="inlineStr">
        <is>
          <t>蜂鸟专送</t>
        </is>
      </c>
      <c r="Y18030" t="inlineStr">
        <is>
          <t>23</t>
        </is>
      </c>
      <c r="Z18030" t="inlineStr">
        <is>
          <t>20</t>
        </is>
      </c>
      <c r="AA18030" t="inlineStr">
        <is>
          <t>5</t>
        </is>
      </c>
      <c r="AB18030" t="inlineStr">
        <is>
          <t>[{"sid":"4","desc":"该商家支持开发票，请在下单时填写好发票抬头","name":"开发票"}]</t>
        </is>
      </c>
    </row>
    <row r="18031">
      <c r="A18031" t="inlineStr">
        <is>
          <t>2019-03-29 18:22:25</t>
        </is>
      </c>
      <c r="B18031" t="inlineStr">
        <is>
          <t>https://www.ele.me/shop/E18315816275353797185</t>
        </is>
      </c>
      <c r="C18031" t="inlineStr">
        <is>
          <t>E18315816275353797185</t>
        </is>
      </c>
      <c r="D18031" t="inlineStr">
        <is>
          <t>赛百味（东方店）</t>
        </is>
      </c>
      <c r="E18031" t="inlineStr">
        <is>
          <t>https://fuss10.elemecdn.com/0/c5/223e4ac1b820312704de70332b24bpng.png</t>
        </is>
      </c>
      <c r="F18031" t="inlineStr">
        <is>
          <t>北京市</t>
        </is>
      </c>
      <c r="G18031" t="inlineStr">
        <is>
          <t>北京市</t>
        </is>
      </c>
      <c r="H18031" t="inlineStr">
        <is>
          <t>北京市东城区东长安街1号东方广场东方新天地商场平台层PW1（12）号商铺</t>
        </is>
      </c>
      <c r="I18031" t="inlineStr">
        <is>
          <t>39.909249</t>
        </is>
      </c>
      <c r="J18031" t="inlineStr">
        <is>
          <t>116.41296</t>
        </is>
      </c>
      <c r="K18031" t="inlineStr">
        <is>
          <t>[{"sub_cat":"汉堡","parent_cat":"快餐便当"},{"sub_cat":"汉堡","parent_cat":"美食"},{"sub_cat":"奶茶果汁","parent_cat":"甜品饮品"},{"sub_cat":"奶茶果汁","parent_cat":"美食"}]</t>
        </is>
      </c>
      <c r="L18031" t="inlineStr">
        <is>
          <t>否</t>
        </is>
      </c>
      <c r="M18031" t="inlineStr">
        <is>
          <t>是</t>
        </is>
      </c>
      <c r="N18031" t="inlineStr">
        <is>
          <t>85181878</t>
        </is>
      </c>
      <c r="O18031" t="inlineStr">
        <is>
          <t>["10:00/20:00"]</t>
        </is>
      </c>
      <c r="P18031" t="inlineStr">
        <is>
          <t>81</t>
        </is>
      </c>
      <c r="Q18031" t="inlineStr">
        <is>
          <t>https://www.ele.me/shop/E18315816275353797185</t>
        </is>
      </c>
      <c r="R18031" t="inlineStr">
        <is>
          <t>4.4</t>
        </is>
      </c>
      <c r="S18031" t="inlineStr">
        <is>
          <t>4.6</t>
        </is>
      </c>
      <c r="T18031" t="inlineStr">
        <is>
          <t>4.4</t>
        </is>
      </c>
      <c r="U18031" t="inlineStr">
        <is>
          <t>8</t>
        </is>
      </c>
      <c r="V18031" t="inlineStr">
        <is>
          <t>[{"pid":"2082463667","desc":"新用户下单立减17元","name":"新用户立减(不与其他活动共享)","type":"首"}]</t>
        </is>
      </c>
      <c r="W18031" t="inlineStr">
        <is>
          <t>[]</t>
        </is>
      </c>
      <c r="X18031" t="inlineStr">
        <is>
          <t>蜂鸟专送</t>
        </is>
      </c>
      <c r="Y18031" t="inlineStr">
        <is>
          <t>20</t>
        </is>
      </c>
      <c r="Z18031" t="inlineStr">
        <is>
          <t>20</t>
        </is>
      </c>
      <c r="AA18031" t="inlineStr">
        <is>
          <t>5</t>
        </is>
      </c>
      <c r="AB18031" t="inlineStr">
        <is>
          <t>[]</t>
        </is>
      </c>
    </row>
    <row r="18032">
      <c r="A18032" t="inlineStr">
        <is>
          <t>2019-03-29 18:22:25</t>
        </is>
      </c>
      <c r="B18032" t="inlineStr">
        <is>
          <t>https://www.ele.me/shop/E8118020058311788919</t>
        </is>
      </c>
      <c r="C18032" t="inlineStr">
        <is>
          <t>E8118020058311788919</t>
        </is>
      </c>
      <c r="D18032" t="inlineStr">
        <is>
          <t>棒约翰比萨(北京亦庄店)</t>
        </is>
      </c>
      <c r="E18032" t="inlineStr">
        <is>
          <t>https://fuss10.elemecdn.com/5/b1/b6a7e7d294eda56685c9043d8427djpeg.jpeg</t>
        </is>
      </c>
      <c r="F18032" t="inlineStr">
        <is>
          <t>北京市</t>
        </is>
      </c>
      <c r="G18032" t="inlineStr">
        <is>
          <t>北京市</t>
        </is>
      </c>
      <c r="H18032" t="inlineStr">
        <is>
          <t>北京市北京经济技术开发区文化园东路6号一层01C02</t>
        </is>
      </c>
      <c r="I18032" t="inlineStr">
        <is>
          <t>39.810632</t>
        </is>
      </c>
      <c r="J18032" t="inlineStr">
        <is>
          <t>116.503582</t>
        </is>
      </c>
      <c r="K18032" t="inlineStr">
        <is>
          <t>[{"sub_cat":"披萨意面","parent_cat":"异国料理"},{"sub_cat":"披萨意面","parent_cat":"美食"},{"sub_cat":"简餐","parent_cat":"快餐便当"},{"sub_cat":"简餐","parent_cat":"美食"}]</t>
        </is>
      </c>
      <c r="L18032" t="inlineStr">
        <is>
          <t>否</t>
        </is>
      </c>
      <c r="M18032" t="inlineStr">
        <is>
          <t>是</t>
        </is>
      </c>
      <c r="N18032" t="inlineStr">
        <is>
          <t>010-67859110 010-67859111</t>
        </is>
      </c>
      <c r="O18032" t="inlineStr">
        <is>
          <t>["09:30/21:50"]</t>
        </is>
      </c>
      <c r="P18032" t="inlineStr">
        <is>
          <t>1162</t>
        </is>
      </c>
      <c r="Q18032" t="inlineStr">
        <is>
          <t>https://www.ele.me/shop/E8118020058311788919</t>
        </is>
      </c>
      <c r="R18032" t="inlineStr">
        <is>
          <t>4.8</t>
        </is>
      </c>
      <c r="S18032" t="inlineStr">
        <is>
          <t/>
        </is>
      </c>
      <c r="T18032" t="inlineStr">
        <is>
          <t/>
        </is>
      </c>
      <c r="U18032" t="inlineStr">
        <is>
          <t>222</t>
        </is>
      </c>
      <c r="V18032" t="inlineStr">
        <is>
          <t>[{"pid":"21528830898","desc":"满60减18，满110减33","name":"棒约翰","type":"减"},{"pid":"21519672811","desc":"折扣商品5折起","name":"单品折扣","type":"折"},{"pid":"2133049363","desc":"新用户下单立减25元","name":"华北ka直营城市25-17","type":"首"},{"pid":"2094594475","desc":"特价商品1元起","name":"新用户1元吃","type":"特"}]</t>
        </is>
      </c>
      <c r="W18032" t="inlineStr">
        <is>
          <t>[]</t>
        </is>
      </c>
      <c r="X18032" t="inlineStr">
        <is>
          <t>蜂鸟专送</t>
        </is>
      </c>
      <c r="Y18032" t="inlineStr">
        <is>
          <t>21</t>
        </is>
      </c>
      <c r="Z18032" t="inlineStr">
        <is>
          <t>20</t>
        </is>
      </c>
      <c r="AA18032" t="inlineStr">
        <is>
          <t>5</t>
        </is>
      </c>
      <c r="AB18032" t="inlineStr">
        <is>
          <t>[{"sid":"4","desc":"该商家支持开发票，请在下单时填写好发票抬头","name":"开发票"}]</t>
        </is>
      </c>
    </row>
    <row r="18033">
      <c r="A18033" t="inlineStr">
        <is>
          <t>2019-03-29 18:22:25</t>
        </is>
      </c>
      <c r="B18033" t="inlineStr">
        <is>
          <t>https://www.ele.me/shop/E13070071504849833581</t>
        </is>
      </c>
      <c r="C18033" t="inlineStr">
        <is>
          <t>E13070071504849833581</t>
        </is>
      </c>
      <c r="D18033" t="inlineStr">
        <is>
          <t>如意馄饨（创意生活广场店）</t>
        </is>
      </c>
      <c r="E18033" t="inlineStr">
        <is>
          <t>https://fuss10.elemecdn.com/1/e1/36bfcddf3b5ce6019141f2711a627png.png</t>
        </is>
      </c>
      <c r="F18033" t="inlineStr">
        <is>
          <t>北京市</t>
        </is>
      </c>
      <c r="G18033" t="inlineStr">
        <is>
          <t>北京市</t>
        </is>
      </c>
      <c r="H18033" t="inlineStr">
        <is>
          <t>北京市北京经济技术开发区文化园东路6号1幢三层03B01商铺</t>
        </is>
      </c>
      <c r="I18033" t="inlineStr">
        <is>
          <t>39.810632</t>
        </is>
      </c>
      <c r="J18033" t="inlineStr">
        <is>
          <t>116.503582</t>
        </is>
      </c>
      <c r="K18033" t="inlineStr">
        <is>
          <t>[{"sub_cat":"饺子馄饨","parent_cat":"快餐便当"},{"sub_cat":"饺子馄饨","parent_cat":"美食"},{"sub_cat":"简餐","parent_cat":"快餐便当"},{"sub_cat":"简餐","parent_cat":"美食"}]</t>
        </is>
      </c>
      <c r="L18033" t="inlineStr">
        <is>
          <t>否</t>
        </is>
      </c>
      <c r="M18033" t="inlineStr">
        <is>
          <t>是</t>
        </is>
      </c>
      <c r="N18033" t="inlineStr">
        <is>
          <t>13370114845</t>
        </is>
      </c>
      <c r="O18033" t="inlineStr">
        <is>
          <t>["10:00/21:00"]</t>
        </is>
      </c>
      <c r="P18033" t="inlineStr">
        <is>
          <t>130</t>
        </is>
      </c>
      <c r="Q18033" t="inlineStr">
        <is>
          <t>https://www.ele.me/shop/E13070071504849833581</t>
        </is>
      </c>
      <c r="R18033" t="inlineStr">
        <is>
          <t>4.6</t>
        </is>
      </c>
      <c r="S18033" t="inlineStr">
        <is>
          <t/>
        </is>
      </c>
      <c r="T18033" t="inlineStr">
        <is>
          <t/>
        </is>
      </c>
      <c r="U18033" t="inlineStr">
        <is>
          <t>16</t>
        </is>
      </c>
      <c r="V18033" t="inlineStr">
        <is>
          <t>[{"pid":"1975793427","desc":"满35减10","name":"自营销复杂满减活动","type":"减"},{"pid":"21516683435","desc":"折扣商品5折起","name":"单品折扣","type":"折"},{"pid":"21516009155","desc":"特价商品9.9元起","name":"单品定价","type":"特"}]</t>
        </is>
      </c>
      <c r="W18033" t="inlineStr">
        <is>
          <t>[]</t>
        </is>
      </c>
      <c r="X18033" t="inlineStr">
        <is>
          <t>蜂鸟专送</t>
        </is>
      </c>
      <c r="Y18033" t="inlineStr">
        <is>
          <t>20</t>
        </is>
      </c>
      <c r="Z18033" t="inlineStr">
        <is>
          <t>20</t>
        </is>
      </c>
      <c r="AA18033" t="inlineStr">
        <is>
          <t>3</t>
        </is>
      </c>
      <c r="AB18033" t="inlineStr">
        <is>
          <t>[{"sid":"4","desc":"该商家支持开发票，请在下单时填写好发票抬头","name":"开发票"}]</t>
        </is>
      </c>
    </row>
    <row r="18034">
      <c r="A18034" t="inlineStr">
        <is>
          <t>2019-03-29 18:22:23</t>
        </is>
      </c>
      <c r="B18034" t="inlineStr">
        <is>
          <t>https://www.ele.me/shop/E2995345241029263429</t>
        </is>
      </c>
      <c r="C18034" t="inlineStr">
        <is>
          <t>E2995345241029263429</t>
        </is>
      </c>
      <c r="D18034" t="inlineStr">
        <is>
          <t>西树泡芙</t>
        </is>
      </c>
      <c r="E18034" t="inlineStr">
        <is>
          <t>https://fuss10.elemecdn.com/b/51/ab8652b740bb99e6c632a0afa8c10jpeg.jpeg</t>
        </is>
      </c>
      <c r="F18034" t="inlineStr">
        <is>
          <t>北京市</t>
        </is>
      </c>
      <c r="G18034" t="inlineStr">
        <is>
          <t>北京市</t>
        </is>
      </c>
      <c r="H18034" t="inlineStr">
        <is>
          <t>北京市北京经济技术开发区文化园东路6号1幢一层01号01B08</t>
        </is>
      </c>
      <c r="I18034" t="inlineStr">
        <is>
          <t>39.810632</t>
        </is>
      </c>
      <c r="J18034" t="inlineStr">
        <is>
          <t>116.503582</t>
        </is>
      </c>
      <c r="K18034" t="inlineStr">
        <is>
          <t>[{"sub_cat":"甜品","parent_cat":"甜品饮品"},{"sub_cat":"甜品","parent_cat":"美食"},{"sub_cat":"盖浇饭","parent_cat":"快餐便当"},{"sub_cat":"盖浇饭","parent_cat":"美食"}]</t>
        </is>
      </c>
      <c r="L18034" t="inlineStr">
        <is>
          <t>否</t>
        </is>
      </c>
      <c r="M18034" t="inlineStr">
        <is>
          <t>否</t>
        </is>
      </c>
      <c r="N18034" t="inlineStr">
        <is>
          <t>18611000016</t>
        </is>
      </c>
      <c r="O18034" t="inlineStr">
        <is>
          <t>["09:30/21:00"]</t>
        </is>
      </c>
      <c r="P18034" t="inlineStr">
        <is>
          <t>54</t>
        </is>
      </c>
      <c r="Q18034" t="inlineStr">
        <is>
          <t>https://www.ele.me/shop/E2995345241029263429</t>
        </is>
      </c>
      <c r="R18034" t="inlineStr">
        <is>
          <t>4.9</t>
        </is>
      </c>
      <c r="S18034" t="inlineStr">
        <is>
          <t>4.9</t>
        </is>
      </c>
      <c r="T18034" t="inlineStr">
        <is>
          <t>4.9</t>
        </is>
      </c>
      <c r="U18034" t="inlineStr">
        <is>
          <t>9</t>
        </is>
      </c>
      <c r="V18034" t="inlineStr">
        <is>
          <t>[{"pid":"2118932619","desc":"满30减7，满60减14","name":"自营销复杂满减活动","type":"减"},{"pid":"1396664977","desc":"特价商品9.9元起","name":"超值换购","type":"换"}]</t>
        </is>
      </c>
      <c r="W18034" t="inlineStr">
        <is>
          <t>[]</t>
        </is>
      </c>
      <c r="X18034" t="inlineStr">
        <is>
          <t>蜂鸟专送</t>
        </is>
      </c>
      <c r="Y18034" t="inlineStr">
        <is>
          <t>20</t>
        </is>
      </c>
      <c r="Z18034" t="inlineStr">
        <is>
          <t>20</t>
        </is>
      </c>
      <c r="AA18034" t="inlineStr">
        <is>
          <t>5</t>
        </is>
      </c>
      <c r="AB18034" t="inlineStr">
        <is>
          <t>[{"sid":"7","desc":"该商户食品安全已由国泰产险承担，食品安全有保障","name":"食安保"}]</t>
        </is>
      </c>
    </row>
    <row r="18035">
      <c r="A18035" t="inlineStr">
        <is>
          <t>2019-03-29 18:22:23</t>
        </is>
      </c>
      <c r="B18035" t="inlineStr">
        <is>
          <t>https://www.ele.me/shop/E12079021623684533669</t>
        </is>
      </c>
      <c r="C18035" t="inlineStr">
        <is>
          <t>E12079021623684533669</t>
        </is>
      </c>
      <c r="D18035" t="inlineStr">
        <is>
          <t>爱味家韩式传统料理(珠江帝景店)</t>
        </is>
      </c>
      <c r="E18035" t="inlineStr">
        <is>
          <t>https://fuss10.elemecdn.com/0/66/50562856c1649a11583910fa89416png.png</t>
        </is>
      </c>
      <c r="F18035" t="inlineStr">
        <is>
          <t>北京市</t>
        </is>
      </c>
      <c r="G18035" t="inlineStr">
        <is>
          <t>北京市</t>
        </is>
      </c>
      <c r="H18035" t="inlineStr">
        <is>
          <t>北京市朝阳区广渠路28号215号楼南121A</t>
        </is>
      </c>
      <c r="I18035" t="inlineStr">
        <is>
          <t>39.889025</t>
        </is>
      </c>
      <c r="J18035" t="inlineStr">
        <is>
          <t>116.478587</t>
        </is>
      </c>
      <c r="K18035" t="inlineStr">
        <is>
          <t>[{"sub_cat":"日韩料理","parent_cat":"异国料理"},{"sub_cat":"日韩料理","parent_cat":"美食"},{"sub_cat":"简餐","parent_cat":"快餐便当"},{"sub_cat":"简餐","parent_cat":"美食"}]</t>
        </is>
      </c>
      <c r="L18035" t="inlineStr">
        <is>
          <t>否</t>
        </is>
      </c>
      <c r="M18035" t="inlineStr">
        <is>
          <t>否</t>
        </is>
      </c>
      <c r="N18035" t="inlineStr">
        <is>
          <t>13520470935</t>
        </is>
      </c>
      <c r="O18035" t="inlineStr">
        <is>
          <t>["10:00/22:00"]</t>
        </is>
      </c>
      <c r="P18035" t="inlineStr">
        <is>
          <t>132</t>
        </is>
      </c>
      <c r="Q18035" t="inlineStr">
        <is>
          <t>https://www.ele.me/shop/E12079021623684533669</t>
        </is>
      </c>
      <c r="R18035" t="inlineStr">
        <is>
          <t>4.6</t>
        </is>
      </c>
      <c r="S18035" t="inlineStr">
        <is>
          <t>4.7</t>
        </is>
      </c>
      <c r="T18035" t="inlineStr">
        <is>
          <t>4.6</t>
        </is>
      </c>
      <c r="U18035" t="inlineStr">
        <is>
          <t>30</t>
        </is>
      </c>
      <c r="V18035" t="inlineStr">
        <is>
          <t>[{"pid":"1901239897","desc":"满30减4，满50减8，满100减12","name":"自营销复杂满减活动","type":"减"},{"pid":"1901850881","desc":"特价商品7.5元起","name":"超值换购","type":"换"}]</t>
        </is>
      </c>
      <c r="W18035" t="inlineStr">
        <is>
          <t>[]</t>
        </is>
      </c>
      <c r="X18035" t="inlineStr">
        <is>
          <t>蜂鸟专送</t>
        </is>
      </c>
      <c r="Y18035" t="inlineStr">
        <is>
          <t>20</t>
        </is>
      </c>
      <c r="Z18035" t="inlineStr">
        <is>
          <t>15</t>
        </is>
      </c>
      <c r="AA18035" t="inlineStr">
        <is>
          <t>5</t>
        </is>
      </c>
      <c r="AB18035" t="inlineStr">
        <is>
          <t>[{"sid":"10","desc":"商家原因导致订单取消，赔付代金券","name":"拒单赔"},{"sid":"7","desc":"该商户食品安全已由国泰产险承担，食品安全有保障","name":"食安保"}]</t>
        </is>
      </c>
    </row>
    <row r="18036">
      <c r="A18036" t="inlineStr">
        <is>
          <t>2019-03-29 18:22:23</t>
        </is>
      </c>
      <c r="B18036" t="inlineStr">
        <is>
          <t>https://www.ele.me/shop/E13357822643697060323</t>
        </is>
      </c>
      <c r="C18036" t="inlineStr">
        <is>
          <t>E13357822643697060323</t>
        </is>
      </c>
      <c r="D18036" t="inlineStr">
        <is>
          <t>臻巴蜀传统川菜</t>
        </is>
      </c>
      <c r="E18036" t="inlineStr">
        <is>
          <t>https://fuss10.elemecdn.com/2/56/ac9bda54b3df5c742629ed1dd24c6png.png</t>
        </is>
      </c>
      <c r="F18036" t="inlineStr">
        <is>
          <t>北京市</t>
        </is>
      </c>
      <c r="G18036" t="inlineStr">
        <is>
          <t>北京市</t>
        </is>
      </c>
      <c r="H18036" t="inlineStr">
        <is>
          <t>北京市朝阳区广渠路28号225号楼1层北158</t>
        </is>
      </c>
      <c r="I18036" t="inlineStr">
        <is>
          <t>39.890735</t>
        </is>
      </c>
      <c r="J18036" t="inlineStr">
        <is>
          <t>116.482482</t>
        </is>
      </c>
      <c r="K18036" t="inlineStr">
        <is>
          <t>[{"sub_cat":"川湘菜","parent_cat":"特色菜系"},{"sub_cat":"川湘菜","parent_cat":"美食"}]</t>
        </is>
      </c>
      <c r="L18036" t="inlineStr">
        <is>
          <t>否</t>
        </is>
      </c>
      <c r="M18036" t="inlineStr">
        <is>
          <t>否</t>
        </is>
      </c>
      <c r="N18036" t="inlineStr">
        <is>
          <t>010-59527063</t>
        </is>
      </c>
      <c r="O18036" t="inlineStr">
        <is>
          <t>["10:00/14:00","17:00/21:00"]</t>
        </is>
      </c>
      <c r="P18036" t="inlineStr">
        <is>
          <t>392</t>
        </is>
      </c>
      <c r="Q18036" t="inlineStr">
        <is>
          <t>https://www.ele.me/shop/E13357822643697060323</t>
        </is>
      </c>
      <c r="R18036" t="inlineStr">
        <is>
          <t>4.6</t>
        </is>
      </c>
      <c r="S18036" t="inlineStr">
        <is>
          <t/>
        </is>
      </c>
      <c r="T18036" t="inlineStr">
        <is>
          <t/>
        </is>
      </c>
      <c r="U18036" t="inlineStr">
        <is>
          <t>79</t>
        </is>
      </c>
      <c r="V18036" t="inlineStr">
        <is>
          <t>[{"pid":"1569165145","desc":"满30减10，满50减16，满100减28","name":"自营销复杂满减活动","type":"减"},{"pid":"21491582563","desc":"特价商品9.9元起","name":"限时秒杀-9.9晚餐","type":"折"},{"pid":"1739523609","desc":"折扣商品4.9折起","name":"单品折扣","type":"折"}]</t>
        </is>
      </c>
      <c r="W18036" t="inlineStr">
        <is>
          <t>[]</t>
        </is>
      </c>
      <c r="X18036" t="inlineStr">
        <is>
          <t/>
        </is>
      </c>
      <c r="Y18036" t="inlineStr">
        <is>
          <t>26</t>
        </is>
      </c>
      <c r="Z18036" t="inlineStr">
        <is>
          <t>20</t>
        </is>
      </c>
      <c r="AA18036" t="inlineStr">
        <is>
          <t>3</t>
        </is>
      </c>
      <c r="AB18036" t="inlineStr">
        <is>
          <t>[{"sid":"7","desc":"该商户食品安全已由国泰产险承担，食品安全有保障","name":"食安保"},{"sid":"4","desc":"该商家支持开发票，请在下单时填写好发票抬头","name":"开发票"}]</t>
        </is>
      </c>
    </row>
    <row r="18037">
      <c r="A18037" t="inlineStr">
        <is>
          <t>2019-03-29 18:22:22</t>
        </is>
      </c>
      <c r="B18037" t="inlineStr">
        <is>
          <t>https://www.ele.me/shop/E12053409730569664120</t>
        </is>
      </c>
      <c r="C18037" t="inlineStr">
        <is>
          <t>E12053409730569664120</t>
        </is>
      </c>
      <c r="D18037" t="inlineStr">
        <is>
          <t>海味蒸鲜</t>
        </is>
      </c>
      <c r="E18037" t="inlineStr">
        <is>
          <t>https://fuss10.elemecdn.com/f/bb/ea564b5bf95dfe7cf931e20c5b484jpeg.jpeg</t>
        </is>
      </c>
      <c r="F18037" t="inlineStr">
        <is>
          <t>北京市</t>
        </is>
      </c>
      <c r="G18037" t="inlineStr">
        <is>
          <t>北京市</t>
        </is>
      </c>
      <c r="H18037" t="inlineStr">
        <is>
          <t>北京市朝阳区广渠路28号珠江华景家园217号南102号</t>
        </is>
      </c>
      <c r="I18037" t="inlineStr">
        <is>
          <t>39.889424</t>
        </is>
      </c>
      <c r="J18037" t="inlineStr">
        <is>
          <t>116.478538</t>
        </is>
      </c>
      <c r="K18037" t="inlineStr">
        <is>
          <t>[{"sub_cat":"海鲜","parent_cat":"特色菜系"},{"sub_cat":"海鲜","parent_cat":"美食"},{"sub_cat":"火锅烤鱼","parent_cat":"特色菜系"},{"sub_cat":"火锅烤鱼","parent_cat":"美食"}]</t>
        </is>
      </c>
      <c r="L18037" t="inlineStr">
        <is>
          <t>否</t>
        </is>
      </c>
      <c r="M18037" t="inlineStr">
        <is>
          <t>否</t>
        </is>
      </c>
      <c r="N18037" t="inlineStr">
        <is>
          <t>010-67770772</t>
        </is>
      </c>
      <c r="O18037" t="inlineStr">
        <is>
          <t>["10:20/14:00","17:00/21:00"]</t>
        </is>
      </c>
      <c r="P18037" t="inlineStr">
        <is>
          <t>16</t>
        </is>
      </c>
      <c r="Q18037" t="inlineStr">
        <is>
          <t>https://www.ele.me/shop/E12053409730569664120</t>
        </is>
      </c>
      <c r="R18037" t="inlineStr">
        <is>
          <t>5</t>
        </is>
      </c>
      <c r="S18037" t="inlineStr">
        <is>
          <t/>
        </is>
      </c>
      <c r="T18037" t="inlineStr">
        <is>
          <t/>
        </is>
      </c>
      <c r="U18037" t="inlineStr">
        <is>
          <t>3</t>
        </is>
      </c>
      <c r="V18037" t="inlineStr">
        <is>
          <t>[{"pid":"1711919873","desc":"满50减10，满100减20","name":"自营销复杂满减活动","type":"减"},{"pid":"2132109395","desc":"特价商品15元起","name":"超值换购","type":"换"}]</t>
        </is>
      </c>
      <c r="W18037" t="inlineStr">
        <is>
          <t>[]</t>
        </is>
      </c>
      <c r="X18037" t="inlineStr">
        <is>
          <t>蜂鸟专送</t>
        </is>
      </c>
      <c r="Y18037" t="inlineStr">
        <is>
          <t>20</t>
        </is>
      </c>
      <c r="Z18037" t="inlineStr">
        <is>
          <t>20</t>
        </is>
      </c>
      <c r="AA18037" t="inlineStr">
        <is>
          <t>5</t>
        </is>
      </c>
      <c r="AB18037" t="inlineStr">
        <is>
          <t>[]</t>
        </is>
      </c>
    </row>
    <row r="18038">
      <c r="A18038" t="inlineStr">
        <is>
          <t>2019-03-29 18:22:22</t>
        </is>
      </c>
      <c r="B18038" t="inlineStr">
        <is>
          <t>https://www.ele.me/shop/E6059870607482844853</t>
        </is>
      </c>
      <c r="C18038" t="inlineStr">
        <is>
          <t>E6059870607482844853</t>
        </is>
      </c>
      <c r="D18038" t="inlineStr">
        <is>
          <t>小哥俩土豆粉(五道口店)</t>
        </is>
      </c>
      <c r="E18038" t="inlineStr">
        <is>
          <t>https://fuss10.elemecdn.com/6/ff/451bf90224c66e8839bcd7f5fa34cjpeg.jpeg</t>
        </is>
      </c>
      <c r="F18038" t="inlineStr">
        <is>
          <t>北京市</t>
        </is>
      </c>
      <c r="G18038" t="inlineStr">
        <is>
          <t>北京市</t>
        </is>
      </c>
      <c r="H18038" t="inlineStr">
        <is>
          <t>北京市海淀区东王庄33号楼二层9号</t>
        </is>
      </c>
      <c r="I18038" t="inlineStr">
        <is>
          <t>39.99983</t>
        </is>
      </c>
      <c r="J18038" t="inlineStr">
        <is>
          <t>116.34046</t>
        </is>
      </c>
      <c r="K18038" t="inlineStr">
        <is>
          <t>[{"sub_cat":"米粉面馆","parent_cat":"快餐便当"},{"sub_cat":"米粉面馆","parent_cat":"美食"},{"sub_cat":"地方小吃","parent_cat":"小吃夜宵"},{"sub_cat":"地方小吃","parent_cat":"美食"}]</t>
        </is>
      </c>
      <c r="L18038" t="inlineStr">
        <is>
          <t>否</t>
        </is>
      </c>
      <c r="M18038" t="inlineStr">
        <is>
          <t>否</t>
        </is>
      </c>
      <c r="N18038" t="inlineStr">
        <is>
          <t>15801137587</t>
        </is>
      </c>
      <c r="O18038" t="inlineStr">
        <is>
          <t>["09:50/23:00"]</t>
        </is>
      </c>
      <c r="P18038" t="inlineStr">
        <is>
          <t>2218</t>
        </is>
      </c>
      <c r="Q18038" t="inlineStr">
        <is>
          <t>https://www.ele.me/shop/E6059870607482844853</t>
        </is>
      </c>
      <c r="R18038" t="inlineStr">
        <is>
          <t>4.5</t>
        </is>
      </c>
      <c r="S18038" t="inlineStr">
        <is>
          <t>4.6</t>
        </is>
      </c>
      <c r="T18038" t="inlineStr">
        <is>
          <t>4.5</t>
        </is>
      </c>
      <c r="U18038" t="inlineStr">
        <is>
          <t>405</t>
        </is>
      </c>
      <c r="V18038" t="inlineStr">
        <is>
          <t>[{"pid":"21505753498","desc":"满25减23，满50减28，满80减50，满150减78","name":"满减","type":"减"},{"pid":"1894625465","desc":"特价商品2元起","name":"单品定价","type":"特"},{"pid":"2067699763","desc":"折扣商品5折起","name":"开学季-5折菜","type":"折"},{"pid":"451854713","desc":"满100元赠送王老吉1份","name":"满100赠王老吉一罐","type":"赠"}]</t>
        </is>
      </c>
      <c r="W18038" t="inlineStr">
        <is>
          <t>[]</t>
        </is>
      </c>
      <c r="X18038" t="inlineStr">
        <is>
          <t>蜂鸟专送</t>
        </is>
      </c>
      <c r="Y18038" t="inlineStr">
        <is>
          <t>29</t>
        </is>
      </c>
      <c r="Z18038" t="inlineStr">
        <is>
          <t>20</t>
        </is>
      </c>
      <c r="AA18038" t="inlineStr">
        <is>
          <t>4</t>
        </is>
      </c>
      <c r="AB18038" t="inlineStr">
        <is>
          <t>[{"sid":"7","desc":"该商户食品安全已由国泰产险承担，食品安全有保障","name":"食安保"},{"sid":"4","desc":"该商家支持开发票，请在下单时填写好发票抬头","name":"开发票"}]</t>
        </is>
      </c>
    </row>
    <row r="18039">
      <c r="A18039" t="inlineStr">
        <is>
          <t>2019-03-29 18:22:21</t>
        </is>
      </c>
      <c r="B18039" t="inlineStr">
        <is>
          <t>https://www.ele.me/shop/E6720844426834221638</t>
        </is>
      </c>
      <c r="C18039" t="inlineStr">
        <is>
          <t>E6720844426834221638</t>
        </is>
      </c>
      <c r="D18039" t="inlineStr">
        <is>
          <t>味千拉面（亦庄山姆店）</t>
        </is>
      </c>
      <c r="E18039" t="inlineStr">
        <is>
          <t>https://fuss10.elemecdn.com/6/b3/909cf4e1d8a9316cc030079d235d9png.png</t>
        </is>
      </c>
      <c r="F18039" t="inlineStr">
        <is>
          <t>北京市</t>
        </is>
      </c>
      <c r="G18039" t="inlineStr">
        <is>
          <t>北京市</t>
        </is>
      </c>
      <c r="H18039" t="inlineStr">
        <is>
          <t>北京市北京经济技术开发区文化园东路6号1幢一层F1F0001号</t>
        </is>
      </c>
      <c r="I18039" t="inlineStr">
        <is>
          <t>39.810632</t>
        </is>
      </c>
      <c r="J18039" t="inlineStr">
        <is>
          <t>116.503582</t>
        </is>
      </c>
      <c r="K18039" t="inlineStr">
        <is>
          <t>[{"sub_cat":"米粉面馆","parent_cat":"快餐便当"},{"sub_cat":"米粉面馆","parent_cat":"美食"},{"sub_cat":"简餐","parent_cat":"快餐便当"},{"sub_cat":"简餐","parent_cat":"美食"}]</t>
        </is>
      </c>
      <c r="L18039" t="inlineStr">
        <is>
          <t>否</t>
        </is>
      </c>
      <c r="M18039" t="inlineStr">
        <is>
          <t>是</t>
        </is>
      </c>
      <c r="N18039" t="inlineStr">
        <is>
          <t>01067859101</t>
        </is>
      </c>
      <c r="O18039" t="inlineStr">
        <is>
          <t>["10:00/21:00"]</t>
        </is>
      </c>
      <c r="P18039" t="inlineStr">
        <is>
          <t>347</t>
        </is>
      </c>
      <c r="Q18039" t="inlineStr">
        <is>
          <t>https://www.ele.me/shop/E6720844426834221638</t>
        </is>
      </c>
      <c r="R18039" t="inlineStr">
        <is>
          <t>4.7</t>
        </is>
      </c>
      <c r="S18039" t="inlineStr">
        <is>
          <t>4.8</t>
        </is>
      </c>
      <c r="T18039" t="inlineStr">
        <is>
          <t>4.7</t>
        </is>
      </c>
      <c r="U18039" t="inlineStr">
        <is>
          <t>53</t>
        </is>
      </c>
      <c r="V18039" t="inlineStr">
        <is>
          <t>[{"pid":"21514427483","desc":"特价商品11.99元起","name":"单品定价","type":"特"},{"pid":"2087986747","desc":"新用户下单立减17元","name":"新用户立减(不与其他活动共享)","type":"首"}]</t>
        </is>
      </c>
      <c r="W18039" t="inlineStr">
        <is>
          <t>[]</t>
        </is>
      </c>
      <c r="X18039" t="inlineStr">
        <is>
          <t>蜂鸟专送</t>
        </is>
      </c>
      <c r="Y18039" t="inlineStr">
        <is>
          <t>20</t>
        </is>
      </c>
      <c r="Z18039" t="inlineStr">
        <is>
          <t>20</t>
        </is>
      </c>
      <c r="AA18039" t="inlineStr">
        <is>
          <t>5</t>
        </is>
      </c>
      <c r="AB18039" t="inlineStr">
        <is>
          <t>[{"sid":"4","desc":"该商家支持开发票，请在下单时填写好发票抬头","name":"开发票"}]</t>
        </is>
      </c>
    </row>
    <row r="18040">
      <c r="A18040" t="inlineStr">
        <is>
          <t>2019-03-29 18:22:21</t>
        </is>
      </c>
      <c r="B18040" t="inlineStr">
        <is>
          <t>https://www.ele.me/shop/E4370021708734551596</t>
        </is>
      </c>
      <c r="C18040" t="inlineStr">
        <is>
          <t>E4370021708734551596</t>
        </is>
      </c>
      <c r="D18040" t="inlineStr">
        <is>
          <t>潮汕小馆(珠江帝景店)</t>
        </is>
      </c>
      <c r="E18040" t="inlineStr">
        <is>
          <t>https://fuss10.elemecdn.com/7/46/106277d27535994aed8dba44501f5jpeg.jpeg</t>
        </is>
      </c>
      <c r="F18040" t="inlineStr">
        <is>
          <t>北京市</t>
        </is>
      </c>
      <c r="G18040" t="inlineStr">
        <is>
          <t>北京市</t>
        </is>
      </c>
      <c r="H18040" t="inlineStr">
        <is>
          <t>**</t>
        </is>
      </c>
      <c r="I18040" t="inlineStr">
        <is>
          <t>39.889111</t>
        </is>
      </c>
      <c r="J18040" t="inlineStr">
        <is>
          <t>116.477948</t>
        </is>
      </c>
      <c r="K18040" t="inlineStr">
        <is>
          <t>[{"sub_cat":"简餐","parent_cat":"快餐便当"},{"sub_cat":"简餐","parent_cat":"美食"}]</t>
        </is>
      </c>
      <c r="L18040" t="inlineStr">
        <is>
          <t>否</t>
        </is>
      </c>
      <c r="M18040" t="inlineStr">
        <is>
          <t>否</t>
        </is>
      </c>
      <c r="N18040" t="inlineStr">
        <is>
          <t>010-59527271</t>
        </is>
      </c>
      <c r="O18040" t="inlineStr">
        <is>
          <t>["10:20/14:00","17:10/00:50"]</t>
        </is>
      </c>
      <c r="P18040" t="inlineStr">
        <is>
          <t>207</t>
        </is>
      </c>
      <c r="Q18040" t="inlineStr">
        <is>
          <t>https://www.ele.me/shop/E4370021708734551596</t>
        </is>
      </c>
      <c r="R18040" t="inlineStr">
        <is>
          <t>4.8</t>
        </is>
      </c>
      <c r="S18040" t="inlineStr">
        <is>
          <t/>
        </is>
      </c>
      <c r="T18040" t="inlineStr">
        <is>
          <t/>
        </is>
      </c>
      <c r="U18040" t="inlineStr">
        <is>
          <t>20</t>
        </is>
      </c>
      <c r="V18040" t="inlineStr">
        <is>
          <t>[{"pid":"1895648921","desc":"满25减3，满35减4，满50减5","name":"自营销复杂满减活动","type":"减"},{"pid":"1435732969","desc":"特价商品4.5元起","name":"超值换购","type":"换"}]</t>
        </is>
      </c>
      <c r="W18040" t="inlineStr">
        <is>
          <t>[]</t>
        </is>
      </c>
      <c r="X18040" t="inlineStr">
        <is>
          <t>蜂鸟专送</t>
        </is>
      </c>
      <c r="Y18040" t="inlineStr">
        <is>
          <t>20</t>
        </is>
      </c>
      <c r="Z18040" t="inlineStr">
        <is>
          <t>20</t>
        </is>
      </c>
      <c r="AA18040" t="inlineStr">
        <is>
          <t>5</t>
        </is>
      </c>
      <c r="AB18040" t="inlineStr">
        <is>
          <t>[{"sid":"4","desc":"该商家支持开发票，请在下单时填写好发票抬头","name":"开发票"}]</t>
        </is>
      </c>
    </row>
    <row r="18041">
      <c r="A18041" t="inlineStr">
        <is>
          <t>2019-03-29 18:22:21</t>
        </is>
      </c>
      <c r="B18041" t="inlineStr">
        <is>
          <t>https://www.ele.me/shop/E1786034955386792456</t>
        </is>
      </c>
      <c r="C18041" t="inlineStr">
        <is>
          <t>E1786034955386792456</t>
        </is>
      </c>
      <c r="D18041" t="inlineStr">
        <is>
          <t>晨香源一品粥(五道口店)</t>
        </is>
      </c>
      <c r="E18041" t="inlineStr">
        <is>
          <t>https://fuss10.elemecdn.com/1/26/70be315aa30187951cf95a640ed42jpeg.jpeg</t>
        </is>
      </c>
      <c r="F18041" t="inlineStr">
        <is>
          <t>北京市</t>
        </is>
      </c>
      <c r="G18041" t="inlineStr">
        <is>
          <t>北京市</t>
        </is>
      </c>
      <c r="H18041" t="inlineStr">
        <is>
          <t>北京市海淀区东王庄33楼一层3号</t>
        </is>
      </c>
      <c r="I18041" t="inlineStr">
        <is>
          <t>39.999628</t>
        </is>
      </c>
      <c r="J18041" t="inlineStr">
        <is>
          <t>116.340192</t>
        </is>
      </c>
      <c r="K18041" t="inlineStr">
        <is>
          <t>[{"sub_cat":"包子粥店","parent_cat":"快餐便当"},{"sub_cat":"包子粥店","parent_cat":"美食"},{"sub_cat":"盖浇饭","parent_cat":"快餐便当"},{"sub_cat":"盖浇饭","parent_cat":"美食"}]</t>
        </is>
      </c>
      <c r="L18041" t="inlineStr">
        <is>
          <t>否</t>
        </is>
      </c>
      <c r="M18041" t="inlineStr">
        <is>
          <t>否</t>
        </is>
      </c>
      <c r="N18041" t="inlineStr">
        <is>
          <t>15313015162 62320240</t>
        </is>
      </c>
      <c r="O18041" t="inlineStr">
        <is>
          <t>["09:30/21:50"]</t>
        </is>
      </c>
      <c r="P18041" t="inlineStr">
        <is>
          <t>4291</t>
        </is>
      </c>
      <c r="Q18041" t="inlineStr">
        <is>
          <t>https://www.ele.me/shop/E1786034955386792456</t>
        </is>
      </c>
      <c r="R18041" t="inlineStr">
        <is>
          <t>4.7</t>
        </is>
      </c>
      <c r="S18041" t="inlineStr">
        <is>
          <t/>
        </is>
      </c>
      <c r="T18041" t="inlineStr">
        <is>
          <t/>
        </is>
      </c>
      <c r="U18041" t="inlineStr">
        <is>
          <t>1180</t>
        </is>
      </c>
      <c r="V18041" t="inlineStr">
        <is>
          <t>[{"pid":"2083195499","desc":"新用户下单立减17元","name":"新用户立减(不与其他活动共享)","type":"首"},{"pid":"21532954890","desc":"满30减17，满60减23","name":"满减","type":"减"},{"pid":"21522517786","desc":"特价商品19.9元起","name":"超会秒杀套餐19.9","type":"特"},{"pid":"21516299035","desc":"折扣商品5折起","name":"超会特价5折起","type":"折"},{"pid":"765098154","desc":"本店新用户立减1元","name":"门店新客立减","type":"新"}]</t>
        </is>
      </c>
      <c r="W18041" t="inlineStr">
        <is>
          <t>[]</t>
        </is>
      </c>
      <c r="X18041" t="inlineStr">
        <is>
          <t/>
        </is>
      </c>
      <c r="Y18041" t="inlineStr">
        <is>
          <t>33</t>
        </is>
      </c>
      <c r="Z18041" t="inlineStr">
        <is>
          <t>15</t>
        </is>
      </c>
      <c r="AA18041" t="inlineStr">
        <is>
          <t>0</t>
        </is>
      </c>
      <c r="AB18041" t="inlineStr">
        <is>
          <t>[]</t>
        </is>
      </c>
    </row>
    <row r="18042">
      <c r="A18042" t="inlineStr">
        <is>
          <t>2019-03-29 18:22:20</t>
        </is>
      </c>
      <c r="B18042" t="inlineStr">
        <is>
          <t>https://www.ele.me/shop/E18002722725279955910</t>
        </is>
      </c>
      <c r="C18042" t="inlineStr">
        <is>
          <t>E18002722725279955910</t>
        </is>
      </c>
      <c r="D18042" t="inlineStr">
        <is>
          <t>牛啤协鲜啤酒屋(亦庄店)</t>
        </is>
      </c>
      <c r="E18042" t="inlineStr">
        <is>
          <t>https://fuss10.elemecdn.com/a/1b/5f39d72ff9bf3d67c608d5d3b919fjpeg.jpeg</t>
        </is>
      </c>
      <c r="F18042" t="inlineStr">
        <is>
          <t>北京市</t>
        </is>
      </c>
      <c r="G18042" t="inlineStr">
        <is>
          <t>北京市</t>
        </is>
      </c>
      <c r="H18042" t="inlineStr">
        <is>
          <t>北京市北京经济技术开发区文化园东路6号1幢1层01FD3</t>
        </is>
      </c>
      <c r="I18042" t="inlineStr">
        <is>
          <t>39.810632</t>
        </is>
      </c>
      <c r="J18042" t="inlineStr">
        <is>
          <t>116.503582</t>
        </is>
      </c>
      <c r="K18042" t="inlineStr">
        <is>
          <t>[{"sub_cat":"甜品","parent_cat":"甜品饮品"},{"sub_cat":"甜品","parent_cat":"美食"}]</t>
        </is>
      </c>
      <c r="L18042" t="inlineStr">
        <is>
          <t>否</t>
        </is>
      </c>
      <c r="M18042" t="inlineStr">
        <is>
          <t>否</t>
        </is>
      </c>
      <c r="N18042" t="inlineStr">
        <is>
          <t>15901117325 13810069973</t>
        </is>
      </c>
      <c r="O18042" t="inlineStr">
        <is>
          <t>["09:00/20:40"]</t>
        </is>
      </c>
      <c r="P18042" t="inlineStr">
        <is>
          <t>20</t>
        </is>
      </c>
      <c r="Q18042" t="inlineStr">
        <is>
          <t>https://www.ele.me/shop/E18002722725279955910</t>
        </is>
      </c>
      <c r="R18042" t="inlineStr">
        <is>
          <t>5</t>
        </is>
      </c>
      <c r="S18042" t="inlineStr">
        <is>
          <t/>
        </is>
      </c>
      <c r="T18042" t="inlineStr">
        <is>
          <t/>
        </is>
      </c>
      <c r="U18042" t="inlineStr">
        <is>
          <t>0</t>
        </is>
      </c>
      <c r="V18042" t="inlineStr">
        <is>
          <t>[{"pid":"2023122091","desc":"满50减5，满80减10","name":"自营销复杂满减活动","type":"减"},{"pid":"770215442","desc":"满100元赠送德国进口白啤一听500ml1份","name":"自营销赠品活动","type":"赠"}]</t>
        </is>
      </c>
      <c r="W18042" t="inlineStr">
        <is>
          <t>[]</t>
        </is>
      </c>
      <c r="X18042" t="inlineStr">
        <is>
          <t/>
        </is>
      </c>
      <c r="Y18042" t="inlineStr">
        <is>
          <t>28</t>
        </is>
      </c>
      <c r="Z18042" t="inlineStr">
        <is>
          <t>20</t>
        </is>
      </c>
      <c r="AA18042" t="inlineStr">
        <is>
          <t>3</t>
        </is>
      </c>
      <c r="AB18042" t="inlineStr">
        <is>
          <t>[]</t>
        </is>
      </c>
    </row>
    <row r="18043">
      <c r="A18043" t="inlineStr">
        <is>
          <t>2019-03-29 18:22:16</t>
        </is>
      </c>
      <c r="B18043" t="inlineStr">
        <is>
          <t>https://www.ele.me/shop/E1290706391427275636</t>
        </is>
      </c>
      <c r="C18043" t="inlineStr">
        <is>
          <t>E1290706391427275636</t>
        </is>
      </c>
      <c r="D18043" t="inlineStr">
        <is>
          <t>椒园33号麻辣烫(五道口店)</t>
        </is>
      </c>
      <c r="E18043" t="inlineStr">
        <is>
          <t>https://fuss10.elemecdn.com/2/d0/c36498d9cec31a2b48964ae874576png.png</t>
        </is>
      </c>
      <c r="F18043" t="inlineStr">
        <is>
          <t>北京市</t>
        </is>
      </c>
      <c r="G18043" t="inlineStr">
        <is>
          <t>北京市</t>
        </is>
      </c>
      <c r="H18043" t="inlineStr">
        <is>
          <t>北京市海淀区东王庄33号楼二层8号</t>
        </is>
      </c>
      <c r="I18043" t="inlineStr">
        <is>
          <t>39.99983</t>
        </is>
      </c>
      <c r="J18043" t="inlineStr">
        <is>
          <t>116.34046</t>
        </is>
      </c>
      <c r="K18043" t="inlineStr">
        <is>
          <t>[{"sub_cat":"麻辣烫","parent_cat":"快餐便当"},{"sub_cat":"麻辣烫","parent_cat":"美食"},{"sub_cat":"简餐","parent_cat":"快餐便当"},{"sub_cat":"简餐","parent_cat":"美食"}]</t>
        </is>
      </c>
      <c r="L18043" t="inlineStr">
        <is>
          <t>否</t>
        </is>
      </c>
      <c r="M18043" t="inlineStr">
        <is>
          <t>否</t>
        </is>
      </c>
      <c r="N18043" t="inlineStr">
        <is>
          <t>18510228168 010-62660070</t>
        </is>
      </c>
      <c r="O18043" t="inlineStr">
        <is>
          <t>["10:00/23:30"]</t>
        </is>
      </c>
      <c r="P18043" t="inlineStr">
        <is>
          <t>3601</t>
        </is>
      </c>
      <c r="Q18043" t="inlineStr">
        <is>
          <t>https://www.ele.me/shop/E1290706391427275636</t>
        </is>
      </c>
      <c r="R18043" t="inlineStr">
        <is>
          <t>4.5</t>
        </is>
      </c>
      <c r="S18043" t="inlineStr">
        <is>
          <t/>
        </is>
      </c>
      <c r="T18043" t="inlineStr">
        <is>
          <t/>
        </is>
      </c>
      <c r="U18043" t="inlineStr">
        <is>
          <t>3592</t>
        </is>
      </c>
      <c r="V18043" t="inlineStr">
        <is>
          <t>[{"pid":"2083027219","desc":"新用户下单立减17元","name":"新用户立减(不与其他活动共享)","type":"首"},{"pid":"21532954914","desc":"满28减17，满40减22，满60减27，满85减32","name":"满减","type":"减"},{"pid":"1925040043","desc":"特价商品1.5元起","name":"单品定价","type":"特"}]</t>
        </is>
      </c>
      <c r="W18043" t="inlineStr">
        <is>
          <t>[]</t>
        </is>
      </c>
      <c r="X18043" t="inlineStr">
        <is>
          <t/>
        </is>
      </c>
      <c r="Y18043" t="inlineStr">
        <is>
          <t>35</t>
        </is>
      </c>
      <c r="Z18043" t="inlineStr">
        <is>
          <t>20</t>
        </is>
      </c>
      <c r="AA18043" t="inlineStr">
        <is>
          <t>0</t>
        </is>
      </c>
      <c r="AB18043" t="inlineStr">
        <is>
          <t>[{"sid":"10","desc":"商家原因导致订单取消，赔付代金券","name":"拒单赔"},{"sid":"7","desc":"该商户食品安全已由国泰产险承担，食品安全有保障","name":"食安保"}]</t>
        </is>
      </c>
    </row>
    <row r="18044">
      <c r="A18044" t="inlineStr">
        <is>
          <t>2019-03-29 18:22:15</t>
        </is>
      </c>
      <c r="B18044" t="inlineStr">
        <is>
          <t>https://www.ele.me/shop/E9087269789240643029</t>
        </is>
      </c>
      <c r="C18044" t="inlineStr">
        <is>
          <t>E9087269789240643029</t>
        </is>
      </c>
      <c r="D18044" t="inlineStr">
        <is>
          <t>粤悦香海鲜舫</t>
        </is>
      </c>
      <c r="E18044" t="inlineStr">
        <is>
          <t>https://fuss10.elemecdn.com/5/99/25bc43fdc4256623ac762334515b3jpeg.jpeg</t>
        </is>
      </c>
      <c r="F18044" t="inlineStr">
        <is>
          <t>北京市</t>
        </is>
      </c>
      <c r="G18044" t="inlineStr">
        <is>
          <t>北京市</t>
        </is>
      </c>
      <c r="H18044" t="inlineStr">
        <is>
          <t>**</t>
        </is>
      </c>
      <c r="I18044" t="inlineStr">
        <is>
          <t>39.890735</t>
        </is>
      </c>
      <c r="J18044" t="inlineStr">
        <is>
          <t>116.482482</t>
        </is>
      </c>
      <c r="K18044" t="inlineStr">
        <is>
          <t>[{"sub_cat":"简餐","parent_cat":"快餐便当"},{"sub_cat":"简餐","parent_cat":"美食"}]</t>
        </is>
      </c>
      <c r="L18044" t="inlineStr">
        <is>
          <t>否</t>
        </is>
      </c>
      <c r="M18044" t="inlineStr">
        <is>
          <t>否</t>
        </is>
      </c>
      <c r="N18044" t="inlineStr">
        <is>
          <t>010-56124018</t>
        </is>
      </c>
      <c r="O18044" t="inlineStr">
        <is>
          <t>["10:20/21:30"]</t>
        </is>
      </c>
      <c r="P18044" t="inlineStr">
        <is>
          <t>58</t>
        </is>
      </c>
      <c r="Q18044" t="inlineStr">
        <is>
          <t>https://www.ele.me/shop/E9087269789240643029</t>
        </is>
      </c>
      <c r="R18044" t="inlineStr">
        <is>
          <t>5</t>
        </is>
      </c>
      <c r="S18044" t="inlineStr">
        <is>
          <t>5.0</t>
        </is>
      </c>
      <c r="T18044" t="inlineStr">
        <is>
          <t>5.0</t>
        </is>
      </c>
      <c r="U18044" t="inlineStr">
        <is>
          <t>4</t>
        </is>
      </c>
      <c r="V18044" t="inlineStr">
        <is>
          <t>[{"pid":"1901229489","desc":"满30减3，满50减6，满80减12","name":"自营销复杂满减活动","type":"减"},{"pid":"1435765489","desc":"特价商品4元起","name":"超值换购","type":"换"},{"pid":"2081541035","desc":"新用户下单立减17元","name":"新用户立减(不与其他活动共享)","type":"首"}]</t>
        </is>
      </c>
      <c r="W18044" t="inlineStr">
        <is>
          <t>[]</t>
        </is>
      </c>
      <c r="X18044" t="inlineStr">
        <is>
          <t>蜂鸟专送</t>
        </is>
      </c>
      <c r="Y18044" t="inlineStr">
        <is>
          <t>20</t>
        </is>
      </c>
      <c r="Z18044" t="inlineStr">
        <is>
          <t>20</t>
        </is>
      </c>
      <c r="AA18044" t="inlineStr">
        <is>
          <t>5</t>
        </is>
      </c>
      <c r="AB18044" t="inlineStr">
        <is>
          <t>[]</t>
        </is>
      </c>
    </row>
    <row r="18045">
      <c r="A18045" t="inlineStr">
        <is>
          <t>2019-03-29 18:22:11</t>
        </is>
      </c>
      <c r="B18045" t="inlineStr">
        <is>
          <t>https://www.ele.me/shop/E18357365394797530127</t>
        </is>
      </c>
      <c r="C18045" t="inlineStr">
        <is>
          <t>E18357365394797530127</t>
        </is>
      </c>
      <c r="D18045" t="inlineStr">
        <is>
          <t>荣记大闸蟹小龙虾(大望路店)</t>
        </is>
      </c>
      <c r="E18045" t="inlineStr">
        <is>
          <t>https://fuss10.elemecdn.com/5/1c/57f08d05c98876fb08cb20437221bjpeg.jpeg</t>
        </is>
      </c>
      <c r="F18045" t="inlineStr">
        <is>
          <t>北京市</t>
        </is>
      </c>
      <c r="G18045" t="inlineStr">
        <is>
          <t>北京市</t>
        </is>
      </c>
      <c r="H18045" t="inlineStr">
        <is>
          <t>北京市朝阳区西大望路23号</t>
        </is>
      </c>
      <c r="I18045" t="inlineStr">
        <is>
          <t>39.890312</t>
        </is>
      </c>
      <c r="J18045" t="inlineStr">
        <is>
          <t>116.478576</t>
        </is>
      </c>
      <c r="K18045" t="inlineStr">
        <is>
          <t>[{"sub_cat":"小龙虾","parent_cat":"小吃夜宵"},{"sub_cat":"小龙虾","parent_cat":"美食"}]</t>
        </is>
      </c>
      <c r="L18045" t="inlineStr">
        <is>
          <t>否</t>
        </is>
      </c>
      <c r="M18045" t="inlineStr">
        <is>
          <t>否</t>
        </is>
      </c>
      <c r="N18045" t="inlineStr">
        <is>
          <t>15945508288</t>
        </is>
      </c>
      <c r="O18045" t="inlineStr">
        <is>
          <t>["00:00/24:00"]</t>
        </is>
      </c>
      <c r="P18045" t="inlineStr">
        <is>
          <t>47</t>
        </is>
      </c>
      <c r="Q18045" t="inlineStr">
        <is>
          <t>https://www.ele.me/shop/E18357365394797530127</t>
        </is>
      </c>
      <c r="R18045" t="inlineStr">
        <is>
          <t>4.4</t>
        </is>
      </c>
      <c r="S18045" t="inlineStr">
        <is>
          <t>4.9</t>
        </is>
      </c>
      <c r="T18045" t="inlineStr">
        <is>
          <t>4.4</t>
        </is>
      </c>
      <c r="U18045" t="inlineStr">
        <is>
          <t>0</t>
        </is>
      </c>
      <c r="V18045" t="inlineStr">
        <is>
          <t>[{"pid":"2001757283","desc":"满10减9，满158减20，满258减30","name":"自营销复杂满减活动","type":"减"},{"pid":"21498550787","desc":"折扣商品9折起","name":"单品折扣","type":"折"}]</t>
        </is>
      </c>
      <c r="W18045" t="inlineStr">
        <is>
          <t>[]</t>
        </is>
      </c>
      <c r="X18045" t="inlineStr">
        <is>
          <t/>
        </is>
      </c>
      <c r="Y18045" t="inlineStr">
        <is>
          <t>39</t>
        </is>
      </c>
      <c r="Z18045" t="inlineStr">
        <is>
          <t>49</t>
        </is>
      </c>
      <c r="AA18045" t="inlineStr">
        <is>
          <t>0</t>
        </is>
      </c>
      <c r="AB18045" t="inlineStr">
        <is>
          <t>[{"sid":"7","desc":"该商户食品安全已由国泰产险承担，食品安全有保障","name":"食安保"}]</t>
        </is>
      </c>
    </row>
    <row r="18046">
      <c r="A18046" t="inlineStr">
        <is>
          <t>2019-03-29 18:22:11</t>
        </is>
      </c>
      <c r="B18046" t="inlineStr">
        <is>
          <t>https://www.ele.me/shop/E18410145987315530973</t>
        </is>
      </c>
      <c r="C18046" t="inlineStr">
        <is>
          <t>E18410145987315530973</t>
        </is>
      </c>
      <c r="D18046" t="inlineStr">
        <is>
          <t>春雨轩川湘菜</t>
        </is>
      </c>
      <c r="E18046" t="inlineStr">
        <is>
          <t>https://fuss10.elemecdn.com/c/bb/542c42429b329b629ac581391370cpng.png</t>
        </is>
      </c>
      <c r="F18046" t="inlineStr">
        <is>
          <t>北京市</t>
        </is>
      </c>
      <c r="G18046" t="inlineStr">
        <is>
          <t>北京市</t>
        </is>
      </c>
      <c r="H18046" t="inlineStr">
        <is>
          <t>北京市朝阳区广渠路28号院珠江华景216号</t>
        </is>
      </c>
      <c r="I18046" t="inlineStr">
        <is>
          <t>39.889025</t>
        </is>
      </c>
      <c r="J18046" t="inlineStr">
        <is>
          <t>116.478587</t>
        </is>
      </c>
      <c r="K18046" t="inlineStr">
        <is>
          <t>[{"sub_cat":"川湘菜","parent_cat":"特色菜系"},{"sub_cat":"川湘菜","parent_cat":"美食"},{"sub_cat":"云南菜","parent_cat":"特色菜系"},{"sub_cat":"云南菜","parent_cat":"美食"}]</t>
        </is>
      </c>
      <c r="L18046" t="inlineStr">
        <is>
          <t>否</t>
        </is>
      </c>
      <c r="M18046" t="inlineStr">
        <is>
          <t>否</t>
        </is>
      </c>
      <c r="N18046" t="inlineStr">
        <is>
          <t>010-58631873</t>
        </is>
      </c>
      <c r="O18046" t="inlineStr">
        <is>
          <t>["10:00/21:00"]</t>
        </is>
      </c>
      <c r="P18046" t="inlineStr">
        <is>
          <t>123</t>
        </is>
      </c>
      <c r="Q18046" t="inlineStr">
        <is>
          <t>https://www.ele.me/shop/E18410145987315530973</t>
        </is>
      </c>
      <c r="R18046" t="inlineStr">
        <is>
          <t>4.4</t>
        </is>
      </c>
      <c r="S18046" t="inlineStr">
        <is>
          <t>4.6</t>
        </is>
      </c>
      <c r="T18046" t="inlineStr">
        <is>
          <t>4.4</t>
        </is>
      </c>
      <c r="U18046" t="inlineStr">
        <is>
          <t>30</t>
        </is>
      </c>
      <c r="V18046" t="inlineStr">
        <is>
          <t>[{"pid":"21520391227","desc":"满5减5，满60减15，满100减25，满200减40","name":"自营销复杂满减活动","type":"减"},{"pid":"21530655819","desc":"特价商品29.9元起","name":"单品定价","type":"特"},{"pid":"819367138","desc":"本店新用户立减2元","name":"门店新客立减","type":"新"}]</t>
        </is>
      </c>
      <c r="W18046" t="inlineStr">
        <is>
          <t>[]</t>
        </is>
      </c>
      <c r="X18046" t="inlineStr">
        <is>
          <t/>
        </is>
      </c>
      <c r="Y18046" t="inlineStr">
        <is>
          <t>40</t>
        </is>
      </c>
      <c r="Z18046" t="inlineStr">
        <is>
          <t>60</t>
        </is>
      </c>
      <c r="AA18046" t="inlineStr">
        <is>
          <t>0</t>
        </is>
      </c>
      <c r="AB18046" t="inlineStr">
        <is>
          <t>[{"sid":"10","desc":"商家原因导致订单取消，赔付代金券","name":"拒单赔"},{"sid":"4","desc":"该商家支持开发票，请在下单时填写好发票抬头","name":"开发票"}]</t>
        </is>
      </c>
    </row>
    <row r="18047">
      <c r="A18047" t="inlineStr">
        <is>
          <t>2019-03-29 18:22:11</t>
        </is>
      </c>
      <c r="B18047" t="inlineStr">
        <is>
          <t>https://www.ele.me/shop/E8738161442677468375</t>
        </is>
      </c>
      <c r="C18047" t="inlineStr">
        <is>
          <t>E8738161442677468375</t>
        </is>
      </c>
      <c r="D18047" t="inlineStr">
        <is>
          <t>寿司道场</t>
        </is>
      </c>
      <c r="E18047" t="inlineStr">
        <is>
          <t>https://fuss10.elemecdn.com/4/bb/c9c4da1d4daf9f2371d6bac7e8af6jpeg.jpeg</t>
        </is>
      </c>
      <c r="F18047" t="inlineStr">
        <is>
          <t>北京市</t>
        </is>
      </c>
      <c r="G18047" t="inlineStr">
        <is>
          <t>北京市</t>
        </is>
      </c>
      <c r="H18047" t="inlineStr">
        <is>
          <t>北京市海淀区东王庄33号楼二层-4号</t>
        </is>
      </c>
      <c r="I18047" t="inlineStr">
        <is>
          <t>39.99983</t>
        </is>
      </c>
      <c r="J18047" t="inlineStr">
        <is>
          <t>116.34046</t>
        </is>
      </c>
      <c r="K18047" t="inlineStr">
        <is>
          <t>[{"sub_cat":"日韩料理","parent_cat":"异国料理"},{"sub_cat":"日韩料理","parent_cat":"美食"},{"sub_cat":"地方小吃","parent_cat":"小吃夜宵"},{"sub_cat":"地方小吃","parent_cat":"美食"}]</t>
        </is>
      </c>
      <c r="L18047" t="inlineStr">
        <is>
          <t>否</t>
        </is>
      </c>
      <c r="M18047" t="inlineStr">
        <is>
          <t>否</t>
        </is>
      </c>
      <c r="N18047" t="inlineStr">
        <is>
          <t>13838622139</t>
        </is>
      </c>
      <c r="O18047" t="inlineStr">
        <is>
          <t>["11:10/13:30","17:00/21:30"]</t>
        </is>
      </c>
      <c r="P18047" t="inlineStr">
        <is>
          <t>299</t>
        </is>
      </c>
      <c r="Q18047" t="inlineStr">
        <is>
          <t>https://www.ele.me/shop/E8738161442677468375</t>
        </is>
      </c>
      <c r="R18047" t="inlineStr">
        <is>
          <t>4.8</t>
        </is>
      </c>
      <c r="S18047" t="inlineStr">
        <is>
          <t/>
        </is>
      </c>
      <c r="T18047" t="inlineStr">
        <is>
          <t/>
        </is>
      </c>
      <c r="U18047" t="inlineStr">
        <is>
          <t>71</t>
        </is>
      </c>
      <c r="V18047" t="inlineStr">
        <is>
          <t>[{"pid":"2105488738","desc":"满100减2","name":"满减","type":"减"},{"pid":"2026510507","desc":"特价商品4元起","name":"超值换购","type":"换"}]</t>
        </is>
      </c>
      <c r="W18047" t="inlineStr">
        <is>
          <t>[]</t>
        </is>
      </c>
      <c r="X18047" t="inlineStr">
        <is>
          <t>蜂鸟专送</t>
        </is>
      </c>
      <c r="Y18047" t="inlineStr">
        <is>
          <t>30</t>
        </is>
      </c>
      <c r="Z18047" t="inlineStr">
        <is>
          <t>20</t>
        </is>
      </c>
      <c r="AA18047" t="inlineStr">
        <is>
          <t>5</t>
        </is>
      </c>
      <c r="AB18047" t="inlineStr">
        <is>
          <t>[{"sid":"4","desc":"该商家支持开发票，请在下单时填写好发票抬头","name":"开发票"}]</t>
        </is>
      </c>
    </row>
    <row r="18048">
      <c r="A18048" t="inlineStr">
        <is>
          <t>2019-03-29 18:22:10</t>
        </is>
      </c>
      <c r="B18048" t="inlineStr">
        <is>
          <t>https://www.ele.me/shop/E6158424898702678758</t>
        </is>
      </c>
      <c r="C18048" t="inlineStr">
        <is>
          <t>E6158424898702678758</t>
        </is>
      </c>
      <c r="D18048" t="inlineStr">
        <is>
          <t>仁和药房网（朝阳广渠路店）</t>
        </is>
      </c>
      <c r="E18048" t="inlineStr">
        <is>
          <t>https://fuss10.elemecdn.com/6/41/2b670eb37f5d6f6ee0633e6df8316jpeg.jpeg</t>
        </is>
      </c>
      <c r="F18048" t="inlineStr">
        <is>
          <t>北京市</t>
        </is>
      </c>
      <c r="G18048" t="inlineStr">
        <is>
          <t>北京市</t>
        </is>
      </c>
      <c r="H18048" t="inlineStr">
        <is>
          <t>北京市朝阳区广渠路28号珠江华景家园15号楼125A</t>
        </is>
      </c>
      <c r="I18048" t="inlineStr">
        <is>
          <t>39.888756</t>
        </is>
      </c>
      <c r="J18048" t="inlineStr">
        <is>
          <t>116.480899</t>
        </is>
      </c>
      <c r="K18048" t="inlineStr">
        <is>
          <t>[{"sub_cat":"药店","parent_cat":"医药健康"}]</t>
        </is>
      </c>
      <c r="L18048" t="inlineStr">
        <is>
          <t>否</t>
        </is>
      </c>
      <c r="M18048" t="inlineStr">
        <is>
          <t>否</t>
        </is>
      </c>
      <c r="N18048" t="inlineStr">
        <is>
          <t>13718186632</t>
        </is>
      </c>
      <c r="O18048" t="inlineStr">
        <is>
          <t>["08:30/20:30"]</t>
        </is>
      </c>
      <c r="P18048" t="inlineStr">
        <is>
          <t>15</t>
        </is>
      </c>
      <c r="Q18048" t="inlineStr">
        <is>
          <t>https://www.ele.me/shop/E6158424898702678758</t>
        </is>
      </c>
      <c r="R18048" t="inlineStr">
        <is>
          <t>5</t>
        </is>
      </c>
      <c r="S18048" t="inlineStr">
        <is>
          <t>5.0</t>
        </is>
      </c>
      <c r="T18048" t="inlineStr">
        <is>
          <t>5.0</t>
        </is>
      </c>
      <c r="U18048" t="inlineStr">
        <is>
          <t>5</t>
        </is>
      </c>
      <c r="V18048" t="inlineStr">
        <is>
          <t>[{"pid":"1000000000141789","desc":"满49减15","name":"全店满减","type":"减"},{"pid":"1000000000211214","desc":"特价商品0.99元起","name":"(不与其它活动同享)新用户0.99元","type":"特"}]</t>
        </is>
      </c>
      <c r="W18048" t="inlineStr">
        <is>
          <t>[]</t>
        </is>
      </c>
      <c r="X18048" t="inlineStr">
        <is>
          <t>蜂鸟专送</t>
        </is>
      </c>
      <c r="Y18048" t="inlineStr">
        <is>
          <t>20</t>
        </is>
      </c>
      <c r="Z18048" t="inlineStr">
        <is>
          <t>20</t>
        </is>
      </c>
      <c r="AA18048" t="inlineStr">
        <is>
          <t>5</t>
        </is>
      </c>
      <c r="AB18048" t="inlineStr">
        <is>
          <t>[{"sid":"4","desc":"该商家支持开发票，请在下单时填写好发票抬头","name":"开发票"}]</t>
        </is>
      </c>
    </row>
    <row r="18049">
      <c r="A18049" t="inlineStr">
        <is>
          <t>2019-03-29 18:22:07</t>
        </is>
      </c>
      <c r="B18049" t="inlineStr">
        <is>
          <t>https://www.ele.me/shop/E18418737034283890334</t>
        </is>
      </c>
      <c r="C18049" t="inlineStr">
        <is>
          <t>E18418737034283890334</t>
        </is>
      </c>
      <c r="D18049" t="inlineStr">
        <is>
          <t>黄焖鸡米饭(学清路店)</t>
        </is>
      </c>
      <c r="E18049" t="inlineStr">
        <is>
          <t>https://fuss10.elemecdn.com/1/2d/d055286ccd906f1f3a62b8de83010jpeg.jpeg</t>
        </is>
      </c>
      <c r="F18049" t="inlineStr">
        <is>
          <t>北京市</t>
        </is>
      </c>
      <c r="G18049" t="inlineStr">
        <is>
          <t>北京市</t>
        </is>
      </c>
      <c r="H18049" t="inlineStr">
        <is>
          <t>北京市海淀区五道口王庄路18号</t>
        </is>
      </c>
      <c r="I18049" t="inlineStr">
        <is>
          <t>39.999636</t>
        </is>
      </c>
      <c r="J18049" t="inlineStr">
        <is>
          <t>116.340335</t>
        </is>
      </c>
      <c r="K18049" t="inlineStr">
        <is>
          <t>[{"sub_cat":"黄焖鸡米饭","parent_cat":"快餐便当"},{"sub_cat":"黄焖鸡米饭","parent_cat":"美食"},{"sub_cat":"烧烤","parent_cat":"小吃夜宵"},{"sub_cat":"烧烤","parent_cat":"美食"}]</t>
        </is>
      </c>
      <c r="L18049" t="inlineStr">
        <is>
          <t>否</t>
        </is>
      </c>
      <c r="M18049" t="inlineStr">
        <is>
          <t>否</t>
        </is>
      </c>
      <c r="N18049" t="inlineStr">
        <is>
          <t>18310668806</t>
        </is>
      </c>
      <c r="O18049" t="inlineStr">
        <is>
          <t>["10:00/03:00"]</t>
        </is>
      </c>
      <c r="P18049" t="inlineStr">
        <is>
          <t>575</t>
        </is>
      </c>
      <c r="Q18049" t="inlineStr">
        <is>
          <t>https://www.ele.me/shop/E18418737034283890334</t>
        </is>
      </c>
      <c r="R18049" t="inlineStr">
        <is>
          <t>4.2</t>
        </is>
      </c>
      <c r="S18049" t="inlineStr">
        <is>
          <t>4.4</t>
        </is>
      </c>
      <c r="T18049" t="inlineStr">
        <is>
          <t>4.3</t>
        </is>
      </c>
      <c r="U18049" t="inlineStr">
        <is>
          <t>122</t>
        </is>
      </c>
      <c r="V18049" t="inlineStr">
        <is>
          <t>[{"pid":"21495514139","desc":"满18减15，满50减22，满80减30","name":"自营销复杂满减活动","type":"减"},{"pid":"1712759393","desc":"特价商品4元起","name":"超值换购","type":"换"},{"pid":"1616161873","desc":"折扣商品5折起","name":"单品折扣","type":"折"}]</t>
        </is>
      </c>
      <c r="W18049" t="inlineStr">
        <is>
          <t>[]</t>
        </is>
      </c>
      <c r="X18049" t="inlineStr">
        <is>
          <t/>
        </is>
      </c>
      <c r="Y18049" t="inlineStr">
        <is>
          <t>33</t>
        </is>
      </c>
      <c r="Z18049" t="inlineStr">
        <is>
          <t>20</t>
        </is>
      </c>
      <c r="AA18049" t="inlineStr">
        <is>
          <t>5</t>
        </is>
      </c>
      <c r="AB18049" t="inlineStr">
        <is>
          <t>[{"sid":"7","desc":"该商户食品安全已由国泰产险承担，食品安全有保障","name":"食安保"}]</t>
        </is>
      </c>
    </row>
    <row r="18050">
      <c r="A18050" t="inlineStr">
        <is>
          <t>2019-03-29 18:22:06</t>
        </is>
      </c>
      <c r="B18050" t="inlineStr">
        <is>
          <t>https://www.ele.me/shop/E15940170269196810959</t>
        </is>
      </c>
      <c r="C18050" t="inlineStr">
        <is>
          <t>E15940170269196810959</t>
        </is>
      </c>
      <c r="D18050" t="inlineStr">
        <is>
          <t>穆沙烧烤·新疆菜(五道口店)</t>
        </is>
      </c>
      <c r="E18050" t="inlineStr">
        <is>
          <t>https://fuss10.elemecdn.com/b/12/5d75a2f87d3ecfe0c30f94b5bc2fcjpeg.jpeg</t>
        </is>
      </c>
      <c r="F18050" t="inlineStr">
        <is>
          <t>北京市</t>
        </is>
      </c>
      <c r="G18050" t="inlineStr">
        <is>
          <t>北京市</t>
        </is>
      </c>
      <c r="H18050" t="inlineStr">
        <is>
          <t>北京市海淀区王庄路1号院2号楼-1层1-13</t>
        </is>
      </c>
      <c r="I18050" t="inlineStr">
        <is>
          <t>39.998103</t>
        </is>
      </c>
      <c r="J18050" t="inlineStr">
        <is>
          <t>116.33917</t>
        </is>
      </c>
      <c r="K18050" t="inlineStr">
        <is>
          <t>[{"sub_cat":"烧烤","parent_cat":"小吃夜宵"},{"sub_cat":"烧烤","parent_cat":"美食"}]</t>
        </is>
      </c>
      <c r="L18050" t="inlineStr">
        <is>
          <t>否</t>
        </is>
      </c>
      <c r="M18050" t="inlineStr">
        <is>
          <t>否</t>
        </is>
      </c>
      <c r="N18050" t="inlineStr">
        <is>
          <t>010-82390008</t>
        </is>
      </c>
      <c r="O18050" t="inlineStr">
        <is>
          <t>["11:30/14:00","17:30/21:00"]</t>
        </is>
      </c>
      <c r="P18050" t="inlineStr">
        <is>
          <t>211</t>
        </is>
      </c>
      <c r="Q18050" t="inlineStr">
        <is>
          <t>https://www.ele.me/shop/E15940170269196810959</t>
        </is>
      </c>
      <c r="R18050" t="inlineStr">
        <is>
          <t>4.7</t>
        </is>
      </c>
      <c r="S18050" t="inlineStr">
        <is>
          <t>4.7</t>
        </is>
      </c>
      <c r="T18050" t="inlineStr">
        <is>
          <t>4.7</t>
        </is>
      </c>
      <c r="U18050" t="inlineStr">
        <is>
          <t>39</t>
        </is>
      </c>
      <c r="V18050" t="inlineStr">
        <is>
          <t>[{"pid":"1995328515","desc":"满30减8，满60减17，满100减25","name":"自营销复杂满减活动","type":"减"},{"pid":"2030125827","desc":"特价商品4元起","name":"超值换购","type":"换"},{"pid":"1995377307","desc":"折扣商品5折起","name":"单品折扣","type":"折"}]</t>
        </is>
      </c>
      <c r="W18050" t="inlineStr">
        <is>
          <t>[]</t>
        </is>
      </c>
      <c r="X18050" t="inlineStr">
        <is>
          <t>蜂鸟专送</t>
        </is>
      </c>
      <c r="Y18050" t="inlineStr">
        <is>
          <t>30</t>
        </is>
      </c>
      <c r="Z18050" t="inlineStr">
        <is>
          <t>20</t>
        </is>
      </c>
      <c r="AA18050" t="inlineStr">
        <is>
          <t>5</t>
        </is>
      </c>
      <c r="AB18050" t="inlineStr">
        <is>
          <t>[]</t>
        </is>
      </c>
    </row>
    <row r="18051">
      <c r="A18051" t="inlineStr">
        <is>
          <t>2019-03-29 18:22:06</t>
        </is>
      </c>
      <c r="B18051" t="inlineStr">
        <is>
          <t>https://www.ele.me/shop/E17375454060872940778</t>
        </is>
      </c>
      <c r="C18051" t="inlineStr">
        <is>
          <t>E17375454060872940778</t>
        </is>
      </c>
      <c r="D18051" t="inlineStr">
        <is>
          <t>火炉火韩式拌饭(五道口店)</t>
        </is>
      </c>
      <c r="E18051" t="inlineStr">
        <is>
          <t>https://fuss10.elemecdn.com/4/12/1720ba3412e07fe97f1f633da84e0jpeg.jpeg</t>
        </is>
      </c>
      <c r="F18051" t="inlineStr">
        <is>
          <t>北京市</t>
        </is>
      </c>
      <c r="G18051" t="inlineStr">
        <is>
          <t>北京市</t>
        </is>
      </c>
      <c r="H18051" t="inlineStr">
        <is>
          <t>北京市海淀区王庄路33号楼一层</t>
        </is>
      </c>
      <c r="I18051" t="inlineStr">
        <is>
          <t>39.999636</t>
        </is>
      </c>
      <c r="J18051" t="inlineStr">
        <is>
          <t>116.340335</t>
        </is>
      </c>
      <c r="K18051" t="inlineStr">
        <is>
          <t>[{"sub_cat":"简餐","parent_cat":"快餐便当"},{"sub_cat":"简餐","parent_cat":"美食"},{"sub_cat":"日韩料理","parent_cat":"异国料理"},{"sub_cat":"日韩料理","parent_cat":"美食"}]</t>
        </is>
      </c>
      <c r="L18051" t="inlineStr">
        <is>
          <t>否</t>
        </is>
      </c>
      <c r="M18051" t="inlineStr">
        <is>
          <t>是</t>
        </is>
      </c>
      <c r="N18051" t="inlineStr">
        <is>
          <t>18500062940 010-62394475</t>
        </is>
      </c>
      <c r="O18051" t="inlineStr">
        <is>
          <t>["10:00/21:30"]</t>
        </is>
      </c>
      <c r="P18051" t="inlineStr">
        <is>
          <t>5094</t>
        </is>
      </c>
      <c r="Q18051" t="inlineStr">
        <is>
          <t>https://www.ele.me/shop/E17375454060872940778</t>
        </is>
      </c>
      <c r="R18051" t="inlineStr">
        <is>
          <t>4.6</t>
        </is>
      </c>
      <c r="S18051" t="inlineStr">
        <is>
          <t/>
        </is>
      </c>
      <c r="T18051" t="inlineStr">
        <is>
          <t/>
        </is>
      </c>
      <c r="U18051" t="inlineStr">
        <is>
          <t>914</t>
        </is>
      </c>
      <c r="V18051" t="inlineStr">
        <is>
          <t>[{"pid":"2087960755","desc":"新用户下单立减17元","name":"新用户立减(不与其他活动共享)","type":"首"},{"pid":"21504453890","desc":"满35减14，满60减30，满80减32","name":"火炉火","type":"减"},{"pid":"2122363979","desc":"折扣商品5折起","name":"单品折扣","type":"折"},{"pid":"2122348459","desc":"特价商品4元起","name":"超值换购","type":"换"}]</t>
        </is>
      </c>
      <c r="W18051" t="inlineStr">
        <is>
          <t>[]</t>
        </is>
      </c>
      <c r="X18051" t="inlineStr">
        <is>
          <t>蜂鸟专送</t>
        </is>
      </c>
      <c r="Y18051" t="inlineStr">
        <is>
          <t>22</t>
        </is>
      </c>
      <c r="Z18051" t="inlineStr">
        <is>
          <t>20</t>
        </is>
      </c>
      <c r="AA18051" t="inlineStr">
        <is>
          <t>5</t>
        </is>
      </c>
      <c r="AB18051" t="inlineStr">
        <is>
          <t>[{"sid":"10","desc":"商家原因导致订单取消，赔付代金券","name":"拒单赔"},{"sid":"7","desc":"该商户食品安全已由国泰产险承担，食品安全有保障","name":"食安保"},{"sid":"4","desc":"该商家支持开发票，请在下单时填写好发票抬头","name":"开发票"}]</t>
        </is>
      </c>
    </row>
    <row r="18052">
      <c r="A18052" t="inlineStr">
        <is>
          <t>2019-03-29 18:22:02</t>
        </is>
      </c>
      <c r="B18052" t="inlineStr">
        <is>
          <t>https://www.ele.me/shop/E12892862690010231372</t>
        </is>
      </c>
      <c r="C18052" t="inlineStr">
        <is>
          <t>E12892862690010231372</t>
        </is>
      </c>
      <c r="D18052" t="inlineStr">
        <is>
          <t>屈臣氏（朝阳华贸购物中心店）</t>
        </is>
      </c>
      <c r="E18052" t="inlineStr">
        <is>
          <t>https://fuss10.elemecdn.com/1/26/a3222260761d8839a476f16dc35a7jpeg.jpeg</t>
        </is>
      </c>
      <c r="F18052" t="inlineStr">
        <is>
          <t>北京市</t>
        </is>
      </c>
      <c r="G18052" t="inlineStr">
        <is>
          <t>北京市</t>
        </is>
      </c>
      <c r="H18052" t="inlineStr">
        <is>
          <t>北京市朝阳区建国路81号B1层B128-B129号</t>
        </is>
      </c>
      <c r="I18052" t="inlineStr">
        <is>
          <t>39.909321</t>
        </is>
      </c>
      <c r="J18052" t="inlineStr">
        <is>
          <t>116.480776</t>
        </is>
      </c>
      <c r="K18052" t="inlineStr">
        <is>
          <t>[{"sub_cat":"美妆母婴","parent_cat":"商店超市"}]</t>
        </is>
      </c>
      <c r="L18052" t="inlineStr">
        <is>
          <t>否</t>
        </is>
      </c>
      <c r="M18052" t="inlineStr">
        <is>
          <t>否</t>
        </is>
      </c>
      <c r="N18052" t="inlineStr">
        <is>
          <t>010-65981820</t>
        </is>
      </c>
      <c r="O18052" t="inlineStr">
        <is>
          <t>["10:15/21:00"]</t>
        </is>
      </c>
      <c r="P18052" t="inlineStr">
        <is>
          <t>187</t>
        </is>
      </c>
      <c r="Q18052" t="inlineStr">
        <is>
          <t>https://www.ele.me/shop/E12892862690010231372</t>
        </is>
      </c>
      <c r="R18052" t="inlineStr">
        <is>
          <t>4.9</t>
        </is>
      </c>
      <c r="S18052" t="inlineStr">
        <is>
          <t>4.9</t>
        </is>
      </c>
      <c r="T18052" t="inlineStr">
        <is>
          <t>4.9</t>
        </is>
      </c>
      <c r="U18052" t="inlineStr">
        <is>
          <t>57</t>
        </is>
      </c>
      <c r="V18052" t="inlineStr">
        <is>
          <t>[{"pid":"6000131035","desc":"满59减6，满99减15，满138减25","name":"全店满减","type":"减"},{"pid":"6000118205","desc":"立减商品最高优惠230元","name":"限量秒杀","type":"折"}]</t>
        </is>
      </c>
      <c r="W18052" t="inlineStr">
        <is>
          <t>[]</t>
        </is>
      </c>
      <c r="X18052" t="inlineStr">
        <is>
          <t>蜂鸟专送</t>
        </is>
      </c>
      <c r="Y18052" t="inlineStr">
        <is>
          <t>20</t>
        </is>
      </c>
      <c r="Z18052" t="inlineStr">
        <is>
          <t>20</t>
        </is>
      </c>
      <c r="AA18052" t="inlineStr">
        <is>
          <t>5</t>
        </is>
      </c>
      <c r="AB18052" t="inlineStr">
        <is>
          <t>[{"sid":"4","desc":"该商家支持开发票，请在下单时填写好发票抬头","name":"开发票"}]</t>
        </is>
      </c>
    </row>
    <row r="18053">
      <c r="A18053" t="inlineStr">
        <is>
          <t>2019-03-29 18:22:00</t>
        </is>
      </c>
      <c r="B18053" t="inlineStr">
        <is>
          <t>https://www.ele.me/shop/E10896478239499077079</t>
        </is>
      </c>
      <c r="C18053" t="inlineStr">
        <is>
          <t>E10896478239499077079</t>
        </is>
      </c>
      <c r="D18053" t="inlineStr">
        <is>
          <t>多呗辣麻辣香锅（永泰庄店）</t>
        </is>
      </c>
      <c r="E18053" t="inlineStr">
        <is>
          <t>https://fuss10.elemecdn.com/9/b8/d780dbf6ead67c47a180ff90508b3png.png</t>
        </is>
      </c>
      <c r="F18053" t="inlineStr">
        <is>
          <t>北京市</t>
        </is>
      </c>
      <c r="G18053" t="inlineStr">
        <is>
          <t>北京市</t>
        </is>
      </c>
      <c r="H18053" t="inlineStr">
        <is>
          <t>北京市海淀区永泰庄6号院商业楼-5-2</t>
        </is>
      </c>
      <c r="I18053" t="inlineStr">
        <is>
          <t>40.03086</t>
        </is>
      </c>
      <c r="J18053" t="inlineStr">
        <is>
          <t>116.35263</t>
        </is>
      </c>
      <c r="K18053" t="inlineStr">
        <is>
          <t>[{"sub_cat":"香锅砂锅","parent_cat":"快餐便当"},{"sub_cat":"香锅砂锅","parent_cat":"美食"}]</t>
        </is>
      </c>
      <c r="L18053" t="inlineStr">
        <is>
          <t>否</t>
        </is>
      </c>
      <c r="M18053" t="inlineStr">
        <is>
          <t>否</t>
        </is>
      </c>
      <c r="N18053" t="inlineStr">
        <is>
          <t>18726339511 18752156396</t>
        </is>
      </c>
      <c r="O18053" t="inlineStr">
        <is>
          <t>["09:50/21:50"]</t>
        </is>
      </c>
      <c r="P18053" t="inlineStr">
        <is>
          <t>738</t>
        </is>
      </c>
      <c r="Q18053" t="inlineStr">
        <is>
          <t>https://www.ele.me/shop/E10896478239499077079</t>
        </is>
      </c>
      <c r="R18053" t="inlineStr">
        <is>
          <t>4.7</t>
        </is>
      </c>
      <c r="S18053" t="inlineStr">
        <is>
          <t>4.7</t>
        </is>
      </c>
      <c r="T18053" t="inlineStr">
        <is>
          <t>4.7</t>
        </is>
      </c>
      <c r="U18053" t="inlineStr">
        <is>
          <t>732</t>
        </is>
      </c>
      <c r="V18053" t="inlineStr">
        <is>
          <t>[{"pid":"2054111619","desc":"满35减12，满65减25，满95减35","name":"自营销复杂满减活动","type":"减"}]</t>
        </is>
      </c>
      <c r="W18053" t="inlineStr">
        <is>
          <t>[]</t>
        </is>
      </c>
      <c r="X18053" t="inlineStr">
        <is>
          <t>蜂鸟专送</t>
        </is>
      </c>
      <c r="Y18053" t="inlineStr">
        <is>
          <t>20</t>
        </is>
      </c>
      <c r="Z18053" t="inlineStr">
        <is>
          <t>20</t>
        </is>
      </c>
      <c r="AA18053" t="inlineStr">
        <is>
          <t>5</t>
        </is>
      </c>
      <c r="AB18053" t="inlineStr">
        <is>
          <t>[{"sid":"7","desc":"该商户食品安全已由国泰产险承担，食品安全有保障","name":"食安保"}]</t>
        </is>
      </c>
    </row>
    <row r="18054">
      <c r="A18054" t="inlineStr">
        <is>
          <t>2019-03-29 18:21:53</t>
        </is>
      </c>
      <c r="B18054" t="inlineStr">
        <is>
          <t>https://www.ele.me/shop/E18290455081563142773</t>
        </is>
      </c>
      <c r="C18054" t="inlineStr">
        <is>
          <t>E18290455081563142773</t>
        </is>
      </c>
      <c r="D18054" t="inlineStr">
        <is>
          <t>多彩时光饮品鸡排店</t>
        </is>
      </c>
      <c r="E18054" t="inlineStr">
        <is>
          <t>https://fuss10.elemecdn.com/f/0e/78e41b2aafa75f8702af3e42334e0png.png</t>
        </is>
      </c>
      <c r="F18054" t="inlineStr">
        <is>
          <t>北京市</t>
        </is>
      </c>
      <c r="G18054" t="inlineStr">
        <is>
          <t>北京市</t>
        </is>
      </c>
      <c r="H18054" t="inlineStr">
        <is>
          <t>北京市海淀区清缘西里11号楼商业2一层101室</t>
        </is>
      </c>
      <c r="I18054" t="inlineStr">
        <is>
          <t>40.030176</t>
        </is>
      </c>
      <c r="J18054" t="inlineStr">
        <is>
          <t>116.35314</t>
        </is>
      </c>
      <c r="K18054" t="inlineStr">
        <is>
          <t>[{"sub_cat":"炸鸡炸串","parent_cat":"小吃夜宵"},{"sub_cat":"炸鸡炸串","parent_cat":"美食"},{"sub_cat":"奶茶果汁","parent_cat":"甜品饮品"},{"sub_cat":"奶茶果汁","parent_cat":"美食"}]</t>
        </is>
      </c>
      <c r="L18054" t="inlineStr">
        <is>
          <t>否</t>
        </is>
      </c>
      <c r="M18054" t="inlineStr">
        <is>
          <t>否</t>
        </is>
      </c>
      <c r="N18054" t="inlineStr">
        <is>
          <t>13910633076</t>
        </is>
      </c>
      <c r="O18054" t="inlineStr">
        <is>
          <t>["10:25/23:00"]</t>
        </is>
      </c>
      <c r="P18054" t="inlineStr">
        <is>
          <t>549</t>
        </is>
      </c>
      <c r="Q18054" t="inlineStr">
        <is>
          <t>https://www.ele.me/shop/E18290455081563142773</t>
        </is>
      </c>
      <c r="R18054" t="inlineStr">
        <is>
          <t>4.8</t>
        </is>
      </c>
      <c r="S18054" t="inlineStr">
        <is>
          <t/>
        </is>
      </c>
      <c r="T18054" t="inlineStr">
        <is>
          <t/>
        </is>
      </c>
      <c r="U18054" t="inlineStr">
        <is>
          <t>231</t>
        </is>
      </c>
      <c r="V18054" t="inlineStr">
        <is>
          <t>[{"pid":"2112565219","desc":"满20减2，满25减3，满35减4，满65减6","name":"自营销复杂满减活动","type":"减"},{"pid":"21491401963","desc":"特价商品9.9元起","name":"限时秒杀-9.9下午茶","type":"折"},{"pid":"1798452049","desc":"折扣商品9.9折起","name":"折扣","type":"折"}]</t>
        </is>
      </c>
      <c r="W18054" t="inlineStr">
        <is>
          <t>[]</t>
        </is>
      </c>
      <c r="X18054" t="inlineStr">
        <is>
          <t/>
        </is>
      </c>
      <c r="Y18054" t="inlineStr">
        <is>
          <t>31</t>
        </is>
      </c>
      <c r="Z18054" t="inlineStr">
        <is>
          <t>20</t>
        </is>
      </c>
      <c r="AA18054" t="inlineStr">
        <is>
          <t>3</t>
        </is>
      </c>
      <c r="AB18054" t="inlineStr">
        <is>
          <t>[]</t>
        </is>
      </c>
    </row>
    <row r="18055">
      <c r="A18055" t="inlineStr">
        <is>
          <t>2019-03-29 18:21:50</t>
        </is>
      </c>
      <c r="B18055" t="inlineStr">
        <is>
          <t>https://www.ele.me/shop/E14825739279730838902</t>
        </is>
      </c>
      <c r="C18055" t="inlineStr">
        <is>
          <t>E14825739279730838902</t>
        </is>
      </c>
      <c r="D18055" t="inlineStr">
        <is>
          <t>三米粥铺(北京永泰庄店)</t>
        </is>
      </c>
      <c r="E18055" t="inlineStr">
        <is>
          <t>https://fuss10.elemecdn.com/d/b1/1b69b8cf603743b02d9a84d6f4d42png.png</t>
        </is>
      </c>
      <c r="F18055" t="inlineStr">
        <is>
          <t>北京市</t>
        </is>
      </c>
      <c r="G18055" t="inlineStr">
        <is>
          <t>北京市</t>
        </is>
      </c>
      <c r="H18055" t="inlineStr">
        <is>
          <t>北京市海淀区清景园小区4号楼一层24号</t>
        </is>
      </c>
      <c r="I18055" t="inlineStr">
        <is>
          <t>40.030176</t>
        </is>
      </c>
      <c r="J18055" t="inlineStr">
        <is>
          <t>116.351889</t>
        </is>
      </c>
      <c r="K18055" t="inlineStr">
        <is>
          <t>[{"sub_cat":"包子粥店","parent_cat":"快餐便当"},{"sub_cat":"包子粥店","parent_cat":"美食"},{"sub_cat":"简餐","parent_cat":"快餐便当"},{"sub_cat":"简餐","parent_cat":"美食"}]</t>
        </is>
      </c>
      <c r="L18055" t="inlineStr">
        <is>
          <t>否</t>
        </is>
      </c>
      <c r="M18055" t="inlineStr">
        <is>
          <t>是</t>
        </is>
      </c>
      <c r="N18055" t="inlineStr">
        <is>
          <t>17600473588</t>
        </is>
      </c>
      <c r="O18055" t="inlineStr">
        <is>
          <t>["07:15/21:00"]</t>
        </is>
      </c>
      <c r="P18055" t="inlineStr">
        <is>
          <t>4029</t>
        </is>
      </c>
      <c r="Q18055" t="inlineStr">
        <is>
          <t>https://www.ele.me/shop/E14825739279730838902</t>
        </is>
      </c>
      <c r="R18055" t="inlineStr">
        <is>
          <t>4.8</t>
        </is>
      </c>
      <c r="S18055" t="inlineStr">
        <is>
          <t>4.9</t>
        </is>
      </c>
      <c r="T18055" t="inlineStr">
        <is>
          <t>4.8</t>
        </is>
      </c>
      <c r="U18055" t="inlineStr">
        <is>
          <t>1487</t>
        </is>
      </c>
      <c r="V18055" t="inlineStr">
        <is>
          <t>[{"pid":"1890630441","desc":"满25减12，满49减22，满79减27","name":"自营销复杂满减活动","type":"减"},{"pid":"1570438601","desc":"特价商品3元起","name":"超值换购","type":"换"},{"pid":"2088050011","desc":"新用户下单立减17元","name":"新用户立减(不与其他活动共享)","type":"首"}]</t>
        </is>
      </c>
      <c r="W18055" t="inlineStr">
        <is>
          <t>[]</t>
        </is>
      </c>
      <c r="X18055" t="inlineStr">
        <is>
          <t/>
        </is>
      </c>
      <c r="Y18055" t="inlineStr">
        <is>
          <t>26</t>
        </is>
      </c>
      <c r="Z18055" t="inlineStr">
        <is>
          <t>20</t>
        </is>
      </c>
      <c r="AA18055" t="inlineStr">
        <is>
          <t>2</t>
        </is>
      </c>
      <c r="AB18055" t="inlineStr">
        <is>
          <t>[{"sid":"10","desc":"商家原因导致订单取消，赔付代金券","name":"拒单赔"},{"sid":"7","desc":"该商户食品安全已由国泰产险承担，食品安全有保障","name":"食安保"},{"sid":"4","desc":"该商家支持开发票，请在下单时填写好发票抬头","name":"开发票"}]</t>
        </is>
      </c>
    </row>
    <row r="18056">
      <c r="A18056" t="inlineStr">
        <is>
          <t>2019-03-29 18:21:50</t>
        </is>
      </c>
      <c r="B18056" t="inlineStr">
        <is>
          <t>https://www.ele.me/shop/E16793281344909608852</t>
        </is>
      </c>
      <c r="C18056" t="inlineStr">
        <is>
          <t>E16793281344909608852</t>
        </is>
      </c>
      <c r="D18056" t="inlineStr">
        <is>
          <t>好适口家常菜</t>
        </is>
      </c>
      <c r="E18056" t="inlineStr">
        <is>
          <t>https://fuss10.elemecdn.com/8/6b/6c7aa98e4a69baca195cf1f449d6djpeg.jpeg</t>
        </is>
      </c>
      <c r="F18056" t="inlineStr">
        <is>
          <t>北京市</t>
        </is>
      </c>
      <c r="G18056" t="inlineStr">
        <is>
          <t>北京市</t>
        </is>
      </c>
      <c r="H18056" t="inlineStr">
        <is>
          <t>北京市海淀区永泰庄6号院商业楼一层</t>
        </is>
      </c>
      <c r="I18056" t="inlineStr">
        <is>
          <t>40.030715</t>
        </is>
      </c>
      <c r="J18056" t="inlineStr">
        <is>
          <t>116.352681</t>
        </is>
      </c>
      <c r="K18056" t="inlineStr">
        <is>
          <t>[{"sub_cat":"鲁菜","parent_cat":"特色菜系"},{"sub_cat":"鲁菜","parent_cat":"美食"},{"sub_cat":"简餐","parent_cat":"快餐便当"},{"sub_cat":"简餐","parent_cat":"美食"}]</t>
        </is>
      </c>
      <c r="L18056" t="inlineStr">
        <is>
          <t>否</t>
        </is>
      </c>
      <c r="M18056" t="inlineStr">
        <is>
          <t>否</t>
        </is>
      </c>
      <c r="N18056" t="inlineStr">
        <is>
          <t>01062992161 15810681632</t>
        </is>
      </c>
      <c r="O18056" t="inlineStr">
        <is>
          <t>["10:00/22:30"]</t>
        </is>
      </c>
      <c r="P18056" t="inlineStr">
        <is>
          <t>233</t>
        </is>
      </c>
      <c r="Q18056" t="inlineStr">
        <is>
          <t>https://www.ele.me/shop/E16793281344909608852</t>
        </is>
      </c>
      <c r="R18056" t="inlineStr">
        <is>
          <t>4.7</t>
        </is>
      </c>
      <c r="S18056" t="inlineStr">
        <is>
          <t/>
        </is>
      </c>
      <c r="T18056" t="inlineStr">
        <is>
          <t/>
        </is>
      </c>
      <c r="U18056" t="inlineStr">
        <is>
          <t>145</t>
        </is>
      </c>
      <c r="V18056" t="inlineStr">
        <is>
          <t>[{"pid":"2112498003","desc":"满50减5","name":"自营销复杂满减活动","type":"减"},{"pid":"2058073979","desc":"特价商品11.5元起","name":"超值换购","type":"换"},{"pid":"2030739451","desc":"折扣商品9.9折起","name":"折扣","type":"折"}]</t>
        </is>
      </c>
      <c r="W18056" t="inlineStr">
        <is>
          <t>[]</t>
        </is>
      </c>
      <c r="X18056" t="inlineStr">
        <is>
          <t>蜂鸟专送</t>
        </is>
      </c>
      <c r="Y18056" t="inlineStr">
        <is>
          <t>22</t>
        </is>
      </c>
      <c r="Z18056" t="inlineStr">
        <is>
          <t>20</t>
        </is>
      </c>
      <c r="AA18056" t="inlineStr">
        <is>
          <t>5</t>
        </is>
      </c>
      <c r="AB18056" t="inlineStr">
        <is>
          <t>[{"sid":"10","desc":"商家原因导致订单取消，赔付代金券","name":"拒单赔"},{"sid":"7","desc":"该商户食品安全已由国泰产险承担，食品安全有保障","name":"食安保"},{"sid":"4","desc":"该商家支持开发票，请在下单时填写好发票抬头","name":"开发票"}]</t>
        </is>
      </c>
    </row>
    <row r="18057">
      <c r="A18057" t="inlineStr">
        <is>
          <t>2019-03-29 18:21:46</t>
        </is>
      </c>
      <c r="B18057" t="inlineStr">
        <is>
          <t>https://www.ele.me/shop/E9805359998599948403</t>
        </is>
      </c>
      <c r="C18057" t="inlineStr">
        <is>
          <t>E9805359998599948403</t>
        </is>
      </c>
      <c r="D18057" t="inlineStr">
        <is>
          <t>护国寺小吃(牡丹园店)</t>
        </is>
      </c>
      <c r="E18057" t="inlineStr">
        <is>
          <t>https://fuss10.elemecdn.com/8/c3/3f070a0a14acbdb0bfe62834c1edcpng.png</t>
        </is>
      </c>
      <c r="F18057" t="inlineStr">
        <is>
          <t>北京市</t>
        </is>
      </c>
      <c r="G18057" t="inlineStr">
        <is>
          <t>北京市</t>
        </is>
      </c>
      <c r="H18057" t="inlineStr">
        <is>
          <t>北京市海淀区花园北路皮革学校西南侧4幢平房</t>
        </is>
      </c>
      <c r="I18057" t="inlineStr">
        <is>
          <t>39.980567</t>
        </is>
      </c>
      <c r="J18057" t="inlineStr">
        <is>
          <t>116.372845</t>
        </is>
      </c>
      <c r="K18057" t="inlineStr">
        <is>
          <t>[{"sub_cat":"盖浇饭","parent_cat":"快餐便当"},{"sub_cat":"盖浇饭","parent_cat":"美食"},{"sub_cat":"简餐","parent_cat":"快餐便当"},{"sub_cat":"简餐","parent_cat":"美食"}]</t>
        </is>
      </c>
      <c r="L18057" t="inlineStr">
        <is>
          <t>否</t>
        </is>
      </c>
      <c r="M18057" t="inlineStr">
        <is>
          <t>否</t>
        </is>
      </c>
      <c r="N18057" t="inlineStr">
        <is>
          <t>010-62058911</t>
        </is>
      </c>
      <c r="O18057" t="inlineStr">
        <is>
          <t>["10:00/20:25"]</t>
        </is>
      </c>
      <c r="P18057" t="inlineStr">
        <is>
          <t>2651</t>
        </is>
      </c>
      <c r="Q18057" t="inlineStr">
        <is>
          <t>https://www.ele.me/shop/E9805359998599948403</t>
        </is>
      </c>
      <c r="R18057" t="inlineStr">
        <is>
          <t>4.8</t>
        </is>
      </c>
      <c r="S18057" t="inlineStr">
        <is>
          <t>4.8</t>
        </is>
      </c>
      <c r="T18057" t="inlineStr">
        <is>
          <t>4.8</t>
        </is>
      </c>
      <c r="U18057" t="inlineStr">
        <is>
          <t>1295</t>
        </is>
      </c>
      <c r="V18057" t="inlineStr">
        <is>
          <t>[{"pid":"21516619634","desc":"满30减5，满60减8，满90减11，满120减15","name":"护国寺小吃","type":"减"},{"pid":"21528171219","desc":"特价商品2元起","name":"超值换购","type":"换"},{"pid":"703415050","desc":"本店新用户立减1元","name":"门店新客立减","type":"新"},{"pid":"21519245795","desc":"折扣商品5折起","name":"超会特价5折起","type":"折"}]</t>
        </is>
      </c>
      <c r="W18057" t="inlineStr">
        <is>
          <t>[]</t>
        </is>
      </c>
      <c r="X18057" t="inlineStr">
        <is>
          <t>蜂鸟专送</t>
        </is>
      </c>
      <c r="Y18057" t="inlineStr">
        <is>
          <t>20</t>
        </is>
      </c>
      <c r="Z18057" t="inlineStr">
        <is>
          <t>0</t>
        </is>
      </c>
      <c r="AA18057" t="inlineStr">
        <is>
          <t>0</t>
        </is>
      </c>
      <c r="AB18057" t="inlineStr">
        <is>
          <t>[]</t>
        </is>
      </c>
    </row>
    <row r="18058">
      <c r="A18058" t="inlineStr">
        <is>
          <t>2019-03-29 18:21:43</t>
        </is>
      </c>
      <c r="B18058" t="inlineStr">
        <is>
          <t>https://www.ele.me/shop/E13014364826477161901</t>
        </is>
      </c>
      <c r="C18058" t="inlineStr">
        <is>
          <t>E13014364826477161901</t>
        </is>
      </c>
      <c r="D18058" t="inlineStr">
        <is>
          <t>南城香（永泰庄店）</t>
        </is>
      </c>
      <c r="E18058" t="inlineStr">
        <is>
          <t>https://fuss10.elemecdn.com/c/7a/8a5831cdea121abc892a9bdbf4529png.png</t>
        </is>
      </c>
      <c r="F18058" t="inlineStr">
        <is>
          <t>北京市</t>
        </is>
      </c>
      <c r="G18058" t="inlineStr">
        <is>
          <t>北京市</t>
        </is>
      </c>
      <c r="H18058" t="inlineStr">
        <is>
          <t>北京市海淀区永泰庄6号-5</t>
        </is>
      </c>
      <c r="I18058" t="inlineStr">
        <is>
          <t>40.031064</t>
        </is>
      </c>
      <c r="J18058" t="inlineStr">
        <is>
          <t>116.352542</t>
        </is>
      </c>
      <c r="K18058" t="inlineStr">
        <is>
          <t>[{"sub_cat":"盖浇饭","parent_cat":"快餐便当"},{"sub_cat":"盖浇饭","parent_cat":"美食"},{"sub_cat":"饺子馄饨","parent_cat":"快餐便当"},{"sub_cat":"饺子馄饨","parent_cat":"美食"}]</t>
        </is>
      </c>
      <c r="L18058" t="inlineStr">
        <is>
          <t>否</t>
        </is>
      </c>
      <c r="M18058" t="inlineStr">
        <is>
          <t>是</t>
        </is>
      </c>
      <c r="N18058" t="inlineStr">
        <is>
          <t>010-62664870 17611640759</t>
        </is>
      </c>
      <c r="O18058" t="inlineStr">
        <is>
          <t>["07:00/21:30"]</t>
        </is>
      </c>
      <c r="P18058" t="inlineStr">
        <is>
          <t>4364</t>
        </is>
      </c>
      <c r="Q18058" t="inlineStr">
        <is>
          <t>https://www.ele.me/shop/E13014364826477161901</t>
        </is>
      </c>
      <c r="R18058" t="inlineStr">
        <is>
          <t>4.8</t>
        </is>
      </c>
      <c r="S18058" t="inlineStr">
        <is>
          <t>4.9</t>
        </is>
      </c>
      <c r="T18058" t="inlineStr">
        <is>
          <t>4.8</t>
        </is>
      </c>
      <c r="U18058" t="inlineStr">
        <is>
          <t>1590</t>
        </is>
      </c>
      <c r="V18058" t="inlineStr">
        <is>
          <t>[{"pid":"21499387050","desc":"满20减5，满40减20","name":"南城香","type":"减"},{"pid":"21517280467","desc":"特价商品4元起","name":"超值换购","type":"换"},{"pid":"2133029595","desc":"新用户下单立减25元","name":"华北ka直营城市25-17","type":"首"},{"pid":"21517287435","desc":"折扣商品5折起","name":"单品折扣","type":"折"}]</t>
        </is>
      </c>
      <c r="W18058" t="inlineStr">
        <is>
          <t>[]</t>
        </is>
      </c>
      <c r="X18058" t="inlineStr">
        <is>
          <t>蜂鸟专送</t>
        </is>
      </c>
      <c r="Y18058" t="inlineStr">
        <is>
          <t>21</t>
        </is>
      </c>
      <c r="Z18058" t="inlineStr">
        <is>
          <t>20</t>
        </is>
      </c>
      <c r="AA18058" t="inlineStr">
        <is>
          <t>5</t>
        </is>
      </c>
      <c r="AB18058" t="inlineStr">
        <is>
          <t>[{"sid":"4","desc":"该商家支持开发票，请在下单时填写好发票抬头","name":"开发票"}]</t>
        </is>
      </c>
    </row>
    <row r="18059">
      <c r="A18059" t="inlineStr">
        <is>
          <t>2019-03-29 18:21:43</t>
        </is>
      </c>
      <c r="B18059" t="inlineStr">
        <is>
          <t>https://www.ele.me/shop/E4394297165647752434</t>
        </is>
      </c>
      <c r="C18059" t="inlineStr">
        <is>
          <t>E4394297165647752434</t>
        </is>
      </c>
      <c r="D18059" t="inlineStr">
        <is>
          <t>董先生猪脚饭</t>
        </is>
      </c>
      <c r="E18059" t="inlineStr">
        <is>
          <t>https://fuss10.elemecdn.com/8/7e/607bb37ca97ed45b60242cc89ce0fjpeg.jpeg</t>
        </is>
      </c>
      <c r="F18059" t="inlineStr">
        <is>
          <t>北京市</t>
        </is>
      </c>
      <c r="G18059" t="inlineStr">
        <is>
          <t>北京市</t>
        </is>
      </c>
      <c r="H18059" t="inlineStr">
        <is>
          <t>北京市朝阳区安贞西里五区一号一层110号</t>
        </is>
      </c>
      <c r="I18059" t="inlineStr">
        <is>
          <t>39.971779</t>
        </is>
      </c>
      <c r="J18059" t="inlineStr">
        <is>
          <t>116.400795</t>
        </is>
      </c>
      <c r="K18059" t="inlineStr">
        <is>
          <t>[{"sub_cat":"简餐","parent_cat":"快餐便当"},{"sub_cat":"简餐","parent_cat":"美食"}]</t>
        </is>
      </c>
      <c r="L18059" t="inlineStr">
        <is>
          <t>是</t>
        </is>
      </c>
      <c r="M18059" t="inlineStr">
        <is>
          <t>否</t>
        </is>
      </c>
      <c r="N18059" t="inlineStr">
        <is>
          <t>15801434457</t>
        </is>
      </c>
      <c r="O18059" t="inlineStr">
        <is>
          <t>["09:30/21:00"]</t>
        </is>
      </c>
      <c r="P18059" t="inlineStr">
        <is>
          <t>121</t>
        </is>
      </c>
      <c r="Q18059" t="inlineStr">
        <is>
          <t>https://www.ele.me/shop/E4394297165647752434</t>
        </is>
      </c>
      <c r="R18059" t="inlineStr">
        <is>
          <t>4.7</t>
        </is>
      </c>
      <c r="S18059" t="inlineStr">
        <is>
          <t>4.8</t>
        </is>
      </c>
      <c r="T18059" t="inlineStr">
        <is>
          <t>4.7</t>
        </is>
      </c>
      <c r="U18059" t="inlineStr">
        <is>
          <t>56</t>
        </is>
      </c>
      <c r="V18059" t="inlineStr">
        <is>
          <t>[{"pid":"21507550803","desc":"满25减15，满50减25，满75减35","name":"自营销复杂满减活动","type":"减"},{"pid":"2127789595","desc":"特价商品15.99元起","name":"单品定价","type":"特"},{"pid":"2125175291","desc":"新用户下单立减17元","name":"新用户立减(不与其他活动共享)","type":"首"},{"pid":"813936378","desc":"本店新用户立减1元","name":"门店新客立减","type":"新"}]</t>
        </is>
      </c>
      <c r="W18059" t="inlineStr">
        <is>
          <t>[]</t>
        </is>
      </c>
      <c r="X18059" t="inlineStr">
        <is>
          <t/>
        </is>
      </c>
      <c r="Y18059" t="inlineStr">
        <is>
          <t>27</t>
        </is>
      </c>
      <c r="Z18059" t="inlineStr">
        <is>
          <t>20</t>
        </is>
      </c>
      <c r="AA18059" t="inlineStr">
        <is>
          <t>3</t>
        </is>
      </c>
      <c r="AB18059" t="inlineStr">
        <is>
          <t>[{"sid":"7","desc":"该商户食品安全已由国泰产险承担，食品安全有保障","name":"食安保"}]</t>
        </is>
      </c>
    </row>
    <row r="18060">
      <c r="A18060" t="inlineStr">
        <is>
          <t>2019-03-29 18:21:42</t>
        </is>
      </c>
      <c r="B18060" t="inlineStr">
        <is>
          <t>https://www.ele.me/shop/E8073363508188542772</t>
        </is>
      </c>
      <c r="C18060" t="inlineStr">
        <is>
          <t>E8073363508188542772</t>
        </is>
      </c>
      <c r="D18060" t="inlineStr">
        <is>
          <t>好适口(龙岗店)</t>
        </is>
      </c>
      <c r="E18060" t="inlineStr">
        <is>
          <t>https://fuss10.elemecdn.com/b/92/7c50dcc21c58fce06ecd06e76c65ejpeg.jpeg</t>
        </is>
      </c>
      <c r="F18060" t="inlineStr">
        <is>
          <t>北京市</t>
        </is>
      </c>
      <c r="G18060" t="inlineStr">
        <is>
          <t>北京市</t>
        </is>
      </c>
      <c r="H18060" t="inlineStr">
        <is>
          <t>北京市海淀区永泰庄6号院商业楼一层</t>
        </is>
      </c>
      <c r="I18060" t="inlineStr">
        <is>
          <t>40.030176</t>
        </is>
      </c>
      <c r="J18060" t="inlineStr">
        <is>
          <t>116.35314</t>
        </is>
      </c>
      <c r="K18060" t="inlineStr">
        <is>
          <t>[{"sub_cat":"包子粥店","parent_cat":"快餐便当"},{"sub_cat":"包子粥店","parent_cat":"美食"},{"sub_cat":"简餐","parent_cat":"快餐便当"},{"sub_cat":"简餐","parent_cat":"美食"}]</t>
        </is>
      </c>
      <c r="L18060" t="inlineStr">
        <is>
          <t>否</t>
        </is>
      </c>
      <c r="M18060" t="inlineStr">
        <is>
          <t>是</t>
        </is>
      </c>
      <c r="N18060" t="inlineStr">
        <is>
          <t>18513917980</t>
        </is>
      </c>
      <c r="O18060" t="inlineStr">
        <is>
          <t>["07:00/20:30"]</t>
        </is>
      </c>
      <c r="P18060" t="inlineStr">
        <is>
          <t>2840</t>
        </is>
      </c>
      <c r="Q18060" t="inlineStr">
        <is>
          <t>https://www.ele.me/shop/E8073363508188542772</t>
        </is>
      </c>
      <c r="R18060" t="inlineStr">
        <is>
          <t>4.8</t>
        </is>
      </c>
      <c r="S18060" t="inlineStr">
        <is>
          <t/>
        </is>
      </c>
      <c r="T18060" t="inlineStr">
        <is>
          <t/>
        </is>
      </c>
      <c r="U18060" t="inlineStr">
        <is>
          <t>1412</t>
        </is>
      </c>
      <c r="V18060" t="inlineStr">
        <is>
          <t>[{"pid":"21532023426","desc":"满25减6，满50减10","name":"好适口","type":"减"},{"pid":"2111495571","desc":"特价商品1元起","name":"新客1元吃大牌","type":"特"},{"pid":"799562522","desc":"本店新用户立减1元","name":"门店新客立减","type":"新"},{"pid":"1294291009","desc":"折扣商品5折起","name":"单品折扣","type":"折"}]</t>
        </is>
      </c>
      <c r="W18060" t="inlineStr">
        <is>
          <t>[]</t>
        </is>
      </c>
      <c r="X18060" t="inlineStr">
        <is>
          <t>蜂鸟专送</t>
        </is>
      </c>
      <c r="Y18060" t="inlineStr">
        <is>
          <t>20</t>
        </is>
      </c>
      <c r="Z18060" t="inlineStr">
        <is>
          <t>20</t>
        </is>
      </c>
      <c r="AA18060" t="inlineStr">
        <is>
          <t>5</t>
        </is>
      </c>
      <c r="AB18060" t="inlineStr">
        <is>
          <t>[{"sid":"4","desc":"该商家支持开发票，请在下单时填写好发票抬头","name":"开发票"}]</t>
        </is>
      </c>
    </row>
    <row r="18061">
      <c r="A18061" t="inlineStr">
        <is>
          <t>2019-03-29 18:21:42</t>
        </is>
      </c>
      <c r="B18061" t="inlineStr">
        <is>
          <t>https://www.ele.me/shop/E14422613447549241149</t>
        </is>
      </c>
      <c r="C18061" t="inlineStr">
        <is>
          <t>E14422613447549241149</t>
        </is>
      </c>
      <c r="D18061" t="inlineStr">
        <is>
          <t>柳州螺蛳粉</t>
        </is>
      </c>
      <c r="E18061" t="inlineStr">
        <is>
          <t>https://fuss10.elemecdn.com/5/6e/f0b0f2e9c7bd4495f83b28573d32cpng.png</t>
        </is>
      </c>
      <c r="F18061" t="inlineStr">
        <is>
          <t>北京市</t>
        </is>
      </c>
      <c r="G18061" t="inlineStr">
        <is>
          <t>北京市</t>
        </is>
      </c>
      <c r="H18061" t="inlineStr">
        <is>
          <t>北京市朝阳区安贞西里五区一号一层113号</t>
        </is>
      </c>
      <c r="I18061" t="inlineStr">
        <is>
          <t>39.971677</t>
        </is>
      </c>
      <c r="J18061" t="inlineStr">
        <is>
          <t>116.400604</t>
        </is>
      </c>
      <c r="K18061" t="inlineStr">
        <is>
          <t>[{"sub_cat":"米粉面馆","parent_cat":"快餐便当"},{"sub_cat":"米粉面馆","parent_cat":"美食"}]</t>
        </is>
      </c>
      <c r="L18061" t="inlineStr">
        <is>
          <t>否</t>
        </is>
      </c>
      <c r="M18061" t="inlineStr">
        <is>
          <t>否</t>
        </is>
      </c>
      <c r="N18061" t="inlineStr">
        <is>
          <t>18519740111 15726640015 13260444535</t>
        </is>
      </c>
      <c r="O18061" t="inlineStr">
        <is>
          <t>["10:00/21:30"]</t>
        </is>
      </c>
      <c r="P18061" t="inlineStr">
        <is>
          <t>1678</t>
        </is>
      </c>
      <c r="Q18061" t="inlineStr">
        <is>
          <t>https://www.ele.me/shop/E14422613447549241149</t>
        </is>
      </c>
      <c r="R18061" t="inlineStr">
        <is>
          <t>4.5</t>
        </is>
      </c>
      <c r="S18061" t="inlineStr">
        <is>
          <t>4.6</t>
        </is>
      </c>
      <c r="T18061" t="inlineStr">
        <is>
          <t>4.5</t>
        </is>
      </c>
      <c r="U18061" t="inlineStr">
        <is>
          <t>915</t>
        </is>
      </c>
      <c r="V18061" t="inlineStr">
        <is>
          <t>[{"pid":"21526707107","desc":"满25减12，满35减15，满50减18，满75减30，满90减40","name":"自营销复杂满减活动","type":"减"},{"pid":"21526588675","desc":"特价商品17.9元起","name":"单品定价","type":"特"},{"pid":"2081327187","desc":"新用户下单立减17元","name":"新用户立减(不与其他活动共享)","type":"首"},{"pid":"823857754","desc":"本店新用户立减1元","name":"门店新客立减","type":"新"}]</t>
        </is>
      </c>
      <c r="W18061" t="inlineStr">
        <is>
          <t>[]</t>
        </is>
      </c>
      <c r="X18061" t="inlineStr">
        <is>
          <t/>
        </is>
      </c>
      <c r="Y18061" t="inlineStr">
        <is>
          <t>35</t>
        </is>
      </c>
      <c r="Z18061" t="inlineStr">
        <is>
          <t>20</t>
        </is>
      </c>
      <c r="AA18061" t="inlineStr">
        <is>
          <t>0</t>
        </is>
      </c>
      <c r="AB18061" t="inlineStr">
        <is>
          <t>[{"sid":"10","desc":"商家原因导致订单取消，赔付代金券","name":"拒单赔"},{"sid":"7","desc":"该商户食品安全已由国泰产险承担，食品安全有保障","name":"食安保"}]</t>
        </is>
      </c>
    </row>
    <row r="18062">
      <c r="A18062" t="inlineStr">
        <is>
          <t>2019-03-29 18:21:40</t>
        </is>
      </c>
      <c r="B18062" t="inlineStr">
        <is>
          <t>https://www.ele.me/shop/E8743713683750578265</t>
        </is>
      </c>
      <c r="C18062" t="inlineStr">
        <is>
          <t>E8743713683750578265</t>
        </is>
      </c>
      <c r="D18062" t="inlineStr">
        <is>
          <t>小码头烤鱼专家（清河店）</t>
        </is>
      </c>
      <c r="E18062" t="inlineStr">
        <is>
          <t>https://fuss10.elemecdn.com/2/3c/7ba12bc1ed193352bb830ae0547cdpng.png</t>
        </is>
      </c>
      <c r="F18062" t="inlineStr">
        <is>
          <t>北京市</t>
        </is>
      </c>
      <c r="G18062" t="inlineStr">
        <is>
          <t>北京市</t>
        </is>
      </c>
      <c r="H18062" t="inlineStr">
        <is>
          <t>北京市海淀区永泰庄北路甲6号-1</t>
        </is>
      </c>
      <c r="I18062" t="inlineStr">
        <is>
          <t>40.03086</t>
        </is>
      </c>
      <c r="J18062" t="inlineStr">
        <is>
          <t>116.35263</t>
        </is>
      </c>
      <c r="K18062" t="inlineStr">
        <is>
          <t>[{"sub_cat":"火锅烤鱼","parent_cat":"特色菜系"},{"sub_cat":"火锅烤鱼","parent_cat":"美食"},{"sub_cat":"其他菜系","parent_cat":"特色菜系"},{"sub_cat":"其他菜系","parent_cat":"美食"}]</t>
        </is>
      </c>
      <c r="L18062" t="inlineStr">
        <is>
          <t>是</t>
        </is>
      </c>
      <c r="M18062" t="inlineStr">
        <is>
          <t>否</t>
        </is>
      </c>
      <c r="N18062" t="inlineStr">
        <is>
          <t>13811381558</t>
        </is>
      </c>
      <c r="O18062" t="inlineStr">
        <is>
          <t>["10:00/22:00"]</t>
        </is>
      </c>
      <c r="P18062" t="inlineStr">
        <is>
          <t>15</t>
        </is>
      </c>
      <c r="Q18062" t="inlineStr">
        <is>
          <t>https://www.ele.me/shop/E8743713683750578265</t>
        </is>
      </c>
      <c r="R18062" t="inlineStr">
        <is>
          <t>5</t>
        </is>
      </c>
      <c r="S18062" t="inlineStr">
        <is>
          <t/>
        </is>
      </c>
      <c r="T18062" t="inlineStr">
        <is>
          <t/>
        </is>
      </c>
      <c r="U18062" t="inlineStr">
        <is>
          <t>20</t>
        </is>
      </c>
      <c r="V18062" t="inlineStr">
        <is>
          <t>[{"pid":"21495712491","desc":"新用户下单立减17元","name":"新用户立减(不与其他活动共享)","type":"首"}]</t>
        </is>
      </c>
      <c r="W18062" t="inlineStr">
        <is>
          <t>[]</t>
        </is>
      </c>
      <c r="X18062" t="inlineStr">
        <is>
          <t>蜂鸟专送</t>
        </is>
      </c>
      <c r="Y18062" t="inlineStr">
        <is>
          <t>22</t>
        </is>
      </c>
      <c r="Z18062" t="inlineStr">
        <is>
          <t>20</t>
        </is>
      </c>
      <c r="AA18062" t="inlineStr">
        <is>
          <t>5</t>
        </is>
      </c>
      <c r="AB18062" t="inlineStr">
        <is>
          <t>[{"sid":"7","desc":"该商户食品安全已由国泰产险承担，食品安全有保障","name":"食安保"},{"sid":"4","desc":"该商家支持开发票，请在下单时填写好发票抬头","name":"开发票"}]</t>
        </is>
      </c>
    </row>
    <row r="18063">
      <c r="A18063" t="inlineStr">
        <is>
          <t>2019-03-29 18:21:39</t>
        </is>
      </c>
      <c r="B18063" t="inlineStr">
        <is>
          <t>https://www.ele.me/shop/E6838455343360907830</t>
        </is>
      </c>
      <c r="C18063" t="inlineStr">
        <is>
          <t>E6838455343360907830</t>
        </is>
      </c>
      <c r="D18063" t="inlineStr">
        <is>
          <t>武圣羊杂割（清河店）</t>
        </is>
      </c>
      <c r="E18063" t="inlineStr">
        <is>
          <t>https://fuss10.elemecdn.com/0/f4/16ffa166dd8194bc9c42f3fd568c5png.png</t>
        </is>
      </c>
      <c r="F18063" t="inlineStr">
        <is>
          <t>北京市</t>
        </is>
      </c>
      <c r="G18063" t="inlineStr">
        <is>
          <t>北京市</t>
        </is>
      </c>
      <c r="H18063" t="inlineStr">
        <is>
          <t>北京市海淀区永泰庄6号院商业楼（门牌号）-5-1</t>
        </is>
      </c>
      <c r="I18063" t="inlineStr">
        <is>
          <t>40.031064</t>
        </is>
      </c>
      <c r="J18063" t="inlineStr">
        <is>
          <t>116.352542</t>
        </is>
      </c>
      <c r="K18063" t="inlineStr">
        <is>
          <t>[{"sub_cat":"米粉面馆","parent_cat":"快餐便当"},{"sub_cat":"米粉面馆","parent_cat":"美食"},{"sub_cat":"地方小吃","parent_cat":"小吃夜宵"},{"sub_cat":"地方小吃","parent_cat":"美食"}]</t>
        </is>
      </c>
      <c r="L18063" t="inlineStr">
        <is>
          <t>否</t>
        </is>
      </c>
      <c r="M18063" t="inlineStr">
        <is>
          <t>是</t>
        </is>
      </c>
      <c r="N18063" t="inlineStr">
        <is>
          <t>17777820998</t>
        </is>
      </c>
      <c r="O18063" t="inlineStr">
        <is>
          <t>["10:00/21:30"]</t>
        </is>
      </c>
      <c r="P18063" t="inlineStr">
        <is>
          <t>354</t>
        </is>
      </c>
      <c r="Q18063" t="inlineStr">
        <is>
          <t>https://www.ele.me/shop/E6838455343360907830</t>
        </is>
      </c>
      <c r="R18063" t="inlineStr">
        <is>
          <t>4.6</t>
        </is>
      </c>
      <c r="S18063" t="inlineStr">
        <is>
          <t>4.8</t>
        </is>
      </c>
      <c r="T18063" t="inlineStr">
        <is>
          <t>4.6</t>
        </is>
      </c>
      <c r="U18063" t="inlineStr">
        <is>
          <t>77</t>
        </is>
      </c>
      <c r="V18063" t="inlineStr">
        <is>
          <t>[{"pid":"21503018994","desc":"满35减3，满45减5","name":"3月武圣（稻草）","type":"减"},{"pid":"21519222171","desc":"折扣商品5折起","name":"超会特价5折起","type":"折"},{"pid":"21521515795","desc":"特价商品19.9元起","name":"超会秒杀套餐19.9","type":"特"}]</t>
        </is>
      </c>
      <c r="W18063" t="inlineStr">
        <is>
          <t>[]</t>
        </is>
      </c>
      <c r="X18063" t="inlineStr">
        <is>
          <t>蜂鸟专送</t>
        </is>
      </c>
      <c r="Y18063" t="inlineStr">
        <is>
          <t>20</t>
        </is>
      </c>
      <c r="Z18063" t="inlineStr">
        <is>
          <t>20</t>
        </is>
      </c>
      <c r="AA18063" t="inlineStr">
        <is>
          <t>5</t>
        </is>
      </c>
      <c r="AB18063" t="inlineStr">
        <is>
          <t>[{"sid":"4","desc":"该商家支持开发票，请在下单时填写好发票抬头","name":"开发票"}]</t>
        </is>
      </c>
    </row>
    <row r="18064">
      <c r="A18064" t="inlineStr">
        <is>
          <t>2019-03-29 18:21:39</t>
        </is>
      </c>
      <c r="B18064" t="inlineStr">
        <is>
          <t>https://www.ele.me/shop/E18055164990883126997</t>
        </is>
      </c>
      <c r="C18064" t="inlineStr">
        <is>
          <t>E18055164990883126997</t>
        </is>
      </c>
      <c r="D18064" t="inlineStr">
        <is>
          <t>谷香(第5号档口满圆圆美食城店)</t>
        </is>
      </c>
      <c r="E18064" t="inlineStr">
        <is>
          <t>https://fuss10.elemecdn.com/9/e2/ddd29833d647b9c9b63d835dc38c7jpeg.jpeg</t>
        </is>
      </c>
      <c r="F18064" t="inlineStr">
        <is>
          <t>北京市</t>
        </is>
      </c>
      <c r="G18064" t="inlineStr">
        <is>
          <t>北京市</t>
        </is>
      </c>
      <c r="H18064" t="inlineStr">
        <is>
          <t>北京市朝阳区安贞西里五区一号一层113号</t>
        </is>
      </c>
      <c r="I18064" t="inlineStr">
        <is>
          <t>39.971677</t>
        </is>
      </c>
      <c r="J18064" t="inlineStr">
        <is>
          <t>116.400604</t>
        </is>
      </c>
      <c r="K18064" t="inlineStr">
        <is>
          <t>[{"sub_cat":"盖浇饭","parent_cat":"快餐便当"},{"sub_cat":"盖浇饭","parent_cat":"美食"},{"sub_cat":"米粉面馆","parent_cat":"快餐便当"},{"sub_cat":"米粉面馆","parent_cat":"美食"}]</t>
        </is>
      </c>
      <c r="L18064" t="inlineStr">
        <is>
          <t>否</t>
        </is>
      </c>
      <c r="M18064" t="inlineStr">
        <is>
          <t>否</t>
        </is>
      </c>
      <c r="N18064" t="inlineStr">
        <is>
          <t>17600418981 17600418981</t>
        </is>
      </c>
      <c r="O18064" t="inlineStr">
        <is>
          <t>["09:00/22:00"]</t>
        </is>
      </c>
      <c r="P18064" t="inlineStr">
        <is>
          <t>1299</t>
        </is>
      </c>
      <c r="Q18064" t="inlineStr">
        <is>
          <t>https://www.ele.me/shop/E18055164990883126997</t>
        </is>
      </c>
      <c r="R18064" t="inlineStr">
        <is>
          <t>4.6</t>
        </is>
      </c>
      <c r="S18064" t="inlineStr">
        <is>
          <t/>
        </is>
      </c>
      <c r="T18064" t="inlineStr">
        <is>
          <t/>
        </is>
      </c>
      <c r="U18064" t="inlineStr">
        <is>
          <t>269</t>
        </is>
      </c>
      <c r="V18064" t="inlineStr">
        <is>
          <t>[{"pid":"1626524577","desc":"满20减17，满45减22，满80减40，满100减48","name":"自营销复杂满减活动","type":"减"},{"pid":"21525179035","desc":"折扣商品5折起","name":"周三半价日","type":"折"},{"pid":"2081310995","desc":"新用户下单立减17元","name":"新用户立减(不与其他活动共享)","type":"首"},{"pid":"2110778811","desc":"特价商品4元起","name":"超值换购","type":"换"}]</t>
        </is>
      </c>
      <c r="W18064" t="inlineStr">
        <is>
          <t>[]</t>
        </is>
      </c>
      <c r="X18064" t="inlineStr">
        <is>
          <t/>
        </is>
      </c>
      <c r="Y18064" t="inlineStr">
        <is>
          <t>28</t>
        </is>
      </c>
      <c r="Z18064" t="inlineStr">
        <is>
          <t>20</t>
        </is>
      </c>
      <c r="AA18064" t="inlineStr">
        <is>
          <t>3</t>
        </is>
      </c>
      <c r="AB18064" t="inlineStr">
        <is>
          <t>[{"sid":"7","desc":"该商户食品安全已由国泰产险承担，食品安全有保障","name":"食安保"}]</t>
        </is>
      </c>
    </row>
    <row r="18065">
      <c r="A18065" t="inlineStr">
        <is>
          <t>2019-03-29 18:21:33</t>
        </is>
      </c>
      <c r="B18065" t="inlineStr">
        <is>
          <t>https://www.ele.me/shop/E16565891476945036150</t>
        </is>
      </c>
      <c r="C18065" t="inlineStr">
        <is>
          <t>E16565891476945036150</t>
        </is>
      </c>
      <c r="D18065" t="inlineStr">
        <is>
          <t>大东北家常菜</t>
        </is>
      </c>
      <c r="E18065" t="inlineStr">
        <is>
          <t>https://fuss10.elemecdn.com/7/51/00363058e4b9183669c18948bd125jpeg.jpeg</t>
        </is>
      </c>
      <c r="F18065" t="inlineStr">
        <is>
          <t>北京市</t>
        </is>
      </c>
      <c r="G18065" t="inlineStr">
        <is>
          <t>北京市</t>
        </is>
      </c>
      <c r="H18065" t="inlineStr">
        <is>
          <t>北京市朝阳区安贞西里五区一号一层113号</t>
        </is>
      </c>
      <c r="I18065" t="inlineStr">
        <is>
          <t>39.971677</t>
        </is>
      </c>
      <c r="J18065" t="inlineStr">
        <is>
          <t>116.400604</t>
        </is>
      </c>
      <c r="K18065" t="inlineStr">
        <is>
          <t>[{"sub_cat":"东北菜","parent_cat":"特色菜系"},{"sub_cat":"东北菜","parent_cat":"美食"},{"sub_cat":"简餐","parent_cat":"快餐便当"},{"sub_cat":"简餐","parent_cat":"美食"}]</t>
        </is>
      </c>
      <c r="L18065" t="inlineStr">
        <is>
          <t>否</t>
        </is>
      </c>
      <c r="M18065" t="inlineStr">
        <is>
          <t>否</t>
        </is>
      </c>
      <c r="N18065" t="inlineStr">
        <is>
          <t>18500197386</t>
        </is>
      </c>
      <c r="O18065" t="inlineStr">
        <is>
          <t>["10:20/21:00"]</t>
        </is>
      </c>
      <c r="P18065" t="inlineStr">
        <is>
          <t>3665</t>
        </is>
      </c>
      <c r="Q18065" t="inlineStr">
        <is>
          <t>https://www.ele.me/shop/E16565891476945036150</t>
        </is>
      </c>
      <c r="R18065" t="inlineStr">
        <is>
          <t>4.5</t>
        </is>
      </c>
      <c r="S18065" t="inlineStr">
        <is>
          <t/>
        </is>
      </c>
      <c r="T18065" t="inlineStr">
        <is>
          <t/>
        </is>
      </c>
      <c r="U18065" t="inlineStr">
        <is>
          <t>1289</t>
        </is>
      </c>
      <c r="V18065" t="inlineStr">
        <is>
          <t>[{"pid":"21484314866","desc":"满30减17，满60减30，满90减46","name":"转单","type":"减"},{"pid":"2124266963","desc":"特价商品1元起","name":"新客1元吃大牌","type":"特"}]</t>
        </is>
      </c>
      <c r="W18065" t="inlineStr">
        <is>
          <t>[]</t>
        </is>
      </c>
      <c r="X18065" t="inlineStr">
        <is>
          <t/>
        </is>
      </c>
      <c r="Y18065" t="inlineStr">
        <is>
          <t>31</t>
        </is>
      </c>
      <c r="Z18065" t="inlineStr">
        <is>
          <t>20</t>
        </is>
      </c>
      <c r="AA18065" t="inlineStr">
        <is>
          <t>0</t>
        </is>
      </c>
      <c r="AB18065" t="inlineStr">
        <is>
          <t>[{"sid":"7","desc":"该商户食品安全已由国泰产险承担，食品安全有保障","name":"食安保"}]</t>
        </is>
      </c>
    </row>
    <row r="18066">
      <c r="A18066" t="inlineStr">
        <is>
          <t>2019-03-29 18:21:32</t>
        </is>
      </c>
      <c r="B18066" t="inlineStr">
        <is>
          <t>https://www.ele.me/shop/E13751213030320018333</t>
        </is>
      </c>
      <c r="C18066" t="inlineStr">
        <is>
          <t>E13751213030320018333</t>
        </is>
      </c>
      <c r="D18066" t="inlineStr">
        <is>
          <t>集天外卖窗口</t>
        </is>
      </c>
      <c r="E18066" t="inlineStr">
        <is>
          <t>https://fuss10.elemecdn.com/b/2c/4c7c837f4cf035f7b2bbbe9a0fea3jpeg.jpeg</t>
        </is>
      </c>
      <c r="F18066" t="inlineStr">
        <is>
          <t>北京市</t>
        </is>
      </c>
      <c r="G18066" t="inlineStr">
        <is>
          <t>北京市</t>
        </is>
      </c>
      <c r="H18066" t="inlineStr">
        <is>
          <t>北京市朝阳区安贞西里九号楼东侧</t>
        </is>
      </c>
      <c r="I18066" t="inlineStr">
        <is>
          <t>39.971574</t>
        </is>
      </c>
      <c r="J18066" t="inlineStr">
        <is>
          <t>116.400412</t>
        </is>
      </c>
      <c r="K18066" t="inlineStr">
        <is>
          <t>[{"sub_cat":"包子粥店","parent_cat":"快餐便当"},{"sub_cat":"包子粥店","parent_cat":"美食"},{"sub_cat":"简餐","parent_cat":"快餐便当"},{"sub_cat":"简餐","parent_cat":"美食"}]</t>
        </is>
      </c>
      <c r="L18066" t="inlineStr">
        <is>
          <t>否</t>
        </is>
      </c>
      <c r="M18066" t="inlineStr">
        <is>
          <t>否</t>
        </is>
      </c>
      <c r="N18066" t="inlineStr">
        <is>
          <t>13161254446 15313935032</t>
        </is>
      </c>
      <c r="O18066" t="inlineStr">
        <is>
          <t>["06:20/20:00"]</t>
        </is>
      </c>
      <c r="P18066" t="inlineStr">
        <is>
          <t>163</t>
        </is>
      </c>
      <c r="Q18066" t="inlineStr">
        <is>
          <t>https://www.ele.me/shop/E13751213030320018333</t>
        </is>
      </c>
      <c r="R18066" t="inlineStr">
        <is>
          <t>4.5</t>
        </is>
      </c>
      <c r="S18066" t="inlineStr">
        <is>
          <t/>
        </is>
      </c>
      <c r="T18066" t="inlineStr">
        <is>
          <t/>
        </is>
      </c>
      <c r="U18066" t="inlineStr">
        <is>
          <t>78</t>
        </is>
      </c>
      <c r="V18066" t="inlineStr">
        <is>
          <t>[{"pid":"1637877817","desc":"满30减5，满50减10","name":"自营销复杂满减活动","type":"减"},{"pid":"1927616265","desc":"特价商品15元起","name":"超值换购","type":"换"}]</t>
        </is>
      </c>
      <c r="W18066" t="inlineStr">
        <is>
          <t>[]</t>
        </is>
      </c>
      <c r="X18066" t="inlineStr">
        <is>
          <t/>
        </is>
      </c>
      <c r="Y18066" t="inlineStr">
        <is>
          <t>29</t>
        </is>
      </c>
      <c r="Z18066" t="inlineStr">
        <is>
          <t>13</t>
        </is>
      </c>
      <c r="AA18066" t="inlineStr">
        <is>
          <t>3</t>
        </is>
      </c>
      <c r="AB18066" t="inlineStr">
        <is>
          <t>[{"sid":"10","desc":"商家原因导致订单取消，赔付代金券","name":"拒单赔"}]</t>
        </is>
      </c>
    </row>
    <row r="18067">
      <c r="A18067" t="inlineStr">
        <is>
          <t>2019-03-29 18:21:30</t>
        </is>
      </c>
      <c r="B18067" t="inlineStr">
        <is>
          <t>https://www.ele.me/shop/E13740618997024909176</t>
        </is>
      </c>
      <c r="C18067" t="inlineStr">
        <is>
          <t>E13740618997024909176</t>
        </is>
      </c>
      <c r="D18067" t="inlineStr">
        <is>
          <t>安徽板面(安贞华联店)</t>
        </is>
      </c>
      <c r="E18067" t="inlineStr">
        <is>
          <t>https://fuss10.elemecdn.com/3/07/33b558505fc8b968e6fc1b8389c48jpeg.jpeg</t>
        </is>
      </c>
      <c r="F18067" t="inlineStr">
        <is>
          <t>北京市</t>
        </is>
      </c>
      <c r="G18067" t="inlineStr">
        <is>
          <t>北京市</t>
        </is>
      </c>
      <c r="H18067" t="inlineStr">
        <is>
          <t>北京市朝阳区安贞西里五区一号一层113号</t>
        </is>
      </c>
      <c r="I18067" t="inlineStr">
        <is>
          <t>39.971677</t>
        </is>
      </c>
      <c r="J18067" t="inlineStr">
        <is>
          <t>116.400604</t>
        </is>
      </c>
      <c r="K18067" t="inlineStr">
        <is>
          <t>[{"sub_cat":"米粉面馆","parent_cat":"快餐便当"},{"sub_cat":"米粉面馆","parent_cat":"美食"},{"sub_cat":"包子粥店","parent_cat":"快餐便当"},{"sub_cat":"包子粥店","parent_cat":"美食"}]</t>
        </is>
      </c>
      <c r="L18067" t="inlineStr">
        <is>
          <t>否</t>
        </is>
      </c>
      <c r="M18067" t="inlineStr">
        <is>
          <t>否</t>
        </is>
      </c>
      <c r="N18067" t="inlineStr">
        <is>
          <t>13261566965 18132428646</t>
        </is>
      </c>
      <c r="O18067" t="inlineStr">
        <is>
          <t>["08:30/22:30"]</t>
        </is>
      </c>
      <c r="P18067" t="inlineStr">
        <is>
          <t>998</t>
        </is>
      </c>
      <c r="Q18067" t="inlineStr">
        <is>
          <t>https://www.ele.me/shop/E13740618997024909176</t>
        </is>
      </c>
      <c r="R18067" t="inlineStr">
        <is>
          <t>4.7</t>
        </is>
      </c>
      <c r="S18067" t="inlineStr">
        <is>
          <t>4.7</t>
        </is>
      </c>
      <c r="T18067" t="inlineStr">
        <is>
          <t>4.7</t>
        </is>
      </c>
      <c r="U18067" t="inlineStr">
        <is>
          <t>267</t>
        </is>
      </c>
      <c r="V18067" t="inlineStr">
        <is>
          <t>[{"pid":"1164629945","desc":"满25减12，满35减17，满68减25，满100减35","name":"自营销复杂满减活动","type":"减"},{"pid":"780125538","desc":"本店新用户立减1元","name":"门店新客立减","type":"新"},{"pid":"2081448611","desc":"新用户下单立减17元","name":"新用户立减(不与其他活动共享)","type":"首"}]</t>
        </is>
      </c>
      <c r="W18067" t="inlineStr">
        <is>
          <t>[]</t>
        </is>
      </c>
      <c r="X18067" t="inlineStr">
        <is>
          <t/>
        </is>
      </c>
      <c r="Y18067" t="inlineStr">
        <is>
          <t>25</t>
        </is>
      </c>
      <c r="Z18067" t="inlineStr">
        <is>
          <t>20</t>
        </is>
      </c>
      <c r="AA18067" t="inlineStr">
        <is>
          <t>2.5</t>
        </is>
      </c>
      <c r="AB18067" t="inlineStr">
        <is>
          <t>[{"sid":"7","desc":"该商户食品安全已由国泰产险承担，食品安全有保障","name":"食安保"}]</t>
        </is>
      </c>
    </row>
    <row r="18068">
      <c r="A18068" t="inlineStr">
        <is>
          <t>2019-03-29 18:21:29</t>
        </is>
      </c>
      <c r="B18068" t="inlineStr">
        <is>
          <t>https://www.ele.me/shop/E8135275170889838492</t>
        </is>
      </c>
      <c r="C18068" t="inlineStr">
        <is>
          <t>E8135275170889838492</t>
        </is>
      </c>
      <c r="D18068" t="inlineStr">
        <is>
          <t>松子日本料理(亮马桥店)</t>
        </is>
      </c>
      <c r="E18068" t="inlineStr">
        <is>
          <t>https://fuss10.elemecdn.com/5/b8/cbac2be2893facdb7b1317cbe36b1png.png</t>
        </is>
      </c>
      <c r="F18068" t="inlineStr">
        <is>
          <t>北京市</t>
        </is>
      </c>
      <c r="G18068" t="inlineStr">
        <is>
          <t>北京市</t>
        </is>
      </c>
      <c r="H18068" t="inlineStr">
        <is>
          <t>**</t>
        </is>
      </c>
      <c r="I18068" t="inlineStr">
        <is>
          <t>39.95424</t>
        </is>
      </c>
      <c r="J18068" t="inlineStr">
        <is>
          <t>116.474069</t>
        </is>
      </c>
      <c r="K18068" t="inlineStr">
        <is>
          <t>[{"sub_cat":"简餐","parent_cat":"快餐便当"},{"sub_cat":"简餐","parent_cat":"美食"}]</t>
        </is>
      </c>
      <c r="L18068" t="inlineStr">
        <is>
          <t>否</t>
        </is>
      </c>
      <c r="M18068" t="inlineStr">
        <is>
          <t>否</t>
        </is>
      </c>
      <c r="N18068" t="inlineStr">
        <is>
          <t>010-84534063</t>
        </is>
      </c>
      <c r="O18068" t="inlineStr">
        <is>
          <t>["11:00/14:00","17:00/22:00"]</t>
        </is>
      </c>
      <c r="P18068" t="inlineStr">
        <is>
          <t>84</t>
        </is>
      </c>
      <c r="Q18068" t="inlineStr">
        <is>
          <t>https://www.ele.me/shop/E8135275170889838492</t>
        </is>
      </c>
      <c r="R18068" t="inlineStr">
        <is>
          <t>4.4</t>
        </is>
      </c>
      <c r="S18068" t="inlineStr">
        <is>
          <t/>
        </is>
      </c>
      <c r="T18068" t="inlineStr">
        <is>
          <t/>
        </is>
      </c>
      <c r="U18068" t="inlineStr">
        <is>
          <t>4</t>
        </is>
      </c>
      <c r="V18068" t="inlineStr">
        <is>
          <t>[{"pid":"2132722651","desc":"特价商品39元起","name":"单品定价","type":"特"},{"pid":"2088050347","desc":"新用户下单立减17元","name":"新用户立减(不与其他活动共享)","type":"首"}]</t>
        </is>
      </c>
      <c r="W18068" t="inlineStr">
        <is>
          <t>[]</t>
        </is>
      </c>
      <c r="X18068" t="inlineStr">
        <is>
          <t>蜂鸟专送</t>
        </is>
      </c>
      <c r="Y18068" t="inlineStr">
        <is>
          <t>23</t>
        </is>
      </c>
      <c r="Z18068" t="inlineStr">
        <is>
          <t>20</t>
        </is>
      </c>
      <c r="AA18068" t="inlineStr">
        <is>
          <t>5</t>
        </is>
      </c>
      <c r="AB18068" t="inlineStr">
        <is>
          <t>[{"sid":"4","desc":"该商家支持开发票，请在下单时填写好发票抬头","name":"开发票"}]</t>
        </is>
      </c>
    </row>
    <row r="18069">
      <c r="A18069" t="inlineStr">
        <is>
          <t>2019-03-29 18:21:27</t>
        </is>
      </c>
      <c r="B18069" t="inlineStr">
        <is>
          <t>https://www.ele.me/shop/E9598663082081802875</t>
        </is>
      </c>
      <c r="C18069" t="inlineStr">
        <is>
          <t>E9598663082081802875</t>
        </is>
      </c>
      <c r="D18069" t="inlineStr">
        <is>
          <t>锦小馆</t>
        </is>
      </c>
      <c r="E18069" t="inlineStr">
        <is>
          <t>https://fuss10.elemecdn.com/2/5e/42dae934e204171cb0824d6ceadf8png.png</t>
        </is>
      </c>
      <c r="F18069" t="inlineStr">
        <is>
          <t>北京市</t>
        </is>
      </c>
      <c r="G18069" t="inlineStr">
        <is>
          <t>北京市</t>
        </is>
      </c>
      <c r="H18069" t="inlineStr">
        <is>
          <t>北京市朝阳区安贞西里四区甲1号101</t>
        </is>
      </c>
      <c r="I18069" t="inlineStr">
        <is>
          <t>39.971779</t>
        </is>
      </c>
      <c r="J18069" t="inlineStr">
        <is>
          <t>116.400795</t>
        </is>
      </c>
      <c r="K18069" t="inlineStr">
        <is>
          <t>[{"sub_cat":"简餐","parent_cat":"快餐便当"},{"sub_cat":"简餐","parent_cat":"美食"},{"sub_cat":"其他菜系","parent_cat":"特色菜系"},{"sub_cat":"其他菜系","parent_cat":"美食"}]</t>
        </is>
      </c>
      <c r="L18069" t="inlineStr">
        <is>
          <t>否</t>
        </is>
      </c>
      <c r="M18069" t="inlineStr">
        <is>
          <t>否</t>
        </is>
      </c>
      <c r="N18069" t="inlineStr">
        <is>
          <t>13910310193 010-57112373</t>
        </is>
      </c>
      <c r="O18069" t="inlineStr">
        <is>
          <t>["10:00/12:00","13:00/14:00","16:30/22:00"]</t>
        </is>
      </c>
      <c r="P18069" t="inlineStr">
        <is>
          <t>117</t>
        </is>
      </c>
      <c r="Q18069" t="inlineStr">
        <is>
          <t>https://www.ele.me/shop/E9598663082081802875</t>
        </is>
      </c>
      <c r="R18069" t="inlineStr">
        <is>
          <t>4.8</t>
        </is>
      </c>
      <c r="S18069" t="inlineStr">
        <is>
          <t>4.8</t>
        </is>
      </c>
      <c r="T18069" t="inlineStr">
        <is>
          <t>4.8</t>
        </is>
      </c>
      <c r="U18069" t="inlineStr">
        <is>
          <t>38</t>
        </is>
      </c>
      <c r="V18069" t="inlineStr">
        <is>
          <t>[{"pid":"1758627353","desc":"满45减20，满60减30，满100减42，满120减55","name":"自营销复杂满减活动","type":"减"},{"pid":"2019963619","desc":"折扣商品8.8折起","name":"单品折扣","type":"折"},{"pid":"21477444083","desc":"新用户下单立减30元","name":"北京白领30-19","type":"首"},{"pid":"778547874","desc":"本店新用户立减1元","name":"门店新客立减","type":"新"},{"pid":"1758716609","desc":"特价商品6.6元起","name":"单品定价","type":"特"}]</t>
        </is>
      </c>
      <c r="W18069" t="inlineStr">
        <is>
          <t>[]</t>
        </is>
      </c>
      <c r="X18069" t="inlineStr">
        <is>
          <t>蜂鸟专送</t>
        </is>
      </c>
      <c r="Y18069" t="inlineStr">
        <is>
          <t>21</t>
        </is>
      </c>
      <c r="Z18069" t="inlineStr">
        <is>
          <t>20</t>
        </is>
      </c>
      <c r="AA18069" t="inlineStr">
        <is>
          <t>0</t>
        </is>
      </c>
      <c r="AB18069" t="inlineStr">
        <is>
          <t>[]</t>
        </is>
      </c>
    </row>
    <row r="18070">
      <c r="A18070" t="inlineStr">
        <is>
          <t>2019-03-29 18:21:26</t>
        </is>
      </c>
      <c r="B18070" t="inlineStr">
        <is>
          <t>https://www.ele.me/shop/E2812852857957941777</t>
        </is>
      </c>
      <c r="C18070" t="inlineStr">
        <is>
          <t>E2812852857957941777</t>
        </is>
      </c>
      <c r="D18070" t="inlineStr">
        <is>
          <t>木屋烧烤（好运街店）</t>
        </is>
      </c>
      <c r="E18070" t="inlineStr">
        <is>
          <t>https://fuss10.elemecdn.com/4/d1/15dba591c6f2a0f9b89b79bfc3dd4jpeg.jpeg</t>
        </is>
      </c>
      <c r="F18070" t="inlineStr">
        <is>
          <t>北京市</t>
        </is>
      </c>
      <c r="G18070" t="inlineStr">
        <is>
          <t>北京市</t>
        </is>
      </c>
      <c r="H18070" t="inlineStr">
        <is>
          <t>北京市朝阳区朝阳公园路1号1-4（一层部分、二层、三层部分）</t>
        </is>
      </c>
      <c r="I18070" t="inlineStr">
        <is>
          <t>39.951907</t>
        </is>
      </c>
      <c r="J18070" t="inlineStr">
        <is>
          <t>116.471249</t>
        </is>
      </c>
      <c r="K18070" t="inlineStr">
        <is>
          <t>[{"sub_cat":"烧烤","parent_cat":"小吃夜宵"},{"sub_cat":"烧烤","parent_cat":"美食"}]</t>
        </is>
      </c>
      <c r="L18070" t="inlineStr">
        <is>
          <t>否</t>
        </is>
      </c>
      <c r="M18070" t="inlineStr">
        <is>
          <t>否</t>
        </is>
      </c>
      <c r="N18070" t="inlineStr">
        <is>
          <t>01058487759</t>
        </is>
      </c>
      <c r="O18070" t="inlineStr">
        <is>
          <t>["11:00/02:00"]</t>
        </is>
      </c>
      <c r="P18070" t="inlineStr">
        <is>
          <t>630</t>
        </is>
      </c>
      <c r="Q18070" t="inlineStr">
        <is>
          <t>https://www.ele.me/shop/E2812852857957941777</t>
        </is>
      </c>
      <c r="R18070" t="inlineStr">
        <is>
          <t>4.6</t>
        </is>
      </c>
      <c r="S18070" t="inlineStr">
        <is>
          <t>4.7</t>
        </is>
      </c>
      <c r="T18070" t="inlineStr">
        <is>
          <t>4.7</t>
        </is>
      </c>
      <c r="U18070" t="inlineStr">
        <is>
          <t>281</t>
        </is>
      </c>
      <c r="V18070" t="inlineStr">
        <is>
          <t>[{"pid":"2088049979","desc":"新用户下单立减17元","name":"新用户立减(不与其他活动共享)","type":"首"}]</t>
        </is>
      </c>
      <c r="W18070" t="inlineStr">
        <is>
          <t>[]</t>
        </is>
      </c>
      <c r="X18070" t="inlineStr">
        <is>
          <t>蜂鸟专送</t>
        </is>
      </c>
      <c r="Y18070" t="inlineStr">
        <is>
          <t>24</t>
        </is>
      </c>
      <c r="Z18070" t="inlineStr">
        <is>
          <t>50</t>
        </is>
      </c>
      <c r="AA18070" t="inlineStr">
        <is>
          <t>5</t>
        </is>
      </c>
      <c r="AB18070" t="inlineStr">
        <is>
          <t>[]</t>
        </is>
      </c>
    </row>
    <row r="18071">
      <c r="A18071" t="inlineStr">
        <is>
          <t>2019-03-29 18:21:26</t>
        </is>
      </c>
      <c r="B18071" t="inlineStr">
        <is>
          <t>https://www.ele.me/shop/E3437616320718621969</t>
        </is>
      </c>
      <c r="C18071" t="inlineStr">
        <is>
          <t>E3437616320718621969</t>
        </is>
      </c>
      <c r="D18071" t="inlineStr">
        <is>
          <t>匠骨炖菜馆(满圆圆美食城店)</t>
        </is>
      </c>
      <c r="E18071" t="inlineStr">
        <is>
          <t>https://fuss10.elemecdn.com/a/a8/16676a688671ddec7815168a8cc04jpeg.jpeg</t>
        </is>
      </c>
      <c r="F18071" t="inlineStr">
        <is>
          <t>北京市</t>
        </is>
      </c>
      <c r="G18071" t="inlineStr">
        <is>
          <t>北京市</t>
        </is>
      </c>
      <c r="H18071" t="inlineStr">
        <is>
          <t>北京市朝阳区安贞西里五区一号一层113号</t>
        </is>
      </c>
      <c r="I18071" t="inlineStr">
        <is>
          <t>39.971677</t>
        </is>
      </c>
      <c r="J18071" t="inlineStr">
        <is>
          <t>116.400604</t>
        </is>
      </c>
      <c r="K18071" t="inlineStr">
        <is>
          <t>[{"sub_cat":"地方小吃","parent_cat":"小吃夜宵"},{"sub_cat":"地方小吃","parent_cat":"美食"},{"sub_cat":"简餐","parent_cat":"快餐便当"},{"sub_cat":"简餐","parent_cat":"美食"}]</t>
        </is>
      </c>
      <c r="L18071" t="inlineStr">
        <is>
          <t>否</t>
        </is>
      </c>
      <c r="M18071" t="inlineStr">
        <is>
          <t>否</t>
        </is>
      </c>
      <c r="N18071" t="inlineStr">
        <is>
          <t>17600879598 15045083708</t>
        </is>
      </c>
      <c r="O18071" t="inlineStr">
        <is>
          <t>["00:00/24:00"]</t>
        </is>
      </c>
      <c r="P18071" t="inlineStr">
        <is>
          <t>163</t>
        </is>
      </c>
      <c r="Q18071" t="inlineStr">
        <is>
          <t>https://www.ele.me/shop/E3437616320718621969</t>
        </is>
      </c>
      <c r="R18071" t="inlineStr">
        <is>
          <t>4.6</t>
        </is>
      </c>
      <c r="S18071" t="inlineStr">
        <is>
          <t>4.7</t>
        </is>
      </c>
      <c r="T18071" t="inlineStr">
        <is>
          <t>4.7</t>
        </is>
      </c>
      <c r="U18071" t="inlineStr">
        <is>
          <t>38</t>
        </is>
      </c>
      <c r="V18071" t="inlineStr">
        <is>
          <t>[{"pid":"2128631683","desc":"满35减15，满80减30，满100减40，满300减100","name":"自营销复杂满减活动","type":"减"},{"pid":"21531188851","desc":"折扣商品7折起","name":"单品折扣","type":"折"},{"pid":"21477443835","desc":"新用户下单立减30元","name":"北京白领30-19","type":"首"},{"pid":"775996410","desc":"本店新用户立减1元","name":"门店新客立减","type":"新"},{"pid":"2128681427","desc":"特价商品11.8元起","name":"超值换购","type":"换"}]</t>
        </is>
      </c>
      <c r="W18071" t="inlineStr">
        <is>
          <t>[]</t>
        </is>
      </c>
      <c r="X18071" t="inlineStr">
        <is>
          <t/>
        </is>
      </c>
      <c r="Y18071" t="inlineStr">
        <is>
          <t>30</t>
        </is>
      </c>
      <c r="Z18071" t="inlineStr">
        <is>
          <t>20</t>
        </is>
      </c>
      <c r="AA18071" t="inlineStr">
        <is>
          <t>0</t>
        </is>
      </c>
      <c r="AB18071" t="inlineStr">
        <is>
          <t>[{"sid":"10","desc":"商家原因导致订单取消，赔付代金券","name":"拒单赔"},{"sid":"7","desc":"该商户食品安全已由国泰产险承担，食品安全有保障","name":"食安保"}]</t>
        </is>
      </c>
    </row>
    <row r="18072">
      <c r="A18072" t="inlineStr">
        <is>
          <t>2019-03-29 18:21:24</t>
        </is>
      </c>
      <c r="B18072" t="inlineStr">
        <is>
          <t>https://www.ele.me/shop/E13148746472860456301</t>
        </is>
      </c>
      <c r="C18072" t="inlineStr">
        <is>
          <t>E13148746472860456301</t>
        </is>
      </c>
      <c r="D18072" t="inlineStr">
        <is>
          <t>壹炖饭(国贸店)</t>
        </is>
      </c>
      <c r="E18072" t="inlineStr">
        <is>
          <t>https://fuss10.elemecdn.com/b/c1/6cdae7caea0a9888d5d38ba8101efjpeg.jpeg</t>
        </is>
      </c>
      <c r="F18072" t="inlineStr">
        <is>
          <t>北京市</t>
        </is>
      </c>
      <c r="G18072" t="inlineStr">
        <is>
          <t>北京市</t>
        </is>
      </c>
      <c r="H18072" t="inlineStr">
        <is>
          <t>**</t>
        </is>
      </c>
      <c r="I18072" t="inlineStr">
        <is>
          <t>39.907371</t>
        </is>
      </c>
      <c r="J18072" t="inlineStr">
        <is>
          <t>116.459177</t>
        </is>
      </c>
      <c r="K18072" t="inlineStr">
        <is>
          <t>[{"sub_cat":"简餐","parent_cat":"快餐便当"},{"sub_cat":"简餐","parent_cat":"美食"}]</t>
        </is>
      </c>
      <c r="L18072" t="inlineStr">
        <is>
          <t>否</t>
        </is>
      </c>
      <c r="M18072" t="inlineStr">
        <is>
          <t>否</t>
        </is>
      </c>
      <c r="N18072" t="inlineStr">
        <is>
          <t>01085172809 01085172808</t>
        </is>
      </c>
      <c r="O18072" t="inlineStr">
        <is>
          <t>["17:00/21:00"]</t>
        </is>
      </c>
      <c r="P18072" t="inlineStr">
        <is>
          <t>53</t>
        </is>
      </c>
      <c r="Q18072" t="inlineStr">
        <is>
          <t>https://www.ele.me/shop/E13148746472860456301</t>
        </is>
      </c>
      <c r="R18072" t="inlineStr">
        <is>
          <t>4.4</t>
        </is>
      </c>
      <c r="S18072" t="inlineStr">
        <is>
          <t>4.4</t>
        </is>
      </c>
      <c r="T18072" t="inlineStr">
        <is>
          <t>4.4</t>
        </is>
      </c>
      <c r="U18072" t="inlineStr">
        <is>
          <t>12</t>
        </is>
      </c>
      <c r="V18072" t="inlineStr">
        <is>
          <t>[{"pid":"21477453803","desc":"新用户下单立减26元","name":"北京26-16","type":"首"},{"pid":"1867374329","desc":"满50减8，满80减15，满120减35","name":"满减","type":"减"},{"pid":"21486937915","desc":"特价商品9.9元起","name":"限时秒杀-9.9午餐","type":"折"}]</t>
        </is>
      </c>
      <c r="W18072" t="inlineStr">
        <is>
          <t>[]</t>
        </is>
      </c>
      <c r="X18072" t="inlineStr">
        <is>
          <t>蜂鸟专送</t>
        </is>
      </c>
      <c r="Y18072" t="inlineStr">
        <is>
          <t>22</t>
        </is>
      </c>
      <c r="Z18072" t="inlineStr">
        <is>
          <t>20</t>
        </is>
      </c>
      <c r="AA18072" t="inlineStr">
        <is>
          <t>5</t>
        </is>
      </c>
      <c r="AB18072" t="inlineStr">
        <is>
          <t>[{"sid":"7","desc":"该商户食品安全已由国泰产险承担，食品安全有保障","name":"食安保"},{"sid":"4","desc":"该商家支持开发票，请在下单时填写好发票抬头","name":"开发票"}]</t>
        </is>
      </c>
    </row>
    <row r="18073">
      <c r="A18073" t="inlineStr">
        <is>
          <t>2019-03-29 18:21:23</t>
        </is>
      </c>
      <c r="B18073" t="inlineStr">
        <is>
          <t>https://www.ele.me/shop/E13009652637163059852</t>
        </is>
      </c>
      <c r="C18073" t="inlineStr">
        <is>
          <t>E13009652637163059852</t>
        </is>
      </c>
      <c r="D18073" t="inlineStr">
        <is>
          <t>请晋山西餐社(好运街店)</t>
        </is>
      </c>
      <c r="E18073" t="inlineStr">
        <is>
          <t>https://fuss10.elemecdn.com/1/14/a0eda94907760f0b9fac60672ded8png.png</t>
        </is>
      </c>
      <c r="F18073" t="inlineStr">
        <is>
          <t>北京市</t>
        </is>
      </c>
      <c r="G18073" t="inlineStr">
        <is>
          <t>北京市</t>
        </is>
      </c>
      <c r="H18073" t="inlineStr">
        <is>
          <t>北京市朝阳区朝阳公园路1号</t>
        </is>
      </c>
      <c r="I18073" t="inlineStr">
        <is>
          <t>39.951799</t>
        </is>
      </c>
      <c r="J18073" t="inlineStr">
        <is>
          <t>116.471148</t>
        </is>
      </c>
      <c r="K18073" t="inlineStr">
        <is>
          <t>[{"sub_cat":"地方小吃","parent_cat":"小吃夜宵"},{"sub_cat":"地方小吃","parent_cat":"美食"},{"sub_cat":"其他菜系","parent_cat":"特色菜系"},{"sub_cat":"其他菜系","parent_cat":"美食"}]</t>
        </is>
      </c>
      <c r="L18073" t="inlineStr">
        <is>
          <t>否</t>
        </is>
      </c>
      <c r="M18073" t="inlineStr">
        <is>
          <t>否</t>
        </is>
      </c>
      <c r="N18073" t="inlineStr">
        <is>
          <t>15535692585</t>
        </is>
      </c>
      <c r="O18073" t="inlineStr">
        <is>
          <t>["11:00/14:10","17:00/21:10"]</t>
        </is>
      </c>
      <c r="P18073" t="inlineStr">
        <is>
          <t>87</t>
        </is>
      </c>
      <c r="Q18073" t="inlineStr">
        <is>
          <t>https://www.ele.me/shop/E13009652637163059852</t>
        </is>
      </c>
      <c r="R18073" t="inlineStr">
        <is>
          <t>5</t>
        </is>
      </c>
      <c r="S18073" t="inlineStr">
        <is>
          <t>5.0</t>
        </is>
      </c>
      <c r="T18073" t="inlineStr">
        <is>
          <t>5.0</t>
        </is>
      </c>
      <c r="U18073" t="inlineStr">
        <is>
          <t>7</t>
        </is>
      </c>
      <c r="V18073" t="inlineStr">
        <is>
          <t>[{"pid":"2105391211","desc":"满20减3，满50减8，满100减15","name":"自营销复杂满减活动","type":"减"},{"pid":"1727649553","desc":"折扣商品9折起","name":"9折特价","type":"折"}]</t>
        </is>
      </c>
      <c r="W18073" t="inlineStr">
        <is>
          <t>[]</t>
        </is>
      </c>
      <c r="X18073" t="inlineStr">
        <is>
          <t>蜂鸟专送</t>
        </is>
      </c>
      <c r="Y18073" t="inlineStr">
        <is>
          <t>21</t>
        </is>
      </c>
      <c r="Z18073" t="inlineStr">
        <is>
          <t>20</t>
        </is>
      </c>
      <c r="AA18073" t="inlineStr">
        <is>
          <t>5</t>
        </is>
      </c>
      <c r="AB18073" t="inlineStr">
        <is>
          <t>[]</t>
        </is>
      </c>
    </row>
    <row r="18074">
      <c r="A18074" t="inlineStr">
        <is>
          <t>2019-03-29 18:21:22</t>
        </is>
      </c>
      <c r="B18074" t="inlineStr">
        <is>
          <t>https://www.ele.me/shop/E4872684527331978240</t>
        </is>
      </c>
      <c r="C18074" t="inlineStr">
        <is>
          <t>E4872684527331978240</t>
        </is>
      </c>
      <c r="D18074" t="inlineStr">
        <is>
          <t>万龙洲海鲜(燕莎店)</t>
        </is>
      </c>
      <c r="E18074" t="inlineStr">
        <is>
          <t>https://fuss10.elemecdn.com/8/09/0a3875a7accecc34e8fd7ce95b00fpng.png</t>
        </is>
      </c>
      <c r="F18074" t="inlineStr">
        <is>
          <t>北京市</t>
        </is>
      </c>
      <c r="G18074" t="inlineStr">
        <is>
          <t>北京市</t>
        </is>
      </c>
      <c r="H18074" t="inlineStr">
        <is>
          <t>北京市朝阳区亮马桥路39号康丽大厦一层</t>
        </is>
      </c>
      <c r="I18074" t="inlineStr">
        <is>
          <t>39.95424</t>
        </is>
      </c>
      <c r="J18074" t="inlineStr">
        <is>
          <t>116.474069</t>
        </is>
      </c>
      <c r="K18074" t="inlineStr">
        <is>
          <t>[{"sub_cat":"粤菜","parent_cat":"特色菜系"},{"sub_cat":"粤菜","parent_cat":"美食"},{"sub_cat":"海鲜","parent_cat":"特色菜系"},{"sub_cat":"海鲜","parent_cat":"美食"}]</t>
        </is>
      </c>
      <c r="L18074" t="inlineStr">
        <is>
          <t>否</t>
        </is>
      </c>
      <c r="M18074" t="inlineStr">
        <is>
          <t>是</t>
        </is>
      </c>
      <c r="N18074" t="inlineStr">
        <is>
          <t>13021904371</t>
        </is>
      </c>
      <c r="O18074" t="inlineStr">
        <is>
          <t>["10:00/21:50"]</t>
        </is>
      </c>
      <c r="P18074" t="inlineStr">
        <is>
          <t>3050</t>
        </is>
      </c>
      <c r="Q18074" t="inlineStr">
        <is>
          <t>https://www.ele.me/shop/E4872684527331978240</t>
        </is>
      </c>
      <c r="R18074" t="inlineStr">
        <is>
          <t>4.7</t>
        </is>
      </c>
      <c r="S18074" t="inlineStr">
        <is>
          <t/>
        </is>
      </c>
      <c r="T18074" t="inlineStr">
        <is>
          <t/>
        </is>
      </c>
      <c r="U18074" t="inlineStr">
        <is>
          <t>919</t>
        </is>
      </c>
      <c r="V18074" t="inlineStr">
        <is>
          <t>[{"pid":"21530858122","desc":"满35减21，满60减30，满110减50","name":"21","type":"减"},{"pid":"2111692571","desc":"特价商品2元起","name":"超值换购","type":"换"},{"pid":"766638122","desc":"本店新用户立减5元","name":"门店新客立减","type":"新"},{"pid":"2088066387","desc":"新用户下单立减17元","name":"新用户立减(不与其他活动共享)","type":"首"},{"pid":"2008816155","desc":"折扣商品5折起","name":"单品折扣","type":"折"}]</t>
        </is>
      </c>
      <c r="W18074" t="inlineStr">
        <is>
          <t>[]</t>
        </is>
      </c>
      <c r="X18074" t="inlineStr">
        <is>
          <t/>
        </is>
      </c>
      <c r="Y18074" t="inlineStr">
        <is>
          <t>26</t>
        </is>
      </c>
      <c r="Z18074" t="inlineStr">
        <is>
          <t>20</t>
        </is>
      </c>
      <c r="AA18074" t="inlineStr">
        <is>
          <t>0</t>
        </is>
      </c>
      <c r="AB18074" t="inlineStr">
        <is>
          <t>[{"sid":"10","desc":"商家原因导致订单取消，赔付代金券","name":"拒单赔"},{"sid":"4","desc":"该商家支持开发票，请在下单时填写好发票抬头","name":"开发票"}]</t>
        </is>
      </c>
    </row>
    <row r="18075">
      <c r="A18075" t="inlineStr">
        <is>
          <t>2019-03-29 18:21:21</t>
        </is>
      </c>
      <c r="B18075" t="inlineStr">
        <is>
          <t>https://www.ele.me/shop/E9182847624860130018</t>
        </is>
      </c>
      <c r="C18075" t="inlineStr">
        <is>
          <t>E9182847624860130018</t>
        </is>
      </c>
      <c r="D18075" t="inlineStr">
        <is>
          <t>婕妮璐进口超市（润世中心店）</t>
        </is>
      </c>
      <c r="E18075" t="inlineStr">
        <is>
          <t>https://fuss10.elemecdn.com/2/30/b4948449a93d77d87778bdca690d7jpeg.jpeg</t>
        </is>
      </c>
      <c r="F18075" t="inlineStr">
        <is>
          <t>北京市</t>
        </is>
      </c>
      <c r="G18075" t="inlineStr">
        <is>
          <t>北京市</t>
        </is>
      </c>
      <c r="H18075" t="inlineStr">
        <is>
          <t>北京市朝阳区天泽路16号院1号楼1层106-107单元</t>
        </is>
      </c>
      <c r="I18075" t="inlineStr">
        <is>
          <t>39.955354</t>
        </is>
      </c>
      <c r="J18075" t="inlineStr">
        <is>
          <t>116.471694</t>
        </is>
      </c>
      <c r="K18075" t="inlineStr">
        <is>
          <t>[{"sub_cat":"大型超市","parent_cat":"商店超市"}]</t>
        </is>
      </c>
      <c r="L18075" t="inlineStr">
        <is>
          <t>否</t>
        </is>
      </c>
      <c r="M18075" t="inlineStr">
        <is>
          <t>否</t>
        </is>
      </c>
      <c r="N18075" t="inlineStr">
        <is>
          <t>010-64131959</t>
        </is>
      </c>
      <c r="O18075" t="inlineStr">
        <is>
          <t>["09:00/21:15"]</t>
        </is>
      </c>
      <c r="P18075" t="inlineStr">
        <is>
          <t>173</t>
        </is>
      </c>
      <c r="Q18075" t="inlineStr">
        <is>
          <t>https://www.ele.me/shop/E9182847624860130018</t>
        </is>
      </c>
      <c r="R18075" t="inlineStr">
        <is>
          <t>4.8</t>
        </is>
      </c>
      <c r="S18075" t="inlineStr">
        <is>
          <t>4.9</t>
        </is>
      </c>
      <c r="T18075" t="inlineStr">
        <is>
          <t>4.8</t>
        </is>
      </c>
      <c r="U18075" t="inlineStr">
        <is>
          <t>80</t>
        </is>
      </c>
      <c r="V18075" t="inlineStr">
        <is>
          <t>[{"pid":"1000000000210026","desc":"特价商品3.2元起","name":"商品特价","type":"特"}]</t>
        </is>
      </c>
      <c r="W18075" t="inlineStr">
        <is>
          <t>[]</t>
        </is>
      </c>
      <c r="X18075" t="inlineStr">
        <is>
          <t>蜂鸟专送</t>
        </is>
      </c>
      <c r="Y18075" t="inlineStr">
        <is>
          <t>20</t>
        </is>
      </c>
      <c r="Z18075" t="inlineStr">
        <is>
          <t>20</t>
        </is>
      </c>
      <c r="AA18075" t="inlineStr">
        <is>
          <t>0</t>
        </is>
      </c>
      <c r="AB18075" t="inlineStr">
        <is>
          <t>[]</t>
        </is>
      </c>
    </row>
    <row r="18076">
      <c r="A18076" t="inlineStr">
        <is>
          <t>2019-03-29 18:21:21</t>
        </is>
      </c>
      <c r="B18076" t="inlineStr">
        <is>
          <t>https://www.ele.me/shop/E2151428922632355307</t>
        </is>
      </c>
      <c r="C18076" t="inlineStr">
        <is>
          <t>E2151428922632355307</t>
        </is>
      </c>
      <c r="D18076" t="inlineStr">
        <is>
          <t>东吴面馆</t>
        </is>
      </c>
      <c r="E18076" t="inlineStr">
        <is>
          <t>https://fuss10.elemecdn.com/1/71/d84c3f76e90e3bbc76fa890d94dd5jpeg.jpeg</t>
        </is>
      </c>
      <c r="F18076" t="inlineStr">
        <is>
          <t>北京市</t>
        </is>
      </c>
      <c r="G18076" t="inlineStr">
        <is>
          <t>北京市</t>
        </is>
      </c>
      <c r="H18076" t="inlineStr">
        <is>
          <t>北京市朝阳区朝阳公园路1号1幢A6（部分）—1层A2、—2层A2跃层</t>
        </is>
      </c>
      <c r="I18076" t="inlineStr">
        <is>
          <t>39.951716</t>
        </is>
      </c>
      <c r="J18076" t="inlineStr">
        <is>
          <t>116.471164</t>
        </is>
      </c>
      <c r="K18076" t="inlineStr">
        <is>
          <t>[{"sub_cat":"米粉面馆","parent_cat":"快餐便当"},{"sub_cat":"米粉面馆","parent_cat":"美食"}]</t>
        </is>
      </c>
      <c r="L18076" t="inlineStr">
        <is>
          <t>否</t>
        </is>
      </c>
      <c r="M18076" t="inlineStr">
        <is>
          <t>否</t>
        </is>
      </c>
      <c r="N18076" t="inlineStr">
        <is>
          <t>18334952246</t>
        </is>
      </c>
      <c r="O18076" t="inlineStr">
        <is>
          <t>["09:00/14:20","17:00/20:30"]</t>
        </is>
      </c>
      <c r="P18076" t="inlineStr">
        <is>
          <t>616</t>
        </is>
      </c>
      <c r="Q18076" t="inlineStr">
        <is>
          <t>https://www.ele.me/shop/E2151428922632355307</t>
        </is>
      </c>
      <c r="R18076" t="inlineStr">
        <is>
          <t>4.7</t>
        </is>
      </c>
      <c r="S18076" t="inlineStr">
        <is>
          <t>4.8</t>
        </is>
      </c>
      <c r="T18076" t="inlineStr">
        <is>
          <t>4.7</t>
        </is>
      </c>
      <c r="U18076" t="inlineStr">
        <is>
          <t>97</t>
        </is>
      </c>
      <c r="V18076" t="inlineStr">
        <is>
          <t>[{"pid":"2012388323","desc":"满30减4，满55减8，满99减16","name":"自营销复杂满减活动","type":"减"},{"pid":"21486803715","desc":"特价商品9.9元起","name":"限时秒杀-9.9午餐","type":"折"}]</t>
        </is>
      </c>
      <c r="W18076" t="inlineStr">
        <is>
          <t>[]</t>
        </is>
      </c>
      <c r="X18076" t="inlineStr">
        <is>
          <t/>
        </is>
      </c>
      <c r="Y18076" t="inlineStr">
        <is>
          <t>27</t>
        </is>
      </c>
      <c r="Z18076" t="inlineStr">
        <is>
          <t>20</t>
        </is>
      </c>
      <c r="AA18076" t="inlineStr">
        <is>
          <t>3</t>
        </is>
      </c>
      <c r="AB18076" t="inlineStr">
        <is>
          <t>[{"sid":"7","desc":"该商户食品安全已由国泰产险承担，食品安全有保障","name":"食安保"}]</t>
        </is>
      </c>
    </row>
    <row r="18077">
      <c r="A18077" t="inlineStr">
        <is>
          <t>2019-03-29 18:21:20</t>
        </is>
      </c>
      <c r="B18077" t="inlineStr">
        <is>
          <t>https://www.ele.me/shop/E6328769773154924579</t>
        </is>
      </c>
      <c r="C18077" t="inlineStr">
        <is>
          <t>E6328769773154924579</t>
        </is>
      </c>
      <c r="D18077" t="inlineStr">
        <is>
          <t>草莓蝴蝶StrawberryButterfly</t>
        </is>
      </c>
      <c r="E18077" t="inlineStr">
        <is>
          <t>https://fuss10.elemecdn.com/c/a9/952c3cd3295c97f6531f4eb1fe40djpeg.jpeg</t>
        </is>
      </c>
      <c r="F18077" t="inlineStr">
        <is>
          <t>北京市</t>
        </is>
      </c>
      <c r="G18077" t="inlineStr">
        <is>
          <t>北京市</t>
        </is>
      </c>
      <c r="H18077" t="inlineStr">
        <is>
          <t>北京市朝阳区朝阳公园路1号C2单元地下一层</t>
        </is>
      </c>
      <c r="I18077" t="inlineStr">
        <is>
          <t>39.951907</t>
        </is>
      </c>
      <c r="J18077" t="inlineStr">
        <is>
          <t>116.471249</t>
        </is>
      </c>
      <c r="K18077" t="inlineStr">
        <is>
          <t>[{"sub_cat":"蛋糕","parent_cat":"面包蛋糕"},{"sub_cat":"蛋糕","parent_cat":"美食"},{"sub_cat":"西餐","parent_cat":"异国料理"},{"sub_cat":"西餐","parent_cat":"美食"}]</t>
        </is>
      </c>
      <c r="L18077" t="inlineStr">
        <is>
          <t>是</t>
        </is>
      </c>
      <c r="M18077" t="inlineStr">
        <is>
          <t>否</t>
        </is>
      </c>
      <c r="N18077" t="inlineStr">
        <is>
          <t>13552742177</t>
        </is>
      </c>
      <c r="O18077" t="inlineStr">
        <is>
          <t>["10:00/22:00"]</t>
        </is>
      </c>
      <c r="P18077" t="inlineStr">
        <is>
          <t>0</t>
        </is>
      </c>
      <c r="Q18077" t="inlineStr">
        <is>
          <t>https://www.ele.me/shop/E6328769773154924579</t>
        </is>
      </c>
      <c r="R18077" t="inlineStr">
        <is>
          <t>0</t>
        </is>
      </c>
      <c r="S18077" t="inlineStr">
        <is>
          <t/>
        </is>
      </c>
      <c r="T18077" t="inlineStr">
        <is>
          <t/>
        </is>
      </c>
      <c r="U18077" t="inlineStr">
        <is>
          <t>0</t>
        </is>
      </c>
      <c r="V18077" t="inlineStr">
        <is>
          <t>[{"pid":"21505775491","desc":"满50减8，满100减15","name":"自营销复杂满减活动","type":"减"},{"pid":"21487066491","desc":"新用户下单立减17元","name":"新用户立减(不与其他活动共享)","type":"首"}]</t>
        </is>
      </c>
      <c r="W18077" t="inlineStr">
        <is>
          <t>[]</t>
        </is>
      </c>
      <c r="X18077" t="inlineStr">
        <is>
          <t>蜂鸟专送</t>
        </is>
      </c>
      <c r="Y18077" t="inlineStr">
        <is>
          <t>20</t>
        </is>
      </c>
      <c r="Z18077" t="inlineStr">
        <is>
          <t>20</t>
        </is>
      </c>
      <c r="AA18077" t="inlineStr">
        <is>
          <t>0</t>
        </is>
      </c>
      <c r="AB18077" t="inlineStr">
        <is>
          <t>[]</t>
        </is>
      </c>
    </row>
    <row r="18078">
      <c r="A18078" t="inlineStr">
        <is>
          <t>2019-03-29 18:21:20</t>
        </is>
      </c>
      <c r="B18078" t="inlineStr">
        <is>
          <t>https://www.ele.me/shop/E10726476529749664768</t>
        </is>
      </c>
      <c r="C18078" t="inlineStr">
        <is>
          <t>E10726476529749664768</t>
        </is>
      </c>
      <c r="D18078" t="inlineStr">
        <is>
          <t>Caffe Luigi(润世中心店)</t>
        </is>
      </c>
      <c r="E18078" t="inlineStr">
        <is>
          <t>https://fuss10.elemecdn.com/3/3b/1772651279a58d5c7b870d8632f13jpeg.jpeg</t>
        </is>
      </c>
      <c r="F18078" t="inlineStr">
        <is>
          <t>北京市</t>
        </is>
      </c>
      <c r="G18078" t="inlineStr">
        <is>
          <t>北京市</t>
        </is>
      </c>
      <c r="H18078" t="inlineStr">
        <is>
          <t>北京市朝阳区天泽路16号院1号楼-4至3层101内1层106-107单元</t>
        </is>
      </c>
      <c r="I18078" t="inlineStr">
        <is>
          <t>39.955354</t>
        </is>
      </c>
      <c r="J18078" t="inlineStr">
        <is>
          <t>116.471694</t>
        </is>
      </c>
      <c r="K18078" t="inlineStr">
        <is>
          <t>[{"sub_cat":"咖啡","parent_cat":"甜品饮品"},{"sub_cat":"咖啡","parent_cat":"美食"},{"sub_cat":"西餐","parent_cat":"异国料理"},{"sub_cat":"西餐","parent_cat":"美食"}]</t>
        </is>
      </c>
      <c r="L18078" t="inlineStr">
        <is>
          <t>否</t>
        </is>
      </c>
      <c r="M18078" t="inlineStr">
        <is>
          <t>否</t>
        </is>
      </c>
      <c r="N18078" t="inlineStr">
        <is>
          <t>010-64610601</t>
        </is>
      </c>
      <c r="O18078" t="inlineStr">
        <is>
          <t>["08:30/20:30"]</t>
        </is>
      </c>
      <c r="P18078" t="inlineStr">
        <is>
          <t>39</t>
        </is>
      </c>
      <c r="Q18078" t="inlineStr">
        <is>
          <t>https://www.ele.me/shop/E10726476529749664768</t>
        </is>
      </c>
      <c r="R18078" t="inlineStr">
        <is>
          <t>5</t>
        </is>
      </c>
      <c r="S18078" t="inlineStr">
        <is>
          <t>5.0</t>
        </is>
      </c>
      <c r="T18078" t="inlineStr">
        <is>
          <t>5.0</t>
        </is>
      </c>
      <c r="U18078" t="inlineStr">
        <is>
          <t>5</t>
        </is>
      </c>
      <c r="V18078" t="inlineStr">
        <is>
          <t>[{"pid":"1897720650","desc":"满40减6，满70减12，满100减20","name":"自营销复杂满减活动","type":"减"},{"pid":"1896543770","desc":"特价商品18.8元起","name":"单品定价","type":"特"},{"pid":"717725730","desc":"本店新用户立减3元","name":"门店新客立减","type":"新"},{"pid":"2081468075","desc":"新用户下单立减17元","name":"新用户立减(不与其他活动共享)","type":"首"}]</t>
        </is>
      </c>
      <c r="W18078" t="inlineStr">
        <is>
          <t>[]</t>
        </is>
      </c>
      <c r="X18078" t="inlineStr">
        <is>
          <t>蜂鸟专送</t>
        </is>
      </c>
      <c r="Y18078" t="inlineStr">
        <is>
          <t>20</t>
        </is>
      </c>
      <c r="Z18078" t="inlineStr">
        <is>
          <t>20</t>
        </is>
      </c>
      <c r="AA18078" t="inlineStr">
        <is>
          <t>5</t>
        </is>
      </c>
      <c r="AB18078" t="inlineStr">
        <is>
          <t>[{"sid":"10","desc":"商家原因导致订单取消，赔付代金券","name":"拒单赔"},{"sid":"7","desc":"该商户食品安全已由国泰产险承担，食品安全有保障","name":"食安保"}]</t>
        </is>
      </c>
    </row>
    <row r="18079">
      <c r="A18079" t="inlineStr">
        <is>
          <t>2019-03-29 18:21:20</t>
        </is>
      </c>
      <c r="B18079" t="inlineStr">
        <is>
          <t>https://www.ele.me/shop/E9657661949477778978</t>
        </is>
      </c>
      <c r="C18079" t="inlineStr">
        <is>
          <t>E9657661949477778978</t>
        </is>
      </c>
      <c r="D18079" t="inlineStr">
        <is>
          <t>牛包铺(北苑店)</t>
        </is>
      </c>
      <c r="E18079" t="inlineStr">
        <is>
          <t>https://fuss10.elemecdn.com/a/a4/186491826002f0b13f1aafd1b1360jpeg.jpeg</t>
        </is>
      </c>
      <c r="F18079" t="inlineStr">
        <is>
          <t>北京市</t>
        </is>
      </c>
      <c r="G18079" t="inlineStr">
        <is>
          <t>北京市</t>
        </is>
      </c>
      <c r="H18079" t="inlineStr">
        <is>
          <t>北京市昌平区东小口镇陈营村北吉利恒生农副产品市场B1号</t>
        </is>
      </c>
      <c r="I18079" t="inlineStr">
        <is>
          <t>40.04877</t>
        </is>
      </c>
      <c r="J18079" t="inlineStr">
        <is>
          <t>116.403997</t>
        </is>
      </c>
      <c r="K18079" t="inlineStr">
        <is>
          <t>[{"sub_cat":"包子粥店","parent_cat":"快餐便当"},{"sub_cat":"包子粥店","parent_cat":"美食"},{"sub_cat":"盖浇饭","parent_cat":"快餐便当"},{"sub_cat":"盖浇饭","parent_cat":"美食"}]</t>
        </is>
      </c>
      <c r="L18079" t="inlineStr">
        <is>
          <t>否</t>
        </is>
      </c>
      <c r="M18079" t="inlineStr">
        <is>
          <t>否</t>
        </is>
      </c>
      <c r="N18079" t="inlineStr">
        <is>
          <t>18611713178</t>
        </is>
      </c>
      <c r="O18079" t="inlineStr">
        <is>
          <t>["06:30/20:30"]</t>
        </is>
      </c>
      <c r="P18079" t="inlineStr">
        <is>
          <t>305</t>
        </is>
      </c>
      <c r="Q18079" t="inlineStr">
        <is>
          <t>https://www.ele.me/shop/E9657661949477778978</t>
        </is>
      </c>
      <c r="R18079" t="inlineStr">
        <is>
          <t>4.9</t>
        </is>
      </c>
      <c r="S18079" t="inlineStr">
        <is>
          <t/>
        </is>
      </c>
      <c r="T18079" t="inlineStr">
        <is>
          <t/>
        </is>
      </c>
      <c r="U18079" t="inlineStr">
        <is>
          <t>92</t>
        </is>
      </c>
      <c r="V18079" t="inlineStr">
        <is>
          <t>[{"pid":"1901483505","desc":"满200减5","name":"满减","type":"减"},{"pid":"2108899651","desc":"特价商品2元起","name":"超值换购","type":"换"},{"pid":"1915199178","desc":"折扣商品5折起","name":"单品折扣","type":"折"}]</t>
        </is>
      </c>
      <c r="W18079" t="inlineStr">
        <is>
          <t>[]</t>
        </is>
      </c>
      <c r="X18079" t="inlineStr">
        <is>
          <t/>
        </is>
      </c>
      <c r="Y18079" t="inlineStr">
        <is>
          <t>25</t>
        </is>
      </c>
      <c r="Z18079" t="inlineStr">
        <is>
          <t>20</t>
        </is>
      </c>
      <c r="AA18079" t="inlineStr">
        <is>
          <t>3</t>
        </is>
      </c>
      <c r="AB18079" t="inlineStr">
        <is>
          <t>[{"sid":"7","desc":"该商户食品安全已由国泰产险承担，食品安全有保障","name":"食安保"}]</t>
        </is>
      </c>
    </row>
    <row r="18080">
      <c r="A18080" t="inlineStr">
        <is>
          <t>2019-03-29 18:21:18</t>
        </is>
      </c>
      <c r="B18080" t="inlineStr">
        <is>
          <t>https://www.ele.me/shop/E3004882887664007334</t>
        </is>
      </c>
      <c r="C18080" t="inlineStr">
        <is>
          <t>E3004882887664007334</t>
        </is>
      </c>
      <c r="D18080" t="inlineStr">
        <is>
          <t>味多美（首体南路）</t>
        </is>
      </c>
      <c r="E18080" t="inlineStr">
        <is>
          <t>https://fuss10.elemecdn.com/9/cc/4ea0448bb4f18441fc1197de5e073png.png</t>
        </is>
      </c>
      <c r="F18080" t="inlineStr">
        <is>
          <t>北京市</t>
        </is>
      </c>
      <c r="G18080" t="inlineStr">
        <is>
          <t>北京市</t>
        </is>
      </c>
      <c r="H18080" t="inlineStr">
        <is>
          <t>北京市海淀区首体南路9号7楼1层101</t>
        </is>
      </c>
      <c r="I18080" t="inlineStr">
        <is>
          <t>39.933012</t>
        </is>
      </c>
      <c r="J18080" t="inlineStr">
        <is>
          <t>116.324863</t>
        </is>
      </c>
      <c r="K18080" t="inlineStr">
        <is>
          <t>[{"sub_cat":"面包","parent_cat":"面包蛋糕"},{"sub_cat":"面包","parent_cat":"美食"},{"sub_cat":"甜品","parent_cat":"甜品饮品"},{"sub_cat":"甜品","parent_cat":"美食"}]</t>
        </is>
      </c>
      <c r="L18080" t="inlineStr">
        <is>
          <t>否</t>
        </is>
      </c>
      <c r="M18080" t="inlineStr">
        <is>
          <t>是</t>
        </is>
      </c>
      <c r="N18080" t="inlineStr">
        <is>
          <t>010-68799635</t>
        </is>
      </c>
      <c r="O18080" t="inlineStr">
        <is>
          <t>["08:00/19:00"]</t>
        </is>
      </c>
      <c r="P18080" t="inlineStr">
        <is>
          <t>133</t>
        </is>
      </c>
      <c r="Q18080" t="inlineStr">
        <is>
          <t>https://www.ele.me/shop/E3004882887664007334</t>
        </is>
      </c>
      <c r="R18080" t="inlineStr">
        <is>
          <t>4.9</t>
        </is>
      </c>
      <c r="S18080" t="inlineStr">
        <is>
          <t>4.9</t>
        </is>
      </c>
      <c r="T18080" t="inlineStr">
        <is>
          <t>5.0</t>
        </is>
      </c>
      <c r="U18080" t="inlineStr">
        <is>
          <t>52</t>
        </is>
      </c>
      <c r="V18080" t="inlineStr">
        <is>
          <t>[{"pid":"21499934194","desc":"满40减6，满60减10，满80减14","name":"味多美活动2","type":"减"},{"pid":"21492851555","desc":"特价商品19.9元起","name":"限时秒杀-19.9下午餐","type":"折"}]</t>
        </is>
      </c>
      <c r="W18080" t="inlineStr">
        <is>
          <t>[]</t>
        </is>
      </c>
      <c r="X18080" t="inlineStr">
        <is>
          <t>蜂鸟专送</t>
        </is>
      </c>
      <c r="Y18080" t="inlineStr">
        <is>
          <t>20</t>
        </is>
      </c>
      <c r="Z18080" t="inlineStr">
        <is>
          <t>20</t>
        </is>
      </c>
      <c r="AA18080" t="inlineStr">
        <is>
          <t>5</t>
        </is>
      </c>
      <c r="AB18080" t="inlineStr">
        <is>
          <t>[{"sid":"4","desc":"该商家支持开发票，请在下单时填写好发票抬头","name":"开发票"}]</t>
        </is>
      </c>
    </row>
    <row r="18081">
      <c r="A18081" t="inlineStr">
        <is>
          <t>2019-03-29 18:21:17</t>
        </is>
      </c>
      <c r="B18081" t="inlineStr">
        <is>
          <t>https://www.ele.me/shop/E7390514802896201264</t>
        </is>
      </c>
      <c r="C18081" t="inlineStr">
        <is>
          <t>E7390514802896201264</t>
        </is>
      </c>
      <c r="D18081" t="inlineStr">
        <is>
          <t>世纪华联超市</t>
        </is>
      </c>
      <c r="E18081" t="inlineStr">
        <is>
          <t>https://fuss10.elemecdn.com/8/7b/187262ec8651f1121c188002cbe0cpng.png</t>
        </is>
      </c>
      <c r="F18081" t="inlineStr">
        <is>
          <t>北京市</t>
        </is>
      </c>
      <c r="G18081" t="inlineStr">
        <is>
          <t>北京市</t>
        </is>
      </c>
      <c r="H18081" t="inlineStr">
        <is>
          <t>北京市海淀区花园北路28号</t>
        </is>
      </c>
      <c r="I18081" t="inlineStr">
        <is>
          <t>39.980583</t>
        </is>
      </c>
      <c r="J18081" t="inlineStr">
        <is>
          <t>116.3727</t>
        </is>
      </c>
      <c r="K18081" t="inlineStr">
        <is>
          <t>[{"sub_cat":"大型超市","parent_cat":"商店超市"}]</t>
        </is>
      </c>
      <c r="L18081" t="inlineStr">
        <is>
          <t>否</t>
        </is>
      </c>
      <c r="M18081" t="inlineStr">
        <is>
          <t>否</t>
        </is>
      </c>
      <c r="N18081" t="inlineStr">
        <is>
          <t>62024104</t>
        </is>
      </c>
      <c r="O18081" t="inlineStr">
        <is>
          <t>["08:00/23:55"]</t>
        </is>
      </c>
      <c r="P18081" t="inlineStr">
        <is>
          <t>74</t>
        </is>
      </c>
      <c r="Q18081" t="inlineStr">
        <is>
          <t>https://www.ele.me/shop/E7390514802896201264</t>
        </is>
      </c>
      <c r="R18081" t="inlineStr">
        <is>
          <t>4.6</t>
        </is>
      </c>
      <c r="S18081" t="inlineStr">
        <is>
          <t>4.9</t>
        </is>
      </c>
      <c r="T18081" t="inlineStr">
        <is>
          <t>4.7</t>
        </is>
      </c>
      <c r="U18081" t="inlineStr">
        <is>
          <t>19</t>
        </is>
      </c>
      <c r="V18081" t="inlineStr">
        <is>
          <t>[{"pid":"1940155803","desc":"满58减5","name":"自营销复杂满减活动","type":"减"},{"pid":"2098251955","desc":"满45元赠送渔家翁爆料扇贝1份","name":"赠品活动","type":"赠"},{"pid":"717386282","desc":"本店新用户立减3元","name":"门店新客立减","type":"新"},{"pid":"2079639171","desc":"新用户下单立减15元","name":"新用户立减(不与其他活动共享)","type":"首"}]</t>
        </is>
      </c>
      <c r="W18081" t="inlineStr">
        <is>
          <t>[]</t>
        </is>
      </c>
      <c r="X18081" t="inlineStr">
        <is>
          <t>蜂鸟专送</t>
        </is>
      </c>
      <c r="Y18081" t="inlineStr">
        <is>
          <t>20</t>
        </is>
      </c>
      <c r="Z18081" t="inlineStr">
        <is>
          <t>20</t>
        </is>
      </c>
      <c r="AA18081" t="inlineStr">
        <is>
          <t>5</t>
        </is>
      </c>
      <c r="AB18081" t="inlineStr">
        <is>
          <t>[{"sid":"7","desc":"该商户食品安全已由国泰产险承担，食品安全有保障","name":"食安保"}]</t>
        </is>
      </c>
    </row>
    <row r="18082">
      <c r="A18082" t="inlineStr">
        <is>
          <t>2019-03-29 18:21:17</t>
        </is>
      </c>
      <c r="B18082" t="inlineStr">
        <is>
          <t>https://www.ele.me/shop/E8383417100632439914</t>
        </is>
      </c>
      <c r="C18082" t="inlineStr">
        <is>
          <t>E8383417100632439914</t>
        </is>
      </c>
      <c r="D18082" t="inlineStr">
        <is>
          <t>二十五块半(白石桥店)</t>
        </is>
      </c>
      <c r="E18082" t="inlineStr">
        <is>
          <t>https://fuss10.elemecdn.com/5/d2/6046f89e74c9fc841f7f255f4a1ebpng.png</t>
        </is>
      </c>
      <c r="F18082" t="inlineStr">
        <is>
          <t>北京市</t>
        </is>
      </c>
      <c r="G18082" t="inlineStr">
        <is>
          <t>北京市</t>
        </is>
      </c>
      <c r="H18082" t="inlineStr">
        <is>
          <t>北京市海淀区首体南路9号11栋地下一层30号</t>
        </is>
      </c>
      <c r="I18082" t="inlineStr">
        <is>
          <t>39.933012</t>
        </is>
      </c>
      <c r="J18082" t="inlineStr">
        <is>
          <t>116.324863</t>
        </is>
      </c>
      <c r="K18082" t="inlineStr">
        <is>
          <t>[{"sub_cat":"简餐","parent_cat":"快餐便当"},{"sub_cat":"简餐","parent_cat":"美食"},{"sub_cat":"盖浇饭","parent_cat":"快餐便当"},{"sub_cat":"盖浇饭","parent_cat":"美食"}]</t>
        </is>
      </c>
      <c r="L18082" t="inlineStr">
        <is>
          <t>否</t>
        </is>
      </c>
      <c r="M18082" t="inlineStr">
        <is>
          <t>是</t>
        </is>
      </c>
      <c r="N18082" t="inlineStr">
        <is>
          <t>18310432813</t>
        </is>
      </c>
      <c r="O18082" t="inlineStr">
        <is>
          <t>["09:30/20:00"]</t>
        </is>
      </c>
      <c r="P18082" t="inlineStr">
        <is>
          <t>3430</t>
        </is>
      </c>
      <c r="Q18082" t="inlineStr">
        <is>
          <t>https://www.ele.me/shop/E8383417100632439914</t>
        </is>
      </c>
      <c r="R18082" t="inlineStr">
        <is>
          <t>4.8</t>
        </is>
      </c>
      <c r="S18082" t="inlineStr">
        <is>
          <t>4.9</t>
        </is>
      </c>
      <c r="T18082" t="inlineStr">
        <is>
          <t>4.8</t>
        </is>
      </c>
      <c r="U18082" t="inlineStr">
        <is>
          <t>514</t>
        </is>
      </c>
      <c r="V18082" t="inlineStr">
        <is>
          <t>[{"pid":"2120083906","desc":"满20减17，满46减21，满77减40，满100减52","name":"25kb满减活动","type":"减"},{"pid":"21525270299","desc":"折扣商品5折起","name":"周三半价日","type":"折"},{"pid":"2133043251","desc":"新用户下单立减25元","name":"华北ka直营城市25-17","type":"首"},{"pid":"21503169459","desc":"特价商品0.5元起","name":"单品定价","type":"特"}]</t>
        </is>
      </c>
      <c r="W18082" t="inlineStr">
        <is>
          <t>[]</t>
        </is>
      </c>
      <c r="X18082" t="inlineStr">
        <is>
          <t/>
        </is>
      </c>
      <c r="Y18082" t="inlineStr">
        <is>
          <t>27</t>
        </is>
      </c>
      <c r="Z18082" t="inlineStr">
        <is>
          <t>15</t>
        </is>
      </c>
      <c r="AA18082" t="inlineStr">
        <is>
          <t>0</t>
        </is>
      </c>
      <c r="AB18082" t="inlineStr">
        <is>
          <t>[{"sid":"10","desc":"商家原因导致订单取消，赔付代金券","name":"拒单赔"},{"sid":"4","desc":"该商家支持开发票，请在下单时填写好发票抬头","name":"开发票"}]</t>
        </is>
      </c>
    </row>
    <row r="18083">
      <c r="A18083" t="inlineStr">
        <is>
          <t>2019-03-29 18:21:16</t>
        </is>
      </c>
      <c r="B18083" t="inlineStr">
        <is>
          <t>https://www.ele.me/shop/E4446096245244474028</t>
        </is>
      </c>
      <c r="C18083" t="inlineStr">
        <is>
          <t>E4446096245244474028</t>
        </is>
      </c>
      <c r="D18083" t="inlineStr">
        <is>
          <t>曲家饺子(国贸店)</t>
        </is>
      </c>
      <c r="E18083" t="inlineStr">
        <is>
          <t>https://fuss10.elemecdn.com/e/e0/080d376fb1bdee3eebaea504d700fjpeg.jpeg</t>
        </is>
      </c>
      <c r="F18083" t="inlineStr">
        <is>
          <t>北京市</t>
        </is>
      </c>
      <c r="G18083" t="inlineStr">
        <is>
          <t>北京市</t>
        </is>
      </c>
      <c r="H18083" t="inlineStr">
        <is>
          <t>北京市朝阳区东三环中路39号院3号楼裙房1至2层0137</t>
        </is>
      </c>
      <c r="I18083" t="inlineStr">
        <is>
          <t>39.90642</t>
        </is>
      </c>
      <c r="J18083" t="inlineStr">
        <is>
          <t>116.459262</t>
        </is>
      </c>
      <c r="K18083" t="inlineStr">
        <is>
          <t>[{"sub_cat":"饺子馄饨","parent_cat":"快餐便当"},{"sub_cat":"饺子馄饨","parent_cat":"美食"},{"sub_cat":"简餐","parent_cat":"快餐便当"},{"sub_cat":"简餐","parent_cat":"美食"}]</t>
        </is>
      </c>
      <c r="L18083" t="inlineStr">
        <is>
          <t>否</t>
        </is>
      </c>
      <c r="M18083" t="inlineStr">
        <is>
          <t>否</t>
        </is>
      </c>
      <c r="N18083" t="inlineStr">
        <is>
          <t>010-57128055</t>
        </is>
      </c>
      <c r="O18083" t="inlineStr">
        <is>
          <t>["09:00/21:30"]</t>
        </is>
      </c>
      <c r="P18083" t="inlineStr">
        <is>
          <t>401</t>
        </is>
      </c>
      <c r="Q18083" t="inlineStr">
        <is>
          <t>https://www.ele.me/shop/E4446096245244474028</t>
        </is>
      </c>
      <c r="R18083" t="inlineStr">
        <is>
          <t>4.8</t>
        </is>
      </c>
      <c r="S18083" t="inlineStr">
        <is>
          <t/>
        </is>
      </c>
      <c r="T18083" t="inlineStr">
        <is>
          <t/>
        </is>
      </c>
      <c r="U18083" t="inlineStr">
        <is>
          <t>45</t>
        </is>
      </c>
      <c r="V18083" t="inlineStr">
        <is>
          <t>[{"pid":"21480479882","desc":"满35减15，满60减20，满80减22，满100减24，满150减30","name":"曲家饺子满减活动","type":"减"},{"pid":"2107974827","desc":"特价商品5元起","name":"超值换购","type":"换"},{"pid":"2032182955","desc":"折扣商品9折起","name":"单品折扣","type":"折"},{"pid":"772560490","desc":"本店新用户立减2元","name":"门店新客立减","type":"新"}]</t>
        </is>
      </c>
      <c r="W18083" t="inlineStr">
        <is>
          <t>[]</t>
        </is>
      </c>
      <c r="X18083" t="inlineStr">
        <is>
          <t>蜂鸟专送</t>
        </is>
      </c>
      <c r="Y18083" t="inlineStr">
        <is>
          <t>20</t>
        </is>
      </c>
      <c r="Z18083" t="inlineStr">
        <is>
          <t>20</t>
        </is>
      </c>
      <c r="AA18083" t="inlineStr">
        <is>
          <t>4</t>
        </is>
      </c>
      <c r="AB18083" t="inlineStr">
        <is>
          <t>[{"sid":"10","desc":"商家原因导致订单取消，赔付代金券","name":"拒单赔"},{"sid":"4","desc":"该商家支持开发票，请在下单时填写好发票抬头","name":"开发票"}]</t>
        </is>
      </c>
    </row>
    <row r="18084">
      <c r="A18084" t="inlineStr">
        <is>
          <t>2019-03-29 18:21:16</t>
        </is>
      </c>
      <c r="B18084" t="inlineStr">
        <is>
          <t>https://www.ele.me/shop/E15102072906237696031</t>
        </is>
      </c>
      <c r="C18084" t="inlineStr">
        <is>
          <t>E15102072906237696031</t>
        </is>
      </c>
      <c r="D18084" t="inlineStr">
        <is>
          <t>誓爱鲜花(北三环店)</t>
        </is>
      </c>
      <c r="E18084" t="inlineStr">
        <is>
          <t>https://fuss10.elemecdn.com/1/f1/6873355e155b3c4729cf43b9515c2jpeg.jpeg</t>
        </is>
      </c>
      <c r="F18084" t="inlineStr">
        <is>
          <t>北京市</t>
        </is>
      </c>
      <c r="G18084" t="inlineStr">
        <is>
          <t>北京市</t>
        </is>
      </c>
      <c r="H18084" t="inlineStr">
        <is>
          <t>北京市朝阳区红庙北里35号楼2门5号</t>
        </is>
      </c>
      <c r="I18084" t="inlineStr">
        <is>
          <t>39.978321</t>
        </is>
      </c>
      <c r="J18084" t="inlineStr">
        <is>
          <t>116.371647</t>
        </is>
      </c>
      <c r="K18084" t="inlineStr">
        <is>
          <t>[{"sub_cat":"鲜花","parent_cat":"鲜花绿植"}]</t>
        </is>
      </c>
      <c r="L18084" t="inlineStr">
        <is>
          <t>否</t>
        </is>
      </c>
      <c r="M18084" t="inlineStr">
        <is>
          <t>否</t>
        </is>
      </c>
      <c r="N18084" t="inlineStr">
        <is>
          <t>13701161620</t>
        </is>
      </c>
      <c r="O18084" t="inlineStr">
        <is>
          <t>["00:00/23:55"]</t>
        </is>
      </c>
      <c r="P18084" t="inlineStr">
        <is>
          <t>92</t>
        </is>
      </c>
      <c r="Q18084" t="inlineStr">
        <is>
          <t>https://www.ele.me/shop/E15102072906237696031</t>
        </is>
      </c>
      <c r="R18084" t="inlineStr">
        <is>
          <t>5</t>
        </is>
      </c>
      <c r="S18084" t="inlineStr">
        <is>
          <t>5.0</t>
        </is>
      </c>
      <c r="T18084" t="inlineStr">
        <is>
          <t>5.0</t>
        </is>
      </c>
      <c r="U18084" t="inlineStr">
        <is>
          <t>5</t>
        </is>
      </c>
      <c r="V18084" t="inlineStr">
        <is>
          <t>[{"pid":"31746251","desc":"满30减29，满300减39，满500减59，满1000减89","name":"全店满减","type":"减"},{"pid":"10368137","desc":"满200元赠送精美贺卡（无备注不送1份","name":"下单满赠","type":"赠"},{"pid":"1000000000184231","desc":"立减商品最高优惠259元","name":"(不与其它活动同享)誓爱鲜花 热卖款","type":"折"}]</t>
        </is>
      </c>
      <c r="W18084" t="inlineStr">
        <is>
          <t>[]</t>
        </is>
      </c>
      <c r="X18084" t="inlineStr">
        <is>
          <t/>
        </is>
      </c>
      <c r="Y18084" t="inlineStr">
        <is>
          <t>40</t>
        </is>
      </c>
      <c r="Z18084" t="inlineStr">
        <is>
          <t>0</t>
        </is>
      </c>
      <c r="AA18084" t="inlineStr">
        <is>
          <t>0</t>
        </is>
      </c>
      <c r="AB18084" t="inlineStr">
        <is>
          <t>[{"sid":"4","desc":"该商家支持开发票，请在下单时填写好发票抬头","name":"开发票"}]</t>
        </is>
      </c>
    </row>
    <row r="18085">
      <c r="A18085" t="inlineStr">
        <is>
          <t>2019-03-29 18:21:14</t>
        </is>
      </c>
      <c r="B18085" t="inlineStr">
        <is>
          <t>https://www.ele.me/shop/E6342717546272981961</t>
        </is>
      </c>
      <c r="C18085" t="inlineStr">
        <is>
          <t>E6342717546272981961</t>
        </is>
      </c>
      <c r="D18085" t="inlineStr">
        <is>
          <t>延吉烤肉拌饭系列</t>
        </is>
      </c>
      <c r="E18085" t="inlineStr">
        <is>
          <t>https://fuss10.elemecdn.com/f/1e/793f3c51ff79f895c57c97bacdc57jpeg.jpeg</t>
        </is>
      </c>
      <c r="F18085" t="inlineStr">
        <is>
          <t>北京市</t>
        </is>
      </c>
      <c r="G18085" t="inlineStr">
        <is>
          <t>北京市</t>
        </is>
      </c>
      <c r="H18085" t="inlineStr">
        <is>
          <t>北京市海淀区北三环西路甲18号中鼎大厦A座-101</t>
        </is>
      </c>
      <c r="I18085" t="inlineStr">
        <is>
          <t>39.966643</t>
        </is>
      </c>
      <c r="J18085" t="inlineStr">
        <is>
          <t>116.341045</t>
        </is>
      </c>
      <c r="K18085" t="inlineStr">
        <is>
          <t>[]</t>
        </is>
      </c>
      <c r="L18085" t="inlineStr">
        <is>
          <t>否</t>
        </is>
      </c>
      <c r="M18085" t="inlineStr">
        <is>
          <t>否</t>
        </is>
      </c>
      <c r="N18085" t="inlineStr">
        <is>
          <t>13521809120</t>
        </is>
      </c>
      <c r="O18085" t="inlineStr">
        <is>
          <t>["09:30/21:00"]</t>
        </is>
      </c>
      <c r="P18085" t="inlineStr">
        <is>
          <t>39</t>
        </is>
      </c>
      <c r="Q18085" t="inlineStr">
        <is>
          <t>https://www.ele.me/shop/E6342717546272981961</t>
        </is>
      </c>
      <c r="R18085" t="inlineStr">
        <is>
          <t>3.3</t>
        </is>
      </c>
      <c r="S18085" t="inlineStr">
        <is>
          <t>4.7</t>
        </is>
      </c>
      <c r="T18085" t="inlineStr">
        <is>
          <t>3.3</t>
        </is>
      </c>
      <c r="U18085" t="inlineStr">
        <is>
          <t>0</t>
        </is>
      </c>
      <c r="V18085" t="inlineStr">
        <is>
          <t>[{"pid":"1769938569","desc":"满15减15，满30减21，满60减35","name":"自营销复杂满减活动","type":"减"},{"pid":"2037764931","desc":"特价商品14元起","name":"超值换购","type":"换"}]</t>
        </is>
      </c>
      <c r="W18085" t="inlineStr">
        <is>
          <t>[]</t>
        </is>
      </c>
      <c r="X18085" t="inlineStr">
        <is>
          <t/>
        </is>
      </c>
      <c r="Y18085" t="inlineStr">
        <is>
          <t>25</t>
        </is>
      </c>
      <c r="Z18085" t="inlineStr">
        <is>
          <t>20</t>
        </is>
      </c>
      <c r="AA18085" t="inlineStr">
        <is>
          <t>3</t>
        </is>
      </c>
      <c r="AB18085" t="inlineStr">
        <is>
          <t>[{"sid":"10","desc":"商家原因导致订单取消，赔付代金券","name":"拒单赔"}]</t>
        </is>
      </c>
    </row>
    <row r="18086">
      <c r="A18086" t="inlineStr">
        <is>
          <t>2019-03-29 18:21:13</t>
        </is>
      </c>
      <c r="B18086" t="inlineStr">
        <is>
          <t>https://www.ele.me/shop/E205371173784380243</t>
        </is>
      </c>
      <c r="C18086" t="inlineStr">
        <is>
          <t>E205371173784380243</t>
        </is>
      </c>
      <c r="D18086" t="inlineStr">
        <is>
          <t>和府捞面（北京银泰中心店）</t>
        </is>
      </c>
      <c r="E18086" t="inlineStr">
        <is>
          <t>https://fuss10.elemecdn.com/5/7d/654a29365c2fe838f791e6871ff78jpeg.jpeg</t>
        </is>
      </c>
      <c r="F18086" t="inlineStr">
        <is>
          <t>北京市</t>
        </is>
      </c>
      <c r="G18086" t="inlineStr">
        <is>
          <t>北京市</t>
        </is>
      </c>
      <c r="H18086" t="inlineStr">
        <is>
          <t>北京市朝阳区建国门外大街2号院6号楼-1层-103内B23号商铺</t>
        </is>
      </c>
      <c r="I18086" t="inlineStr">
        <is>
          <t>39.907371</t>
        </is>
      </c>
      <c r="J18086" t="inlineStr">
        <is>
          <t>116.459177</t>
        </is>
      </c>
      <c r="K18086" t="inlineStr">
        <is>
          <t>[{"sub_cat":"米粉面馆","parent_cat":"快餐便当"},{"sub_cat":"米粉面馆","parent_cat":"美食"},{"sub_cat":"简餐","parent_cat":"快餐便当"},{"sub_cat":"简餐","parent_cat":"美食"}]</t>
        </is>
      </c>
      <c r="L18086" t="inlineStr">
        <is>
          <t>是</t>
        </is>
      </c>
      <c r="M18086" t="inlineStr">
        <is>
          <t>否</t>
        </is>
      </c>
      <c r="N18086" t="inlineStr">
        <is>
          <t>15810682807 13401052081</t>
        </is>
      </c>
      <c r="O18086" t="inlineStr">
        <is>
          <t>["10:00/21:30"]</t>
        </is>
      </c>
      <c r="P18086" t="inlineStr">
        <is>
          <t>183</t>
        </is>
      </c>
      <c r="Q18086" t="inlineStr">
        <is>
          <t>https://www.ele.me/shop/E205371173784380243</t>
        </is>
      </c>
      <c r="R18086" t="inlineStr">
        <is>
          <t>4.8</t>
        </is>
      </c>
      <c r="S18086" t="inlineStr">
        <is>
          <t/>
        </is>
      </c>
      <c r="T18086" t="inlineStr">
        <is>
          <t/>
        </is>
      </c>
      <c r="U18086" t="inlineStr">
        <is>
          <t>59</t>
        </is>
      </c>
      <c r="V18086" t="inlineStr">
        <is>
          <t>[{"pid":"2110002707","desc":"新用户下单立减17元","name":"新用户立减(不与其他活动共享)","type":"首"}]</t>
        </is>
      </c>
      <c r="W18086" t="inlineStr">
        <is>
          <t>[]</t>
        </is>
      </c>
      <c r="X18086" t="inlineStr">
        <is>
          <t>蜂鸟专送</t>
        </is>
      </c>
      <c r="Y18086" t="inlineStr">
        <is>
          <t>20</t>
        </is>
      </c>
      <c r="Z18086" t="inlineStr">
        <is>
          <t>20</t>
        </is>
      </c>
      <c r="AA18086" t="inlineStr">
        <is>
          <t>5</t>
        </is>
      </c>
      <c r="AB18086" t="inlineStr">
        <is>
          <t>[]</t>
        </is>
      </c>
    </row>
    <row r="18087">
      <c r="A18087" t="inlineStr">
        <is>
          <t>2019-03-29 18:21:12</t>
        </is>
      </c>
      <c r="B18087" t="inlineStr">
        <is>
          <t>https://www.ele.me/shop/E13168625572622187071</t>
        </is>
      </c>
      <c r="C18087" t="inlineStr">
        <is>
          <t>E13168625572622187071</t>
        </is>
      </c>
      <c r="D18087" t="inlineStr">
        <is>
          <t>GeeCake蛋糕店（银泰中心店）</t>
        </is>
      </c>
      <c r="E18087" t="inlineStr">
        <is>
          <t>https://fuss10.elemecdn.com/7/5d/f733a695fb5357d96b78093eb0ac5png.png</t>
        </is>
      </c>
      <c r="F18087" t="inlineStr">
        <is>
          <t>北京市</t>
        </is>
      </c>
      <c r="G18087" t="inlineStr">
        <is>
          <t>北京市</t>
        </is>
      </c>
      <c r="H18087" t="inlineStr">
        <is>
          <t>北京市朝阳区建国门外大街2号院6号楼地下一层-103内B52</t>
        </is>
      </c>
      <c r="I18087" t="inlineStr">
        <is>
          <t>39.907534</t>
        </is>
      </c>
      <c r="J18087" t="inlineStr">
        <is>
          <t>116.459914</t>
        </is>
      </c>
      <c r="K18087" t="inlineStr">
        <is>
          <t>[{"sub_cat":"蛋糕","parent_cat":"面包蛋糕"},{"sub_cat":"蛋糕","parent_cat":"美食"},{"sub_cat":"面包","parent_cat":"面包蛋糕"},{"sub_cat":"面包","parent_cat":"美食"}]</t>
        </is>
      </c>
      <c r="L18087" t="inlineStr">
        <is>
          <t>否</t>
        </is>
      </c>
      <c r="M18087" t="inlineStr">
        <is>
          <t>否</t>
        </is>
      </c>
      <c r="N18087" t="inlineStr">
        <is>
          <t>17610408197 17610272775</t>
        </is>
      </c>
      <c r="O18087" t="inlineStr">
        <is>
          <t>["09:00/21:30"]</t>
        </is>
      </c>
      <c r="P18087" t="inlineStr">
        <is>
          <t>65</t>
        </is>
      </c>
      <c r="Q18087" t="inlineStr">
        <is>
          <t>https://www.ele.me/shop/E13168625572622187071</t>
        </is>
      </c>
      <c r="R18087" t="inlineStr">
        <is>
          <t>5</t>
        </is>
      </c>
      <c r="S18087" t="inlineStr">
        <is>
          <t>5.0</t>
        </is>
      </c>
      <c r="T18087" t="inlineStr">
        <is>
          <t>5.0</t>
        </is>
      </c>
      <c r="U18087" t="inlineStr">
        <is>
          <t>8</t>
        </is>
      </c>
      <c r="V18087" t="inlineStr">
        <is>
          <t>[{"pid":"2011700506","desc":"满100减20，满200减40，满300减80","name":"蛋糕","type":"减"},{"pid":"2097555515","desc":"折扣商品9.5折起","name":"单品折扣","type":"折"},{"pid":"631271346","desc":"本店新用户立减4元","name":"门店新客立减","type":"新"},{"pid":"1726902033","desc":"特价商品4元起","name":"单品定价","type":"特"}]</t>
        </is>
      </c>
      <c r="W18087" t="inlineStr">
        <is>
          <t>[]</t>
        </is>
      </c>
      <c r="X18087" t="inlineStr">
        <is>
          <t/>
        </is>
      </c>
      <c r="Y18087" t="inlineStr">
        <is>
          <t>39</t>
        </is>
      </c>
      <c r="Z18087" t="inlineStr">
        <is>
          <t>49</t>
        </is>
      </c>
      <c r="AA18087" t="inlineStr">
        <is>
          <t>0</t>
        </is>
      </c>
      <c r="AB18087" t="inlineStr">
        <is>
          <t>[{"sid":"4","desc":"该商家支持开发票，请在下单时填写好发票抬头","name":"开发票"}]</t>
        </is>
      </c>
    </row>
    <row r="18088">
      <c r="A18088" t="inlineStr">
        <is>
          <t>2019-03-29 18:21:12</t>
        </is>
      </c>
      <c r="B18088" t="inlineStr">
        <is>
          <t>https://www.ele.me/shop/E11729392166114627085</t>
        </is>
      </c>
      <c r="C18088" t="inlineStr">
        <is>
          <t>E11729392166114627085</t>
        </is>
      </c>
      <c r="D18088" t="inlineStr">
        <is>
          <t>巧厨盖饭</t>
        </is>
      </c>
      <c r="E18088" t="inlineStr">
        <is>
          <t>https://fuss10.elemecdn.com/b/67/b4ee44a67338199590d4f3af29fe9jpeg.jpeg</t>
        </is>
      </c>
      <c r="F18088" t="inlineStr">
        <is>
          <t>北京市</t>
        </is>
      </c>
      <c r="G18088" t="inlineStr">
        <is>
          <t>北京市</t>
        </is>
      </c>
      <c r="H18088" t="inlineStr">
        <is>
          <t>北京市海淀区首体南路9号11栋地下一层30号</t>
        </is>
      </c>
      <c r="I18088" t="inlineStr">
        <is>
          <t>39.933012</t>
        </is>
      </c>
      <c r="J18088" t="inlineStr">
        <is>
          <t>116.324863</t>
        </is>
      </c>
      <c r="K18088" t="inlineStr">
        <is>
          <t>[{"sub_cat":"简餐","parent_cat":"快餐便当"},{"sub_cat":"简餐","parent_cat":"美食"}]</t>
        </is>
      </c>
      <c r="L18088" t="inlineStr">
        <is>
          <t>否</t>
        </is>
      </c>
      <c r="M18088" t="inlineStr">
        <is>
          <t>否</t>
        </is>
      </c>
      <c r="N18088" t="inlineStr">
        <is>
          <t>18518988660 13839598703</t>
        </is>
      </c>
      <c r="O18088" t="inlineStr">
        <is>
          <t>["10:00/20:30"]</t>
        </is>
      </c>
      <c r="P18088" t="inlineStr">
        <is>
          <t>1711</t>
        </is>
      </c>
      <c r="Q18088" t="inlineStr">
        <is>
          <t>https://www.ele.me/shop/E11729392166114627085</t>
        </is>
      </c>
      <c r="R18088" t="inlineStr">
        <is>
          <t>4.7</t>
        </is>
      </c>
      <c r="S18088" t="inlineStr">
        <is>
          <t/>
        </is>
      </c>
      <c r="T18088" t="inlineStr">
        <is>
          <t/>
        </is>
      </c>
      <c r="U18088" t="inlineStr">
        <is>
          <t>240</t>
        </is>
      </c>
      <c r="V18088" t="inlineStr">
        <is>
          <t>[{"pid":"1950557683","desc":"满22减17，满42减18，满64减26，满75减28，满85减30","name":"自营销复杂满减活动","type":"减"},{"pid":"2075380698","desc":"特价商品1元起","name":"新客1元吃大牌","type":"特"},{"pid":"2081247883","desc":"新用户下单立减17元","name":"新用户立减(不与其他活动共享)","type":"首"},{"pid":"712177098","desc":"本店新用户立减1元","name":"门店新客立减","type":"新"},{"pid":"1729103081","desc":"折扣商品3折起","name":"单品折扣","type":"折"}]</t>
        </is>
      </c>
      <c r="W18088" t="inlineStr">
        <is>
          <t>[]</t>
        </is>
      </c>
      <c r="X18088" t="inlineStr">
        <is>
          <t/>
        </is>
      </c>
      <c r="Y18088" t="inlineStr">
        <is>
          <t>31</t>
        </is>
      </c>
      <c r="Z18088" t="inlineStr">
        <is>
          <t>15</t>
        </is>
      </c>
      <c r="AA18088" t="inlineStr">
        <is>
          <t>0</t>
        </is>
      </c>
      <c r="AB18088" t="inlineStr">
        <is>
          <t>[{"sid":"7","desc":"该商户食品安全已由国泰产险承担，食品安全有保障","name":"食安保"},{"sid":"4","desc":"该商家支持开发票，请在下单时填写好发票抬头","name":"开发票"}]</t>
        </is>
      </c>
    </row>
    <row r="18089">
      <c r="A18089" t="inlineStr">
        <is>
          <t>2019-03-29 18:21:12</t>
        </is>
      </c>
      <c r="B18089" t="inlineStr">
        <is>
          <t>https://www.ele.me/shop/E8668745617264005134</t>
        </is>
      </c>
      <c r="C18089" t="inlineStr">
        <is>
          <t>E8668745617264005134</t>
        </is>
      </c>
      <c r="D18089" t="inlineStr">
        <is>
          <t>牛角村(银泰店)</t>
        </is>
      </c>
      <c r="E18089" t="inlineStr">
        <is>
          <t>https://fuss10.elemecdn.com/e/01/b2e0e90dddf5da2a2c13434d3f836jpeg.jpeg</t>
        </is>
      </c>
      <c r="F18089" t="inlineStr">
        <is>
          <t>北京市</t>
        </is>
      </c>
      <c r="G18089" t="inlineStr">
        <is>
          <t>北京市</t>
        </is>
      </c>
      <c r="H18089" t="inlineStr">
        <is>
          <t>**</t>
        </is>
      </c>
      <c r="I18089" t="inlineStr">
        <is>
          <t>39.907894</t>
        </is>
      </c>
      <c r="J18089" t="inlineStr">
        <is>
          <t>116.459895</t>
        </is>
      </c>
      <c r="K18089" t="inlineStr">
        <is>
          <t>[{"sub_cat":"面包","parent_cat":"面包蛋糕"},{"sub_cat":"面包","parent_cat":"美食"}]</t>
        </is>
      </c>
      <c r="L18089" t="inlineStr">
        <is>
          <t>否</t>
        </is>
      </c>
      <c r="M18089" t="inlineStr">
        <is>
          <t>否</t>
        </is>
      </c>
      <c r="N18089" t="inlineStr">
        <is>
          <t>01085171330</t>
        </is>
      </c>
      <c r="O18089" t="inlineStr">
        <is>
          <t>["09:00/21:00"]</t>
        </is>
      </c>
      <c r="P18089" t="inlineStr">
        <is>
          <t>262</t>
        </is>
      </c>
      <c r="Q18089" t="inlineStr">
        <is>
          <t>https://www.ele.me/shop/E8668745617264005134</t>
        </is>
      </c>
      <c r="R18089" t="inlineStr">
        <is>
          <t>4.8</t>
        </is>
      </c>
      <c r="S18089" t="inlineStr">
        <is>
          <t>4.9</t>
        </is>
      </c>
      <c r="T18089" t="inlineStr">
        <is>
          <t>4.8</t>
        </is>
      </c>
      <c r="U18089" t="inlineStr">
        <is>
          <t>71</t>
        </is>
      </c>
      <c r="V18089" t="inlineStr">
        <is>
          <t>[{"pid":"2043641458","desc":"满200减1","name":"活动","type":"减"}]</t>
        </is>
      </c>
      <c r="W18089" t="inlineStr">
        <is>
          <t>[]</t>
        </is>
      </c>
      <c r="X18089" t="inlineStr">
        <is>
          <t>蜂鸟专送</t>
        </is>
      </c>
      <c r="Y18089" t="inlineStr">
        <is>
          <t>20</t>
        </is>
      </c>
      <c r="Z18089" t="inlineStr">
        <is>
          <t>20</t>
        </is>
      </c>
      <c r="AA18089" t="inlineStr">
        <is>
          <t>5</t>
        </is>
      </c>
      <c r="AB18089" t="inlineStr">
        <is>
          <t>[{"sid":"4","desc":"该商家支持开发票，请在下单时填写好发票抬头","name":"开发票"}]</t>
        </is>
      </c>
    </row>
    <row r="18090">
      <c r="A18090" t="inlineStr">
        <is>
          <t>2019-03-29 18:21:10</t>
        </is>
      </c>
      <c r="B18090" t="inlineStr">
        <is>
          <t>https://www.ele.me/shop/E3105419323064677386</t>
        </is>
      </c>
      <c r="C18090" t="inlineStr">
        <is>
          <t>E3105419323064677386</t>
        </is>
      </c>
      <c r="D18090" t="inlineStr">
        <is>
          <t>中商惠民超市</t>
        </is>
      </c>
      <c r="E18090" t="inlineStr">
        <is>
          <t>https://fuss10.elemecdn.com/1/e7/275c6e484784954e4eb0144acee57jpeg.jpeg</t>
        </is>
      </c>
      <c r="F18090" t="inlineStr">
        <is>
          <t>北京市</t>
        </is>
      </c>
      <c r="G18090" t="inlineStr">
        <is>
          <t>北京市</t>
        </is>
      </c>
      <c r="H18090" t="inlineStr">
        <is>
          <t>北京市海淀区大钟寺村133号</t>
        </is>
      </c>
      <c r="I18090" t="inlineStr">
        <is>
          <t>39.965097</t>
        </is>
      </c>
      <c r="J18090" t="inlineStr">
        <is>
          <t>116.339376</t>
        </is>
      </c>
      <c r="K18090" t="inlineStr">
        <is>
          <t>[{"sub_cat":"大型超市","parent_cat":"商店超市"}]</t>
        </is>
      </c>
      <c r="L18090" t="inlineStr">
        <is>
          <t>否</t>
        </is>
      </c>
      <c r="M18090" t="inlineStr">
        <is>
          <t>否</t>
        </is>
      </c>
      <c r="N18090" t="inlineStr">
        <is>
          <t>13391836595</t>
        </is>
      </c>
      <c r="O18090" t="inlineStr">
        <is>
          <t>["07:30/01:30"]</t>
        </is>
      </c>
      <c r="P18090" t="inlineStr">
        <is>
          <t>61</t>
        </is>
      </c>
      <c r="Q18090" t="inlineStr">
        <is>
          <t>https://www.ele.me/shop/E3105419323064677386</t>
        </is>
      </c>
      <c r="R18090" t="inlineStr">
        <is>
          <t>4.8</t>
        </is>
      </c>
      <c r="S18090" t="inlineStr">
        <is>
          <t>4.8</t>
        </is>
      </c>
      <c r="T18090" t="inlineStr">
        <is>
          <t>4.8</t>
        </is>
      </c>
      <c r="U18090" t="inlineStr">
        <is>
          <t>12</t>
        </is>
      </c>
      <c r="V18090" t="inlineStr">
        <is>
          <t>[{"pid":"1000000000285730","desc":"满34减3","name":"全店满减","type":"减"}]</t>
        </is>
      </c>
      <c r="W18090" t="inlineStr">
        <is>
          <t>[]</t>
        </is>
      </c>
      <c r="X18090" t="inlineStr">
        <is>
          <t/>
        </is>
      </c>
      <c r="Y18090" t="inlineStr">
        <is>
          <t>24</t>
        </is>
      </c>
      <c r="Z18090" t="inlineStr">
        <is>
          <t>20</t>
        </is>
      </c>
      <c r="AA18090" t="inlineStr">
        <is>
          <t>5</t>
        </is>
      </c>
      <c r="AB18090" t="inlineStr">
        <is>
          <t>[{"sid":"7","desc":"该商户食品安全已由国泰产险承担，食品安全有保障","name":"食安保"}]</t>
        </is>
      </c>
    </row>
    <row r="18091">
      <c r="A18091" t="inlineStr">
        <is>
          <t>2019-03-29 18:21:09</t>
        </is>
      </c>
      <c r="B18091" t="inlineStr">
        <is>
          <t>https://www.ele.me/shop/E10766970014452527517</t>
        </is>
      </c>
      <c r="C18091" t="inlineStr">
        <is>
          <t>E10766970014452527517</t>
        </is>
      </c>
      <c r="D18091" t="inlineStr">
        <is>
          <t>周黑鸭(北京建外SOHO店)</t>
        </is>
      </c>
      <c r="E18091" t="inlineStr">
        <is>
          <t>https://fuss10.elemecdn.com/0/6b/d1dc49cb6d806c71e47cf820b8b74jpeg.jpeg</t>
        </is>
      </c>
      <c r="F18091" t="inlineStr">
        <is>
          <t>北京市</t>
        </is>
      </c>
      <c r="G18091" t="inlineStr">
        <is>
          <t>北京市</t>
        </is>
      </c>
      <c r="H18091" t="inlineStr">
        <is>
          <t>北京市朝阳区东三环中路39号院24号楼（北办公楼）1至2层0102</t>
        </is>
      </c>
      <c r="I18091" t="inlineStr">
        <is>
          <t>39.906588</t>
        </is>
      </c>
      <c r="J18091" t="inlineStr">
        <is>
          <t>116.46062</t>
        </is>
      </c>
      <c r="K18091" t="inlineStr">
        <is>
          <t>[]</t>
        </is>
      </c>
      <c r="L18091" t="inlineStr">
        <is>
          <t>否</t>
        </is>
      </c>
      <c r="M18091" t="inlineStr">
        <is>
          <t>是</t>
        </is>
      </c>
      <c r="N18091" t="inlineStr">
        <is>
          <t>15611578819</t>
        </is>
      </c>
      <c r="O18091" t="inlineStr">
        <is>
          <t>["09:00/21:30"]</t>
        </is>
      </c>
      <c r="P18091" t="inlineStr">
        <is>
          <t>237</t>
        </is>
      </c>
      <c r="Q18091" t="inlineStr">
        <is>
          <t>https://www.ele.me/shop/E10766970014452527517</t>
        </is>
      </c>
      <c r="R18091" t="inlineStr">
        <is>
          <t>4.9</t>
        </is>
      </c>
      <c r="S18091" t="inlineStr">
        <is>
          <t>4.9</t>
        </is>
      </c>
      <c r="T18091" t="inlineStr">
        <is>
          <t>4.8</t>
        </is>
      </c>
      <c r="U18091" t="inlineStr">
        <is>
          <t>56</t>
        </is>
      </c>
      <c r="V18091" t="inlineStr">
        <is>
          <t>[{"pid":"6000213706","desc":"满69减30","name":"全店满减","type":"减"}]</t>
        </is>
      </c>
      <c r="W18091" t="inlineStr">
        <is>
          <t>[]</t>
        </is>
      </c>
      <c r="X18091" t="inlineStr">
        <is>
          <t>蜂鸟专送</t>
        </is>
      </c>
      <c r="Y18091" t="inlineStr">
        <is>
          <t>20</t>
        </is>
      </c>
      <c r="Z18091" t="inlineStr">
        <is>
          <t>20</t>
        </is>
      </c>
      <c r="AA18091" t="inlineStr">
        <is>
          <t>5</t>
        </is>
      </c>
      <c r="AB18091" t="inlineStr">
        <is>
          <t>[]</t>
        </is>
      </c>
    </row>
    <row r="18092">
      <c r="A18092" t="inlineStr">
        <is>
          <t>2019-03-29 18:21:07</t>
        </is>
      </c>
      <c r="B18092" t="inlineStr">
        <is>
          <t>https://www.ele.me/shop/E4864983807707280113</t>
        </is>
      </c>
      <c r="C18092" t="inlineStr">
        <is>
          <t>E4864983807707280113</t>
        </is>
      </c>
      <c r="D18092" t="inlineStr">
        <is>
          <t>精品干果(大钟寺店)</t>
        </is>
      </c>
      <c r="E18092" t="inlineStr">
        <is>
          <t>https://fuss10.elemecdn.com/a/f4/976085bffe67268a4b9de0425bdafjpeg.jpeg</t>
        </is>
      </c>
      <c r="F18092" t="inlineStr">
        <is>
          <t>北京市</t>
        </is>
      </c>
      <c r="G18092" t="inlineStr">
        <is>
          <t>北京市</t>
        </is>
      </c>
      <c r="H18092" t="inlineStr">
        <is>
          <t>北京市海淀区大钟寺130号</t>
        </is>
      </c>
      <c r="I18092" t="inlineStr">
        <is>
          <t>39.96714</t>
        </is>
      </c>
      <c r="J18092" t="inlineStr">
        <is>
          <t>116.33834</t>
        </is>
      </c>
      <c r="K18092" t="inlineStr">
        <is>
          <t>[{"sub_cat":"大型超市","parent_cat":"商店超市"}]</t>
        </is>
      </c>
      <c r="L18092" t="inlineStr">
        <is>
          <t>否</t>
        </is>
      </c>
      <c r="M18092" t="inlineStr">
        <is>
          <t>否</t>
        </is>
      </c>
      <c r="N18092" t="inlineStr">
        <is>
          <t>15210139512</t>
        </is>
      </c>
      <c r="O18092" t="inlineStr">
        <is>
          <t>["08:30/21:30"]</t>
        </is>
      </c>
      <c r="P18092" t="inlineStr">
        <is>
          <t>46</t>
        </is>
      </c>
      <c r="Q18092" t="inlineStr">
        <is>
          <t>https://www.ele.me/shop/E4864983807707280113</t>
        </is>
      </c>
      <c r="R18092" t="inlineStr">
        <is>
          <t>5</t>
        </is>
      </c>
      <c r="S18092" t="inlineStr">
        <is>
          <t>5.0</t>
        </is>
      </c>
      <c r="T18092" t="inlineStr">
        <is>
          <t>5.0</t>
        </is>
      </c>
      <c r="U18092" t="inlineStr">
        <is>
          <t>7</t>
        </is>
      </c>
      <c r="V18092" t="inlineStr">
        <is>
          <t>[{"pid":"1940129571","desc":"满105减7","name":"自营销复杂满减活动","type":"减"},{"pid":"2079676099","desc":"新用户下单立减15元","name":"新用户立减(不与其他活动共享)","type":"首"}]</t>
        </is>
      </c>
      <c r="W18092" t="inlineStr">
        <is>
          <t>[]</t>
        </is>
      </c>
      <c r="X18092" t="inlineStr">
        <is>
          <t/>
        </is>
      </c>
      <c r="Y18092" t="inlineStr">
        <is>
          <t>25</t>
        </is>
      </c>
      <c r="Z18092" t="inlineStr">
        <is>
          <t>15</t>
        </is>
      </c>
      <c r="AA18092" t="inlineStr">
        <is>
          <t>5</t>
        </is>
      </c>
      <c r="AB18092" t="inlineStr">
        <is>
          <t>[]</t>
        </is>
      </c>
    </row>
    <row r="18093">
      <c r="A18093" t="inlineStr">
        <is>
          <t>2019-03-29 18:21:07</t>
        </is>
      </c>
      <c r="B18093" t="inlineStr">
        <is>
          <t>https://www.ele.me/shop/E17524463608705190474</t>
        </is>
      </c>
      <c r="C18093" t="inlineStr">
        <is>
          <t>E17524463608705190474</t>
        </is>
      </c>
      <c r="D18093" t="inlineStr">
        <is>
          <t>二傻驴肉火烧</t>
        </is>
      </c>
      <c r="E18093" t="inlineStr">
        <is>
          <t>https://fuss10.elemecdn.com/7/a0/01ce452974fe037c229d63a505645jpeg.jpeg</t>
        </is>
      </c>
      <c r="F18093" t="inlineStr">
        <is>
          <t>北京市</t>
        </is>
      </c>
      <c r="G18093" t="inlineStr">
        <is>
          <t>北京市</t>
        </is>
      </c>
      <c r="H18093" t="inlineStr">
        <is>
          <t>北京市海淀区大钟寺113号</t>
        </is>
      </c>
      <c r="I18093" t="inlineStr">
        <is>
          <t>39.96714</t>
        </is>
      </c>
      <c r="J18093" t="inlineStr">
        <is>
          <t>116.33834</t>
        </is>
      </c>
      <c r="K18093" t="inlineStr">
        <is>
          <t>[{"sub_cat":"简餐","parent_cat":"快餐便当"},{"sub_cat":"简餐","parent_cat":"美食"}]</t>
        </is>
      </c>
      <c r="L18093" t="inlineStr">
        <is>
          <t>否</t>
        </is>
      </c>
      <c r="M18093" t="inlineStr">
        <is>
          <t>否</t>
        </is>
      </c>
      <c r="N18093" t="inlineStr">
        <is>
          <t>17600855512</t>
        </is>
      </c>
      <c r="O18093" t="inlineStr">
        <is>
          <t>["09:00/21:45"]</t>
        </is>
      </c>
      <c r="P18093" t="inlineStr">
        <is>
          <t>374</t>
        </is>
      </c>
      <c r="Q18093" t="inlineStr">
        <is>
          <t>https://www.ele.me/shop/E17524463608705190474</t>
        </is>
      </c>
      <c r="R18093" t="inlineStr">
        <is>
          <t>4.7</t>
        </is>
      </c>
      <c r="S18093" t="inlineStr">
        <is>
          <t>4.7</t>
        </is>
      </c>
      <c r="T18093" t="inlineStr">
        <is>
          <t>4.7</t>
        </is>
      </c>
      <c r="U18093" t="inlineStr">
        <is>
          <t>56</t>
        </is>
      </c>
      <c r="V18093" t="inlineStr">
        <is>
          <t>[{"pid":"2107462499","desc":"满28减15，满50减25，满70减30，满98减40","name":"自营销复杂满减活动","type":"减"},{"pid":"2112687091","desc":"特价商品1.99元起","name":"单品定价","type":"特"}]</t>
        </is>
      </c>
      <c r="W18093" t="inlineStr">
        <is>
          <t>[]</t>
        </is>
      </c>
      <c r="X18093" t="inlineStr">
        <is>
          <t/>
        </is>
      </c>
      <c r="Y18093" t="inlineStr">
        <is>
          <t>31</t>
        </is>
      </c>
      <c r="Z18093" t="inlineStr">
        <is>
          <t>20</t>
        </is>
      </c>
      <c r="AA18093" t="inlineStr">
        <is>
          <t>3</t>
        </is>
      </c>
      <c r="AB18093" t="inlineStr">
        <is>
          <t>[]</t>
        </is>
      </c>
    </row>
    <row r="18094">
      <c r="A18094" t="inlineStr">
        <is>
          <t>2019-03-29 18:21:07</t>
        </is>
      </c>
      <c r="B18094" t="inlineStr">
        <is>
          <t>https://www.ele.me/shop/E15095284669714696726</t>
        </is>
      </c>
      <c r="C18094" t="inlineStr">
        <is>
          <t>E15095284669714696726</t>
        </is>
      </c>
      <c r="D18094" t="inlineStr">
        <is>
          <t>太和板面</t>
        </is>
      </c>
      <c r="E18094" t="inlineStr">
        <is>
          <t>https://fuss10.elemecdn.com/0/91/71815adb0cdb0ae60e7d7d0234ffajpeg.jpeg</t>
        </is>
      </c>
      <c r="F18094" t="inlineStr">
        <is>
          <t>北京市</t>
        </is>
      </c>
      <c r="G18094" t="inlineStr">
        <is>
          <t>北京市</t>
        </is>
      </c>
      <c r="H18094" t="inlineStr">
        <is>
          <t>北京市朝阳区东三环中路39号院3号楼裙房1至2层0138</t>
        </is>
      </c>
      <c r="I18094" t="inlineStr">
        <is>
          <t>39.90642</t>
        </is>
      </c>
      <c r="J18094" t="inlineStr">
        <is>
          <t>116.459262</t>
        </is>
      </c>
      <c r="K18094" t="inlineStr">
        <is>
          <t>[{"sub_cat":"米粉面馆","parent_cat":"快餐便当"},{"sub_cat":"米粉面馆","parent_cat":"美食"},{"sub_cat":"简餐","parent_cat":"快餐便当"},{"sub_cat":"简餐","parent_cat":"美食"}]</t>
        </is>
      </c>
      <c r="L18094" t="inlineStr">
        <is>
          <t>是</t>
        </is>
      </c>
      <c r="M18094" t="inlineStr">
        <is>
          <t>否</t>
        </is>
      </c>
      <c r="N18094" t="inlineStr">
        <is>
          <t>15701698412</t>
        </is>
      </c>
      <c r="O18094" t="inlineStr">
        <is>
          <t>["10:00/21:20"]</t>
        </is>
      </c>
      <c r="P18094" t="inlineStr">
        <is>
          <t>157</t>
        </is>
      </c>
      <c r="Q18094" t="inlineStr">
        <is>
          <t>https://www.ele.me/shop/E15095284669714696726</t>
        </is>
      </c>
      <c r="R18094" t="inlineStr">
        <is>
          <t>3.6</t>
        </is>
      </c>
      <c r="S18094" t="inlineStr">
        <is>
          <t>3.7</t>
        </is>
      </c>
      <c r="T18094" t="inlineStr">
        <is>
          <t>3.5</t>
        </is>
      </c>
      <c r="U18094" t="inlineStr">
        <is>
          <t>18</t>
        </is>
      </c>
      <c r="V18094" t="inlineStr">
        <is>
          <t>[{"pid":"2114510323","desc":"新用户下单立减17元","name":"新用户立减(不与其他活动共享)","type":"首"},{"pid":"2110498666","desc":"满30减12，满60减21，满88减30，满108减48","name":"太和板面","type":"减"},{"pid":"2110454347","desc":"特价商品1.99元起","name":"超值换购","type":"换"},{"pid":"2110501659","desc":"满88元赠送可乐1份","name":"赠品活动","type":"赠"}]</t>
        </is>
      </c>
      <c r="W18094" t="inlineStr">
        <is>
          <t>[]</t>
        </is>
      </c>
      <c r="X18094" t="inlineStr">
        <is>
          <t/>
        </is>
      </c>
      <c r="Y18094" t="inlineStr">
        <is>
          <t>33</t>
        </is>
      </c>
      <c r="Z18094" t="inlineStr">
        <is>
          <t>20</t>
        </is>
      </c>
      <c r="AA18094" t="inlineStr">
        <is>
          <t>3</t>
        </is>
      </c>
      <c r="AB18094" t="inlineStr">
        <is>
          <t>[{"sid":"7","desc":"该商户食品安全已由国泰产险承担，食品安全有保障","name":"食安保"}]</t>
        </is>
      </c>
    </row>
    <row r="18095">
      <c r="A18095" t="inlineStr">
        <is>
          <t>2019-03-29 18:21:06</t>
        </is>
      </c>
      <c r="B18095" t="inlineStr">
        <is>
          <t>https://www.ele.me/shop/E6786613548429978074</t>
        </is>
      </c>
      <c r="C18095" t="inlineStr">
        <is>
          <t>E6786613548429978074</t>
        </is>
      </c>
      <c r="D18095" t="inlineStr">
        <is>
          <t>安徽正宗牛肉板面(大钟寺店）</t>
        </is>
      </c>
      <c r="E18095" t="inlineStr">
        <is>
          <t>https://fuss10.elemecdn.com/1/14/dc842b52c997198cb2640b522d358jpeg.jpeg</t>
        </is>
      </c>
      <c r="F18095" t="inlineStr">
        <is>
          <t>北京市</t>
        </is>
      </c>
      <c r="G18095" t="inlineStr">
        <is>
          <t>北京市</t>
        </is>
      </c>
      <c r="H18095" t="inlineStr">
        <is>
          <t>北京市海淀区大钟寺113号</t>
        </is>
      </c>
      <c r="I18095" t="inlineStr">
        <is>
          <t>39.96714</t>
        </is>
      </c>
      <c r="J18095" t="inlineStr">
        <is>
          <t>116.33834</t>
        </is>
      </c>
      <c r="K18095" t="inlineStr">
        <is>
          <t>[{"sub_cat":"米粉面馆","parent_cat":"快餐便当"},{"sub_cat":"米粉面馆","parent_cat":"美食"},{"sub_cat":"简餐","parent_cat":"快餐便当"},{"sub_cat":"简餐","parent_cat":"美食"}]</t>
        </is>
      </c>
      <c r="L18095" t="inlineStr">
        <is>
          <t>否</t>
        </is>
      </c>
      <c r="M18095" t="inlineStr">
        <is>
          <t>否</t>
        </is>
      </c>
      <c r="N18095" t="inlineStr">
        <is>
          <t>15701611583</t>
        </is>
      </c>
      <c r="O18095" t="inlineStr">
        <is>
          <t>["10:30/21:10"]</t>
        </is>
      </c>
      <c r="P18095" t="inlineStr">
        <is>
          <t>83</t>
        </is>
      </c>
      <c r="Q18095" t="inlineStr">
        <is>
          <t>https://www.ele.me/shop/E6786613548429978074</t>
        </is>
      </c>
      <c r="R18095" t="inlineStr">
        <is>
          <t>4.2</t>
        </is>
      </c>
      <c r="S18095" t="inlineStr">
        <is>
          <t>4.2</t>
        </is>
      </c>
      <c r="T18095" t="inlineStr">
        <is>
          <t>4.0</t>
        </is>
      </c>
      <c r="U18095" t="inlineStr">
        <is>
          <t>6</t>
        </is>
      </c>
      <c r="V18095" t="inlineStr">
        <is>
          <t>[{"pid":"1585077713","desc":"满10减5，满27减8，满36减12，满60减20，满80减25","name":"自营销复杂满减活动","type":"减"},{"pid":"2111255411","desc":"特价商品1.9元起","name":"超值换购","type":"换"},{"pid":"2081413115","desc":"新用户下单立减17元","name":"新用户立减(不与其他活动共享)","type":"首"}]</t>
        </is>
      </c>
      <c r="W18095" t="inlineStr">
        <is>
          <t>[]</t>
        </is>
      </c>
      <c r="X18095" t="inlineStr">
        <is>
          <t>蜂鸟专送</t>
        </is>
      </c>
      <c r="Y18095" t="inlineStr">
        <is>
          <t>20</t>
        </is>
      </c>
      <c r="Z18095" t="inlineStr">
        <is>
          <t>20</t>
        </is>
      </c>
      <c r="AA18095" t="inlineStr">
        <is>
          <t>5</t>
        </is>
      </c>
      <c r="AB18095" t="inlineStr">
        <is>
          <t>[{"sid":"10","desc":"商家原因导致订单取消，赔付代金券","name":"拒单赔"},{"sid":"7","desc":"该商户食品安全已由国泰产险承担，食品安全有保障","name":"食安保"}]</t>
        </is>
      </c>
    </row>
    <row r="18096">
      <c r="A18096" t="inlineStr">
        <is>
          <t>2019-03-29 18:21:03</t>
        </is>
      </c>
      <c r="B18096" t="inlineStr">
        <is>
          <t>https://www.ele.me/shop/E10979139300664435174</t>
        </is>
      </c>
      <c r="C18096" t="inlineStr">
        <is>
          <t>E10979139300664435174</t>
        </is>
      </c>
      <c r="D18096" t="inlineStr">
        <is>
          <t>曼玲粥店(白石桥店)</t>
        </is>
      </c>
      <c r="E18096" t="inlineStr">
        <is>
          <t>https://fuss10.elemecdn.com/7/e2/9bcc6de92c71c5f7b975a804ca7d0png.png</t>
        </is>
      </c>
      <c r="F18096" t="inlineStr">
        <is>
          <t>北京市</t>
        </is>
      </c>
      <c r="G18096" t="inlineStr">
        <is>
          <t>北京市</t>
        </is>
      </c>
      <c r="H18096" t="inlineStr">
        <is>
          <t>北京市海淀区首体南路9号11栋地下一层30号</t>
        </is>
      </c>
      <c r="I18096" t="inlineStr">
        <is>
          <t>39.933646</t>
        </is>
      </c>
      <c r="J18096" t="inlineStr">
        <is>
          <t>116.324811</t>
        </is>
      </c>
      <c r="K18096" t="inlineStr">
        <is>
          <t>[{"sub_cat":"包子粥店","parent_cat":"快餐便当"},{"sub_cat":"包子粥店","parent_cat":"美食"},{"sub_cat":"简餐","parent_cat":"快餐便当"},{"sub_cat":"简餐","parent_cat":"美食"}]</t>
        </is>
      </c>
      <c r="L18096" t="inlineStr">
        <is>
          <t>否</t>
        </is>
      </c>
      <c r="M18096" t="inlineStr">
        <is>
          <t>是</t>
        </is>
      </c>
      <c r="N18096" t="inlineStr">
        <is>
          <t>15712870866</t>
        </is>
      </c>
      <c r="O18096" t="inlineStr">
        <is>
          <t>["07:00/23:00"]</t>
        </is>
      </c>
      <c r="P18096" t="inlineStr">
        <is>
          <t>6670</t>
        </is>
      </c>
      <c r="Q18096" t="inlineStr">
        <is>
          <t>https://www.ele.me/shop/E10979139300664435174</t>
        </is>
      </c>
      <c r="R18096" t="inlineStr">
        <is>
          <t>4.7</t>
        </is>
      </c>
      <c r="S18096" t="inlineStr">
        <is>
          <t>4.8</t>
        </is>
      </c>
      <c r="T18096" t="inlineStr">
        <is>
          <t>4.7</t>
        </is>
      </c>
      <c r="U18096" t="inlineStr">
        <is>
          <t>1960</t>
        </is>
      </c>
      <c r="V18096" t="inlineStr">
        <is>
          <t>[{"pid":"21501653866","desc":"满27减15，满49减20，满79减25","name":"318不含补贴","type":"减"},{"pid":"2117463731","desc":"特价商品1元起","name":"新用户1元吃","type":"特"},{"pid":"2088059259","desc":"新用户下单立减17元","name":"新用户立减(不与其他活动共享)","type":"首"},{"pid":"701015842","desc":"满59元赠送随机小菜1份","name":"自营销赠品活动","type":"赠"},{"pid":"1184289185","desc":"折扣商品3.6折起","name":"单品折扣","type":"折"}]</t>
        </is>
      </c>
      <c r="W18096" t="inlineStr">
        <is>
          <t>[]</t>
        </is>
      </c>
      <c r="X18096" t="inlineStr">
        <is>
          <t/>
        </is>
      </c>
      <c r="Y18096" t="inlineStr">
        <is>
          <t>26</t>
        </is>
      </c>
      <c r="Z18096" t="inlineStr">
        <is>
          <t>20</t>
        </is>
      </c>
      <c r="AA18096" t="inlineStr">
        <is>
          <t>1.5</t>
        </is>
      </c>
      <c r="AB18096" t="inlineStr">
        <is>
          <t>[{"sid":"10","desc":"商家原因导致订单取消，赔付代金券","name":"拒单赔"},{"sid":"7","desc":"该商户食品安全已由国泰产险承担，食品安全有保障","name":"食安保"},{"sid":"4","desc":"该商家支持开发票，请在下单时填写好发票抬头","name":"开发票"}]</t>
        </is>
      </c>
    </row>
    <row r="18097">
      <c r="A18097" t="inlineStr">
        <is>
          <t>2019-03-29 18:21:03</t>
        </is>
      </c>
      <c r="B18097" t="inlineStr">
        <is>
          <t>https://www.ele.me/shop/E16587514269390546115</t>
        </is>
      </c>
      <c r="C18097" t="inlineStr">
        <is>
          <t>E16587514269390546115</t>
        </is>
      </c>
      <c r="D18097" t="inlineStr">
        <is>
          <t>门钉李</t>
        </is>
      </c>
      <c r="E18097" t="inlineStr">
        <is>
          <t>https://fuss10.elemecdn.com/b/bc/674e2bd50a5c77fb94d4045114bafpng.png</t>
        </is>
      </c>
      <c r="F18097" t="inlineStr">
        <is>
          <t>北京市</t>
        </is>
      </c>
      <c r="G18097" t="inlineStr">
        <is>
          <t>北京市</t>
        </is>
      </c>
      <c r="H18097" t="inlineStr">
        <is>
          <t>北京市海淀区甘家口景王坟20号</t>
        </is>
      </c>
      <c r="I18097" t="inlineStr">
        <is>
          <t>39.930476</t>
        </is>
      </c>
      <c r="J18097" t="inlineStr">
        <is>
          <t>116.32507</t>
        </is>
      </c>
      <c r="K18097" t="inlineStr">
        <is>
          <t>[{"sub_cat":"其他菜系","parent_cat":"特色菜系"},{"sub_cat":"其他菜系","parent_cat":"美食"},{"sub_cat":"地方小吃","parent_cat":"小吃夜宵"},{"sub_cat":"地方小吃","parent_cat":"美食"}]</t>
        </is>
      </c>
      <c r="L18097" t="inlineStr">
        <is>
          <t>否</t>
        </is>
      </c>
      <c r="M18097" t="inlineStr">
        <is>
          <t>否</t>
        </is>
      </c>
      <c r="N18097" t="inlineStr">
        <is>
          <t>13901367913</t>
        </is>
      </c>
      <c r="O18097" t="inlineStr">
        <is>
          <t>["11:00/14:00","17:00/22:00"]</t>
        </is>
      </c>
      <c r="P18097" t="inlineStr">
        <is>
          <t>41</t>
        </is>
      </c>
      <c r="Q18097" t="inlineStr">
        <is>
          <t>https://www.ele.me/shop/E16587514269390546115</t>
        </is>
      </c>
      <c r="R18097" t="inlineStr">
        <is>
          <t>4.5</t>
        </is>
      </c>
      <c r="S18097" t="inlineStr">
        <is>
          <t>4.9</t>
        </is>
      </c>
      <c r="T18097" t="inlineStr">
        <is>
          <t>4.9</t>
        </is>
      </c>
      <c r="U18097" t="inlineStr">
        <is>
          <t>8</t>
        </is>
      </c>
      <c r="V18097" t="inlineStr">
        <is>
          <t>[{"pid":"1994372243","desc":"特价商品3元起","name":"超值换购","type":"换"},{"pid":"2081324595","desc":"新用户下单立减17元","name":"新用户立减(不与其他活动共享)","type":"首"}]</t>
        </is>
      </c>
      <c r="W18097" t="inlineStr">
        <is>
          <t>[]</t>
        </is>
      </c>
      <c r="X18097" t="inlineStr">
        <is>
          <t/>
        </is>
      </c>
      <c r="Y18097" t="inlineStr">
        <is>
          <t>26</t>
        </is>
      </c>
      <c r="Z18097" t="inlineStr">
        <is>
          <t>20</t>
        </is>
      </c>
      <c r="AA18097" t="inlineStr">
        <is>
          <t>3</t>
        </is>
      </c>
      <c r="AB18097" t="inlineStr">
        <is>
          <t>[{"sid":"7","desc":"该商户食品安全已由国泰产险承担，食品安全有保障","name":"食安保"}]</t>
        </is>
      </c>
    </row>
    <row r="18098">
      <c r="A18098" t="inlineStr">
        <is>
          <t>2019-03-29 18:21:03</t>
        </is>
      </c>
      <c r="B18098" t="inlineStr">
        <is>
          <t>https://www.ele.me/shop/E10794485931793718522</t>
        </is>
      </c>
      <c r="C18098" t="inlineStr">
        <is>
          <t>E10794485931793718522</t>
        </is>
      </c>
      <c r="D18098" t="inlineStr">
        <is>
          <t>田老师红烧肉(八面店)</t>
        </is>
      </c>
      <c r="E18098" t="inlineStr">
        <is>
          <t>https://fuss10.elemecdn.com/f/8c/a0243ff6b05f952b127524b5bf99ajpeg.jpeg</t>
        </is>
      </c>
      <c r="F18098" t="inlineStr">
        <is>
          <t>北京市</t>
        </is>
      </c>
      <c r="G18098" t="inlineStr">
        <is>
          <t>北京市</t>
        </is>
      </c>
      <c r="H18098" t="inlineStr">
        <is>
          <t>北京市朝阳区北京卷烟厂东侧（烟厂中心店）</t>
        </is>
      </c>
      <c r="I18098" t="inlineStr">
        <is>
          <t>39.914559</t>
        </is>
      </c>
      <c r="J18098" t="inlineStr">
        <is>
          <t>116.579996</t>
        </is>
      </c>
      <c r="K18098" t="inlineStr">
        <is>
          <t>[{"sub_cat":"简餐","parent_cat":"快餐便当"},{"sub_cat":"简餐","parent_cat":"美食"},{"sub_cat":"地方小吃","parent_cat":"小吃夜宵"},{"sub_cat":"地方小吃","parent_cat":"美食"}]</t>
        </is>
      </c>
      <c r="L18098" t="inlineStr">
        <is>
          <t>否</t>
        </is>
      </c>
      <c r="M18098" t="inlineStr">
        <is>
          <t>是</t>
        </is>
      </c>
      <c r="N18098" t="inlineStr">
        <is>
          <t>13011048086 18311390105 010-65788389</t>
        </is>
      </c>
      <c r="O18098" t="inlineStr">
        <is>
          <t>["10:00/22:00"]</t>
        </is>
      </c>
      <c r="P18098" t="inlineStr">
        <is>
          <t>1523</t>
        </is>
      </c>
      <c r="Q18098" t="inlineStr">
        <is>
          <t>https://www.ele.me/shop/E10794485931793718522</t>
        </is>
      </c>
      <c r="R18098" t="inlineStr">
        <is>
          <t>4.7</t>
        </is>
      </c>
      <c r="S18098" t="inlineStr">
        <is>
          <t>4.8</t>
        </is>
      </c>
      <c r="T18098" t="inlineStr">
        <is>
          <t>4.7</t>
        </is>
      </c>
      <c r="U18098" t="inlineStr">
        <is>
          <t>465</t>
        </is>
      </c>
      <c r="V18098" t="inlineStr">
        <is>
          <t>[{"pid":"21530207458","desc":"满30减10，满45减17","name":"田老师北京满减","type":"减"},{"pid":"2103429779","desc":"特价商品1元起","name":"新用户1元吃","type":"特"},{"pid":"21477273875","desc":"新用户下单立减30元","name":"北京ka30-20","type":"首"}]</t>
        </is>
      </c>
      <c r="W18098" t="inlineStr">
        <is>
          <t>[]</t>
        </is>
      </c>
      <c r="X18098" t="inlineStr">
        <is>
          <t>蜂鸟专送</t>
        </is>
      </c>
      <c r="Y18098" t="inlineStr">
        <is>
          <t>20</t>
        </is>
      </c>
      <c r="Z18098" t="inlineStr">
        <is>
          <t>20</t>
        </is>
      </c>
      <c r="AA18098" t="inlineStr">
        <is>
          <t>5</t>
        </is>
      </c>
      <c r="AB18098" t="inlineStr">
        <is>
          <t>[{"sid":"4","desc":"该商家支持开发票，请在下单时填写好发票抬头","name":"开发票"}]</t>
        </is>
      </c>
    </row>
    <row r="18099">
      <c r="A18099" t="inlineStr">
        <is>
          <t>2019-03-29 18:21:03</t>
        </is>
      </c>
      <c r="B18099" t="inlineStr">
        <is>
          <t>https://www.ele.me/shop/E8264241515106982262</t>
        </is>
      </c>
      <c r="C18099" t="inlineStr">
        <is>
          <t>E8264241515106982262</t>
        </is>
      </c>
      <c r="D18099" t="inlineStr">
        <is>
          <t>又卷烧饼(建外SOHO店)</t>
        </is>
      </c>
      <c r="E18099" t="inlineStr">
        <is>
          <t>https://fuss10.elemecdn.com/8/b6/2b73ea5ce6560bcf4f7768c6fe81ejpeg.jpeg</t>
        </is>
      </c>
      <c r="F18099" t="inlineStr">
        <is>
          <t>北京市</t>
        </is>
      </c>
      <c r="G18099" t="inlineStr">
        <is>
          <t>北京市</t>
        </is>
      </c>
      <c r="H18099" t="inlineStr">
        <is>
          <t>北京市朝阳区东三环中路39号院3号楼裙房1至2层0138</t>
        </is>
      </c>
      <c r="I18099" t="inlineStr">
        <is>
          <t>39.90642</t>
        </is>
      </c>
      <c r="J18099" t="inlineStr">
        <is>
          <t>116.459262</t>
        </is>
      </c>
      <c r="K18099" t="inlineStr">
        <is>
          <t>[{"sub_cat":"地方小吃","parent_cat":"小吃夜宵"},{"sub_cat":"地方小吃","parent_cat":"美食"},{"sub_cat":"简餐","parent_cat":"快餐便当"},{"sub_cat":"简餐","parent_cat":"美食"}]</t>
        </is>
      </c>
      <c r="L18099" t="inlineStr">
        <is>
          <t>是</t>
        </is>
      </c>
      <c r="M18099" t="inlineStr">
        <is>
          <t>否</t>
        </is>
      </c>
      <c r="N18099" t="inlineStr">
        <is>
          <t>18813015369</t>
        </is>
      </c>
      <c r="O18099" t="inlineStr">
        <is>
          <t>["10:00/02:00"]</t>
        </is>
      </c>
      <c r="P18099" t="inlineStr">
        <is>
          <t>708</t>
        </is>
      </c>
      <c r="Q18099" t="inlineStr">
        <is>
          <t>https://www.ele.me/shop/E8264241515106982262</t>
        </is>
      </c>
      <c r="R18099" t="inlineStr">
        <is>
          <t>4.8</t>
        </is>
      </c>
      <c r="S18099" t="inlineStr">
        <is>
          <t>4.9</t>
        </is>
      </c>
      <c r="T18099" t="inlineStr">
        <is>
          <t>4.8</t>
        </is>
      </c>
      <c r="U18099" t="inlineStr">
        <is>
          <t>168</t>
        </is>
      </c>
      <c r="V18099" t="inlineStr">
        <is>
          <t>[{"pid":"21491452875","desc":"新用户下单立减17元","name":"新用户立减(不与其他活动共享)","type":"首"},{"pid":"21523553426","desc":"满20减9，满30减13，满40减16，满50减20","name":"又卷","type":"减"},{"pid":"21509070587","desc":"特价商品5元起","name":"超值换购","type":"换"},{"pid":"807611706","desc":"本店新用户立减1元","name":"门店新客立减","type":"新"}]</t>
        </is>
      </c>
      <c r="W18099" t="inlineStr">
        <is>
          <t>[]</t>
        </is>
      </c>
      <c r="X18099" t="inlineStr">
        <is>
          <t/>
        </is>
      </c>
      <c r="Y18099" t="inlineStr">
        <is>
          <t>29</t>
        </is>
      </c>
      <c r="Z18099" t="inlineStr">
        <is>
          <t>20</t>
        </is>
      </c>
      <c r="AA18099" t="inlineStr">
        <is>
          <t>0</t>
        </is>
      </c>
      <c r="AB18099" t="inlineStr">
        <is>
          <t>[{"sid":"7","desc":"该商户食品安全已由国泰产险承担，食品安全有保障","name":"食安保"}]</t>
        </is>
      </c>
    </row>
    <row r="18100">
      <c r="A18100" t="inlineStr">
        <is>
          <t>2019-03-29 18:21:01</t>
        </is>
      </c>
      <c r="B18100" t="inlineStr">
        <is>
          <t>https://www.ele.me/shop/E17035067987004024185</t>
        </is>
      </c>
      <c r="C18100" t="inlineStr">
        <is>
          <t>E17035067987004024185</t>
        </is>
      </c>
      <c r="D18100" t="inlineStr">
        <is>
          <t>屈臣氏（首体主语国际中心）</t>
        </is>
      </c>
      <c r="E18100" t="inlineStr">
        <is>
          <t>https://fuss10.elemecdn.com/1/26/a3222260761d8839a476f16dc35a7jpeg.jpeg</t>
        </is>
      </c>
      <c r="F18100" t="inlineStr">
        <is>
          <t>北京市</t>
        </is>
      </c>
      <c r="G18100" t="inlineStr">
        <is>
          <t>北京市</t>
        </is>
      </c>
      <c r="H18100" t="inlineStr">
        <is>
          <t>北京市海淀区首体南路9号楼11幢-1层-103B铺位</t>
        </is>
      </c>
      <c r="I18100" t="inlineStr">
        <is>
          <t>39.933012</t>
        </is>
      </c>
      <c r="J18100" t="inlineStr">
        <is>
          <t>116.324863</t>
        </is>
      </c>
      <c r="K18100" t="inlineStr">
        <is>
          <t>[{"sub_cat":"美妆母婴","parent_cat":"商店超市"}]</t>
        </is>
      </c>
      <c r="L18100" t="inlineStr">
        <is>
          <t>否</t>
        </is>
      </c>
      <c r="M18100" t="inlineStr">
        <is>
          <t>否</t>
        </is>
      </c>
      <c r="N18100" t="inlineStr">
        <is>
          <t>4008301310</t>
        </is>
      </c>
      <c r="O18100" t="inlineStr">
        <is>
          <t>["10:15/20:00"]</t>
        </is>
      </c>
      <c r="P18100" t="inlineStr">
        <is>
          <t>155</t>
        </is>
      </c>
      <c r="Q18100" t="inlineStr">
        <is>
          <t>https://www.ele.me/shop/E17035067987004024185</t>
        </is>
      </c>
      <c r="R18100" t="inlineStr">
        <is>
          <t>5</t>
        </is>
      </c>
      <c r="S18100" t="inlineStr">
        <is>
          <t>5.0</t>
        </is>
      </c>
      <c r="T18100" t="inlineStr">
        <is>
          <t>5.0</t>
        </is>
      </c>
      <c r="U18100" t="inlineStr">
        <is>
          <t>94</t>
        </is>
      </c>
      <c r="V18100" t="inlineStr">
        <is>
          <t>[{"pid":"6000131035","desc":"满59减6，满99减15，满138减25","name":"全店满减","type":"减"},{"pid":"6000118205","desc":"立减商品最高优惠230元","name":"限量秒杀","type":"折"}]</t>
        </is>
      </c>
      <c r="W18100" t="inlineStr">
        <is>
          <t>[]</t>
        </is>
      </c>
      <c r="X18100" t="inlineStr">
        <is>
          <t>蜂鸟专送</t>
        </is>
      </c>
      <c r="Y18100" t="inlineStr">
        <is>
          <t>20</t>
        </is>
      </c>
      <c r="Z18100" t="inlineStr">
        <is>
          <t>20</t>
        </is>
      </c>
      <c r="AA18100" t="inlineStr">
        <is>
          <t>5</t>
        </is>
      </c>
      <c r="AB18100" t="inlineStr">
        <is>
          <t>[{"sid":"4","desc":"该商家支持开发票，请在下单时填写好发票抬头","name":"开发票"}]</t>
        </is>
      </c>
    </row>
    <row r="18101">
      <c r="A18101" t="inlineStr">
        <is>
          <t>2019-03-29 18:21:01</t>
        </is>
      </c>
      <c r="B18101" t="inlineStr">
        <is>
          <t>https://www.ele.me/shop/E2386678195284256692</t>
        </is>
      </c>
      <c r="C18101" t="inlineStr">
        <is>
          <t>E2386678195284256692</t>
        </is>
      </c>
      <c r="D18101" t="inlineStr">
        <is>
          <t>台资味·卤肉饭(北京白石桥店)</t>
        </is>
      </c>
      <c r="E18101" t="inlineStr">
        <is>
          <t>https://fuss10.elemecdn.com/2/74/672f2369e06e187a501ac32824b3apng.png</t>
        </is>
      </c>
      <c r="F18101" t="inlineStr">
        <is>
          <t>北京市</t>
        </is>
      </c>
      <c r="G18101" t="inlineStr">
        <is>
          <t>北京市</t>
        </is>
      </c>
      <c r="H18101" t="inlineStr">
        <is>
          <t>北京市海淀区首体南路9号11栋地下一层30号</t>
        </is>
      </c>
      <c r="I18101" t="inlineStr">
        <is>
          <t>39.933012</t>
        </is>
      </c>
      <c r="J18101" t="inlineStr">
        <is>
          <t>116.324863</t>
        </is>
      </c>
      <c r="K18101" t="inlineStr">
        <is>
          <t>[{"sub_cat":"简餐","parent_cat":"快餐便当"},{"sub_cat":"简餐","parent_cat":"美食"},{"sub_cat":"盖浇饭","parent_cat":"快餐便当"},{"sub_cat":"盖浇饭","parent_cat":"美食"}]</t>
        </is>
      </c>
      <c r="L18101" t="inlineStr">
        <is>
          <t>否</t>
        </is>
      </c>
      <c r="M18101" t="inlineStr">
        <is>
          <t>是</t>
        </is>
      </c>
      <c r="N18101" t="inlineStr">
        <is>
          <t>18310577256 13521545031</t>
        </is>
      </c>
      <c r="O18101" t="inlineStr">
        <is>
          <t>["08:20/20:20"]</t>
        </is>
      </c>
      <c r="P18101" t="inlineStr">
        <is>
          <t>4949</t>
        </is>
      </c>
      <c r="Q18101" t="inlineStr">
        <is>
          <t>https://www.ele.me/shop/E2386678195284256692</t>
        </is>
      </c>
      <c r="R18101" t="inlineStr">
        <is>
          <t>4.6</t>
        </is>
      </c>
      <c r="S18101" t="inlineStr">
        <is>
          <t>4.8</t>
        </is>
      </c>
      <c r="T18101" t="inlineStr">
        <is>
          <t>4.6</t>
        </is>
      </c>
      <c r="U18101" t="inlineStr">
        <is>
          <t>974</t>
        </is>
      </c>
      <c r="V18101" t="inlineStr">
        <is>
          <t>[{"pid":"21531499930","desc":"满20减17，满40减23，满60减34，满100减45","name":"123","type":"减"},{"pid":"21518612979","desc":"特价商品5元起","name":"周一特价日","type":"折"},{"pid":"2133036339","desc":"新用户下单立减25元","name":"华北ka直营城市25-17","type":"首"},{"pid":"1956005283","desc":"折扣商品5折起","name":"单品折扣","type":"折"}]</t>
        </is>
      </c>
      <c r="W18101" t="inlineStr">
        <is>
          <t>[]</t>
        </is>
      </c>
      <c r="X18101" t="inlineStr">
        <is>
          <t/>
        </is>
      </c>
      <c r="Y18101" t="inlineStr">
        <is>
          <t>26</t>
        </is>
      </c>
      <c r="Z18101" t="inlineStr">
        <is>
          <t>20</t>
        </is>
      </c>
      <c r="AA18101" t="inlineStr">
        <is>
          <t>0</t>
        </is>
      </c>
      <c r="AB18101" t="inlineStr">
        <is>
          <t>[{"sid":"10","desc":"商家原因导致订单取消，赔付代金券","name":"拒单赔"},{"sid":"4","desc":"该商家支持开发票，请在下单时填写好发票抬头","name":"开发票"}]</t>
        </is>
      </c>
    </row>
    <row r="18102">
      <c r="A18102" t="inlineStr">
        <is>
          <t>2019-03-29 18:21:00</t>
        </is>
      </c>
      <c r="B18102" t="inlineStr">
        <is>
          <t>https://www.ele.me/shop/E13903655362072184829</t>
        </is>
      </c>
      <c r="C18102" t="inlineStr">
        <is>
          <t>E13903655362072184829</t>
        </is>
      </c>
      <c r="D18102" t="inlineStr">
        <is>
          <t>大鸭梨烤鸭（花园村店）</t>
        </is>
      </c>
      <c r="E18102" t="inlineStr">
        <is>
          <t>https://fuss10.elemecdn.com/5/cb/ebefe9912c2ebb491b8ae79e08893png.png</t>
        </is>
      </c>
      <c r="F18102" t="inlineStr">
        <is>
          <t>北京市</t>
        </is>
      </c>
      <c r="G18102" t="inlineStr">
        <is>
          <t>北京市</t>
        </is>
      </c>
      <c r="H18102" t="inlineStr">
        <is>
          <t>北京市海淀区车公庄西路18号</t>
        </is>
      </c>
      <c r="I18102" t="inlineStr">
        <is>
          <t>39.931999</t>
        </is>
      </c>
      <c r="J18102" t="inlineStr">
        <is>
          <t>116.323306</t>
        </is>
      </c>
      <c r="K18102" t="inlineStr">
        <is>
          <t>[{"sub_cat":"其他菜系","parent_cat":"特色菜系"},{"sub_cat":"其他菜系","parent_cat":"美食"}]</t>
        </is>
      </c>
      <c r="L18102" t="inlineStr">
        <is>
          <t>否</t>
        </is>
      </c>
      <c r="M18102" t="inlineStr">
        <is>
          <t>是</t>
        </is>
      </c>
      <c r="N18102" t="inlineStr">
        <is>
          <t>01068473054 01068426697</t>
        </is>
      </c>
      <c r="O18102" t="inlineStr">
        <is>
          <t>["09:00/21:00"]</t>
        </is>
      </c>
      <c r="P18102" t="inlineStr">
        <is>
          <t>2214</t>
        </is>
      </c>
      <c r="Q18102" t="inlineStr">
        <is>
          <t>https://www.ele.me/shop/E13903655362072184829</t>
        </is>
      </c>
      <c r="R18102" t="inlineStr">
        <is>
          <t>4.8</t>
        </is>
      </c>
      <c r="S18102" t="inlineStr">
        <is>
          <t>4.8</t>
        </is>
      </c>
      <c r="T18102" t="inlineStr">
        <is>
          <t>4.8</t>
        </is>
      </c>
      <c r="U18102" t="inlineStr">
        <is>
          <t>701</t>
        </is>
      </c>
      <c r="V18102" t="inlineStr">
        <is>
          <t>[{"pid":"21532310050","desc":"满50减20，满100减35","name":"满减活动","type":"减"},{"pid":"21532350947","desc":"折扣商品5折起","name":"单品折扣","type":"折"},{"pid":"21477274875","desc":"新用户下单立减30元","name":"北京ka30-20","type":"首"},{"pid":"21499171803","desc":"特价商品5.9元起","name":"单品定价","type":"特"}]</t>
        </is>
      </c>
      <c r="W18102" t="inlineStr">
        <is>
          <t>[]</t>
        </is>
      </c>
      <c r="X18102" t="inlineStr">
        <is>
          <t>蜂鸟专送</t>
        </is>
      </c>
      <c r="Y18102" t="inlineStr">
        <is>
          <t>20</t>
        </is>
      </c>
      <c r="Z18102" t="inlineStr">
        <is>
          <t>20</t>
        </is>
      </c>
      <c r="AA18102" t="inlineStr">
        <is>
          <t>1</t>
        </is>
      </c>
      <c r="AB18102" t="inlineStr">
        <is>
          <t>[{"sid":"4","desc":"该商家支持开发票，请在下单时填写好发票抬头","name":"开发票"}]</t>
        </is>
      </c>
    </row>
    <row r="18103">
      <c r="A18103" t="inlineStr">
        <is>
          <t>2019-03-29 18:20:58</t>
        </is>
      </c>
      <c r="B18103" t="inlineStr">
        <is>
          <t>https://www.ele.me/shop/E7482273131646886806</t>
        </is>
      </c>
      <c r="C18103" t="inlineStr">
        <is>
          <t>E7482273131646886806</t>
        </is>
      </c>
      <c r="D18103" t="inlineStr">
        <is>
          <t>羊蝎府(周家井店)</t>
        </is>
      </c>
      <c r="E18103" t="inlineStr">
        <is>
          <t>https://fuss10.elemecdn.com/5/f5/7d4b93abfce919375deac4609c6c1jpeg.jpeg</t>
        </is>
      </c>
      <c r="F18103" t="inlineStr">
        <is>
          <t>北京市</t>
        </is>
      </c>
      <c r="G18103" t="inlineStr">
        <is>
          <t>北京市</t>
        </is>
      </c>
      <c r="H18103" t="inlineStr">
        <is>
          <t>**</t>
        </is>
      </c>
      <c r="I18103" t="inlineStr">
        <is>
          <t>39.914401</t>
        </is>
      </c>
      <c r="J18103" t="inlineStr">
        <is>
          <t>116.580222</t>
        </is>
      </c>
      <c r="K18103" t="inlineStr">
        <is>
          <t>[{"sub_cat":"简餐","parent_cat":"快餐便当"},{"sub_cat":"简餐","parent_cat":"美食"}]</t>
        </is>
      </c>
      <c r="L18103" t="inlineStr">
        <is>
          <t>否</t>
        </is>
      </c>
      <c r="M18103" t="inlineStr">
        <is>
          <t>否</t>
        </is>
      </c>
      <c r="N18103" t="inlineStr">
        <is>
          <t>010-65795088</t>
        </is>
      </c>
      <c r="O18103" t="inlineStr">
        <is>
          <t>["10:00/22:00"]</t>
        </is>
      </c>
      <c r="P18103" t="inlineStr">
        <is>
          <t>51</t>
        </is>
      </c>
      <c r="Q18103" t="inlineStr">
        <is>
          <t>https://www.ele.me/shop/E7482273131646886806</t>
        </is>
      </c>
      <c r="R18103" t="inlineStr">
        <is>
          <t>5</t>
        </is>
      </c>
      <c r="S18103" t="inlineStr">
        <is>
          <t/>
        </is>
      </c>
      <c r="T18103" t="inlineStr">
        <is>
          <t/>
        </is>
      </c>
      <c r="U18103" t="inlineStr">
        <is>
          <t>4</t>
        </is>
      </c>
      <c r="V18103" t="inlineStr">
        <is>
          <t>[{"pid":"1411706881","desc":"满60减15，满150减30","name":"自营销复杂满减活动","type":"减"},{"pid":"2081479859","desc":"新用户下单立减17元","name":"新用户立减(不与其他活动共享)","type":"首"},{"pid":"445268657","desc":"本店新用户立减5元","name":"门店新客立减","type":"新"}]</t>
        </is>
      </c>
      <c r="W18103" t="inlineStr">
        <is>
          <t>[]</t>
        </is>
      </c>
      <c r="X18103" t="inlineStr">
        <is>
          <t>蜂鸟专送</t>
        </is>
      </c>
      <c r="Y18103" t="inlineStr">
        <is>
          <t>23</t>
        </is>
      </c>
      <c r="Z18103" t="inlineStr">
        <is>
          <t>20</t>
        </is>
      </c>
      <c r="AA18103" t="inlineStr">
        <is>
          <t>5</t>
        </is>
      </c>
      <c r="AB18103" t="inlineStr">
        <is>
          <t>[{"sid":"10","desc":"商家原因导致订单取消，赔付代金券","name":"拒单赔"},{"sid":"7","desc":"该商户食品安全已由国泰产险承担，食品安全有保障","name":"食安保"},{"sid":"4","desc":"该商家支持开发票，请在下单时填写好发票抬头","name":"开发票"}]</t>
        </is>
      </c>
    </row>
    <row r="18104">
      <c r="A18104" t="inlineStr">
        <is>
          <t>2019-03-29 18:20:40</t>
        </is>
      </c>
      <c r="B18104" t="inlineStr">
        <is>
          <t>https://www.ele.me/shop/E1727638321222863030</t>
        </is>
      </c>
      <c r="C18104" t="inlineStr">
        <is>
          <t>E1727638321222863030</t>
        </is>
      </c>
      <c r="D18104" t="inlineStr">
        <is>
          <t>潇湘府（管庄店）</t>
        </is>
      </c>
      <c r="E18104" t="inlineStr">
        <is>
          <t>https://fuss10.elemecdn.com/8/34/d19a7878951d3f4c55be988df39d3jpeg.jpeg</t>
        </is>
      </c>
      <c r="F18104" t="inlineStr">
        <is>
          <t>北京市</t>
        </is>
      </c>
      <c r="G18104" t="inlineStr">
        <is>
          <t>北京市</t>
        </is>
      </c>
      <c r="H18104" t="inlineStr">
        <is>
          <t>北京市朝阳区建国路15号院甲1号北岸1292三间房创意生活园区10-301</t>
        </is>
      </c>
      <c r="I18104" t="inlineStr">
        <is>
          <t>39.913654</t>
        </is>
      </c>
      <c r="J18104" t="inlineStr">
        <is>
          <t>116.582253</t>
        </is>
      </c>
      <c r="K18104" t="inlineStr">
        <is>
          <t>[{"sub_cat":"简餐","parent_cat":"快餐便当"},{"sub_cat":"简餐","parent_cat":"美食"}]</t>
        </is>
      </c>
      <c r="L18104" t="inlineStr">
        <is>
          <t>否</t>
        </is>
      </c>
      <c r="M18104" t="inlineStr">
        <is>
          <t>否</t>
        </is>
      </c>
      <c r="N18104" t="inlineStr">
        <is>
          <t>010-85376087 010-85376378</t>
        </is>
      </c>
      <c r="O18104" t="inlineStr">
        <is>
          <t>["10:30/13:50","16:30/20:50"]</t>
        </is>
      </c>
      <c r="P18104" t="inlineStr">
        <is>
          <t>1071</t>
        </is>
      </c>
      <c r="Q18104" t="inlineStr">
        <is>
          <t>https://www.ele.me/shop/E1727638321222863030</t>
        </is>
      </c>
      <c r="R18104" t="inlineStr">
        <is>
          <t>4.6</t>
        </is>
      </c>
      <c r="S18104" t="inlineStr">
        <is>
          <t>4.7</t>
        </is>
      </c>
      <c r="T18104" t="inlineStr">
        <is>
          <t>4.7</t>
        </is>
      </c>
      <c r="U18104" t="inlineStr">
        <is>
          <t>239</t>
        </is>
      </c>
      <c r="V18104" t="inlineStr">
        <is>
          <t>[{"pid":"2094686171","desc":"满48减6，满88减12，满158减18，满198减22","name":"自营销复杂满减活动","type":"减"},{"pid":"2087917675","desc":"新用户下单立减17元","name":"新用户立减(不与其他活动共享)","type":"首"}]</t>
        </is>
      </c>
      <c r="W18104" t="inlineStr">
        <is>
          <t>[]</t>
        </is>
      </c>
      <c r="X18104" t="inlineStr">
        <is>
          <t>蜂鸟专送</t>
        </is>
      </c>
      <c r="Y18104" t="inlineStr">
        <is>
          <t>24</t>
        </is>
      </c>
      <c r="Z18104" t="inlineStr">
        <is>
          <t>20</t>
        </is>
      </c>
      <c r="AA18104" t="inlineStr">
        <is>
          <t>4</t>
        </is>
      </c>
      <c r="AB18104" t="inlineStr">
        <is>
          <t>[{"sid":"10","desc":"商家原因导致订单取消，赔付代金券","name":"拒单赔"}]</t>
        </is>
      </c>
    </row>
    <row r="18105">
      <c r="A18105" t="inlineStr">
        <is>
          <t>2019-03-29 18:20:34</t>
        </is>
      </c>
      <c r="B18105" t="inlineStr">
        <is>
          <t>https://www.ele.me/shop/E9394788315725152159</t>
        </is>
      </c>
      <c r="C18105" t="inlineStr">
        <is>
          <t>E9394788315725152159</t>
        </is>
      </c>
      <c r="D18105" t="inlineStr">
        <is>
          <t>杨家火锅.花椒小鱼儿（管庄店）</t>
        </is>
      </c>
      <c r="E18105" t="inlineStr">
        <is>
          <t>https://fuss10.elemecdn.com/3/30/0bca9044e92d19f63ed20322e5a2cpng.png</t>
        </is>
      </c>
      <c r="F18105" t="inlineStr">
        <is>
          <t>北京市</t>
        </is>
      </c>
      <c r="G18105" t="inlineStr">
        <is>
          <t>北京市</t>
        </is>
      </c>
      <c r="H18105" t="inlineStr">
        <is>
          <t>北京市朝阳区周家井大院〔3-1〕号35号一层</t>
        </is>
      </c>
      <c r="I18105" t="inlineStr">
        <is>
          <t>39.913619</t>
        </is>
      </c>
      <c r="J18105" t="inlineStr">
        <is>
          <t>116.582727</t>
        </is>
      </c>
      <c r="K18105" t="inlineStr">
        <is>
          <t>[{"sub_cat":"麻辣烫","parent_cat":"快餐便当"},{"sub_cat":"麻辣烫","parent_cat":"美食"},{"sub_cat":"简餐","parent_cat":"快餐便当"},{"sub_cat":"简餐","parent_cat":"美食"}]</t>
        </is>
      </c>
      <c r="L18105" t="inlineStr">
        <is>
          <t>否</t>
        </is>
      </c>
      <c r="M18105" t="inlineStr">
        <is>
          <t>否</t>
        </is>
      </c>
      <c r="N18105" t="inlineStr">
        <is>
          <t>010-65764108</t>
        </is>
      </c>
      <c r="O18105" t="inlineStr">
        <is>
          <t>["10:25/21:00"]</t>
        </is>
      </c>
      <c r="P18105" t="inlineStr">
        <is>
          <t>597</t>
        </is>
      </c>
      <c r="Q18105" t="inlineStr">
        <is>
          <t>https://www.ele.me/shop/E9394788315725152159</t>
        </is>
      </c>
      <c r="R18105" t="inlineStr">
        <is>
          <t>4.8</t>
        </is>
      </c>
      <c r="S18105" t="inlineStr">
        <is>
          <t>4.9</t>
        </is>
      </c>
      <c r="T18105" t="inlineStr">
        <is>
          <t>4.8</t>
        </is>
      </c>
      <c r="U18105" t="inlineStr">
        <is>
          <t>204</t>
        </is>
      </c>
      <c r="V18105" t="inlineStr">
        <is>
          <t>[{"pid":"21508685866","desc":"满30减14，满59减25，满79减31，满99减36","name":"满减活动","type":"减"},{"pid":"21492111627","desc":"特价商品19.9元起","name":"限时秒杀-19.9午餐","type":"折"}]</t>
        </is>
      </c>
      <c r="W18105" t="inlineStr">
        <is>
          <t>[]</t>
        </is>
      </c>
      <c r="X18105" t="inlineStr">
        <is>
          <t>蜂鸟专送</t>
        </is>
      </c>
      <c r="Y18105" t="inlineStr">
        <is>
          <t>21</t>
        </is>
      </c>
      <c r="Z18105" t="inlineStr">
        <is>
          <t>20</t>
        </is>
      </c>
      <c r="AA18105" t="inlineStr">
        <is>
          <t>4</t>
        </is>
      </c>
      <c r="AB18105" t="inlineStr">
        <is>
          <t>[{"sid":"10","desc":"商家原因导致订单取消，赔付代金券","name":"拒单赔"},{"sid":"7","desc":"该商户食品安全已由国泰产险承担，食品安全有保障","name":"食安保"}]</t>
        </is>
      </c>
    </row>
    <row r="18106">
      <c r="A18106" t="inlineStr">
        <is>
          <t>2019-03-29 18:20:34</t>
        </is>
      </c>
      <c r="B18106" t="inlineStr">
        <is>
          <t>https://www.ele.me/shop/E4384555962443834498</t>
        </is>
      </c>
      <c r="C18106" t="inlineStr">
        <is>
          <t>E4384555962443834498</t>
        </is>
      </c>
      <c r="D18106" t="inlineStr">
        <is>
          <t>湘榭丽舍</t>
        </is>
      </c>
      <c r="E18106" t="inlineStr">
        <is>
          <t>https://fuss10.elemecdn.com/a/e9/6b6b68c1968d53f70dbff406a2af7png.png</t>
        </is>
      </c>
      <c r="F18106" t="inlineStr">
        <is>
          <t>北京市</t>
        </is>
      </c>
      <c r="G18106" t="inlineStr">
        <is>
          <t>北京市</t>
        </is>
      </c>
      <c r="H18106" t="inlineStr">
        <is>
          <t>北京市朝阳区西大望路27号[2-1]44幢2层205-207</t>
        </is>
      </c>
      <c r="I18106" t="inlineStr">
        <is>
          <t>39.884049</t>
        </is>
      </c>
      <c r="J18106" t="inlineStr">
        <is>
          <t>116.478105</t>
        </is>
      </c>
      <c r="K18106" t="inlineStr">
        <is>
          <t>[{"sub_cat":"简餐","parent_cat":"快餐便当"},{"sub_cat":"简餐","parent_cat":"美食"}]</t>
        </is>
      </c>
      <c r="L18106" t="inlineStr">
        <is>
          <t>否</t>
        </is>
      </c>
      <c r="M18106" t="inlineStr">
        <is>
          <t>否</t>
        </is>
      </c>
      <c r="N18106" t="inlineStr">
        <is>
          <t>15110072679</t>
        </is>
      </c>
      <c r="O18106" t="inlineStr">
        <is>
          <t>["11:00/14:00","16:30/21:00"]</t>
        </is>
      </c>
      <c r="P18106" t="inlineStr">
        <is>
          <t>112</t>
        </is>
      </c>
      <c r="Q18106" t="inlineStr">
        <is>
          <t>https://www.ele.me/shop/E4384555962443834498</t>
        </is>
      </c>
      <c r="R18106" t="inlineStr">
        <is>
          <t>4.4</t>
        </is>
      </c>
      <c r="S18106" t="inlineStr">
        <is>
          <t/>
        </is>
      </c>
      <c r="T18106" t="inlineStr">
        <is>
          <t/>
        </is>
      </c>
      <c r="U18106" t="inlineStr">
        <is>
          <t>18</t>
        </is>
      </c>
      <c r="V18106" t="inlineStr">
        <is>
          <t>[{"pid":"21505591027","desc":"满30减8","name":"自营销复杂满减活动","type":"减"},{"pid":"2132415755","desc":"特价商品4.9元起","name":"超值换购","type":"换"}]</t>
        </is>
      </c>
      <c r="W18106" t="inlineStr">
        <is>
          <t>[]</t>
        </is>
      </c>
      <c r="X18106" t="inlineStr">
        <is>
          <t>蜂鸟专送</t>
        </is>
      </c>
      <c r="Y18106" t="inlineStr">
        <is>
          <t>20</t>
        </is>
      </c>
      <c r="Z18106" t="inlineStr">
        <is>
          <t>20</t>
        </is>
      </c>
      <c r="AA18106" t="inlineStr">
        <is>
          <t>5</t>
        </is>
      </c>
      <c r="AB18106" t="inlineStr">
        <is>
          <t>[]</t>
        </is>
      </c>
    </row>
    <row r="18107">
      <c r="A18107" t="inlineStr">
        <is>
          <t>2019-03-29 18:20:34</t>
        </is>
      </c>
      <c r="B18107" t="inlineStr">
        <is>
          <t>https://www.ele.me/shop/E11450706970652606294</t>
        </is>
      </c>
      <c r="C18107" t="inlineStr">
        <is>
          <t>E11450706970652606294</t>
        </is>
      </c>
      <c r="D18107" t="inlineStr">
        <is>
          <t>牛乃奶奶（西直门店）</t>
        </is>
      </c>
      <c r="E18107" t="inlineStr">
        <is>
          <t>https://fuss10.elemecdn.com/a/19/e7c0f3318bcef46b5d65a509eddf2jpeg.jpeg</t>
        </is>
      </c>
      <c r="F18107" t="inlineStr">
        <is>
          <t>北京市</t>
        </is>
      </c>
      <c r="G18107" t="inlineStr">
        <is>
          <t>北京市</t>
        </is>
      </c>
      <c r="H18107" t="inlineStr">
        <is>
          <t>北京市海淀区北下关娘娘庙胡同84号5号楼001号</t>
        </is>
      </c>
      <c r="I18107" t="inlineStr">
        <is>
          <t>39.945587</t>
        </is>
      </c>
      <c r="J18107" t="inlineStr">
        <is>
          <t>116.350288</t>
        </is>
      </c>
      <c r="K18107" t="inlineStr">
        <is>
          <t>[{"sub_cat":"奶茶果汁","parent_cat":"甜品饮品"},{"sub_cat":"奶茶果汁","parent_cat":"美食"}]</t>
        </is>
      </c>
      <c r="L18107" t="inlineStr">
        <is>
          <t>否</t>
        </is>
      </c>
      <c r="M18107" t="inlineStr">
        <is>
          <t>是</t>
        </is>
      </c>
      <c r="N18107" t="inlineStr">
        <is>
          <t>13641069396 15910996675</t>
        </is>
      </c>
      <c r="O18107" t="inlineStr">
        <is>
          <t>["09:30/22:00"]</t>
        </is>
      </c>
      <c r="P18107" t="inlineStr">
        <is>
          <t>90</t>
        </is>
      </c>
      <c r="Q18107" t="inlineStr">
        <is>
          <t>https://www.ele.me/shop/E11450706970652606294</t>
        </is>
      </c>
      <c r="R18107" t="inlineStr">
        <is>
          <t>4.7</t>
        </is>
      </c>
      <c r="S18107" t="inlineStr">
        <is>
          <t/>
        </is>
      </c>
      <c r="T18107" t="inlineStr">
        <is>
          <t/>
        </is>
      </c>
      <c r="U18107" t="inlineStr">
        <is>
          <t>31</t>
        </is>
      </c>
      <c r="V18107" t="inlineStr">
        <is>
          <t>[{"pid":"2029320979","desc":"满25减7，满55减13，满100减23，满150减30","name":"自营销复杂满减活动","type":"减"},{"pid":"21486836467","desc":"特价商品9.9元起","name":"限时秒杀-9.9午餐","type":"折"},{"pid":"2095029987","desc":"折扣商品5折起","name":"开学季-5折菜","type":"折"}]</t>
        </is>
      </c>
      <c r="W18107" t="inlineStr">
        <is>
          <t>[]</t>
        </is>
      </c>
      <c r="X18107" t="inlineStr">
        <is>
          <t/>
        </is>
      </c>
      <c r="Y18107" t="inlineStr">
        <is>
          <t>23</t>
        </is>
      </c>
      <c r="Z18107" t="inlineStr">
        <is>
          <t>10</t>
        </is>
      </c>
      <c r="AA18107" t="inlineStr">
        <is>
          <t>5</t>
        </is>
      </c>
      <c r="AB18107" t="inlineStr">
        <is>
          <t>[{"sid":"7","desc":"该商户食品安全已由国泰产险承担，食品安全有保障","name":"食安保"}]</t>
        </is>
      </c>
    </row>
    <row r="18108">
      <c r="A18108" t="inlineStr">
        <is>
          <t>2019-03-29 18:20:33</t>
        </is>
      </c>
      <c r="B18108" t="inlineStr">
        <is>
          <t>https://www.ele.me/shop/E11229667525315518708</t>
        </is>
      </c>
      <c r="C18108" t="inlineStr">
        <is>
          <t>E11229667525315518708</t>
        </is>
      </c>
      <c r="D18108" t="inlineStr">
        <is>
          <t>村上一屋日料寿司(平乐园店)</t>
        </is>
      </c>
      <c r="E18108" t="inlineStr">
        <is>
          <t>https://fuss10.elemecdn.com/c/83/f2ec8d34fea6750ff4dee128528c5png.png</t>
        </is>
      </c>
      <c r="F18108" t="inlineStr">
        <is>
          <t>北京市</t>
        </is>
      </c>
      <c r="G18108" t="inlineStr">
        <is>
          <t>北京市</t>
        </is>
      </c>
      <c r="H18108" t="inlineStr">
        <is>
          <t>北京市朝阳区西大望路27号[2-1]44幢1层1026</t>
        </is>
      </c>
      <c r="I18108" t="inlineStr">
        <is>
          <t>39.884734</t>
        </is>
      </c>
      <c r="J18108" t="inlineStr">
        <is>
          <t>116.477795</t>
        </is>
      </c>
      <c r="K18108" t="inlineStr">
        <is>
          <t>[{"sub_cat":"日韩料理","parent_cat":"异国料理"},{"sub_cat":"日韩料理","parent_cat":"美食"}]</t>
        </is>
      </c>
      <c r="L18108" t="inlineStr">
        <is>
          <t>否</t>
        </is>
      </c>
      <c r="M18108" t="inlineStr">
        <is>
          <t>是</t>
        </is>
      </c>
      <c r="N18108" t="inlineStr">
        <is>
          <t>13439321786 18911681517</t>
        </is>
      </c>
      <c r="O18108" t="inlineStr">
        <is>
          <t>["10:00/23:50"]</t>
        </is>
      </c>
      <c r="P18108" t="inlineStr">
        <is>
          <t>1777</t>
        </is>
      </c>
      <c r="Q18108" t="inlineStr">
        <is>
          <t>https://www.ele.me/shop/E11229667525315518708</t>
        </is>
      </c>
      <c r="R18108" t="inlineStr">
        <is>
          <t>4.7</t>
        </is>
      </c>
      <c r="S18108" t="inlineStr">
        <is>
          <t/>
        </is>
      </c>
      <c r="T18108" t="inlineStr">
        <is>
          <t/>
        </is>
      </c>
      <c r="U18108" t="inlineStr">
        <is>
          <t>375</t>
        </is>
      </c>
      <c r="V18108" t="inlineStr">
        <is>
          <t>[{"pid":"21532919898","desc":"满60减25，满120减40，满200减60","name":"村上一屋3月底满减活动","type":"减"},{"pid":"21527348067","desc":"折扣商品5折起","name":"周四套餐日","type":"折"},{"pid":"767182434","desc":"本店新用户立减5元","name":"门店新客立减","type":"新"},{"pid":"2088054779","desc":"新用户下单立减17元","name":"新用户立减(不与其他活动共享)","type":"首"},{"pid":"21505119538","desc":"特价商品6元起","name":"超值换购","type":"换"},{"pid":"767182938","desc":"满150元赠送甜品大福两颗1份","name":"自营销赠品活动","type":"赠"}]</t>
        </is>
      </c>
      <c r="W18108" t="inlineStr">
        <is>
          <t>[]</t>
        </is>
      </c>
      <c r="X18108" t="inlineStr">
        <is>
          <t/>
        </is>
      </c>
      <c r="Y18108" t="inlineStr">
        <is>
          <t>39</t>
        </is>
      </c>
      <c r="Z18108" t="inlineStr">
        <is>
          <t>0</t>
        </is>
      </c>
      <c r="AA18108" t="inlineStr">
        <is>
          <t>5</t>
        </is>
      </c>
      <c r="AB18108" t="inlineStr">
        <is>
          <t>[{"sid":"10","desc":"商家原因导致订单取消，赔付代金券","name":"拒单赔"},{"sid":"4","desc":"该商家支持开发票，请在下单时填写好发票抬头","name":"开发票"}]</t>
        </is>
      </c>
    </row>
    <row r="18109">
      <c r="A18109" t="inlineStr">
        <is>
          <t>2019-03-29 18:20:33</t>
        </is>
      </c>
      <c r="B18109" t="inlineStr">
        <is>
          <t>https://www.ele.me/shop/E7672588560334375336</t>
        </is>
      </c>
      <c r="C18109" t="inlineStr">
        <is>
          <t>E7672588560334375336</t>
        </is>
      </c>
      <c r="D18109" t="inlineStr">
        <is>
          <t>黄记煌三汁焖锅(管庄店)</t>
        </is>
      </c>
      <c r="E18109" t="inlineStr">
        <is>
          <t>https://fuss10.elemecdn.com/3/07/02d2d99f54522c69d878e16f85772png.png</t>
        </is>
      </c>
      <c r="F18109" t="inlineStr">
        <is>
          <t>北京市</t>
        </is>
      </c>
      <c r="G18109" t="inlineStr">
        <is>
          <t>北京市</t>
        </is>
      </c>
      <c r="H18109" t="inlineStr">
        <is>
          <t>北京市朝阳区周家井公路局西侧</t>
        </is>
      </c>
      <c r="I18109" t="inlineStr">
        <is>
          <t>39.913642</t>
        </is>
      </c>
      <c r="J18109" t="inlineStr">
        <is>
          <t>116.582411</t>
        </is>
      </c>
      <c r="K18109" t="inlineStr">
        <is>
          <t>[{"sub_cat":"火锅烤鱼","parent_cat":"特色菜系"},{"sub_cat":"火锅烤鱼","parent_cat":"美食"},{"sub_cat":"其他菜系","parent_cat":"特色菜系"},{"sub_cat":"其他菜系","parent_cat":"美食"}]</t>
        </is>
      </c>
      <c r="L18109" t="inlineStr">
        <is>
          <t>否</t>
        </is>
      </c>
      <c r="M18109" t="inlineStr">
        <is>
          <t>是</t>
        </is>
      </c>
      <c r="N18109" t="inlineStr">
        <is>
          <t>010-65767936</t>
        </is>
      </c>
      <c r="O18109" t="inlineStr">
        <is>
          <t>["11:00/21:00"]</t>
        </is>
      </c>
      <c r="P18109" t="inlineStr">
        <is>
          <t>99</t>
        </is>
      </c>
      <c r="Q18109" t="inlineStr">
        <is>
          <t>https://www.ele.me/shop/E7672588560334375336</t>
        </is>
      </c>
      <c r="R18109" t="inlineStr">
        <is>
          <t>4.8</t>
        </is>
      </c>
      <c r="S18109" t="inlineStr">
        <is>
          <t>4.9</t>
        </is>
      </c>
      <c r="T18109" t="inlineStr">
        <is>
          <t>4.8</t>
        </is>
      </c>
      <c r="U18109" t="inlineStr">
        <is>
          <t>27</t>
        </is>
      </c>
      <c r="V18109" t="inlineStr">
        <is>
          <t>[{"pid":"1354640345","desc":"满100减10，满150减16，满200减22","name":"自营销复杂满减活动","type":"减"},{"pid":"2102710331","desc":"特价商品108元起","name":"单品定价","type":"特"},{"pid":"21477271075","desc":"新用户下单立减30元","name":"北京ka30-20","type":"首"},{"pid":"493270777","desc":"本店新用户立减5元","name":"门店新客立减","type":"新"}]</t>
        </is>
      </c>
      <c r="W18109" t="inlineStr">
        <is>
          <t>[]</t>
        </is>
      </c>
      <c r="X18109" t="inlineStr">
        <is>
          <t>蜂鸟专送</t>
        </is>
      </c>
      <c r="Y18109" t="inlineStr">
        <is>
          <t>26</t>
        </is>
      </c>
      <c r="Z18109" t="inlineStr">
        <is>
          <t>20</t>
        </is>
      </c>
      <c r="AA18109" t="inlineStr">
        <is>
          <t>5</t>
        </is>
      </c>
      <c r="AB18109" t="inlineStr">
        <is>
          <t>[{"sid":"4","desc":"该商家支持开发票，请在下单时填写好发票抬头","name":"开发票"}]</t>
        </is>
      </c>
    </row>
    <row r="18110">
      <c r="A18110" t="inlineStr">
        <is>
          <t>2019-03-29 18:20:30</t>
        </is>
      </c>
      <c r="B18110" t="inlineStr">
        <is>
          <t>https://www.ele.me/shop/E13165102518795657934</t>
        </is>
      </c>
      <c r="C18110" t="inlineStr">
        <is>
          <t>E13165102518795657934</t>
        </is>
      </c>
      <c r="D18110" t="inlineStr">
        <is>
          <t>一二三串吧(周家井店)</t>
        </is>
      </c>
      <c r="E18110" t="inlineStr">
        <is>
          <t>https://fuss10.elemecdn.com/c/72/af4003161f6b0f6c34331d6f7c8e1jpeg.jpeg</t>
        </is>
      </c>
      <c r="F18110" t="inlineStr">
        <is>
          <t>北京市</t>
        </is>
      </c>
      <c r="G18110" t="inlineStr">
        <is>
          <t>北京市</t>
        </is>
      </c>
      <c r="H18110" t="inlineStr">
        <is>
          <t>北京市朝阳区朝阳路东段2号二层</t>
        </is>
      </c>
      <c r="I18110" t="inlineStr">
        <is>
          <t>39.913665</t>
        </is>
      </c>
      <c r="J18110" t="inlineStr">
        <is>
          <t>116.582095</t>
        </is>
      </c>
      <c r="K18110" t="inlineStr">
        <is>
          <t>[{"sub_cat":"烧烤","parent_cat":"小吃夜宵"},{"sub_cat":"烧烤","parent_cat":"美食"}]</t>
        </is>
      </c>
      <c r="L18110" t="inlineStr">
        <is>
          <t>否</t>
        </is>
      </c>
      <c r="M18110" t="inlineStr">
        <is>
          <t>否</t>
        </is>
      </c>
      <c r="N18110" t="inlineStr">
        <is>
          <t>010-65769929</t>
        </is>
      </c>
      <c r="O18110" t="inlineStr">
        <is>
          <t>["10:00/03:00"]</t>
        </is>
      </c>
      <c r="P18110" t="inlineStr">
        <is>
          <t>2021</t>
        </is>
      </c>
      <c r="Q18110" t="inlineStr">
        <is>
          <t>https://www.ele.me/shop/E13165102518795657934</t>
        </is>
      </c>
      <c r="R18110" t="inlineStr">
        <is>
          <t>4.7</t>
        </is>
      </c>
      <c r="S18110" t="inlineStr">
        <is>
          <t>4.8</t>
        </is>
      </c>
      <c r="T18110" t="inlineStr">
        <is>
          <t>4.6</t>
        </is>
      </c>
      <c r="U18110" t="inlineStr">
        <is>
          <t>1451</t>
        </is>
      </c>
      <c r="V18110" t="inlineStr">
        <is>
          <t>[{"pid":"21493656898","desc":"满39减14，满59减17，满85减28，满119减33","name":"满减活动","type":"减"},{"pid":"21519248683","desc":"折扣商品5折起","name":"超会特价5折起","type":"折"},{"pid":"2074360258","desc":"特价商品1元起","name":"新客1元吃大牌","type":"特"}]</t>
        </is>
      </c>
      <c r="W18110" t="inlineStr">
        <is>
          <t>[]</t>
        </is>
      </c>
      <c r="X18110" t="inlineStr">
        <is>
          <t>蜂鸟专送</t>
        </is>
      </c>
      <c r="Y18110" t="inlineStr">
        <is>
          <t>22</t>
        </is>
      </c>
      <c r="Z18110" t="inlineStr">
        <is>
          <t>20</t>
        </is>
      </c>
      <c r="AA18110" t="inlineStr">
        <is>
          <t>0</t>
        </is>
      </c>
      <c r="AB18110" t="inlineStr">
        <is>
          <t>[{"sid":"7","desc":"该商户食品安全已由国泰产险承担，食品安全有保障","name":"食安保"},{"sid":"4","desc":"该商家支持开发票，请在下单时填写好发票抬头","name":"开发票"}]</t>
        </is>
      </c>
    </row>
    <row r="18111">
      <c r="A18111" t="inlineStr">
        <is>
          <t>2019-03-29 18:20:30</t>
        </is>
      </c>
      <c r="B18111" t="inlineStr">
        <is>
          <t>https://www.ele.me/shop/E6340977835703405381</t>
        </is>
      </c>
      <c r="C18111" t="inlineStr">
        <is>
          <t>E6340977835703405381</t>
        </is>
      </c>
      <c r="D18111" t="inlineStr">
        <is>
          <t>1点点(周家井店)</t>
        </is>
      </c>
      <c r="E18111" t="inlineStr">
        <is>
          <t>https://fuss10.elemecdn.com/c/ab/81564a6d806cbc7c61878b19e17cepng.png</t>
        </is>
      </c>
      <c r="F18111" t="inlineStr">
        <is>
          <t>北京市</t>
        </is>
      </c>
      <c r="G18111" t="inlineStr">
        <is>
          <t>北京市</t>
        </is>
      </c>
      <c r="H18111" t="inlineStr">
        <is>
          <t>北京市朝阳区建国路15号院甲1号北岸1292三间房创意生活园区1层8-103</t>
        </is>
      </c>
      <c r="I18111" t="inlineStr">
        <is>
          <t>39.913722</t>
        </is>
      </c>
      <c r="J18111" t="inlineStr">
        <is>
          <t>116.581306</t>
        </is>
      </c>
      <c r="K18111" t="inlineStr">
        <is>
          <t>[{"sub_cat":"奶茶果汁","parent_cat":"甜品饮品"},{"sub_cat":"奶茶果汁","parent_cat":"美食"}]</t>
        </is>
      </c>
      <c r="L18111" t="inlineStr">
        <is>
          <t>否</t>
        </is>
      </c>
      <c r="M18111" t="inlineStr">
        <is>
          <t>是</t>
        </is>
      </c>
      <c r="N18111" t="inlineStr">
        <is>
          <t>13001022134</t>
        </is>
      </c>
      <c r="O18111" t="inlineStr">
        <is>
          <t>["10:00/21:30"]</t>
        </is>
      </c>
      <c r="P18111" t="inlineStr">
        <is>
          <t>1009</t>
        </is>
      </c>
      <c r="Q18111" t="inlineStr">
        <is>
          <t>https://www.ele.me/shop/E6340977835703405381</t>
        </is>
      </c>
      <c r="R18111" t="inlineStr">
        <is>
          <t>4.9</t>
        </is>
      </c>
      <c r="S18111" t="inlineStr">
        <is>
          <t>4.9</t>
        </is>
      </c>
      <c r="T18111" t="inlineStr">
        <is>
          <t>4.9</t>
        </is>
      </c>
      <c r="U18111" t="inlineStr">
        <is>
          <t>219</t>
        </is>
      </c>
      <c r="V18111" t="inlineStr">
        <is>
          <t>[]</t>
        </is>
      </c>
      <c r="W18111" t="inlineStr">
        <is>
          <t>[]</t>
        </is>
      </c>
      <c r="X18111" t="inlineStr">
        <is>
          <t>蜂鸟专送</t>
        </is>
      </c>
      <c r="Y18111" t="inlineStr">
        <is>
          <t>20</t>
        </is>
      </c>
      <c r="Z18111" t="inlineStr">
        <is>
          <t>20</t>
        </is>
      </c>
      <c r="AA18111" t="inlineStr">
        <is>
          <t>5</t>
        </is>
      </c>
      <c r="AB18111" t="inlineStr">
        <is>
          <t>[{"sid":"7","desc":"该商户食品安全已由国泰产险承担，食品安全有保障","name":"食安保"}]</t>
        </is>
      </c>
    </row>
    <row r="18112">
      <c r="A18112" t="inlineStr">
        <is>
          <t>2019-03-29 18:20:30</t>
        </is>
      </c>
      <c r="B18112" t="inlineStr">
        <is>
          <t>https://www.ele.me/shop/E11351473021959912065</t>
        </is>
      </c>
      <c r="C18112" t="inlineStr">
        <is>
          <t>E11351473021959912065</t>
        </is>
      </c>
      <c r="D18112" t="inlineStr">
        <is>
          <t>711（朝阳路双桥店）</t>
        </is>
      </c>
      <c r="E18112" t="inlineStr">
        <is>
          <t>https://fuss10.elemecdn.com/1/94/3e207a6c98917e9c6c97ed12ea3e5jpeg.jpeg</t>
        </is>
      </c>
      <c r="F18112" t="inlineStr">
        <is>
          <t>北京市</t>
        </is>
      </c>
      <c r="G18112" t="inlineStr">
        <is>
          <t>北京市</t>
        </is>
      </c>
      <c r="H18112" t="inlineStr">
        <is>
          <t>北京市朝阳区建国路15号院甲1号北岸1292三间房创意生活园8-109</t>
        </is>
      </c>
      <c r="I18112" t="inlineStr">
        <is>
          <t>39.913722</t>
        </is>
      </c>
      <c r="J18112" t="inlineStr">
        <is>
          <t>116.581306</t>
        </is>
      </c>
      <c r="K18112" t="inlineStr">
        <is>
          <t>[{"sub_cat":"便利店","parent_cat":"商店超市"}]</t>
        </is>
      </c>
      <c r="L18112" t="inlineStr">
        <is>
          <t>否</t>
        </is>
      </c>
      <c r="M18112" t="inlineStr">
        <is>
          <t>否</t>
        </is>
      </c>
      <c r="N18112" t="inlineStr">
        <is>
          <t>18600314711</t>
        </is>
      </c>
      <c r="O18112" t="inlineStr">
        <is>
          <t>["08:00/21:00"]</t>
        </is>
      </c>
      <c r="P18112" t="inlineStr">
        <is>
          <t>263</t>
        </is>
      </c>
      <c r="Q18112" t="inlineStr">
        <is>
          <t>https://www.ele.me/shop/E11351473021959912065</t>
        </is>
      </c>
      <c r="R18112" t="inlineStr">
        <is>
          <t>4.9</t>
        </is>
      </c>
      <c r="S18112" t="inlineStr">
        <is>
          <t>4.9</t>
        </is>
      </c>
      <c r="T18112" t="inlineStr">
        <is>
          <t>4.9</t>
        </is>
      </c>
      <c r="U18112" t="inlineStr">
        <is>
          <t>22</t>
        </is>
      </c>
      <c r="V18112" t="inlineStr">
        <is>
          <t>[{"pid":"1000000000216014","desc":"特价商品2.2元起","name":"康师傅特价2.2","type":"特"}]</t>
        </is>
      </c>
      <c r="W18112" t="inlineStr">
        <is>
          <t>[]</t>
        </is>
      </c>
      <c r="X18112" t="inlineStr">
        <is>
          <t>蜂鸟专送</t>
        </is>
      </c>
      <c r="Y18112" t="inlineStr">
        <is>
          <t>52</t>
        </is>
      </c>
      <c r="Z18112" t="inlineStr">
        <is>
          <t>20</t>
        </is>
      </c>
      <c r="AA18112" t="inlineStr">
        <is>
          <t>5</t>
        </is>
      </c>
      <c r="AB18112" t="inlineStr">
        <is>
          <t>[{"sid":"4","desc":"该商家支持开发票，请在下单时填写好发票抬头","name":"开发票"}]</t>
        </is>
      </c>
    </row>
    <row r="18113">
      <c r="A18113" t="inlineStr">
        <is>
          <t>2019-03-29 18:20:29</t>
        </is>
      </c>
      <c r="B18113" t="inlineStr">
        <is>
          <t>https://www.ele.me/shop/E3775868270699222206</t>
        </is>
      </c>
      <c r="C18113" t="inlineStr">
        <is>
          <t>E3775868270699222206</t>
        </is>
      </c>
      <c r="D18113" t="inlineStr">
        <is>
          <t>巴黎贝甜（亚运村华堂）</t>
        </is>
      </c>
      <c r="E18113" t="inlineStr">
        <is>
          <t>https://fuss10.elemecdn.com/8/9c/f4b70e602b5a87513ee20ed11ae77jpeg.jpeg</t>
        </is>
      </c>
      <c r="F18113" t="inlineStr">
        <is>
          <t>北京市</t>
        </is>
      </c>
      <c r="G18113" t="inlineStr">
        <is>
          <t>北京市</t>
        </is>
      </c>
      <c r="H18113" t="inlineStr">
        <is>
          <t>北京市朝阳区北四环东路108号千鹤家园5号楼一层F1-1014</t>
        </is>
      </c>
      <c r="I18113" t="inlineStr">
        <is>
          <t>39.988041</t>
        </is>
      </c>
      <c r="J18113" t="inlineStr">
        <is>
          <t>116.420507</t>
        </is>
      </c>
      <c r="K18113" t="inlineStr">
        <is>
          <t>[{"sub_cat":"蛋糕","parent_cat":"面包蛋糕"},{"sub_cat":"蛋糕","parent_cat":"美食"},{"sub_cat":"甜品","parent_cat":"甜品饮品"},{"sub_cat":"甜品","parent_cat":"美食"}]</t>
        </is>
      </c>
      <c r="L18113" t="inlineStr">
        <is>
          <t>否</t>
        </is>
      </c>
      <c r="M18113" t="inlineStr">
        <is>
          <t>是</t>
        </is>
      </c>
      <c r="N18113" t="inlineStr">
        <is>
          <t>010-64910858</t>
        </is>
      </c>
      <c r="O18113" t="inlineStr">
        <is>
          <t>["09:00/22:00"]</t>
        </is>
      </c>
      <c r="P18113" t="inlineStr">
        <is>
          <t>498</t>
        </is>
      </c>
      <c r="Q18113" t="inlineStr">
        <is>
          <t>https://www.ele.me/shop/E3775868270699222206</t>
        </is>
      </c>
      <c r="R18113" t="inlineStr">
        <is>
          <t>4.9</t>
        </is>
      </c>
      <c r="S18113" t="inlineStr">
        <is>
          <t>4.9</t>
        </is>
      </c>
      <c r="T18113" t="inlineStr">
        <is>
          <t>4.8</t>
        </is>
      </c>
      <c r="U18113" t="inlineStr">
        <is>
          <t>139</t>
        </is>
      </c>
      <c r="V18113" t="inlineStr">
        <is>
          <t>[{"pid":"21483950843","desc":"折扣商品9折起","name":"单品折扣","type":"折"},{"pid":"2104899075","desc":"特价商品21元起","name":"单品定价","type":"特"},{"pid":"2088045875","desc":"新用户下单立减17元","name":"新用户立减(不与其他活动共享)","type":"首"}]</t>
        </is>
      </c>
      <c r="W18113" t="inlineStr">
        <is>
          <t>[]</t>
        </is>
      </c>
      <c r="X18113" t="inlineStr">
        <is>
          <t>蜂鸟专送</t>
        </is>
      </c>
      <c r="Y18113" t="inlineStr">
        <is>
          <t>20</t>
        </is>
      </c>
      <c r="Z18113" t="inlineStr">
        <is>
          <t>20</t>
        </is>
      </c>
      <c r="AA18113" t="inlineStr">
        <is>
          <t>5</t>
        </is>
      </c>
      <c r="AB18113" t="inlineStr">
        <is>
          <t>[]</t>
        </is>
      </c>
    </row>
    <row r="18114">
      <c r="A18114" t="inlineStr">
        <is>
          <t>2019-03-29 18:20:26</t>
        </is>
      </c>
      <c r="B18114" t="inlineStr">
        <is>
          <t>https://www.ele.me/shop/E1526062889268270582</t>
        </is>
      </c>
      <c r="C18114" t="inlineStr">
        <is>
          <t>E1526062889268270582</t>
        </is>
      </c>
      <c r="D18114" t="inlineStr">
        <is>
          <t>杨裕兴(交大东路店)</t>
        </is>
      </c>
      <c r="E18114" t="inlineStr">
        <is>
          <t>https://fuss10.elemecdn.com/e/24/f33d08e7292a101d251130260baaapng.png</t>
        </is>
      </c>
      <c r="F18114" t="inlineStr">
        <is>
          <t>北京市</t>
        </is>
      </c>
      <c r="G18114" t="inlineStr">
        <is>
          <t>北京市</t>
        </is>
      </c>
      <c r="H18114" t="inlineStr">
        <is>
          <t>**</t>
        </is>
      </c>
      <c r="I18114" t="inlineStr">
        <is>
          <t>39.944782</t>
        </is>
      </c>
      <c r="J18114" t="inlineStr">
        <is>
          <t>116.350558</t>
        </is>
      </c>
      <c r="K18114" t="inlineStr">
        <is>
          <t>[{"sub_cat":"米粉面馆","parent_cat":"快餐便当"},{"sub_cat":"米粉面馆","parent_cat":"美食"},{"sub_cat":"盖浇饭","parent_cat":"快餐便当"},{"sub_cat":"盖浇饭","parent_cat":"美食"}]</t>
        </is>
      </c>
      <c r="L18114" t="inlineStr">
        <is>
          <t>否</t>
        </is>
      </c>
      <c r="M18114" t="inlineStr">
        <is>
          <t>否</t>
        </is>
      </c>
      <c r="N18114" t="inlineStr">
        <is>
          <t>15810230137</t>
        </is>
      </c>
      <c r="O18114" t="inlineStr">
        <is>
          <t>["10:00/21:30"]</t>
        </is>
      </c>
      <c r="P18114" t="inlineStr">
        <is>
          <t>329</t>
        </is>
      </c>
      <c r="Q18114" t="inlineStr">
        <is>
          <t>https://www.ele.me/shop/E1526062889268270582</t>
        </is>
      </c>
      <c r="R18114" t="inlineStr">
        <is>
          <t>4.7</t>
        </is>
      </c>
      <c r="S18114" t="inlineStr">
        <is>
          <t/>
        </is>
      </c>
      <c r="T18114" t="inlineStr">
        <is>
          <t/>
        </is>
      </c>
      <c r="U18114" t="inlineStr">
        <is>
          <t>44</t>
        </is>
      </c>
      <c r="V18114" t="inlineStr">
        <is>
          <t>[{"pid":"2090094946","desc":"满50减5","name":"杨裕兴","type":"减"},{"pid":"2065121147","desc":"折扣商品5折起","name":"开学季-5折菜","type":"折"},{"pid":"788768066","desc":"本店新用户立减1元","name":"门店新客立减","type":"新"}]</t>
        </is>
      </c>
      <c r="W18114" t="inlineStr">
        <is>
          <t>[]</t>
        </is>
      </c>
      <c r="X18114" t="inlineStr">
        <is>
          <t>蜂鸟专送</t>
        </is>
      </c>
      <c r="Y18114" t="inlineStr">
        <is>
          <t>20</t>
        </is>
      </c>
      <c r="Z18114" t="inlineStr">
        <is>
          <t>20</t>
        </is>
      </c>
      <c r="AA18114" t="inlineStr">
        <is>
          <t>5</t>
        </is>
      </c>
      <c r="AB18114" t="inlineStr">
        <is>
          <t>[]</t>
        </is>
      </c>
    </row>
    <row r="18115">
      <c r="A18115" t="inlineStr">
        <is>
          <t>2019-03-29 18:20:23</t>
        </is>
      </c>
      <c r="B18115" t="inlineStr">
        <is>
          <t>https://www.ele.me/shop/E11680930196519543082</t>
        </is>
      </c>
      <c r="C18115" t="inlineStr">
        <is>
          <t>E11680930196519543082</t>
        </is>
      </c>
      <c r="D18115" t="inlineStr">
        <is>
          <t>李连贵熏肉大饼（西直门店）</t>
        </is>
      </c>
      <c r="E18115" t="inlineStr">
        <is>
          <t>https://fuss10.elemecdn.com/1/ad/854294883a06155c6af75ea6360c0png.png</t>
        </is>
      </c>
      <c r="F18115" t="inlineStr">
        <is>
          <t>北京市</t>
        </is>
      </c>
      <c r="G18115" t="inlineStr">
        <is>
          <t>北京市</t>
        </is>
      </c>
      <c r="H18115" t="inlineStr">
        <is>
          <t>北京市海淀区交大东路66号院2号楼1层119</t>
        </is>
      </c>
      <c r="I18115" t="inlineStr">
        <is>
          <t>39.944782</t>
        </is>
      </c>
      <c r="J18115" t="inlineStr">
        <is>
          <t>116.350558</t>
        </is>
      </c>
      <c r="K18115" t="inlineStr">
        <is>
          <t>[{"sub_cat":"简餐","parent_cat":"快餐便当"},{"sub_cat":"简餐","parent_cat":"美食"}]</t>
        </is>
      </c>
      <c r="L18115" t="inlineStr">
        <is>
          <t>否</t>
        </is>
      </c>
      <c r="M18115" t="inlineStr">
        <is>
          <t>是</t>
        </is>
      </c>
      <c r="N18115" t="inlineStr">
        <is>
          <t>13811243168</t>
        </is>
      </c>
      <c r="O18115" t="inlineStr">
        <is>
          <t>["10:00/14:00","16:40/20:55"]</t>
        </is>
      </c>
      <c r="P18115" t="inlineStr">
        <is>
          <t>709</t>
        </is>
      </c>
      <c r="Q18115" t="inlineStr">
        <is>
          <t>https://www.ele.me/shop/E11680930196519543082</t>
        </is>
      </c>
      <c r="R18115" t="inlineStr">
        <is>
          <t>4.8</t>
        </is>
      </c>
      <c r="S18115" t="inlineStr">
        <is>
          <t>4.8</t>
        </is>
      </c>
      <c r="T18115" t="inlineStr">
        <is>
          <t>4.8</t>
        </is>
      </c>
      <c r="U18115" t="inlineStr">
        <is>
          <t>170</t>
        </is>
      </c>
      <c r="V18115" t="inlineStr">
        <is>
          <t>[{"pid":"2043212178","desc":"满36减6，满50减8，满100减10","name":"李连贵西直门满减","type":"减"}]</t>
        </is>
      </c>
      <c r="W18115" t="inlineStr">
        <is>
          <t>[]</t>
        </is>
      </c>
      <c r="X18115" t="inlineStr">
        <is>
          <t>蜂鸟专送</t>
        </is>
      </c>
      <c r="Y18115" t="inlineStr">
        <is>
          <t>20</t>
        </is>
      </c>
      <c r="Z18115" t="inlineStr">
        <is>
          <t>20</t>
        </is>
      </c>
      <c r="AA18115" t="inlineStr">
        <is>
          <t>3</t>
        </is>
      </c>
      <c r="AB18115" t="inlineStr">
        <is>
          <t>[]</t>
        </is>
      </c>
    </row>
    <row r="18116">
      <c r="A18116" t="inlineStr">
        <is>
          <t>2019-03-29 18:20:23</t>
        </is>
      </c>
      <c r="B18116" t="inlineStr">
        <is>
          <t>https://www.ele.me/shop/E9429261025251951518</t>
        </is>
      </c>
      <c r="C18116" t="inlineStr">
        <is>
          <t>E9429261025251951518</t>
        </is>
      </c>
      <c r="D18116" t="inlineStr">
        <is>
          <t>亲亲果水果超市</t>
        </is>
      </c>
      <c r="E18116" t="inlineStr">
        <is>
          <t>https://fuss10.elemecdn.com/8/fc/493be8ed451d247bd4d3cd04f4418jpeg.jpeg</t>
        </is>
      </c>
      <c r="F18116" t="inlineStr">
        <is>
          <t>北京市</t>
        </is>
      </c>
      <c r="G18116" t="inlineStr">
        <is>
          <t>北京市</t>
        </is>
      </c>
      <c r="H18116" t="inlineStr">
        <is>
          <t>北京市朝阳区西大望路27号【2-1】76幢204室</t>
        </is>
      </c>
      <c r="I18116" t="inlineStr">
        <is>
          <t>39.884049</t>
        </is>
      </c>
      <c r="J18116" t="inlineStr">
        <is>
          <t>116.478105</t>
        </is>
      </c>
      <c r="K18116" t="inlineStr">
        <is>
          <t>[{"sub_cat":"水果","parent_cat":"果蔬生鲜"}]</t>
        </is>
      </c>
      <c r="L18116" t="inlineStr">
        <is>
          <t>是</t>
        </is>
      </c>
      <c r="M18116" t="inlineStr">
        <is>
          <t>否</t>
        </is>
      </c>
      <c r="N18116" t="inlineStr">
        <is>
          <t>18311402460</t>
        </is>
      </c>
      <c r="O18116" t="inlineStr">
        <is>
          <t>["00:00/23:55"]</t>
        </is>
      </c>
      <c r="P18116" t="inlineStr">
        <is>
          <t>0</t>
        </is>
      </c>
      <c r="Q18116" t="inlineStr">
        <is>
          <t>https://www.ele.me/shop/E9429261025251951518</t>
        </is>
      </c>
      <c r="R18116" t="inlineStr">
        <is>
          <t>0</t>
        </is>
      </c>
      <c r="S18116" t="inlineStr">
        <is>
          <t/>
        </is>
      </c>
      <c r="T18116" t="inlineStr">
        <is>
          <t/>
        </is>
      </c>
      <c r="U18116" t="inlineStr">
        <is>
          <t>0</t>
        </is>
      </c>
      <c r="V18116" t="inlineStr">
        <is>
          <t>[]</t>
        </is>
      </c>
      <c r="W18116" t="inlineStr">
        <is>
          <t>[]</t>
        </is>
      </c>
      <c r="X18116" t="inlineStr">
        <is>
          <t/>
        </is>
      </c>
      <c r="Y18116" t="inlineStr">
        <is>
          <t>0</t>
        </is>
      </c>
      <c r="Z18116" t="inlineStr">
        <is>
          <t>20</t>
        </is>
      </c>
      <c r="AA18116" t="inlineStr">
        <is>
          <t>5</t>
        </is>
      </c>
      <c r="AB18116" t="inlineStr">
        <is>
          <t>[{"sid":"4","desc":"该商家支持开发票，请在下单时填写好发票抬头","name":"开发票"}]</t>
        </is>
      </c>
    </row>
    <row r="18117">
      <c r="A18117" t="inlineStr">
        <is>
          <t>2019-03-29 18:20:22</t>
        </is>
      </c>
      <c r="B18117" t="inlineStr">
        <is>
          <t>https://www.ele.me/shop/E16363090989583641908</t>
        </is>
      </c>
      <c r="C18117" t="inlineStr">
        <is>
          <t>E16363090989583641908</t>
        </is>
      </c>
      <c r="D18117" t="inlineStr">
        <is>
          <t>渝是乎(华堂商场店)</t>
        </is>
      </c>
      <c r="E18117" t="inlineStr">
        <is>
          <t>https://fuss10.elemecdn.com/7/7e/6f27011bde5d1fccb32682b684d67png.png</t>
        </is>
      </c>
      <c r="F18117" t="inlineStr">
        <is>
          <t>北京市</t>
        </is>
      </c>
      <c r="G18117" t="inlineStr">
        <is>
          <t>北京市</t>
        </is>
      </c>
      <c r="H18117" t="inlineStr">
        <is>
          <t>北京市朝阳区北四环东路108号千鹤家园5号楼五层F5-1003</t>
        </is>
      </c>
      <c r="I18117" t="inlineStr">
        <is>
          <t>39.988365</t>
        </is>
      </c>
      <c r="J18117" t="inlineStr">
        <is>
          <t>116.420702</t>
        </is>
      </c>
      <c r="K18117" t="inlineStr">
        <is>
          <t>[{"sub_cat":"简餐","parent_cat":"快餐便当"},{"sub_cat":"简餐","parent_cat":"美食"},{"sub_cat":"川湘菜","parent_cat":"特色菜系"},{"sub_cat":"川湘菜","parent_cat":"美食"}]</t>
        </is>
      </c>
      <c r="L18117" t="inlineStr">
        <is>
          <t>否</t>
        </is>
      </c>
      <c r="M18117" t="inlineStr">
        <is>
          <t>是</t>
        </is>
      </c>
      <c r="N18117" t="inlineStr">
        <is>
          <t>010-84860810</t>
        </is>
      </c>
      <c r="O18117" t="inlineStr">
        <is>
          <t>["10:00/21:00"]</t>
        </is>
      </c>
      <c r="P18117" t="inlineStr">
        <is>
          <t>977</t>
        </is>
      </c>
      <c r="Q18117" t="inlineStr">
        <is>
          <t>https://www.ele.me/shop/E16363090989583641908</t>
        </is>
      </c>
      <c r="R18117" t="inlineStr">
        <is>
          <t>4.8</t>
        </is>
      </c>
      <c r="S18117" t="inlineStr">
        <is>
          <t>4.9</t>
        </is>
      </c>
      <c r="T18117" t="inlineStr">
        <is>
          <t>4.8</t>
        </is>
      </c>
      <c r="U18117" t="inlineStr">
        <is>
          <t>245</t>
        </is>
      </c>
      <c r="V18117" t="inlineStr">
        <is>
          <t>[{"pid":"21530628794","desc":"满30减3，满100减10","name":"渝是乎S档满减","type":"减"},{"pid":"2117781467","desc":"特价商品1元起","name":"新用户1元吃","type":"特"},{"pid":"2133041339","desc":"新用户下单立减25元","name":"华北ka直营城市25-17","type":"首"}]</t>
        </is>
      </c>
      <c r="W18117" t="inlineStr">
        <is>
          <t>[]</t>
        </is>
      </c>
      <c r="X18117" t="inlineStr">
        <is>
          <t>蜂鸟专送</t>
        </is>
      </c>
      <c r="Y18117" t="inlineStr">
        <is>
          <t>20</t>
        </is>
      </c>
      <c r="Z18117" t="inlineStr">
        <is>
          <t>20</t>
        </is>
      </c>
      <c r="AA18117" t="inlineStr">
        <is>
          <t>5</t>
        </is>
      </c>
      <c r="AB18117" t="inlineStr">
        <is>
          <t>[{"sid":"10","desc":"商家原因导致订单取消，赔付代金券","name":"拒单赔"},{"sid":"4","desc":"该商家支持开发票，请在下单时填写好发票抬头","name":"开发票"}]</t>
        </is>
      </c>
    </row>
    <row r="18118">
      <c r="A18118" t="inlineStr">
        <is>
          <t>2019-03-29 18:20:21</t>
        </is>
      </c>
      <c r="B18118" t="inlineStr">
        <is>
          <t>https://www.ele.me/shop/E11445932419246619093</t>
        </is>
      </c>
      <c r="C18118" t="inlineStr">
        <is>
          <t>E11445932419246619093</t>
        </is>
      </c>
      <c r="D18118" t="inlineStr">
        <is>
          <t>凤城汤厨</t>
        </is>
      </c>
      <c r="E18118" t="inlineStr">
        <is>
          <t>https://fuss10.elemecdn.com/a/b4/e7cfc9f6016bf4fda165a21009086jpeg.jpeg</t>
        </is>
      </c>
      <c r="F18118" t="inlineStr">
        <is>
          <t>北京市</t>
        </is>
      </c>
      <c r="G18118" t="inlineStr">
        <is>
          <t>北京市</t>
        </is>
      </c>
      <c r="H18118" t="inlineStr">
        <is>
          <t>北京市朝阳区南磨房路16号院甲1号楼1至2层</t>
        </is>
      </c>
      <c r="I18118" t="inlineStr">
        <is>
          <t>39.883715</t>
        </is>
      </c>
      <c r="J18118" t="inlineStr">
        <is>
          <t>116.476996</t>
        </is>
      </c>
      <c r="K18118" t="inlineStr">
        <is>
          <t>[{"sub_cat":"简餐","parent_cat":"快餐便当"},{"sub_cat":"简餐","parent_cat":"美食"}]</t>
        </is>
      </c>
      <c r="L18118" t="inlineStr">
        <is>
          <t>否</t>
        </is>
      </c>
      <c r="M18118" t="inlineStr">
        <is>
          <t>否</t>
        </is>
      </c>
      <c r="N18118" t="inlineStr">
        <is>
          <t>13439035586</t>
        </is>
      </c>
      <c r="O18118" t="inlineStr">
        <is>
          <t>["10:00/22:00"]</t>
        </is>
      </c>
      <c r="P18118" t="inlineStr">
        <is>
          <t>63</t>
        </is>
      </c>
      <c r="Q18118" t="inlineStr">
        <is>
          <t>https://www.ele.me/shop/E11445932419246619093</t>
        </is>
      </c>
      <c r="R18118" t="inlineStr">
        <is>
          <t>4.7</t>
        </is>
      </c>
      <c r="S18118" t="inlineStr">
        <is>
          <t>4.6</t>
        </is>
      </c>
      <c r="T18118" t="inlineStr">
        <is>
          <t>4.6</t>
        </is>
      </c>
      <c r="U18118" t="inlineStr">
        <is>
          <t>10</t>
        </is>
      </c>
      <c r="V18118" t="inlineStr">
        <is>
          <t>[{"pid":"1405301113","desc":"满30减3","name":"自营销复杂满减活动","type":"减"},{"pid":"1435586377","desc":"特价商品3元起","name":"超值换购","type":"换"},{"pid":"2081504987","desc":"新用户下单立减17元","name":"新用户立减(不与其他活动共享)","type":"首"}]</t>
        </is>
      </c>
      <c r="W18118" t="inlineStr">
        <is>
          <t>[]</t>
        </is>
      </c>
      <c r="X18118" t="inlineStr">
        <is>
          <t>蜂鸟专送</t>
        </is>
      </c>
      <c r="Y18118" t="inlineStr">
        <is>
          <t>21</t>
        </is>
      </c>
      <c r="Z18118" t="inlineStr">
        <is>
          <t>20</t>
        </is>
      </c>
      <c r="AA18118" t="inlineStr">
        <is>
          <t>5</t>
        </is>
      </c>
      <c r="AB18118" t="inlineStr">
        <is>
          <t>[{"sid":"7","desc":"该商户食品安全已由国泰产险承担，食品安全有保障","name":"食安保"},{"sid":"4","desc":"该商家支持开发票，请在下单时填写好发票抬头","name":"开发票"}]</t>
        </is>
      </c>
    </row>
    <row r="18119">
      <c r="A18119" t="inlineStr">
        <is>
          <t>2019-03-29 18:20:21</t>
        </is>
      </c>
      <c r="B18119" t="inlineStr">
        <is>
          <t>https://www.ele.me/shop/E12619828150420454200</t>
        </is>
      </c>
      <c r="C18119" t="inlineStr">
        <is>
          <t>E12619828150420454200</t>
        </is>
      </c>
      <c r="D18119" t="inlineStr">
        <is>
          <t>Sizzler·时时乐(万寿路店)</t>
        </is>
      </c>
      <c r="E18119" t="inlineStr">
        <is>
          <t>https://fuss10.elemecdn.com/c/a3/78ac40a83ba9eadf8e16b8ffb6641png.png</t>
        </is>
      </c>
      <c r="F18119" t="inlineStr">
        <is>
          <t>北京市</t>
        </is>
      </c>
      <c r="G18119" t="inlineStr">
        <is>
          <t>北京市</t>
        </is>
      </c>
      <c r="H18119" t="inlineStr">
        <is>
          <t>**</t>
        </is>
      </c>
      <c r="I18119" t="inlineStr">
        <is>
          <t>39.908254</t>
        </is>
      </c>
      <c r="J18119" t="inlineStr">
        <is>
          <t>116.29743</t>
        </is>
      </c>
      <c r="K18119" t="inlineStr">
        <is>
          <t>[{"sub_cat":"西餐","parent_cat":"异国料理"},{"sub_cat":"西餐","parent_cat":"美食"},{"sub_cat":"披萨意面","parent_cat":"异国料理"},{"sub_cat":"披萨意面","parent_cat":"美食"}]</t>
        </is>
      </c>
      <c r="L18119" t="inlineStr">
        <is>
          <t>否</t>
        </is>
      </c>
      <c r="M18119" t="inlineStr">
        <is>
          <t>否</t>
        </is>
      </c>
      <c r="N18119" t="inlineStr">
        <is>
          <t>010-68260864</t>
        </is>
      </c>
      <c r="O18119" t="inlineStr">
        <is>
          <t>["11:00/21:00"]</t>
        </is>
      </c>
      <c r="P18119" t="inlineStr">
        <is>
          <t>126</t>
        </is>
      </c>
      <c r="Q18119" t="inlineStr">
        <is>
          <t>https://www.ele.me/shop/E12619828150420454200</t>
        </is>
      </c>
      <c r="R18119" t="inlineStr">
        <is>
          <t>4.7</t>
        </is>
      </c>
      <c r="S18119" t="inlineStr">
        <is>
          <t>4.8</t>
        </is>
      </c>
      <c r="T18119" t="inlineStr">
        <is>
          <t>4.7</t>
        </is>
      </c>
      <c r="U18119" t="inlineStr">
        <is>
          <t>38</t>
        </is>
      </c>
      <c r="V18119" t="inlineStr">
        <is>
          <t>[{"pid":"2053700243","desc":"特价商品26.9元起","name":"单品定价","type":"特"},{"pid":"2088033299","desc":"新用户下单立减17元","name":"新用户立减(不与其他活动共享)","type":"首"}]</t>
        </is>
      </c>
      <c r="W18119" t="inlineStr">
        <is>
          <t>[]</t>
        </is>
      </c>
      <c r="X18119" t="inlineStr">
        <is>
          <t>蜂鸟专送</t>
        </is>
      </c>
      <c r="Y18119" t="inlineStr">
        <is>
          <t>23</t>
        </is>
      </c>
      <c r="Z18119" t="inlineStr">
        <is>
          <t>20</t>
        </is>
      </c>
      <c r="AA18119" t="inlineStr">
        <is>
          <t>5</t>
        </is>
      </c>
      <c r="AB18119" t="inlineStr">
        <is>
          <t>[{"sid":"4","desc":"该商家支持开发票，请在下单时填写好发票抬头","name":"开发票"}]</t>
        </is>
      </c>
    </row>
    <row r="18120">
      <c r="A18120" t="inlineStr">
        <is>
          <t>2019-03-29 18:20:19</t>
        </is>
      </c>
      <c r="B18120" t="inlineStr">
        <is>
          <t>https://www.ele.me/shop/E4010388405438352051</t>
        </is>
      </c>
      <c r="C18120" t="inlineStr">
        <is>
          <t>E4010388405438352051</t>
        </is>
      </c>
      <c r="D18120" t="inlineStr">
        <is>
          <t>穆斯林餐厅(平乐园店)</t>
        </is>
      </c>
      <c r="E18120" t="inlineStr">
        <is>
          <t>https://fuss10.elemecdn.com/f/b6/802a3c5c7befc23ae4ea9d74d707cpng.png</t>
        </is>
      </c>
      <c r="F18120" t="inlineStr">
        <is>
          <t>北京市</t>
        </is>
      </c>
      <c r="G18120" t="inlineStr">
        <is>
          <t>北京市</t>
        </is>
      </c>
      <c r="H18120" t="inlineStr">
        <is>
          <t>北京市朝阳区西大望路27号[2-1]44幢1层1013、1014</t>
        </is>
      </c>
      <c r="I18120" t="inlineStr">
        <is>
          <t>39.884734</t>
        </is>
      </c>
      <c r="J18120" t="inlineStr">
        <is>
          <t>116.477795</t>
        </is>
      </c>
      <c r="K18120" t="inlineStr">
        <is>
          <t>[{"sub_cat":"新疆菜","parent_cat":"特色菜系"},{"sub_cat":"新疆菜","parent_cat":"美食"}]</t>
        </is>
      </c>
      <c r="L18120" t="inlineStr">
        <is>
          <t>否</t>
        </is>
      </c>
      <c r="M18120" t="inlineStr">
        <is>
          <t>否</t>
        </is>
      </c>
      <c r="N18120" t="inlineStr">
        <is>
          <t>13085945778 18690311204</t>
        </is>
      </c>
      <c r="O18120" t="inlineStr">
        <is>
          <t>["10:00/23:40"]</t>
        </is>
      </c>
      <c r="P18120" t="inlineStr">
        <is>
          <t>230</t>
        </is>
      </c>
      <c r="Q18120" t="inlineStr">
        <is>
          <t>https://www.ele.me/shop/E4010388405438352051</t>
        </is>
      </c>
      <c r="R18120" t="inlineStr">
        <is>
          <t>4.6</t>
        </is>
      </c>
      <c r="S18120" t="inlineStr">
        <is>
          <t/>
        </is>
      </c>
      <c r="T18120" t="inlineStr">
        <is>
          <t/>
        </is>
      </c>
      <c r="U18120" t="inlineStr">
        <is>
          <t>87</t>
        </is>
      </c>
      <c r="V18120" t="inlineStr">
        <is>
          <t>[{"pid":"1797658297","desc":"满33减5，满50减10","name":"自营销复杂满减活动","type":"减"},{"pid":"2132127275","desc":"特价商品3元起","name":"超值换购","type":"换"}]</t>
        </is>
      </c>
      <c r="W18120" t="inlineStr">
        <is>
          <t>[]</t>
        </is>
      </c>
      <c r="X18120" t="inlineStr">
        <is>
          <t>蜂鸟专送</t>
        </is>
      </c>
      <c r="Y18120" t="inlineStr">
        <is>
          <t>20</t>
        </is>
      </c>
      <c r="Z18120" t="inlineStr">
        <is>
          <t>20</t>
        </is>
      </c>
      <c r="AA18120" t="inlineStr">
        <is>
          <t>5</t>
        </is>
      </c>
      <c r="AB18120" t="inlineStr">
        <is>
          <t>[{"sid":"7","desc":"该商户食品安全已由国泰产险承担，食品安全有保障","name":"食安保"}]</t>
        </is>
      </c>
    </row>
    <row r="18121">
      <c r="A18121" t="inlineStr">
        <is>
          <t>2019-03-29 18:20:17</t>
        </is>
      </c>
      <c r="B18121" t="inlineStr">
        <is>
          <t>https://www.ele.me/shop/E18223453309077414281</t>
        </is>
      </c>
      <c r="C18121" t="inlineStr">
        <is>
          <t>E18223453309077414281</t>
        </is>
      </c>
      <c r="D18121" t="inlineStr">
        <is>
          <t>华致酒库(平乐园店)</t>
        </is>
      </c>
      <c r="E18121" t="inlineStr">
        <is>
          <t>https://fuss10.elemecdn.com/f/6f/25206d2a81392bb4179fc9a81a517png.png</t>
        </is>
      </c>
      <c r="F18121" t="inlineStr">
        <is>
          <t>北京市</t>
        </is>
      </c>
      <c r="G18121" t="inlineStr">
        <is>
          <t>北京市</t>
        </is>
      </c>
      <c r="H18121" t="inlineStr">
        <is>
          <t>北京市朝阳区南磨房路16号院甲1号楼1至2层110-2</t>
        </is>
      </c>
      <c r="I18121" t="inlineStr">
        <is>
          <t>39.884134</t>
        </is>
      </c>
      <c r="J18121" t="inlineStr">
        <is>
          <t>116.477228</t>
        </is>
      </c>
      <c r="K18121" t="inlineStr">
        <is>
          <t>[{"sub_cat":"名酒坊","parent_cat":"商店超市"}]</t>
        </is>
      </c>
      <c r="L18121" t="inlineStr">
        <is>
          <t>否</t>
        </is>
      </c>
      <c r="M18121" t="inlineStr">
        <is>
          <t>否</t>
        </is>
      </c>
      <c r="N18121" t="inlineStr">
        <is>
          <t>18618419929</t>
        </is>
      </c>
      <c r="O18121" t="inlineStr">
        <is>
          <t>["10:00/21:00"]</t>
        </is>
      </c>
      <c r="P18121" t="inlineStr">
        <is>
          <t>0</t>
        </is>
      </c>
      <c r="Q18121" t="inlineStr">
        <is>
          <t>https://www.ele.me/shop/E18223453309077414281</t>
        </is>
      </c>
      <c r="R18121" t="inlineStr">
        <is>
          <t>0</t>
        </is>
      </c>
      <c r="S18121" t="inlineStr">
        <is>
          <t/>
        </is>
      </c>
      <c r="T18121" t="inlineStr">
        <is>
          <t/>
        </is>
      </c>
      <c r="U18121" t="inlineStr">
        <is>
          <t>0</t>
        </is>
      </c>
      <c r="V18121" t="inlineStr">
        <is>
          <t>[{"pid":"2082221331","desc":"新用户下单立减15元","name":"新用户立减(不与其他活动共享)","type":"首"}]</t>
        </is>
      </c>
      <c r="W18121" t="inlineStr">
        <is>
          <t>[]</t>
        </is>
      </c>
      <c r="X18121" t="inlineStr">
        <is>
          <t/>
        </is>
      </c>
      <c r="Y18121" t="inlineStr">
        <is>
          <t>38</t>
        </is>
      </c>
      <c r="Z18121" t="inlineStr">
        <is>
          <t>20</t>
        </is>
      </c>
      <c r="AA18121" t="inlineStr">
        <is>
          <t>5</t>
        </is>
      </c>
      <c r="AB18121" t="inlineStr">
        <is>
          <t>[]</t>
        </is>
      </c>
    </row>
    <row r="18122">
      <c r="A18122" t="inlineStr">
        <is>
          <t>2019-03-29 18:20:14</t>
        </is>
      </c>
      <c r="B18122" t="inlineStr">
        <is>
          <t>https://www.ele.me/shop/E6210188989519384877</t>
        </is>
      </c>
      <c r="C18122" t="inlineStr">
        <is>
          <t>E6210188989519384877</t>
        </is>
      </c>
      <c r="D18122" t="inlineStr">
        <is>
          <t>COCO壱番屋（北京亚运村店）</t>
        </is>
      </c>
      <c r="E18122" t="inlineStr">
        <is>
          <t>https://fuss10.elemecdn.com/0/01/836c2af62c5e4b33492c9affa2a3dpng.png</t>
        </is>
      </c>
      <c r="F18122" t="inlineStr">
        <is>
          <t>北京市</t>
        </is>
      </c>
      <c r="G18122" t="inlineStr">
        <is>
          <t>北京市</t>
        </is>
      </c>
      <c r="H18122" t="inlineStr">
        <is>
          <t>北京市朝阳区北四环东路108号千鹤家园5号楼5层F5-1004</t>
        </is>
      </c>
      <c r="I18122" t="inlineStr">
        <is>
          <t>39.988365</t>
        </is>
      </c>
      <c r="J18122" t="inlineStr">
        <is>
          <t>116.420702</t>
        </is>
      </c>
      <c r="K18122" t="inlineStr">
        <is>
          <t>[{"sub_cat":"咖喱饭","parent_cat":"快餐便当"},{"sub_cat":"咖喱饭","parent_cat":"美食"},{"sub_cat":"简餐","parent_cat":"快餐便当"},{"sub_cat":"简餐","parent_cat":"美食"}]</t>
        </is>
      </c>
      <c r="L18122" t="inlineStr">
        <is>
          <t>否</t>
        </is>
      </c>
      <c r="M18122" t="inlineStr">
        <is>
          <t>否</t>
        </is>
      </c>
      <c r="N18122" t="inlineStr">
        <is>
          <t>13621055916</t>
        </is>
      </c>
      <c r="O18122" t="inlineStr">
        <is>
          <t>["10:55/21:00"]</t>
        </is>
      </c>
      <c r="P18122" t="inlineStr">
        <is>
          <t>642</t>
        </is>
      </c>
      <c r="Q18122" t="inlineStr">
        <is>
          <t>https://www.ele.me/shop/E6210188989519384877</t>
        </is>
      </c>
      <c r="R18122" t="inlineStr">
        <is>
          <t>4.8</t>
        </is>
      </c>
      <c r="S18122" t="inlineStr">
        <is>
          <t/>
        </is>
      </c>
      <c r="T18122" t="inlineStr">
        <is>
          <t/>
        </is>
      </c>
      <c r="U18122" t="inlineStr">
        <is>
          <t>131</t>
        </is>
      </c>
      <c r="V18122" t="inlineStr">
        <is>
          <t>[{"pid":"2122433810","desc":"满45减7","name":"coco满减","type":"减"},{"pid":"2082421667","desc":"新用户下单立减17元","name":"新用户立减(不与其他活动共享)","type":"首"}]</t>
        </is>
      </c>
      <c r="W18122" t="inlineStr">
        <is>
          <t>[]</t>
        </is>
      </c>
      <c r="X18122" t="inlineStr">
        <is>
          <t>蜂鸟专送</t>
        </is>
      </c>
      <c r="Y18122" t="inlineStr">
        <is>
          <t>20</t>
        </is>
      </c>
      <c r="Z18122" t="inlineStr">
        <is>
          <t>20</t>
        </is>
      </c>
      <c r="AA18122" t="inlineStr">
        <is>
          <t>2</t>
        </is>
      </c>
      <c r="AB18122" t="inlineStr">
        <is>
          <t>[{"sid":"10","desc":"商家原因导致订单取消，赔付代金券","name":"拒单赔"},{"sid":"7","desc":"该商户食品安全已由国泰产险承担，食品安全有保障","name":"食安保"},{"sid":"4","desc":"该商家支持开发票，请在下单时填写好发票抬头","name":"开发票"}]</t>
        </is>
      </c>
    </row>
    <row r="18123">
      <c r="A18123" t="inlineStr">
        <is>
          <t>2019-03-29 18:20:14</t>
        </is>
      </c>
      <c r="B18123" t="inlineStr">
        <is>
          <t>https://www.ele.me/shop/E12814756738265412978</t>
        </is>
      </c>
      <c r="C18123" t="inlineStr">
        <is>
          <t>E12814756738265412978</t>
        </is>
      </c>
      <c r="D18123" t="inlineStr">
        <is>
          <t>清和传家水饺(华堂店)</t>
        </is>
      </c>
      <c r="E18123" t="inlineStr">
        <is>
          <t>https://fuss10.elemecdn.com/b/38/7a923e783e7d7a6668b7658245009png.png</t>
        </is>
      </c>
      <c r="F18123" t="inlineStr">
        <is>
          <t>北京市</t>
        </is>
      </c>
      <c r="G18123" t="inlineStr">
        <is>
          <t>北京市</t>
        </is>
      </c>
      <c r="H18123" t="inlineStr">
        <is>
          <t>北京市朝阳区北四环东路108号千鹤家园5号楼五层F5-1008</t>
        </is>
      </c>
      <c r="I18123" t="inlineStr">
        <is>
          <t>39.988365</t>
        </is>
      </c>
      <c r="J18123" t="inlineStr">
        <is>
          <t>116.420702</t>
        </is>
      </c>
      <c r="K18123" t="inlineStr">
        <is>
          <t>[{"sub_cat":"饺子馄饨","parent_cat":"快餐便当"},{"sub_cat":"饺子馄饨","parent_cat":"美食"},{"sub_cat":"东北菜","parent_cat":"特色菜系"},{"sub_cat":"东北菜","parent_cat":"美食"}]</t>
        </is>
      </c>
      <c r="L18123" t="inlineStr">
        <is>
          <t>否</t>
        </is>
      </c>
      <c r="M18123" t="inlineStr">
        <is>
          <t>否</t>
        </is>
      </c>
      <c r="N18123" t="inlineStr">
        <is>
          <t>13552846554 13520147718 010-84892832</t>
        </is>
      </c>
      <c r="O18123" t="inlineStr">
        <is>
          <t>["09:00/21:00"]</t>
        </is>
      </c>
      <c r="P18123" t="inlineStr">
        <is>
          <t>1076</t>
        </is>
      </c>
      <c r="Q18123" t="inlineStr">
        <is>
          <t>https://www.ele.me/shop/E12814756738265412978</t>
        </is>
      </c>
      <c r="R18123" t="inlineStr">
        <is>
          <t>4.8</t>
        </is>
      </c>
      <c r="S18123" t="inlineStr">
        <is>
          <t/>
        </is>
      </c>
      <c r="T18123" t="inlineStr">
        <is>
          <t/>
        </is>
      </c>
      <c r="U18123" t="inlineStr">
        <is>
          <t>295</t>
        </is>
      </c>
      <c r="V18123" t="inlineStr">
        <is>
          <t>[{"pid":"2097542907","desc":"满26减8，满33减16，满52减23，满75减25","name":"自营销复杂满减活动","type":"减"},{"pid":"2101497587","desc":"特价商品2.88元起","name":"单品定价","type":"特"}]</t>
        </is>
      </c>
      <c r="W18123" t="inlineStr">
        <is>
          <t>[]</t>
        </is>
      </c>
      <c r="X18123" t="inlineStr">
        <is>
          <t>蜂鸟专送</t>
        </is>
      </c>
      <c r="Y18123" t="inlineStr">
        <is>
          <t>20</t>
        </is>
      </c>
      <c r="Z18123" t="inlineStr">
        <is>
          <t>20</t>
        </is>
      </c>
      <c r="AA18123" t="inlineStr">
        <is>
          <t>2</t>
        </is>
      </c>
      <c r="AB18123" t="inlineStr">
        <is>
          <t>[{"sid":"10","desc":"商家原因导致订单取消，赔付代金券","name":"拒单赔"},{"sid":"7","desc":"该商户食品安全已由国泰产险承担，食品安全有保障","name":"食安保"},{"sid":"4","desc":"该商家支持开发票，开票订单金额50元起，请在下单时填写好发票抬头","name":"开发票"}]</t>
        </is>
      </c>
    </row>
    <row r="18124">
      <c r="A18124" t="inlineStr">
        <is>
          <t>2019-03-29 18:20:10</t>
        </is>
      </c>
      <c r="B18124" t="inlineStr">
        <is>
          <t>https://www.ele.me/shop/E4204359117961135951</t>
        </is>
      </c>
      <c r="C18124" t="inlineStr">
        <is>
          <t>E4204359117961135951</t>
        </is>
      </c>
      <c r="D18124" t="inlineStr">
        <is>
          <t>老北京包子（中关村南路店）</t>
        </is>
      </c>
      <c r="E18124" t="inlineStr">
        <is>
          <t>https://fuss10.elemecdn.com/f/d5/cd9e0851b72af7c5d84123c01d485jpeg.jpeg</t>
        </is>
      </c>
      <c r="F18124" t="inlineStr">
        <is>
          <t>北京市</t>
        </is>
      </c>
      <c r="G18124" t="inlineStr">
        <is>
          <t>北京市</t>
        </is>
      </c>
      <c r="H18124" t="inlineStr">
        <is>
          <t>北京市海淀区中关村南路5号9号1幢东起第4-6间</t>
        </is>
      </c>
      <c r="I18124" t="inlineStr">
        <is>
          <t>39.980985</t>
        </is>
      </c>
      <c r="J18124" t="inlineStr">
        <is>
          <t>116.319191</t>
        </is>
      </c>
      <c r="K18124" t="inlineStr">
        <is>
          <t>[{"sub_cat":"包子粥店","parent_cat":"快餐便当"},{"sub_cat":"包子粥店","parent_cat":"美食"}]</t>
        </is>
      </c>
      <c r="L18124" t="inlineStr">
        <is>
          <t>否</t>
        </is>
      </c>
      <c r="M18124" t="inlineStr">
        <is>
          <t>否</t>
        </is>
      </c>
      <c r="N18124" t="inlineStr">
        <is>
          <t>13712523979 13717574257</t>
        </is>
      </c>
      <c r="O18124" t="inlineStr">
        <is>
          <t>["06:00/20:30"]</t>
        </is>
      </c>
      <c r="P18124" t="inlineStr">
        <is>
          <t>73</t>
        </is>
      </c>
      <c r="Q18124" t="inlineStr">
        <is>
          <t>https://www.ele.me/shop/E4204359117961135951</t>
        </is>
      </c>
      <c r="R18124" t="inlineStr">
        <is>
          <t>4.1</t>
        </is>
      </c>
      <c r="S18124" t="inlineStr">
        <is>
          <t>4.1</t>
        </is>
      </c>
      <c r="T18124" t="inlineStr">
        <is>
          <t>4.1</t>
        </is>
      </c>
      <c r="U18124" t="inlineStr">
        <is>
          <t>22</t>
        </is>
      </c>
      <c r="V18124" t="inlineStr">
        <is>
          <t>[{"pid":"1805372865","desc":"满20减5，满40减11，满60减22，满80减44，满100减50","name":"满减活动","type":"减"},{"pid":"1673407209","desc":"特价商品4元起","name":"超值换购","type":"换"},{"pid":"2081496763","desc":"新用户下单立减17元","name":"新用户立减(不与其他活动共享)","type":"首"}]</t>
        </is>
      </c>
      <c r="W18124" t="inlineStr">
        <is>
          <t>[]</t>
        </is>
      </c>
      <c r="X18124" t="inlineStr">
        <is>
          <t/>
        </is>
      </c>
      <c r="Y18124" t="inlineStr">
        <is>
          <t>26</t>
        </is>
      </c>
      <c r="Z18124" t="inlineStr">
        <is>
          <t>20</t>
        </is>
      </c>
      <c r="AA18124" t="inlineStr">
        <is>
          <t>2</t>
        </is>
      </c>
      <c r="AB18124" t="inlineStr">
        <is>
          <t>[]</t>
        </is>
      </c>
    </row>
    <row r="18125">
      <c r="A18125" t="inlineStr">
        <is>
          <t>2019-03-29 18:20:09</t>
        </is>
      </c>
      <c r="B18125" t="inlineStr">
        <is>
          <t>https://www.ele.me/shop/E1244544921565426438</t>
        </is>
      </c>
      <c r="C18125" t="inlineStr">
        <is>
          <t>E1244544921565426438</t>
        </is>
      </c>
      <c r="D18125" t="inlineStr">
        <is>
          <t>搞点儿事手工私房茶(华堂店)</t>
        </is>
      </c>
      <c r="E18125" t="inlineStr">
        <is>
          <t>https://fuss10.elemecdn.com/0/95/acc36c8907643f789ba137afe9278png.png</t>
        </is>
      </c>
      <c r="F18125" t="inlineStr">
        <is>
          <t>北京市</t>
        </is>
      </c>
      <c r="G18125" t="inlineStr">
        <is>
          <t>北京市</t>
        </is>
      </c>
      <c r="H18125" t="inlineStr">
        <is>
          <t>北京市朝阳区北四环东路108号千鹤家园5号楼五层F5-1001</t>
        </is>
      </c>
      <c r="I18125" t="inlineStr">
        <is>
          <t>39.988041</t>
        </is>
      </c>
      <c r="J18125" t="inlineStr">
        <is>
          <t>116.420507</t>
        </is>
      </c>
      <c r="K18125" t="inlineStr">
        <is>
          <t>[{"sub_cat":"奶茶果汁","parent_cat":"甜品饮品"},{"sub_cat":"奶茶果汁","parent_cat":"美食"},{"sub_cat":"甜品","parent_cat":"甜品饮品"},{"sub_cat":"甜品","parent_cat":"美食"}]</t>
        </is>
      </c>
      <c r="L18125" t="inlineStr">
        <is>
          <t>否</t>
        </is>
      </c>
      <c r="M18125" t="inlineStr">
        <is>
          <t>否</t>
        </is>
      </c>
      <c r="N18125" t="inlineStr">
        <is>
          <t>17610203500</t>
        </is>
      </c>
      <c r="O18125" t="inlineStr">
        <is>
          <t>["10:00/21:00"]</t>
        </is>
      </c>
      <c r="P18125" t="inlineStr">
        <is>
          <t>38</t>
        </is>
      </c>
      <c r="Q18125" t="inlineStr">
        <is>
          <t>https://www.ele.me/shop/E1244544921565426438</t>
        </is>
      </c>
      <c r="R18125" t="inlineStr">
        <is>
          <t>4.6</t>
        </is>
      </c>
      <c r="S18125" t="inlineStr">
        <is>
          <t/>
        </is>
      </c>
      <c r="T18125" t="inlineStr">
        <is>
          <t/>
        </is>
      </c>
      <c r="U18125" t="inlineStr">
        <is>
          <t>5</t>
        </is>
      </c>
      <c r="V18125" t="inlineStr">
        <is>
          <t>[{"pid":"2073863731","desc":"折扣商品5折起","name":"开学季-5折菜","type":"折"},{"pid":"2072832491","desc":"特价商品7.8元起","name":"开学季-7.8元特价","type":"特"},{"pid":"2083186411","desc":"新用户下单立减17元","name":"新用户立减(不与其他活动共享)","type":"首"}]</t>
        </is>
      </c>
      <c r="W18125" t="inlineStr">
        <is>
          <t>[]</t>
        </is>
      </c>
      <c r="X18125" t="inlineStr">
        <is>
          <t>蜂鸟专送</t>
        </is>
      </c>
      <c r="Y18125" t="inlineStr">
        <is>
          <t>20</t>
        </is>
      </c>
      <c r="Z18125" t="inlineStr">
        <is>
          <t>20</t>
        </is>
      </c>
      <c r="AA18125" t="inlineStr">
        <is>
          <t>2.5</t>
        </is>
      </c>
      <c r="AB18125" t="inlineStr">
        <is>
          <t>[{"sid":"7","desc":"该商户食品安全已由国泰产险承担，食品安全有保障","name":"食安保"}]</t>
        </is>
      </c>
    </row>
    <row r="18126">
      <c r="A18126" t="inlineStr">
        <is>
          <t>2019-03-29 18:20:08</t>
        </is>
      </c>
      <c r="B18126" t="inlineStr">
        <is>
          <t>https://www.ele.me/shop/E9130049748219398949</t>
        </is>
      </c>
      <c r="C18126" t="inlineStr">
        <is>
          <t>E9130049748219398949</t>
        </is>
      </c>
      <c r="D18126" t="inlineStr">
        <is>
          <t>继光香香鸡(亚运村华堂店)</t>
        </is>
      </c>
      <c r="E18126" t="inlineStr">
        <is>
          <t>https://fuss10.elemecdn.com/9/aa/7a31f5be9e635cc4b135831db6969png.png</t>
        </is>
      </c>
      <c r="F18126" t="inlineStr">
        <is>
          <t>北京市</t>
        </is>
      </c>
      <c r="G18126" t="inlineStr">
        <is>
          <t>北京市</t>
        </is>
      </c>
      <c r="H18126" t="inlineStr">
        <is>
          <t>北京市朝阳区北四环东路108号千鹤家园5号楼一层F1-1013</t>
        </is>
      </c>
      <c r="I18126" t="inlineStr">
        <is>
          <t>39.988041</t>
        </is>
      </c>
      <c r="J18126" t="inlineStr">
        <is>
          <t>116.420507</t>
        </is>
      </c>
      <c r="K18126" t="inlineStr">
        <is>
          <t>[{"sub_cat":"炸鸡炸串","parent_cat":"小吃夜宵"},{"sub_cat":"炸鸡炸串","parent_cat":"美食"}]</t>
        </is>
      </c>
      <c r="L18126" t="inlineStr">
        <is>
          <t>否</t>
        </is>
      </c>
      <c r="M18126" t="inlineStr">
        <is>
          <t>否</t>
        </is>
      </c>
      <c r="N18126" t="inlineStr">
        <is>
          <t>15010642595</t>
        </is>
      </c>
      <c r="O18126" t="inlineStr">
        <is>
          <t>["09:30/21:30"]</t>
        </is>
      </c>
      <c r="P18126" t="inlineStr">
        <is>
          <t>167</t>
        </is>
      </c>
      <c r="Q18126" t="inlineStr">
        <is>
          <t>https://www.ele.me/shop/E9130049748219398949</t>
        </is>
      </c>
      <c r="R18126" t="inlineStr">
        <is>
          <t>4.7</t>
        </is>
      </c>
      <c r="S18126" t="inlineStr">
        <is>
          <t>4.8</t>
        </is>
      </c>
      <c r="T18126" t="inlineStr">
        <is>
          <t>4.7</t>
        </is>
      </c>
      <c r="U18126" t="inlineStr">
        <is>
          <t>46</t>
        </is>
      </c>
      <c r="V18126" t="inlineStr">
        <is>
          <t>[{"pid":"1790618721","desc":"满30减3，满50减6，满80减10","name":"自营销复杂满减活动","type":"减"},{"pid":"1694423233","desc":"特价商品35元起","name":"单品定价","type":"特"}]</t>
        </is>
      </c>
      <c r="W18126" t="inlineStr">
        <is>
          <t>[]</t>
        </is>
      </c>
      <c r="X18126" t="inlineStr">
        <is>
          <t>蜂鸟专送</t>
        </is>
      </c>
      <c r="Y18126" t="inlineStr">
        <is>
          <t>20</t>
        </is>
      </c>
      <c r="Z18126" t="inlineStr">
        <is>
          <t>20</t>
        </is>
      </c>
      <c r="AA18126" t="inlineStr">
        <is>
          <t>6</t>
        </is>
      </c>
      <c r="AB18126" t="inlineStr">
        <is>
          <t>[{"sid":"7","desc":"该商户食品安全已由国泰产险承担，食品安全有保障","name":"食安保"}]</t>
        </is>
      </c>
    </row>
    <row r="18127">
      <c r="A18127" t="inlineStr">
        <is>
          <t>2019-03-29 18:20:02</t>
        </is>
      </c>
      <c r="B18127" t="inlineStr">
        <is>
          <t>https://www.ele.me/shop/E7546192187913603474</t>
        </is>
      </c>
      <c r="C18127" t="inlineStr">
        <is>
          <t>E7546192187913603474</t>
        </is>
      </c>
      <c r="D18127" t="inlineStr">
        <is>
          <t>四云奶盖贡茶(华堂店)</t>
        </is>
      </c>
      <c r="E18127" t="inlineStr">
        <is>
          <t>https://fuss10.elemecdn.com/4/b8/0672a26358a8f82e831e066040d26png.png</t>
        </is>
      </c>
      <c r="F18127" t="inlineStr">
        <is>
          <t>北京市</t>
        </is>
      </c>
      <c r="G18127" t="inlineStr">
        <is>
          <t>北京市</t>
        </is>
      </c>
      <c r="H18127" t="inlineStr">
        <is>
          <t>北京市朝阳区北四环东路108号千鹤家园5号楼一层F1-1008</t>
        </is>
      </c>
      <c r="I18127" t="inlineStr">
        <is>
          <t>39.988041</t>
        </is>
      </c>
      <c r="J18127" t="inlineStr">
        <is>
          <t>116.420507</t>
        </is>
      </c>
      <c r="K18127" t="inlineStr">
        <is>
          <t>[{"sub_cat":"奶茶果汁","parent_cat":"甜品饮品"},{"sub_cat":"奶茶果汁","parent_cat":"美食"}]</t>
        </is>
      </c>
      <c r="L18127" t="inlineStr">
        <is>
          <t>否</t>
        </is>
      </c>
      <c r="M18127" t="inlineStr">
        <is>
          <t>是</t>
        </is>
      </c>
      <c r="N18127" t="inlineStr">
        <is>
          <t>17610768107</t>
        </is>
      </c>
      <c r="O18127" t="inlineStr">
        <is>
          <t>["09:00/21:30"]</t>
        </is>
      </c>
      <c r="P18127" t="inlineStr">
        <is>
          <t>320</t>
        </is>
      </c>
      <c r="Q18127" t="inlineStr">
        <is>
          <t>https://www.ele.me/shop/E7546192187913603474</t>
        </is>
      </c>
      <c r="R18127" t="inlineStr">
        <is>
          <t>4.8</t>
        </is>
      </c>
      <c r="S18127" t="inlineStr">
        <is>
          <t>4.9</t>
        </is>
      </c>
      <c r="T18127" t="inlineStr">
        <is>
          <t>4.8</t>
        </is>
      </c>
      <c r="U18127" t="inlineStr">
        <is>
          <t>96</t>
        </is>
      </c>
      <c r="V18127" t="inlineStr">
        <is>
          <t>[{"pid":"1886895241","desc":"满22减5，满35减10，满55减19，满75减26","name":"自营销复杂满减活动","type":"减"},{"pid":"1886911657","desc":"特价商品9.9元起","name":"单品定价","type":"特"}]</t>
        </is>
      </c>
      <c r="W18127" t="inlineStr">
        <is>
          <t>[]</t>
        </is>
      </c>
      <c r="X18127" t="inlineStr">
        <is>
          <t>蜂鸟专送</t>
        </is>
      </c>
      <c r="Y18127" t="inlineStr">
        <is>
          <t>20</t>
        </is>
      </c>
      <c r="Z18127" t="inlineStr">
        <is>
          <t>20</t>
        </is>
      </c>
      <c r="AA18127" t="inlineStr">
        <is>
          <t>5</t>
        </is>
      </c>
      <c r="AB18127" t="inlineStr">
        <is>
          <t>[{"sid":"7","desc":"该商户食品安全已由国泰产险承担，食品安全有保障","name":"食安保"}]</t>
        </is>
      </c>
    </row>
    <row r="18128">
      <c r="A18128" t="inlineStr">
        <is>
          <t>2019-03-29 18:20:00</t>
        </is>
      </c>
      <c r="B18128" t="inlineStr">
        <is>
          <t>https://www.ele.me/shop/E7256706752636088895</t>
        </is>
      </c>
      <c r="C18128" t="inlineStr">
        <is>
          <t>E7256706752636088895</t>
        </is>
      </c>
      <c r="D18128" t="inlineStr">
        <is>
          <t>云尊府云南菜（华堂店）</t>
        </is>
      </c>
      <c r="E18128" t="inlineStr">
        <is>
          <t>https://fuss10.elemecdn.com/7/8b/897dcf54551a59e22eeddacf23138png.png</t>
        </is>
      </c>
      <c r="F18128" t="inlineStr">
        <is>
          <t>北京市</t>
        </is>
      </c>
      <c r="G18128" t="inlineStr">
        <is>
          <t>北京市</t>
        </is>
      </c>
      <c r="H18128" t="inlineStr">
        <is>
          <t>北京市朝阳区北四环东路108 号千鹤家园5号楼五层F5-1006、1007</t>
        </is>
      </c>
      <c r="I18128" t="inlineStr">
        <is>
          <t>39.988365</t>
        </is>
      </c>
      <c r="J18128" t="inlineStr">
        <is>
          <t>116.420702</t>
        </is>
      </c>
      <c r="K18128" t="inlineStr">
        <is>
          <t>[{"sub_cat":"云南菜","parent_cat":"特色菜系"},{"sub_cat":"云南菜","parent_cat":"美食"},{"sub_cat":"其他菜系","parent_cat":"特色菜系"},{"sub_cat":"其他菜系","parent_cat":"美食"}]</t>
        </is>
      </c>
      <c r="L18128" t="inlineStr">
        <is>
          <t>否</t>
        </is>
      </c>
      <c r="M18128" t="inlineStr">
        <is>
          <t>否</t>
        </is>
      </c>
      <c r="N18128" t="inlineStr">
        <is>
          <t>15877740527 010-64987401</t>
        </is>
      </c>
      <c r="O18128" t="inlineStr">
        <is>
          <t>["10:30/21:00"]</t>
        </is>
      </c>
      <c r="P18128" t="inlineStr">
        <is>
          <t>100</t>
        </is>
      </c>
      <c r="Q18128" t="inlineStr">
        <is>
          <t>https://www.ele.me/shop/E7256706752636088895</t>
        </is>
      </c>
      <c r="R18128" t="inlineStr">
        <is>
          <t>4.5</t>
        </is>
      </c>
      <c r="S18128" t="inlineStr">
        <is>
          <t>4.5</t>
        </is>
      </c>
      <c r="T18128" t="inlineStr">
        <is>
          <t>4.5</t>
        </is>
      </c>
      <c r="U18128" t="inlineStr">
        <is>
          <t>15</t>
        </is>
      </c>
      <c r="V18128" t="inlineStr">
        <is>
          <t>[{"pid":"1580133193","desc":"满35减10，满70减18，满100减26，满150减35","name":"自营销复杂满减活动","type":"减"},{"pid":"1664296473","desc":"特价商品9.9元起","name":"单品定价","type":"特"}]</t>
        </is>
      </c>
      <c r="W18128" t="inlineStr">
        <is>
          <t>[]</t>
        </is>
      </c>
      <c r="X18128" t="inlineStr">
        <is>
          <t>蜂鸟专送</t>
        </is>
      </c>
      <c r="Y18128" t="inlineStr">
        <is>
          <t>23</t>
        </is>
      </c>
      <c r="Z18128" t="inlineStr">
        <is>
          <t>20</t>
        </is>
      </c>
      <c r="AA18128" t="inlineStr">
        <is>
          <t>5</t>
        </is>
      </c>
      <c r="AB18128" t="inlineStr">
        <is>
          <t>[{"sid":"7","desc":"该商户食品安全已由国泰产险承担，食品安全有保障","name":"食安保"}]</t>
        </is>
      </c>
    </row>
    <row r="18129">
      <c r="A18129" t="inlineStr">
        <is>
          <t>2019-03-29 18:19:48</t>
        </is>
      </c>
      <c r="B18129" t="inlineStr">
        <is>
          <t>https://www.ele.me/shop/E8457206699377098084</t>
        </is>
      </c>
      <c r="C18129" t="inlineStr">
        <is>
          <t>E8457206699377098084</t>
        </is>
      </c>
      <c r="D18129" t="inlineStr">
        <is>
          <t>馍饭传奇（中关村店）</t>
        </is>
      </c>
      <c r="E18129" t="inlineStr">
        <is>
          <t>https://fuss10.elemecdn.com/5/9d/0c1c9fbb6036b1bbb4cb0458a68cfjpeg.jpeg</t>
        </is>
      </c>
      <c r="F18129" t="inlineStr">
        <is>
          <t>北京市</t>
        </is>
      </c>
      <c r="G18129" t="inlineStr">
        <is>
          <t>北京市</t>
        </is>
      </c>
      <c r="H18129" t="inlineStr">
        <is>
          <t>北京市海淀区中关村南路804楼东侧平房</t>
        </is>
      </c>
      <c r="I18129" t="inlineStr">
        <is>
          <t>39.980774</t>
        </is>
      </c>
      <c r="J18129" t="inlineStr">
        <is>
          <t>116.318936</t>
        </is>
      </c>
      <c r="K18129" t="inlineStr">
        <is>
          <t>[{"sub_cat":"简餐","parent_cat":"快餐便当"},{"sub_cat":"简餐","parent_cat":"美食"},{"sub_cat":"米粉面馆","parent_cat":"快餐便当"},{"sub_cat":"米粉面馆","parent_cat":"美食"}]</t>
        </is>
      </c>
      <c r="L18129" t="inlineStr">
        <is>
          <t>是</t>
        </is>
      </c>
      <c r="M18129" t="inlineStr">
        <is>
          <t>是</t>
        </is>
      </c>
      <c r="N18129" t="inlineStr">
        <is>
          <t>13651107392 010-62565012</t>
        </is>
      </c>
      <c r="O18129" t="inlineStr">
        <is>
          <t>["09:00/21:30"]</t>
        </is>
      </c>
      <c r="P18129" t="inlineStr">
        <is>
          <t>673</t>
        </is>
      </c>
      <c r="Q18129" t="inlineStr">
        <is>
          <t>https://www.ele.me/shop/E8457206699377098084</t>
        </is>
      </c>
      <c r="R18129" t="inlineStr">
        <is>
          <t>4.5</t>
        </is>
      </c>
      <c r="S18129" t="inlineStr">
        <is>
          <t>4.6</t>
        </is>
      </c>
      <c r="T18129" t="inlineStr">
        <is>
          <t>4.5</t>
        </is>
      </c>
      <c r="U18129" t="inlineStr">
        <is>
          <t>227</t>
        </is>
      </c>
      <c r="V18129" t="inlineStr">
        <is>
          <t>[{"pid":"21529026523","desc":"满25减12，满38减17，满45减20，满65减30","name":"自营销复杂满减活动","type":"减"},{"pid":"2105179499","desc":"特价商品4.9元起","name":"超值换购","type":"换"},{"pid":"2082507395","desc":"新用户下单立减17元","name":"新用户立减(不与其他活动共享)","type":"首"}]</t>
        </is>
      </c>
      <c r="W18129" t="inlineStr">
        <is>
          <t>[]</t>
        </is>
      </c>
      <c r="X18129" t="inlineStr">
        <is>
          <t/>
        </is>
      </c>
      <c r="Y18129" t="inlineStr">
        <is>
          <t>27</t>
        </is>
      </c>
      <c r="Z18129" t="inlineStr">
        <is>
          <t>20</t>
        </is>
      </c>
      <c r="AA18129" t="inlineStr">
        <is>
          <t>0</t>
        </is>
      </c>
      <c r="AB18129" t="inlineStr">
        <is>
          <t>[{"sid":"7","desc":"该商户食品安全已由国泰产险承担，食品安全有保障","name":"食安保"}]</t>
        </is>
      </c>
    </row>
    <row r="18130">
      <c r="A18130" t="inlineStr">
        <is>
          <t>2019-03-29 18:19:46</t>
        </is>
      </c>
      <c r="B18130" t="inlineStr">
        <is>
          <t>https://www.ele.me/shop/E16337950748371137710</t>
        </is>
      </c>
      <c r="C18130" t="inlineStr">
        <is>
          <t>E16337950748371137710</t>
        </is>
      </c>
      <c r="D18130" t="inlineStr">
        <is>
          <t>绝味鸭脖（中关村南路店）</t>
        </is>
      </c>
      <c r="E18130" t="inlineStr">
        <is>
          <t>https://fuss10.elemecdn.com/0/c5/4482d17089f54ba4e390bd4066551jpeg.jpeg</t>
        </is>
      </c>
      <c r="F18130" t="inlineStr">
        <is>
          <t>北京市</t>
        </is>
      </c>
      <c r="G18130" t="inlineStr">
        <is>
          <t>北京市</t>
        </is>
      </c>
      <c r="H18130" t="inlineStr">
        <is>
          <t>北京市海淀区中关村南路5号9号1幢9-9间</t>
        </is>
      </c>
      <c r="I18130" t="inlineStr">
        <is>
          <t>39.981</t>
        </is>
      </c>
      <c r="J18130" t="inlineStr">
        <is>
          <t>116.31922</t>
        </is>
      </c>
      <c r="K18130" t="inlineStr">
        <is>
          <t>[]</t>
        </is>
      </c>
      <c r="L18130" t="inlineStr">
        <is>
          <t>否</t>
        </is>
      </c>
      <c r="M18130" t="inlineStr">
        <is>
          <t>是</t>
        </is>
      </c>
      <c r="N18130" t="inlineStr">
        <is>
          <t>13651351380</t>
        </is>
      </c>
      <c r="O18130" t="inlineStr">
        <is>
          <t>["09:00/22:00"]</t>
        </is>
      </c>
      <c r="P18130" t="inlineStr">
        <is>
          <t>86</t>
        </is>
      </c>
      <c r="Q18130" t="inlineStr">
        <is>
          <t>https://www.ele.me/shop/E16337950748371137710</t>
        </is>
      </c>
      <c r="R18130" t="inlineStr">
        <is>
          <t>4.8</t>
        </is>
      </c>
      <c r="S18130" t="inlineStr">
        <is>
          <t>4.9</t>
        </is>
      </c>
      <c r="T18130" t="inlineStr">
        <is>
          <t>4.8</t>
        </is>
      </c>
      <c r="U18130" t="inlineStr">
        <is>
          <t>26</t>
        </is>
      </c>
      <c r="V18130" t="inlineStr">
        <is>
          <t>[]</t>
        </is>
      </c>
      <c r="W18130" t="inlineStr">
        <is>
          <t>[]</t>
        </is>
      </c>
      <c r="X18130" t="inlineStr">
        <is>
          <t>蜂鸟专送</t>
        </is>
      </c>
      <c r="Y18130" t="inlineStr">
        <is>
          <t>20</t>
        </is>
      </c>
      <c r="Z18130" t="inlineStr">
        <is>
          <t>20</t>
        </is>
      </c>
      <c r="AA18130" t="inlineStr">
        <is>
          <t>5</t>
        </is>
      </c>
      <c r="AB18130" t="inlineStr">
        <is>
          <t>[{"sid":"10","desc":"商家原因导致订单取消，赔付代金券","name":"拒单赔"}]</t>
        </is>
      </c>
    </row>
    <row r="18131">
      <c r="A18131" t="inlineStr">
        <is>
          <t>2019-03-29 18:19:45</t>
        </is>
      </c>
      <c r="B18131" t="inlineStr">
        <is>
          <t>https://www.ele.me/shop/E7476566467212248023</t>
        </is>
      </c>
      <c r="C18131" t="inlineStr">
        <is>
          <t>E7476566467212248023</t>
        </is>
      </c>
      <c r="D18131" t="inlineStr">
        <is>
          <t>德州扒鸡(中关村店)</t>
        </is>
      </c>
      <c r="E18131" t="inlineStr">
        <is>
          <t>https://fuss10.elemecdn.com/8/0b/28dfa43e571414b90e75f15a16b5djpeg.jpeg</t>
        </is>
      </c>
      <c r="F18131" t="inlineStr">
        <is>
          <t>北京市</t>
        </is>
      </c>
      <c r="G18131" t="inlineStr">
        <is>
          <t>北京市</t>
        </is>
      </c>
      <c r="H18131" t="inlineStr">
        <is>
          <t>**</t>
        </is>
      </c>
      <c r="I18131" t="inlineStr">
        <is>
          <t>39.980781</t>
        </is>
      </c>
      <c r="J18131" t="inlineStr">
        <is>
          <t>116.318702</t>
        </is>
      </c>
      <c r="K18131" t="inlineStr">
        <is>
          <t>[]</t>
        </is>
      </c>
      <c r="L18131" t="inlineStr">
        <is>
          <t>否</t>
        </is>
      </c>
      <c r="M18131" t="inlineStr">
        <is>
          <t>否</t>
        </is>
      </c>
      <c r="N18131" t="inlineStr">
        <is>
          <t>13911902879</t>
        </is>
      </c>
      <c r="O18131" t="inlineStr">
        <is>
          <t>["08:00/20:00"]</t>
        </is>
      </c>
      <c r="P18131" t="inlineStr">
        <is>
          <t>46</t>
        </is>
      </c>
      <c r="Q18131" t="inlineStr">
        <is>
          <t>https://www.ele.me/shop/E7476566467212248023</t>
        </is>
      </c>
      <c r="R18131" t="inlineStr">
        <is>
          <t>4.9</t>
        </is>
      </c>
      <c r="S18131" t="inlineStr">
        <is>
          <t>5.0</t>
        </is>
      </c>
      <c r="T18131" t="inlineStr">
        <is>
          <t>4.9</t>
        </is>
      </c>
      <c r="U18131" t="inlineStr">
        <is>
          <t>16</t>
        </is>
      </c>
      <c r="V18131" t="inlineStr">
        <is>
          <t>[{"pid":"2082182291","desc":"新用户下单立减15元","name":"新用户立减(不与其他活动共享)","type":"首"}]</t>
        </is>
      </c>
      <c r="W18131" t="inlineStr">
        <is>
          <t>[]</t>
        </is>
      </c>
      <c r="X18131" t="inlineStr">
        <is>
          <t>蜂鸟专送</t>
        </is>
      </c>
      <c r="Y18131" t="inlineStr">
        <is>
          <t>20</t>
        </is>
      </c>
      <c r="Z18131" t="inlineStr">
        <is>
          <t>20</t>
        </is>
      </c>
      <c r="AA18131" t="inlineStr">
        <is>
          <t>5</t>
        </is>
      </c>
      <c r="AB18131" t="inlineStr">
        <is>
          <t>[]</t>
        </is>
      </c>
    </row>
    <row r="18132">
      <c r="A18132" t="inlineStr">
        <is>
          <t>2019-03-29 18:19:45</t>
        </is>
      </c>
      <c r="B18132" t="inlineStr">
        <is>
          <t>https://www.ele.me/shop/E14809371534790666851</t>
        </is>
      </c>
      <c r="C18132" t="inlineStr">
        <is>
          <t>E14809371534790666851</t>
        </is>
      </c>
      <c r="D18132" t="inlineStr">
        <is>
          <t>山西刀削面(中关村南路店)</t>
        </is>
      </c>
      <c r="E18132" t="inlineStr">
        <is>
          <t>https://fuss10.elemecdn.com/b/51/712ef34fe9156b9e0b3659cb4e015jpeg.jpeg</t>
        </is>
      </c>
      <c r="F18132" t="inlineStr">
        <is>
          <t>北京市</t>
        </is>
      </c>
      <c r="G18132" t="inlineStr">
        <is>
          <t>北京市</t>
        </is>
      </c>
      <c r="H18132" t="inlineStr">
        <is>
          <t>北京市海淀区中关村南路804楼东侧平房</t>
        </is>
      </c>
      <c r="I18132" t="inlineStr">
        <is>
          <t>39.980777</t>
        </is>
      </c>
      <c r="J18132" t="inlineStr">
        <is>
          <t>116.318661</t>
        </is>
      </c>
      <c r="K18132" t="inlineStr">
        <is>
          <t>[{"sub_cat":"米粉面馆","parent_cat":"快餐便当"},{"sub_cat":"米粉面馆","parent_cat":"美食"},{"sub_cat":"饺子馄饨","parent_cat":"快餐便当"},{"sub_cat":"饺子馄饨","parent_cat":"美食"}]</t>
        </is>
      </c>
      <c r="L18132" t="inlineStr">
        <is>
          <t>是</t>
        </is>
      </c>
      <c r="M18132" t="inlineStr">
        <is>
          <t>否</t>
        </is>
      </c>
      <c r="N18132" t="inlineStr">
        <is>
          <t>17735949566</t>
        </is>
      </c>
      <c r="O18132" t="inlineStr">
        <is>
          <t>["10:00/23:00"]</t>
        </is>
      </c>
      <c r="P18132" t="inlineStr">
        <is>
          <t>25</t>
        </is>
      </c>
      <c r="Q18132" t="inlineStr">
        <is>
          <t>https://www.ele.me/shop/E14809371534790666851</t>
        </is>
      </c>
      <c r="R18132" t="inlineStr">
        <is>
          <t>4.6</t>
        </is>
      </c>
      <c r="S18132" t="inlineStr">
        <is>
          <t/>
        </is>
      </c>
      <c r="T18132" t="inlineStr">
        <is>
          <t/>
        </is>
      </c>
      <c r="U18132" t="inlineStr">
        <is>
          <t>7</t>
        </is>
      </c>
      <c r="V18132" t="inlineStr">
        <is>
          <t>[{"pid":"21504557931","desc":"满25减10，满50减15，满70减20，满100减30","name":"自营销复杂满减活动","type":"减"},{"pid":"21513196099","desc":"特价商品12元起","name":"单品定价","type":"特"}]</t>
        </is>
      </c>
      <c r="W18132" t="inlineStr">
        <is>
          <t>[]</t>
        </is>
      </c>
      <c r="X18132" t="inlineStr">
        <is>
          <t>蜂鸟专送</t>
        </is>
      </c>
      <c r="Y18132" t="inlineStr">
        <is>
          <t>20</t>
        </is>
      </c>
      <c r="Z18132" t="inlineStr">
        <is>
          <t>20</t>
        </is>
      </c>
      <c r="AA18132" t="inlineStr">
        <is>
          <t>5</t>
        </is>
      </c>
      <c r="AB18132" t="inlineStr">
        <is>
          <t>[]</t>
        </is>
      </c>
    </row>
    <row r="18133">
      <c r="A18133" t="inlineStr">
        <is>
          <t>2019-03-29 18:19:44</t>
        </is>
      </c>
      <c r="B18133" t="inlineStr">
        <is>
          <t>https://www.ele.me/shop/E11773458692539582022</t>
        </is>
      </c>
      <c r="C18133" t="inlineStr">
        <is>
          <t>E11773458692539582022</t>
        </is>
      </c>
      <c r="D18133" t="inlineStr">
        <is>
          <t>鲍师傅(中关村店)</t>
        </is>
      </c>
      <c r="E18133" t="inlineStr">
        <is>
          <t>https://fuss10.elemecdn.com/c/85/dcf17f98b07abc4f5b6c2462977fdpng.png</t>
        </is>
      </c>
      <c r="F18133" t="inlineStr">
        <is>
          <t>北京市</t>
        </is>
      </c>
      <c r="G18133" t="inlineStr">
        <is>
          <t>北京市</t>
        </is>
      </c>
      <c r="H18133" t="inlineStr">
        <is>
          <t>北京市海淀区中关村82楼西平房4号楼一层西侧</t>
        </is>
      </c>
      <c r="I18133" t="inlineStr">
        <is>
          <t>39.980999</t>
        </is>
      </c>
      <c r="J18133" t="inlineStr">
        <is>
          <t>116.318397</t>
        </is>
      </c>
      <c r="K18133" t="inlineStr">
        <is>
          <t>[{"sub_cat":"甜品","parent_cat":"甜品饮品"},{"sub_cat":"甜品","parent_cat":"美食"}]</t>
        </is>
      </c>
      <c r="L18133" t="inlineStr">
        <is>
          <t>否</t>
        </is>
      </c>
      <c r="M18133" t="inlineStr">
        <is>
          <t>是</t>
        </is>
      </c>
      <c r="N18133" t="inlineStr">
        <is>
          <t>18614271279</t>
        </is>
      </c>
      <c r="O18133" t="inlineStr">
        <is>
          <t>["09:30/21:00"]</t>
        </is>
      </c>
      <c r="P18133" t="inlineStr">
        <is>
          <t>823</t>
        </is>
      </c>
      <c r="Q18133" t="inlineStr">
        <is>
          <t>https://www.ele.me/shop/E11773458692539582022</t>
        </is>
      </c>
      <c r="R18133" t="inlineStr">
        <is>
          <t>4.9</t>
        </is>
      </c>
      <c r="S18133" t="inlineStr">
        <is>
          <t>4.9</t>
        </is>
      </c>
      <c r="T18133" t="inlineStr">
        <is>
          <t>4.9</t>
        </is>
      </c>
      <c r="U18133" t="inlineStr">
        <is>
          <t>162</t>
        </is>
      </c>
      <c r="V18133" t="inlineStr">
        <is>
          <t>[]</t>
        </is>
      </c>
      <c r="W18133" t="inlineStr">
        <is>
          <t>[]</t>
        </is>
      </c>
      <c r="X18133" t="inlineStr">
        <is>
          <t>蜂鸟专送</t>
        </is>
      </c>
      <c r="Y18133" t="inlineStr">
        <is>
          <t>20</t>
        </is>
      </c>
      <c r="Z18133" t="inlineStr">
        <is>
          <t>20</t>
        </is>
      </c>
      <c r="AA18133" t="inlineStr">
        <is>
          <t>5</t>
        </is>
      </c>
      <c r="AB18133" t="inlineStr">
        <is>
          <t>[]</t>
        </is>
      </c>
    </row>
    <row r="18134">
      <c r="A18134" t="inlineStr">
        <is>
          <t>2019-03-29 18:19:43</t>
        </is>
      </c>
      <c r="B18134" t="inlineStr">
        <is>
          <t>https://www.ele.me/shop/E1854490220554239491</t>
        </is>
      </c>
      <c r="C18134" t="inlineStr">
        <is>
          <t>E1854490220554239491</t>
        </is>
      </c>
      <c r="D18134" t="inlineStr">
        <is>
          <t>紫燕百味鸡(北京中关村南路店)</t>
        </is>
      </c>
      <c r="E18134" t="inlineStr">
        <is>
          <t>https://fuss10.elemecdn.com/3/87/abe78dcf838633b39a013d6b078bepng.png</t>
        </is>
      </c>
      <c r="F18134" t="inlineStr">
        <is>
          <t>北京市</t>
        </is>
      </c>
      <c r="G18134" t="inlineStr">
        <is>
          <t>北京市</t>
        </is>
      </c>
      <c r="H18134" t="inlineStr">
        <is>
          <t>北京市海淀区中关村南路5号9号1幢东起第4-6间</t>
        </is>
      </c>
      <c r="I18134" t="inlineStr">
        <is>
          <t>39.980783</t>
        </is>
      </c>
      <c r="J18134" t="inlineStr">
        <is>
          <t>116.318815</t>
        </is>
      </c>
      <c r="K18134" t="inlineStr">
        <is>
          <t>[]</t>
        </is>
      </c>
      <c r="L18134" t="inlineStr">
        <is>
          <t>否</t>
        </is>
      </c>
      <c r="M18134" t="inlineStr">
        <is>
          <t>是</t>
        </is>
      </c>
      <c r="N18134" t="inlineStr">
        <is>
          <t>15588880536 18381518814</t>
        </is>
      </c>
      <c r="O18134" t="inlineStr">
        <is>
          <t>["09:00/19:50"]</t>
        </is>
      </c>
      <c r="P18134" t="inlineStr">
        <is>
          <t>178</t>
        </is>
      </c>
      <c r="Q18134" t="inlineStr">
        <is>
          <t>https://www.ele.me/shop/E1854490220554239491</t>
        </is>
      </c>
      <c r="R18134" t="inlineStr">
        <is>
          <t>4.8</t>
        </is>
      </c>
      <c r="S18134" t="inlineStr">
        <is>
          <t>4.8</t>
        </is>
      </c>
      <c r="T18134" t="inlineStr">
        <is>
          <t>4.8</t>
        </is>
      </c>
      <c r="U18134" t="inlineStr">
        <is>
          <t>71</t>
        </is>
      </c>
      <c r="V18134" t="inlineStr">
        <is>
          <t>[{"pid":"21518976050","desc":"满38减5，满49减8，满58减12，满69减18","name":"紫燕25-29-上海唐山","type":"减"},{"pid":"2085550571","desc":"新用户下单立减15元","name":"新用户立减(不与其他活动共享)","type":"首"}]</t>
        </is>
      </c>
      <c r="W18134" t="inlineStr">
        <is>
          <t>[]</t>
        </is>
      </c>
      <c r="X18134" t="inlineStr">
        <is>
          <t>蜂鸟专送</t>
        </is>
      </c>
      <c r="Y18134" t="inlineStr">
        <is>
          <t>20</t>
        </is>
      </c>
      <c r="Z18134" t="inlineStr">
        <is>
          <t>20</t>
        </is>
      </c>
      <c r="AA18134" t="inlineStr">
        <is>
          <t>5</t>
        </is>
      </c>
      <c r="AB18134" t="inlineStr">
        <is>
          <t>[]</t>
        </is>
      </c>
    </row>
    <row r="18135">
      <c r="A18135" t="inlineStr">
        <is>
          <t>2019-03-29 18:19:41</t>
        </is>
      </c>
      <c r="B18135" t="inlineStr">
        <is>
          <t>https://www.ele.me/shop/E16940897410391917100</t>
        </is>
      </c>
      <c r="C18135" t="inlineStr">
        <is>
          <t>E16940897410391917100</t>
        </is>
      </c>
      <c r="D18135" t="inlineStr">
        <is>
          <t>必胜客宅急送（三元桥店）</t>
        </is>
      </c>
      <c r="E18135" t="inlineStr">
        <is>
          <t>https://fuss10.elemecdn.com/1/72/3c54d8b5a9b582555bc9e97430acfpng.png</t>
        </is>
      </c>
      <c r="F18135" t="inlineStr">
        <is>
          <t>北京市</t>
        </is>
      </c>
      <c r="G18135" t="inlineStr">
        <is>
          <t>北京市</t>
        </is>
      </c>
      <c r="H18135" t="inlineStr">
        <is>
          <t>北京市朝阳区曙光西里甲10号楼一层</t>
        </is>
      </c>
      <c r="I18135" t="inlineStr">
        <is>
          <t>39.962223</t>
        </is>
      </c>
      <c r="J18135" t="inlineStr">
        <is>
          <t>116.447111</t>
        </is>
      </c>
      <c r="K18135" t="inlineStr">
        <is>
          <t>[{"sub_cat":"披萨意面","parent_cat":"异国料理"},{"sub_cat":"披萨意面","parent_cat":"美食"},{"sub_cat":"简餐","parent_cat":"快餐便当"},{"sub_cat":"简餐","parent_cat":"美食"}]</t>
        </is>
      </c>
      <c r="L18135" t="inlineStr">
        <is>
          <t>否</t>
        </is>
      </c>
      <c r="M18135" t="inlineStr">
        <is>
          <t>是</t>
        </is>
      </c>
      <c r="N18135" t="inlineStr">
        <is>
          <t>4009208809</t>
        </is>
      </c>
      <c r="O18135" t="inlineStr">
        <is>
          <t>["10:00/22:00"]</t>
        </is>
      </c>
      <c r="P18135" t="inlineStr">
        <is>
          <t>1258</t>
        </is>
      </c>
      <c r="Q18135" t="inlineStr">
        <is>
          <t>https://www.ele.me/shop/E16940897410391917100</t>
        </is>
      </c>
      <c r="R18135" t="inlineStr">
        <is>
          <t>4.8</t>
        </is>
      </c>
      <c r="S18135" t="inlineStr">
        <is>
          <t>4.8</t>
        </is>
      </c>
      <c r="T18135" t="inlineStr">
        <is>
          <t>4.8</t>
        </is>
      </c>
      <c r="U18135" t="inlineStr">
        <is>
          <t>344</t>
        </is>
      </c>
      <c r="V18135" t="inlineStr">
        <is>
          <t>[{"pid":"21531683050","desc":"满110减50","name":"超品日活动","type":"减"},{"pid":"2109031675","desc":"特价商品1元起","name":"新用户1元吃","type":"特"},{"pid":"2092669155","desc":"新用户下单立减17元","name":"新用户立减","type":"首"},{"pid":"1287985185","desc":"折扣商品5折起","name":"热血观赛小吃拼盘","type":"折"}]</t>
        </is>
      </c>
      <c r="W18135" t="inlineStr">
        <is>
          <t>[]</t>
        </is>
      </c>
      <c r="X18135" t="inlineStr">
        <is>
          <t/>
        </is>
      </c>
      <c r="Y18135" t="inlineStr">
        <is>
          <t>40</t>
        </is>
      </c>
      <c r="Z18135" t="inlineStr">
        <is>
          <t>0</t>
        </is>
      </c>
      <c r="AA18135" t="inlineStr">
        <is>
          <t>5</t>
        </is>
      </c>
      <c r="AB18135" t="inlineStr">
        <is>
          <t>[{"sid":"4","desc":"该商家支持开发票，请在下单时填写好发票抬头","name":"开发票"}]</t>
        </is>
      </c>
    </row>
    <row r="18136">
      <c r="A18136" t="inlineStr">
        <is>
          <t>2019-03-29 18:19:39</t>
        </is>
      </c>
      <c r="B18136" t="inlineStr">
        <is>
          <t>https://www.ele.me/shop/E8218322365944062259</t>
        </is>
      </c>
      <c r="C18136" t="inlineStr">
        <is>
          <t>E8218322365944062259</t>
        </is>
      </c>
      <c r="D18136" t="inlineStr">
        <is>
          <t>在楼下无人便利店（静安里北区东北门店）</t>
        </is>
      </c>
      <c r="E18136" t="inlineStr">
        <is>
          <t>https://fuss10.elemecdn.com/e/e3/a7893c40c58af08c6b4e844a10c97jpeg.jpeg</t>
        </is>
      </c>
      <c r="F18136" t="inlineStr">
        <is>
          <t>北京市</t>
        </is>
      </c>
      <c r="G18136" t="inlineStr">
        <is>
          <t>北京市</t>
        </is>
      </c>
      <c r="H18136" t="inlineStr">
        <is>
          <t>北京市朝阳区广顺北大街五号院内32号内二层B226</t>
        </is>
      </c>
      <c r="I18136" t="inlineStr">
        <is>
          <t>39.960292</t>
        </is>
      </c>
      <c r="J18136" t="inlineStr">
        <is>
          <t>116.449632</t>
        </is>
      </c>
      <c r="K18136" t="inlineStr">
        <is>
          <t>[{"sub_cat":"便利店","parent_cat":"商店超市"}]</t>
        </is>
      </c>
      <c r="L18136" t="inlineStr">
        <is>
          <t>否</t>
        </is>
      </c>
      <c r="M18136" t="inlineStr">
        <is>
          <t>否</t>
        </is>
      </c>
      <c r="N18136" t="inlineStr">
        <is>
          <t>81400852</t>
        </is>
      </c>
      <c r="O18136" t="inlineStr">
        <is>
          <t>["00:00/02:00","07:00/23:55"]</t>
        </is>
      </c>
      <c r="P18136" t="inlineStr">
        <is>
          <t>68</t>
        </is>
      </c>
      <c r="Q18136" t="inlineStr">
        <is>
          <t>https://www.ele.me/shop/E8218322365944062259</t>
        </is>
      </c>
      <c r="R18136" t="inlineStr">
        <is>
          <t>4.8</t>
        </is>
      </c>
      <c r="S18136" t="inlineStr">
        <is>
          <t>4.8</t>
        </is>
      </c>
      <c r="T18136" t="inlineStr">
        <is>
          <t>4.8</t>
        </is>
      </c>
      <c r="U18136" t="inlineStr">
        <is>
          <t>24</t>
        </is>
      </c>
      <c r="V18136" t="inlineStr">
        <is>
          <t>[{"pid":"6000211462","desc":"满39减10","name":"全店满减","type":"减"},{"pid":"1000000000187115","desc":"特价商品0.99元起","name":"爆品0.99元","type":"特"},{"pid":"6000102365","desc":"折扣商品7折起","name":"水果7折","type":"折"}]</t>
        </is>
      </c>
      <c r="W18136" t="inlineStr">
        <is>
          <t>[]</t>
        </is>
      </c>
      <c r="X18136" t="inlineStr">
        <is>
          <t>蜂鸟专送</t>
        </is>
      </c>
      <c r="Y18136" t="inlineStr">
        <is>
          <t>20</t>
        </is>
      </c>
      <c r="Z18136" t="inlineStr">
        <is>
          <t>20</t>
        </is>
      </c>
      <c r="AA18136" t="inlineStr">
        <is>
          <t>5</t>
        </is>
      </c>
      <c r="AB18136" t="inlineStr">
        <is>
          <t>[]</t>
        </is>
      </c>
    </row>
    <row r="18137">
      <c r="A18137" t="inlineStr">
        <is>
          <t>2019-03-29 18:19:39</t>
        </is>
      </c>
      <c r="B18137" t="inlineStr">
        <is>
          <t>https://www.ele.me/shop/E3296727072785805179</t>
        </is>
      </c>
      <c r="C18137" t="inlineStr">
        <is>
          <t>E3296727072785805179</t>
        </is>
      </c>
      <c r="D18137" t="inlineStr">
        <is>
          <t>和合谷(中关村南路店)</t>
        </is>
      </c>
      <c r="E18137" t="inlineStr">
        <is>
          <t>https://fuss10.elemecdn.com/a/59/2c59fec18103cf2e622361c4ba706png.png</t>
        </is>
      </c>
      <c r="F18137" t="inlineStr">
        <is>
          <t>北京市</t>
        </is>
      </c>
      <c r="G18137" t="inlineStr">
        <is>
          <t>北京市</t>
        </is>
      </c>
      <c r="H18137" t="inlineStr">
        <is>
          <t>北京市海淀区中关村82楼西平房4幢</t>
        </is>
      </c>
      <c r="I18137" t="inlineStr">
        <is>
          <t>39.980774</t>
        </is>
      </c>
      <c r="J18137" t="inlineStr">
        <is>
          <t>116.318936</t>
        </is>
      </c>
      <c r="K18137" t="inlineStr">
        <is>
          <t>[{"sub_cat":"地方小吃","parent_cat":"小吃夜宵"},{"sub_cat":"地方小吃","parent_cat":"美食"},{"sub_cat":"盖浇饭","parent_cat":"快餐便当"},{"sub_cat":"盖浇饭","parent_cat":"美食"}]</t>
        </is>
      </c>
      <c r="L18137" t="inlineStr">
        <is>
          <t>否</t>
        </is>
      </c>
      <c r="M18137" t="inlineStr">
        <is>
          <t>是</t>
        </is>
      </c>
      <c r="N18137" t="inlineStr">
        <is>
          <t>01062612078</t>
        </is>
      </c>
      <c r="O18137" t="inlineStr">
        <is>
          <t>["00:00/02:00","07:00/23:55"]</t>
        </is>
      </c>
      <c r="P18137" t="inlineStr">
        <is>
          <t>4127</t>
        </is>
      </c>
      <c r="Q18137" t="inlineStr">
        <is>
          <t>https://www.ele.me/shop/E3296727072785805179</t>
        </is>
      </c>
      <c r="R18137" t="inlineStr">
        <is>
          <t>4.8</t>
        </is>
      </c>
      <c r="S18137" t="inlineStr">
        <is>
          <t>4.8</t>
        </is>
      </c>
      <c r="T18137" t="inlineStr">
        <is>
          <t>4.8</t>
        </is>
      </c>
      <c r="U18137" t="inlineStr">
        <is>
          <t>1301</t>
        </is>
      </c>
      <c r="V18137" t="inlineStr">
        <is>
          <t>[{"pid":"21531899354","desc":"满20减5，满40减15","name":"和合谷","type":"减"},{"pid":"21531770051","desc":"特价商品1元起","name":"和合谷4月早餐1","type":"特"},{"pid":"2133031971","desc":"新用户下单立减25元","name":"华北ka直营城市25-17","type":"首"},{"pid":"21525239451","desc":"折扣商品5折起","name":"周三半价日","type":"折"}]</t>
        </is>
      </c>
      <c r="W18137" t="inlineStr">
        <is>
          <t>[]</t>
        </is>
      </c>
      <c r="X18137" t="inlineStr">
        <is>
          <t>蜂鸟专送</t>
        </is>
      </c>
      <c r="Y18137" t="inlineStr">
        <is>
          <t>20</t>
        </is>
      </c>
      <c r="Z18137" t="inlineStr">
        <is>
          <t>20</t>
        </is>
      </c>
      <c r="AA18137" t="inlineStr">
        <is>
          <t>5</t>
        </is>
      </c>
      <c r="AB18137" t="inlineStr">
        <is>
          <t>[{"sid":"10","desc":"商家原因导致订单取消，赔付代金券","name":"拒单赔"},{"sid":"4","desc":"该商家支持开发票，请在下单时填写好发票抬头","name":"开发票"}]</t>
        </is>
      </c>
    </row>
    <row r="18138">
      <c r="A18138" t="inlineStr">
        <is>
          <t>2019-03-29 18:19:38</t>
        </is>
      </c>
      <c r="B18138" t="inlineStr">
        <is>
          <t>https://www.ele.me/shop/E16068545696177338471</t>
        </is>
      </c>
      <c r="C18138" t="inlineStr">
        <is>
          <t>E16068545696177338471</t>
        </is>
      </c>
      <c r="D18138" t="inlineStr">
        <is>
          <t>小恒水饺(长阳华冠店)</t>
        </is>
      </c>
      <c r="E18138" t="inlineStr">
        <is>
          <t>https://fuss10.elemecdn.com/5/3f/a48319e8a68f752887fe33a6c4397png.png</t>
        </is>
      </c>
      <c r="F18138" t="inlineStr">
        <is>
          <t>北京市</t>
        </is>
      </c>
      <c r="G18138" t="inlineStr">
        <is>
          <t>北京市</t>
        </is>
      </c>
      <c r="H18138" t="inlineStr">
        <is>
          <t>北京市房山区长阳镇嘉州水郡255号四层4F-8</t>
        </is>
      </c>
      <c r="I18138" t="inlineStr">
        <is>
          <t>39.770914</t>
        </is>
      </c>
      <c r="J18138" t="inlineStr">
        <is>
          <t>116.169713</t>
        </is>
      </c>
      <c r="K18138" t="inlineStr">
        <is>
          <t>[{"sub_cat":"饺子馄饨","parent_cat":"快餐便当"},{"sub_cat":"饺子馄饨","parent_cat":"美食"},{"sub_cat":"其他菜系","parent_cat":"特色菜系"},{"sub_cat":"其他菜系","parent_cat":"美食"}]</t>
        </is>
      </c>
      <c r="L18138" t="inlineStr">
        <is>
          <t>否</t>
        </is>
      </c>
      <c r="M18138" t="inlineStr">
        <is>
          <t>是</t>
        </is>
      </c>
      <c r="N18138" t="inlineStr">
        <is>
          <t>010-60324331 </t>
        </is>
      </c>
      <c r="O18138" t="inlineStr">
        <is>
          <t>["08:50/20:40"]</t>
        </is>
      </c>
      <c r="P18138" t="inlineStr">
        <is>
          <t>518</t>
        </is>
      </c>
      <c r="Q18138" t="inlineStr">
        <is>
          <t>https://www.ele.me/shop/E16068545696177338471</t>
        </is>
      </c>
      <c r="R18138" t="inlineStr">
        <is>
          <t>4.8</t>
        </is>
      </c>
      <c r="S18138" t="inlineStr">
        <is>
          <t/>
        </is>
      </c>
      <c r="T18138" t="inlineStr">
        <is>
          <t/>
        </is>
      </c>
      <c r="U18138" t="inlineStr">
        <is>
          <t>188</t>
        </is>
      </c>
      <c r="V18138" t="inlineStr">
        <is>
          <t>[{"pid":"21477271387","desc":"新用户下单立减30元","name":"北京ka30-20","type":"首"},{"pid":"21523338098","desc":"满30减10，满40减20，满80减30","name":"小恒月底活动","type":"减"},{"pid":"21506935419","desc":"折扣商品5折起","name":"单品折扣","type":"折"}]</t>
        </is>
      </c>
      <c r="W18138" t="inlineStr">
        <is>
          <t>[]</t>
        </is>
      </c>
      <c r="X18138" t="inlineStr">
        <is>
          <t>蜂鸟专送</t>
        </is>
      </c>
      <c r="Y18138" t="inlineStr">
        <is>
          <t>20</t>
        </is>
      </c>
      <c r="Z18138" t="inlineStr">
        <is>
          <t>20</t>
        </is>
      </c>
      <c r="AA18138" t="inlineStr">
        <is>
          <t>0</t>
        </is>
      </c>
      <c r="AB18138" t="inlineStr">
        <is>
          <t>[{"sid":"4","desc":"该商家支持开发票，请在下单时填写好发票抬头","name":"开发票"}]</t>
        </is>
      </c>
    </row>
    <row r="18139">
      <c r="A18139" t="inlineStr">
        <is>
          <t>2019-03-29 18:19:38</t>
        </is>
      </c>
      <c r="B18139" t="inlineStr">
        <is>
          <t>https://www.ele.me/shop/E3303909476379245546</t>
        </is>
      </c>
      <c r="C18139" t="inlineStr">
        <is>
          <t>E3303909476379245546</t>
        </is>
      </c>
      <c r="D18139" t="inlineStr">
        <is>
          <t>马兰拉面（时间国际店）</t>
        </is>
      </c>
      <c r="E18139" t="inlineStr">
        <is>
          <t>https://fuss10.elemecdn.com/5/1b/847ce3ecd9c0bf12acd39bee8d368jpeg.jpeg</t>
        </is>
      </c>
      <c r="F18139" t="inlineStr">
        <is>
          <t>北京市</t>
        </is>
      </c>
      <c r="G18139" t="inlineStr">
        <is>
          <t>北京市</t>
        </is>
      </c>
      <c r="H18139" t="inlineStr">
        <is>
          <t>北京市朝阳区曙光西里甲6号院9号楼1层09室</t>
        </is>
      </c>
      <c r="I18139" t="inlineStr">
        <is>
          <t>39.963763</t>
        </is>
      </c>
      <c r="J18139" t="inlineStr">
        <is>
          <t>116.448463</t>
        </is>
      </c>
      <c r="K18139" t="inlineStr">
        <is>
          <t>[{"sub_cat":"简餐","parent_cat":"快餐便当"},{"sub_cat":"简餐","parent_cat":"美食"}]</t>
        </is>
      </c>
      <c r="L18139" t="inlineStr">
        <is>
          <t>否</t>
        </is>
      </c>
      <c r="M18139" t="inlineStr">
        <is>
          <t>是</t>
        </is>
      </c>
      <c r="N18139" t="inlineStr">
        <is>
          <t>010-84440313</t>
        </is>
      </c>
      <c r="O18139" t="inlineStr">
        <is>
          <t>["09:00/23:10"]</t>
        </is>
      </c>
      <c r="P18139" t="inlineStr">
        <is>
          <t>77</t>
        </is>
      </c>
      <c r="Q18139" t="inlineStr">
        <is>
          <t>https://www.ele.me/shop/E3303909476379245546</t>
        </is>
      </c>
      <c r="R18139" t="inlineStr">
        <is>
          <t>4.4</t>
        </is>
      </c>
      <c r="S18139" t="inlineStr">
        <is>
          <t>4.4</t>
        </is>
      </c>
      <c r="T18139" t="inlineStr">
        <is>
          <t>4.3</t>
        </is>
      </c>
      <c r="U18139" t="inlineStr">
        <is>
          <t>10</t>
        </is>
      </c>
      <c r="V18139" t="inlineStr">
        <is>
          <t>[{"pid":"1796509705","desc":"满25减3，满40减5","name":"自营销复杂满减活动","type":"减"},{"pid":"1902918897","desc":"特价商品3.9元起","name":"超值换购","type":"换"}]</t>
        </is>
      </c>
      <c r="W18139" t="inlineStr">
        <is>
          <t>[]</t>
        </is>
      </c>
      <c r="X18139" t="inlineStr">
        <is>
          <t>蜂鸟专送</t>
        </is>
      </c>
      <c r="Y18139" t="inlineStr">
        <is>
          <t>20</t>
        </is>
      </c>
      <c r="Z18139" t="inlineStr">
        <is>
          <t>20</t>
        </is>
      </c>
      <c r="AA18139" t="inlineStr">
        <is>
          <t>5</t>
        </is>
      </c>
      <c r="AB18139" t="inlineStr">
        <is>
          <t>[{"sid":"4","desc":"该商家支持开发票，请在下单时填写好发票抬头","name":"开发票"}]</t>
        </is>
      </c>
    </row>
    <row r="18140">
      <c r="A18140" t="inlineStr">
        <is>
          <t>2019-03-29 18:19:34</t>
        </is>
      </c>
      <c r="B18140" t="inlineStr">
        <is>
          <t>https://www.ele.me/shop/E4395639185356877584</t>
        </is>
      </c>
      <c r="C18140" t="inlineStr">
        <is>
          <t>E4395639185356877584</t>
        </is>
      </c>
      <c r="D18140" t="inlineStr">
        <is>
          <t>鼎香麻辣烫(加州店)</t>
        </is>
      </c>
      <c r="E18140" t="inlineStr">
        <is>
          <t>https://fuss10.elemecdn.com/0/16/a409fab89c95f15b457599a830ba5jpeg.jpeg</t>
        </is>
      </c>
      <c r="F18140" t="inlineStr">
        <is>
          <t>北京市</t>
        </is>
      </c>
      <c r="G18140" t="inlineStr">
        <is>
          <t>北京市</t>
        </is>
      </c>
      <c r="H18140" t="inlineStr">
        <is>
          <t>北京市房山区长阳镇昊天北大街48号218-1-115-06</t>
        </is>
      </c>
      <c r="I18140" t="inlineStr">
        <is>
          <t>39.768247</t>
        </is>
      </c>
      <c r="J18140" t="inlineStr">
        <is>
          <t>116.165548</t>
        </is>
      </c>
      <c r="K18140" t="inlineStr">
        <is>
          <t>[{"sub_cat":"麻辣烫","parent_cat":"快餐便当"},{"sub_cat":"麻辣烫","parent_cat":"美食"}]</t>
        </is>
      </c>
      <c r="L18140" t="inlineStr">
        <is>
          <t>否</t>
        </is>
      </c>
      <c r="M18140" t="inlineStr">
        <is>
          <t>否</t>
        </is>
      </c>
      <c r="N18140" t="inlineStr">
        <is>
          <t>13011821715 13911255233</t>
        </is>
      </c>
      <c r="O18140" t="inlineStr">
        <is>
          <t>["10:00/22:00"]</t>
        </is>
      </c>
      <c r="P18140" t="inlineStr">
        <is>
          <t>572</t>
        </is>
      </c>
      <c r="Q18140" t="inlineStr">
        <is>
          <t>https://www.ele.me/shop/E4395639185356877584</t>
        </is>
      </c>
      <c r="R18140" t="inlineStr">
        <is>
          <t>4.6</t>
        </is>
      </c>
      <c r="S18140" t="inlineStr">
        <is>
          <t>4.7</t>
        </is>
      </c>
      <c r="T18140" t="inlineStr">
        <is>
          <t>4.6</t>
        </is>
      </c>
      <c r="U18140" t="inlineStr">
        <is>
          <t>1019</t>
        </is>
      </c>
      <c r="V18140" t="inlineStr">
        <is>
          <t>[{"pid":"2108037170","desc":"满28减8，满35减9，满42减13，满60减17","name":"鼎香麻辣烫","type":"减"},{"pid":"21525216491","desc":"折扣商品5折起","name":"周三半价日","type":"折"},{"pid":"1975426115","desc":"特价商品1元起","name":"超值换购","type":"换"}]</t>
        </is>
      </c>
      <c r="W18140" t="inlineStr">
        <is>
          <t>[]</t>
        </is>
      </c>
      <c r="X18140" t="inlineStr">
        <is>
          <t>蜂鸟专送</t>
        </is>
      </c>
      <c r="Y18140" t="inlineStr">
        <is>
          <t>20</t>
        </is>
      </c>
      <c r="Z18140" t="inlineStr">
        <is>
          <t>20</t>
        </is>
      </c>
      <c r="AA18140" t="inlineStr">
        <is>
          <t>0</t>
        </is>
      </c>
      <c r="AB18140" t="inlineStr">
        <is>
          <t>[{"sid":"7","desc":"该商户食品安全已由国泰产险承担，食品安全有保障","name":"食安保"}]</t>
        </is>
      </c>
    </row>
    <row r="18141">
      <c r="A18141" t="inlineStr">
        <is>
          <t>2019-03-29 18:19:33</t>
        </is>
      </c>
      <c r="B18141" t="inlineStr">
        <is>
          <t>https://www.ele.me/shop/E12226428743220437139</t>
        </is>
      </c>
      <c r="C18141" t="inlineStr">
        <is>
          <t>E12226428743220437139</t>
        </is>
      </c>
      <c r="D18141" t="inlineStr">
        <is>
          <t>老街坊大馅手工水饺(加州水郡店)</t>
        </is>
      </c>
      <c r="E18141" t="inlineStr">
        <is>
          <t>https://fuss10.elemecdn.com/6/25/35d6be97a57b3096e2b943f31576ajpeg.jpeg</t>
        </is>
      </c>
      <c r="F18141" t="inlineStr">
        <is>
          <t>北京市</t>
        </is>
      </c>
      <c r="G18141" t="inlineStr">
        <is>
          <t>北京市</t>
        </is>
      </c>
      <c r="H18141" t="inlineStr">
        <is>
          <t>北京市房山区长阳镇昊天北大街48号218-1-113-02、03、04</t>
        </is>
      </c>
      <c r="I18141" t="inlineStr">
        <is>
          <t>39.768247</t>
        </is>
      </c>
      <c r="J18141" t="inlineStr">
        <is>
          <t>116.165548</t>
        </is>
      </c>
      <c r="K18141" t="inlineStr">
        <is>
          <t>[{"sub_cat":"饺子馄饨","parent_cat":"快餐便当"},{"sub_cat":"饺子馄饨","parent_cat":"美食"}]</t>
        </is>
      </c>
      <c r="L18141" t="inlineStr">
        <is>
          <t>否</t>
        </is>
      </c>
      <c r="M18141" t="inlineStr">
        <is>
          <t>否</t>
        </is>
      </c>
      <c r="N18141" t="inlineStr">
        <is>
          <t>15011234920</t>
        </is>
      </c>
      <c r="O18141" t="inlineStr">
        <is>
          <t>["10:00/22:00"]</t>
        </is>
      </c>
      <c r="P18141" t="inlineStr">
        <is>
          <t>47</t>
        </is>
      </c>
      <c r="Q18141" t="inlineStr">
        <is>
          <t>https://www.ele.me/shop/E12226428743220437139</t>
        </is>
      </c>
      <c r="R18141" t="inlineStr">
        <is>
          <t>4.2</t>
        </is>
      </c>
      <c r="S18141" t="inlineStr">
        <is>
          <t>4.4</t>
        </is>
      </c>
      <c r="T18141" t="inlineStr">
        <is>
          <t>4.4</t>
        </is>
      </c>
      <c r="U18141" t="inlineStr">
        <is>
          <t>5</t>
        </is>
      </c>
      <c r="V18141" t="inlineStr">
        <is>
          <t>[{"pid":"2125653690","desc":"满45减5，满65减7，满85减9","name":"老街坊水饺","type":"减"},{"pid":"2125129011","desc":"折扣商品9折起","name":"单品折扣","type":"折"},{"pid":"1764284449","desc":"特价商品12元起","name":"超值换购","type":"换"}]</t>
        </is>
      </c>
      <c r="W18141" t="inlineStr">
        <is>
          <t>[]</t>
        </is>
      </c>
      <c r="X18141" t="inlineStr">
        <is>
          <t>蜂鸟专送</t>
        </is>
      </c>
      <c r="Y18141" t="inlineStr">
        <is>
          <t>20</t>
        </is>
      </c>
      <c r="Z18141" t="inlineStr">
        <is>
          <t>20</t>
        </is>
      </c>
      <c r="AA18141" t="inlineStr">
        <is>
          <t>0</t>
        </is>
      </c>
      <c r="AB18141" t="inlineStr">
        <is>
          <t>[{"sid":"10","desc":"商家原因导致订单取消，赔付代金券","name":"拒单赔"},{"sid":"7","desc":"该商户食品安全已由国泰产险承担，食品安全有保障","name":"食安保"},{"sid":"4","desc":"该商家支持开发票，请在下单时填写好发票抬头","name":"开发票"}]</t>
        </is>
      </c>
    </row>
    <row r="18142">
      <c r="A18142" t="inlineStr">
        <is>
          <t>2019-03-29 18:19:32</t>
        </is>
      </c>
      <c r="B18142" t="inlineStr">
        <is>
          <t>https://www.ele.me/shop/E15987216352538596564</t>
        </is>
      </c>
      <c r="C18142" t="inlineStr">
        <is>
          <t>E15987216352538596564</t>
        </is>
      </c>
      <c r="D18142" t="inlineStr">
        <is>
          <t>哈哈镜(三元西桥店)</t>
        </is>
      </c>
      <c r="E18142" t="inlineStr">
        <is>
          <t>https://fuss10.elemecdn.com/c/d4/fa4a12708552df84d2ee0d4978adcjpeg.jpeg</t>
        </is>
      </c>
      <c r="F18142" t="inlineStr">
        <is>
          <t>北京市</t>
        </is>
      </c>
      <c r="G18142" t="inlineStr">
        <is>
          <t>北京市</t>
        </is>
      </c>
      <c r="H18142" t="inlineStr">
        <is>
          <t>北京市朝阳区静安里22号住宅楼1层4-4</t>
        </is>
      </c>
      <c r="I18142" t="inlineStr">
        <is>
          <t>39.960292</t>
        </is>
      </c>
      <c r="J18142" t="inlineStr">
        <is>
          <t>116.449632</t>
        </is>
      </c>
      <c r="K18142" t="inlineStr">
        <is>
          <t>[]</t>
        </is>
      </c>
      <c r="L18142" t="inlineStr">
        <is>
          <t>否</t>
        </is>
      </c>
      <c r="M18142" t="inlineStr">
        <is>
          <t>否</t>
        </is>
      </c>
      <c r="N18142" t="inlineStr">
        <is>
          <t>13241064726 13611079309</t>
        </is>
      </c>
      <c r="O18142" t="inlineStr">
        <is>
          <t>["07:30/02:00"]</t>
        </is>
      </c>
      <c r="P18142" t="inlineStr">
        <is>
          <t>496</t>
        </is>
      </c>
      <c r="Q18142" t="inlineStr">
        <is>
          <t>https://www.ele.me/shop/E15987216352538596564</t>
        </is>
      </c>
      <c r="R18142" t="inlineStr">
        <is>
          <t>4.8</t>
        </is>
      </c>
      <c r="S18142" t="inlineStr">
        <is>
          <t>4.9</t>
        </is>
      </c>
      <c r="T18142" t="inlineStr">
        <is>
          <t>4.8</t>
        </is>
      </c>
      <c r="U18142" t="inlineStr">
        <is>
          <t>64</t>
        </is>
      </c>
      <c r="V18142" t="inlineStr">
        <is>
          <t>[{"pid":"21527182579","desc":"满59减5，满99减9","name":"北京卤味59-599-9","type":"减"},{"pid":"2055391779","desc":"特价商品1元起","name":"单品定价","type":"特"},{"pid":"2079546659","desc":"新用户下单立减15元","name":"新用户立减(不与其他活动共享)","type":"首"}]</t>
        </is>
      </c>
      <c r="W18142" t="inlineStr">
        <is>
          <t>[]</t>
        </is>
      </c>
      <c r="X18142" t="inlineStr">
        <is>
          <t/>
        </is>
      </c>
      <c r="Y18142" t="inlineStr">
        <is>
          <t>24</t>
        </is>
      </c>
      <c r="Z18142" t="inlineStr">
        <is>
          <t>20</t>
        </is>
      </c>
      <c r="AA18142" t="inlineStr">
        <is>
          <t>5</t>
        </is>
      </c>
      <c r="AB18142" t="inlineStr">
        <is>
          <t>[{"sid":"7","desc":"该商户食品安全已由国泰产险承担，食品安全有保障","name":"食安保"},{"sid":"4","desc":"该商家支持开发票，开票订单金额30元起，请在下单时填写好发票抬头","name":"开发票"}]</t>
        </is>
      </c>
    </row>
    <row r="18143">
      <c r="A18143" t="inlineStr">
        <is>
          <t>2019-03-29 18:19:32</t>
        </is>
      </c>
      <c r="B18143" t="inlineStr">
        <is>
          <t>https://www.ele.me/shop/E15726652346880152702</t>
        </is>
      </c>
      <c r="C18143" t="inlineStr">
        <is>
          <t>E15726652346880152702</t>
        </is>
      </c>
      <c r="D18143" t="inlineStr">
        <is>
          <t>簋街王老太麻辣小海鲜(国展店)</t>
        </is>
      </c>
      <c r="E18143" t="inlineStr">
        <is>
          <t>https://fuss10.elemecdn.com/d/64/0ee7335041a1bff4a2f5b356875dbjpeg.jpeg</t>
        </is>
      </c>
      <c r="F18143" t="inlineStr">
        <is>
          <t>北京市</t>
        </is>
      </c>
      <c r="G18143" t="inlineStr">
        <is>
          <t>北京市</t>
        </is>
      </c>
      <c r="H18143" t="inlineStr">
        <is>
          <t>北京市朝阳区静安里22号楼104</t>
        </is>
      </c>
      <c r="I18143" t="inlineStr">
        <is>
          <t>39.960078</t>
        </is>
      </c>
      <c r="J18143" t="inlineStr">
        <is>
          <t>116.449183</t>
        </is>
      </c>
      <c r="K18143" t="inlineStr">
        <is>
          <t>[{"sub_cat":"地方小吃","parent_cat":"小吃夜宵"},{"sub_cat":"地方小吃","parent_cat":"美食"},{"sub_cat":"海鲜","parent_cat":"特色菜系"},{"sub_cat":"海鲜","parent_cat":"美食"}]</t>
        </is>
      </c>
      <c r="L18143" t="inlineStr">
        <is>
          <t>否</t>
        </is>
      </c>
      <c r="M18143" t="inlineStr">
        <is>
          <t>否</t>
        </is>
      </c>
      <c r="N18143" t="inlineStr">
        <is>
          <t>18811502944</t>
        </is>
      </c>
      <c r="O18143" t="inlineStr">
        <is>
          <t>["07:30/02:00"]</t>
        </is>
      </c>
      <c r="P18143" t="inlineStr">
        <is>
          <t>120</t>
        </is>
      </c>
      <c r="Q18143" t="inlineStr">
        <is>
          <t>https://www.ele.me/shop/E15726652346880152702</t>
        </is>
      </c>
      <c r="R18143" t="inlineStr">
        <is>
          <t>4.4</t>
        </is>
      </c>
      <c r="S18143" t="inlineStr">
        <is>
          <t>4.8</t>
        </is>
      </c>
      <c r="T18143" t="inlineStr">
        <is>
          <t>4.5</t>
        </is>
      </c>
      <c r="U18143" t="inlineStr">
        <is>
          <t>41</t>
        </is>
      </c>
      <c r="V18143" t="inlineStr">
        <is>
          <t>[{"pid":"1894946817","desc":"满30减3，满58减6，满98减10，满128减12","name":"自营销复杂满减活动","type":"减"},{"pid":"1517124281","desc":"特价商品0.8元起","name":"单品定价","type":"特"}]</t>
        </is>
      </c>
      <c r="W18143" t="inlineStr">
        <is>
          <t>[]</t>
        </is>
      </c>
      <c r="X18143" t="inlineStr">
        <is>
          <t/>
        </is>
      </c>
      <c r="Y18143" t="inlineStr">
        <is>
          <t>24</t>
        </is>
      </c>
      <c r="Z18143" t="inlineStr">
        <is>
          <t>0</t>
        </is>
      </c>
      <c r="AA18143" t="inlineStr">
        <is>
          <t>7</t>
        </is>
      </c>
      <c r="AB18143" t="inlineStr">
        <is>
          <t>[{"sid":"7","desc":"该商户食品安全已由国泰产险承担，食品安全有保障","name":"食安保"},{"sid":"4","desc":"该商家支持开发票，请在下单时填写好发票抬头","name":"开发票"}]</t>
        </is>
      </c>
    </row>
    <row r="18144">
      <c r="A18144" t="inlineStr">
        <is>
          <t>2019-03-29 18:19:31</t>
        </is>
      </c>
      <c r="B18144" t="inlineStr">
        <is>
          <t>https://www.ele.me/shop/E13136270449093572390</t>
        </is>
      </c>
      <c r="C18144" t="inlineStr">
        <is>
          <t>E13136270449093572390</t>
        </is>
      </c>
      <c r="D18144" t="inlineStr">
        <is>
          <t>北方宫中国兰州牛肉拉面</t>
        </is>
      </c>
      <c r="E18144" t="inlineStr">
        <is>
          <t>https://fuss10.elemecdn.com/4/38/a745dabc944d97f2ea82cd05d7350jpeg.jpeg</t>
        </is>
      </c>
      <c r="F18144" t="inlineStr">
        <is>
          <t>北京市</t>
        </is>
      </c>
      <c r="G18144" t="inlineStr">
        <is>
          <t>北京市</t>
        </is>
      </c>
      <c r="H18144" t="inlineStr">
        <is>
          <t>北京市朝阳区常营中路2号院甲2号楼1至3层05</t>
        </is>
      </c>
      <c r="I18144" t="inlineStr">
        <is>
          <t>39.926339</t>
        </is>
      </c>
      <c r="J18144" t="inlineStr">
        <is>
          <t>116.605586</t>
        </is>
      </c>
      <c r="K18144" t="inlineStr">
        <is>
          <t>[{"sub_cat":"米粉面馆","parent_cat":"快餐便当"},{"sub_cat":"米粉面馆","parent_cat":"美食"},{"sub_cat":"新疆菜","parent_cat":"特色菜系"},{"sub_cat":"新疆菜","parent_cat":"美食"}]</t>
        </is>
      </c>
      <c r="L18144" t="inlineStr">
        <is>
          <t>否</t>
        </is>
      </c>
      <c r="M18144" t="inlineStr">
        <is>
          <t>否</t>
        </is>
      </c>
      <c r="N18144" t="inlineStr">
        <is>
          <t>15352254338</t>
        </is>
      </c>
      <c r="O18144" t="inlineStr">
        <is>
          <t>["10:00/24:00"]</t>
        </is>
      </c>
      <c r="P18144" t="inlineStr">
        <is>
          <t>52</t>
        </is>
      </c>
      <c r="Q18144" t="inlineStr">
        <is>
          <t>https://www.ele.me/shop/E13136270449093572390</t>
        </is>
      </c>
      <c r="R18144" t="inlineStr">
        <is>
          <t>4.6</t>
        </is>
      </c>
      <c r="S18144" t="inlineStr">
        <is>
          <t>4.6</t>
        </is>
      </c>
      <c r="T18144" t="inlineStr">
        <is>
          <t>4.5</t>
        </is>
      </c>
      <c r="U18144" t="inlineStr">
        <is>
          <t>11</t>
        </is>
      </c>
      <c r="V18144" t="inlineStr">
        <is>
          <t>[{"pid":"2019128131","desc":"满300减1","name":"自营销复杂满减活动","type":"减"},{"pid":"21491046371","desc":"特价商品19.9元起","name":"限时秒杀-19.9午夜场","type":"折"}]</t>
        </is>
      </c>
      <c r="W18144" t="inlineStr">
        <is>
          <t>[]</t>
        </is>
      </c>
      <c r="X18144" t="inlineStr">
        <is>
          <t>蜂鸟专送</t>
        </is>
      </c>
      <c r="Y18144" t="inlineStr">
        <is>
          <t>20</t>
        </is>
      </c>
      <c r="Z18144" t="inlineStr">
        <is>
          <t>20</t>
        </is>
      </c>
      <c r="AA18144" t="inlineStr">
        <is>
          <t>5</t>
        </is>
      </c>
      <c r="AB18144" t="inlineStr">
        <is>
          <t>[]</t>
        </is>
      </c>
    </row>
    <row r="18145">
      <c r="A18145" t="inlineStr">
        <is>
          <t>2019-03-29 18:19:28</t>
        </is>
      </c>
      <c r="B18145" t="inlineStr">
        <is>
          <t>https://www.ele.me/shop/E9890525365783901476</t>
        </is>
      </c>
      <c r="C18145" t="inlineStr">
        <is>
          <t>E9890525365783901476</t>
        </is>
      </c>
      <c r="D18145" t="inlineStr">
        <is>
          <t>永顺炸鸡(常营店)</t>
        </is>
      </c>
      <c r="E18145" t="inlineStr">
        <is>
          <t>https://fuss10.elemecdn.com/5/f0/889af2bcdb31d0640106d61588fb8png.png</t>
        </is>
      </c>
      <c r="F18145" t="inlineStr">
        <is>
          <t>北京市</t>
        </is>
      </c>
      <c r="G18145" t="inlineStr">
        <is>
          <t>北京市</t>
        </is>
      </c>
      <c r="H18145" t="inlineStr">
        <is>
          <t>北京市朝阳区常营中路2号院甲2号楼1至3层50</t>
        </is>
      </c>
      <c r="I18145" t="inlineStr">
        <is>
          <t>39.926339</t>
        </is>
      </c>
      <c r="J18145" t="inlineStr">
        <is>
          <t>116.605586</t>
        </is>
      </c>
      <c r="K18145" t="inlineStr">
        <is>
          <t>[{"sub_cat":"炸鸡炸串","parent_cat":"小吃夜宵"},{"sub_cat":"炸鸡炸串","parent_cat":"美食"}]</t>
        </is>
      </c>
      <c r="L18145" t="inlineStr">
        <is>
          <t>是</t>
        </is>
      </c>
      <c r="M18145" t="inlineStr">
        <is>
          <t>否</t>
        </is>
      </c>
      <c r="N18145" t="inlineStr">
        <is>
          <t>010-57934232</t>
        </is>
      </c>
      <c r="O18145" t="inlineStr">
        <is>
          <t>["08:30/23:55"]</t>
        </is>
      </c>
      <c r="P18145" t="inlineStr">
        <is>
          <t>117</t>
        </is>
      </c>
      <c r="Q18145" t="inlineStr">
        <is>
          <t>https://www.ele.me/shop/E9890525365783901476</t>
        </is>
      </c>
      <c r="R18145" t="inlineStr">
        <is>
          <t>4.2</t>
        </is>
      </c>
      <c r="S18145" t="inlineStr">
        <is>
          <t/>
        </is>
      </c>
      <c r="T18145" t="inlineStr">
        <is>
          <t/>
        </is>
      </c>
      <c r="U18145" t="inlineStr">
        <is>
          <t>24</t>
        </is>
      </c>
      <c r="V18145" t="inlineStr">
        <is>
          <t>[{"pid":"21520942994","desc":"满45减8，满88减15","name":"永顺","type":"减"},{"pid":"21511660267","desc":"新用户下单立减17元","name":"新用户立减(不与其他活动共享)","type":"首"}]</t>
        </is>
      </c>
      <c r="W18145" t="inlineStr">
        <is>
          <t>[]</t>
        </is>
      </c>
      <c r="X18145" t="inlineStr">
        <is>
          <t/>
        </is>
      </c>
      <c r="Y18145" t="inlineStr">
        <is>
          <t>26</t>
        </is>
      </c>
      <c r="Z18145" t="inlineStr">
        <is>
          <t>20</t>
        </is>
      </c>
      <c r="AA18145" t="inlineStr">
        <is>
          <t>1.5</t>
        </is>
      </c>
      <c r="AB18145" t="inlineStr">
        <is>
          <t>[]</t>
        </is>
      </c>
    </row>
    <row r="18146">
      <c r="A18146" t="inlineStr">
        <is>
          <t>2019-03-29 18:19:24</t>
        </is>
      </c>
      <c r="B18146" t="inlineStr">
        <is>
          <t>https://www.ele.me/shop/E6555616194545671878</t>
        </is>
      </c>
      <c r="C18146" t="inlineStr">
        <is>
          <t>E6555616194545671878</t>
        </is>
      </c>
      <c r="D18146" t="inlineStr">
        <is>
          <t>宝勺人东北菜(常营店)</t>
        </is>
      </c>
      <c r="E18146" t="inlineStr">
        <is>
          <t>https://fuss10.elemecdn.com/b/46/5285ab7cc8fe532c8d583bb48300bjpeg.jpeg</t>
        </is>
      </c>
      <c r="F18146" t="inlineStr">
        <is>
          <t>北京市</t>
        </is>
      </c>
      <c r="G18146" t="inlineStr">
        <is>
          <t>北京市</t>
        </is>
      </c>
      <c r="H18146" t="inlineStr">
        <is>
          <t>**</t>
        </is>
      </c>
      <c r="I18146" t="inlineStr">
        <is>
          <t>39.926339</t>
        </is>
      </c>
      <c r="J18146" t="inlineStr">
        <is>
          <t>116.605586</t>
        </is>
      </c>
      <c r="K18146" t="inlineStr">
        <is>
          <t>[{"sub_cat":"简餐","parent_cat":"快餐便当"},{"sub_cat":"简餐","parent_cat":"美食"}]</t>
        </is>
      </c>
      <c r="L18146" t="inlineStr">
        <is>
          <t>否</t>
        </is>
      </c>
      <c r="M18146" t="inlineStr">
        <is>
          <t>否</t>
        </is>
      </c>
      <c r="N18146" t="inlineStr">
        <is>
          <t>17310550400</t>
        </is>
      </c>
      <c r="O18146" t="inlineStr">
        <is>
          <t>["10:00/23:55"]</t>
        </is>
      </c>
      <c r="P18146" t="inlineStr">
        <is>
          <t>363</t>
        </is>
      </c>
      <c r="Q18146" t="inlineStr">
        <is>
          <t>https://www.ele.me/shop/E6555616194545671878</t>
        </is>
      </c>
      <c r="R18146" t="inlineStr">
        <is>
          <t>4.6</t>
        </is>
      </c>
      <c r="S18146" t="inlineStr">
        <is>
          <t/>
        </is>
      </c>
      <c r="T18146" t="inlineStr">
        <is>
          <t/>
        </is>
      </c>
      <c r="U18146" t="inlineStr">
        <is>
          <t>98</t>
        </is>
      </c>
      <c r="V18146" t="inlineStr">
        <is>
          <t>[{"pid":"1916436145","desc":"满40减6，满50减8，满80减12，满100减20","name":"自营销复杂满减活动","type":"减"},{"pid":"21486018307","desc":"特价商品3.5元起","name":"超值换购","type":"换"}]</t>
        </is>
      </c>
      <c r="W18146" t="inlineStr">
        <is>
          <t>[]</t>
        </is>
      </c>
      <c r="X18146" t="inlineStr">
        <is>
          <t>蜂鸟专送</t>
        </is>
      </c>
      <c r="Y18146" t="inlineStr">
        <is>
          <t>21</t>
        </is>
      </c>
      <c r="Z18146" t="inlineStr">
        <is>
          <t>20</t>
        </is>
      </c>
      <c r="AA18146" t="inlineStr">
        <is>
          <t>5</t>
        </is>
      </c>
      <c r="AB18146" t="inlineStr">
        <is>
          <t>[{"sid":"7","desc":"该商户食品安全已由国泰产险承担，食品安全有保障","name":"食安保"},{"sid":"4","desc":"该商家支持开发票，请在下单时填写好发票抬头","name":"开发票"}]</t>
        </is>
      </c>
    </row>
    <row r="18147">
      <c r="A18147" t="inlineStr">
        <is>
          <t>2019-03-29 18:19:23</t>
        </is>
      </c>
      <c r="B18147" t="inlineStr">
        <is>
          <t>https://www.ele.me/shop/E14855759173326226694</t>
        </is>
      </c>
      <c r="C18147" t="inlineStr">
        <is>
          <t>E14855759173326226694</t>
        </is>
      </c>
      <c r="D18147" t="inlineStr">
        <is>
          <t>北李妈妈菜(凯德mall大峡谷店)</t>
        </is>
      </c>
      <c r="E18147" t="inlineStr">
        <is>
          <t>https://fuss10.elemecdn.com/f/14/4a94a3298d50caec4266b09edbf85png.png</t>
        </is>
      </c>
      <c r="F18147" t="inlineStr">
        <is>
          <t>北京市</t>
        </is>
      </c>
      <c r="G18147" t="inlineStr">
        <is>
          <t>北京市</t>
        </is>
      </c>
      <c r="H18147" t="inlineStr">
        <is>
          <t>北京市丰台区南三环西路16号1号楼04层03号</t>
        </is>
      </c>
      <c r="I18147" t="inlineStr">
        <is>
          <t>39.854397</t>
        </is>
      </c>
      <c r="J18147" t="inlineStr">
        <is>
          <t>116.366583</t>
        </is>
      </c>
      <c r="K18147" t="inlineStr">
        <is>
          <t>[{"sub_cat":"东北菜","parent_cat":"特色菜系"},{"sub_cat":"东北菜","parent_cat":"美食"}]</t>
        </is>
      </c>
      <c r="L18147" t="inlineStr">
        <is>
          <t>否</t>
        </is>
      </c>
      <c r="M18147" t="inlineStr">
        <is>
          <t>是</t>
        </is>
      </c>
      <c r="N18147" t="inlineStr">
        <is>
          <t>17601020098 010-68186555</t>
        </is>
      </c>
      <c r="O18147" t="inlineStr">
        <is>
          <t>["10:40/21:00"]</t>
        </is>
      </c>
      <c r="P18147" t="inlineStr">
        <is>
          <t>278</t>
        </is>
      </c>
      <c r="Q18147" t="inlineStr">
        <is>
          <t>https://www.ele.me/shop/E14855759173326226694</t>
        </is>
      </c>
      <c r="R18147" t="inlineStr">
        <is>
          <t>4.8</t>
        </is>
      </c>
      <c r="S18147" t="inlineStr">
        <is>
          <t/>
        </is>
      </c>
      <c r="T18147" t="inlineStr">
        <is>
          <t/>
        </is>
      </c>
      <c r="U18147" t="inlineStr">
        <is>
          <t>97</t>
        </is>
      </c>
      <c r="V18147" t="inlineStr">
        <is>
          <t>[{"pid":"2087967691","desc":"新用户下单立减17元","name":"新用户立减(不与其他活动共享)","type":"首"}]</t>
        </is>
      </c>
      <c r="W18147" t="inlineStr">
        <is>
          <t>[]</t>
        </is>
      </c>
      <c r="X18147" t="inlineStr">
        <is>
          <t>蜂鸟专送</t>
        </is>
      </c>
      <c r="Y18147" t="inlineStr">
        <is>
          <t>23</t>
        </is>
      </c>
      <c r="Z18147" t="inlineStr">
        <is>
          <t>20</t>
        </is>
      </c>
      <c r="AA18147" t="inlineStr">
        <is>
          <t>5</t>
        </is>
      </c>
      <c r="AB18147" t="inlineStr">
        <is>
          <t>[{"sid":"7","desc":"该商户食品安全已由国泰产险承担，食品安全有保障","name":"食安保"},{"sid":"4","desc":"该商家支持开发票，请在下单时填写好发票抬头","name":"开发票"}]</t>
        </is>
      </c>
    </row>
    <row r="18148">
      <c r="A18148" t="inlineStr">
        <is>
          <t>2019-03-29 18:19:19</t>
        </is>
      </c>
      <c r="B18148" t="inlineStr">
        <is>
          <t>https://www.ele.me/shop/E15325478213323038935</t>
        </is>
      </c>
      <c r="C18148" t="inlineStr">
        <is>
          <t>E15325478213323038935</t>
        </is>
      </c>
      <c r="D18148" t="inlineStr">
        <is>
          <t>锅锅香过桥米线(加州水郡店)</t>
        </is>
      </c>
      <c r="E18148" t="inlineStr">
        <is>
          <t>https://fuss10.elemecdn.com/e/d5/2e76f44481f2718574a0e0b3c0499jpeg.jpeg</t>
        </is>
      </c>
      <c r="F18148" t="inlineStr">
        <is>
          <t>北京市</t>
        </is>
      </c>
      <c r="G18148" t="inlineStr">
        <is>
          <t>北京市</t>
        </is>
      </c>
      <c r="H18148" t="inlineStr">
        <is>
          <t>北京市房山区长阳镇昊天北大街48号218-1-115-01</t>
        </is>
      </c>
      <c r="I18148" t="inlineStr">
        <is>
          <t>39.768247</t>
        </is>
      </c>
      <c r="J18148" t="inlineStr">
        <is>
          <t>116.165548</t>
        </is>
      </c>
      <c r="K18148" t="inlineStr">
        <is>
          <t>[{"sub_cat":"米粉面馆","parent_cat":"快餐便当"},{"sub_cat":"米粉面馆","parent_cat":"美食"}]</t>
        </is>
      </c>
      <c r="L18148" t="inlineStr">
        <is>
          <t>否</t>
        </is>
      </c>
      <c r="M18148" t="inlineStr">
        <is>
          <t>否</t>
        </is>
      </c>
      <c r="N18148" t="inlineStr">
        <is>
          <t>15810450059</t>
        </is>
      </c>
      <c r="O18148" t="inlineStr">
        <is>
          <t>["10:50/22:30"]</t>
        </is>
      </c>
      <c r="P18148" t="inlineStr">
        <is>
          <t>49</t>
        </is>
      </c>
      <c r="Q18148" t="inlineStr">
        <is>
          <t>https://www.ele.me/shop/E15325478213323038935</t>
        </is>
      </c>
      <c r="R18148" t="inlineStr">
        <is>
          <t>4.3</t>
        </is>
      </c>
      <c r="S18148" t="inlineStr">
        <is>
          <t>4.4</t>
        </is>
      </c>
      <c r="T18148" t="inlineStr">
        <is>
          <t>4.2</t>
        </is>
      </c>
      <c r="U18148" t="inlineStr">
        <is>
          <t>17</t>
        </is>
      </c>
      <c r="V18148" t="inlineStr">
        <is>
          <t>[{"pid":"21495444899","desc":"满23减6，满30减12，满60减25","name":"自营销复杂满减活动","type":"减"},{"pid":"1738952361","desc":"特价商品5.99元起","name":"超值换购","type":"换"}]</t>
        </is>
      </c>
      <c r="W18148" t="inlineStr">
        <is>
          <t>[]</t>
        </is>
      </c>
      <c r="X18148" t="inlineStr">
        <is>
          <t>蜂鸟专送</t>
        </is>
      </c>
      <c r="Y18148" t="inlineStr">
        <is>
          <t>20</t>
        </is>
      </c>
      <c r="Z18148" t="inlineStr">
        <is>
          <t>20</t>
        </is>
      </c>
      <c r="AA18148" t="inlineStr">
        <is>
          <t>5</t>
        </is>
      </c>
      <c r="AB18148" t="inlineStr">
        <is>
          <t>[{"sid":"7","desc":"该商户食品安全已由国泰产险承担，食品安全有保障","name":"食安保"}]</t>
        </is>
      </c>
    </row>
    <row r="18149">
      <c r="A18149" t="inlineStr">
        <is>
          <t>2019-03-29 18:19:17</t>
        </is>
      </c>
      <c r="B18149" t="inlineStr">
        <is>
          <t>https://www.ele.me/shop/E7969783422570241244</t>
        </is>
      </c>
      <c r="C18149" t="inlineStr">
        <is>
          <t>E7969783422570241244</t>
        </is>
      </c>
      <c r="D18149" t="inlineStr">
        <is>
          <t>呷哺呷哺火锅(加州广场店)</t>
        </is>
      </c>
      <c r="E18149" t="inlineStr">
        <is>
          <t>https://fuss10.elemecdn.com/c/f7/b33049d6d8b9fe50ab5df5245606bjpeg.jpeg</t>
        </is>
      </c>
      <c r="F18149" t="inlineStr">
        <is>
          <t>北京市</t>
        </is>
      </c>
      <c r="G18149" t="inlineStr">
        <is>
          <t>北京市</t>
        </is>
      </c>
      <c r="H18149" t="inlineStr">
        <is>
          <t>北京市房山区长阳镇昊天北大街48号218-2号楼一层01、 02、 03号</t>
        </is>
      </c>
      <c r="I18149" t="inlineStr">
        <is>
          <t>39.768247</t>
        </is>
      </c>
      <c r="J18149" t="inlineStr">
        <is>
          <t>116.165548</t>
        </is>
      </c>
      <c r="K18149" t="inlineStr">
        <is>
          <t>[{"sub_cat":"火锅烤鱼","parent_cat":"特色菜系"},{"sub_cat":"火锅烤鱼","parent_cat":"美食"},{"sub_cat":"奶茶果汁","parent_cat":"甜品饮品"},{"sub_cat":"奶茶果汁","parent_cat":"美食"}]</t>
        </is>
      </c>
      <c r="L18149" t="inlineStr">
        <is>
          <t>否</t>
        </is>
      </c>
      <c r="M18149" t="inlineStr">
        <is>
          <t>是</t>
        </is>
      </c>
      <c r="N18149" t="inlineStr">
        <is>
          <t>01080327715 4008177676 02160349455</t>
        </is>
      </c>
      <c r="O18149" t="inlineStr">
        <is>
          <t>["10:00/23:30"]</t>
        </is>
      </c>
      <c r="P18149" t="inlineStr">
        <is>
          <t>218</t>
        </is>
      </c>
      <c r="Q18149" t="inlineStr">
        <is>
          <t>https://www.ele.me/shop/E7969783422570241244</t>
        </is>
      </c>
      <c r="R18149" t="inlineStr">
        <is>
          <t>4.9</t>
        </is>
      </c>
      <c r="S18149" t="inlineStr">
        <is>
          <t>4.9</t>
        </is>
      </c>
      <c r="T18149" t="inlineStr">
        <is>
          <t>4.9</t>
        </is>
      </c>
      <c r="U18149" t="inlineStr">
        <is>
          <t>65</t>
        </is>
      </c>
      <c r="V18149" t="inlineStr">
        <is>
          <t>[{"pid":"21477272619","desc":"新用户下单立减30元","name":"北京ka30-20","type":"首"},{"pid":"2078896706","desc":"满100减20，满150减35","name":"呷哺满减","type":"减"},{"pid":"21487293787","desc":"特价商品150元起","name":"单品定价","type":"特"},{"pid":"2070821875","desc":"折扣商品5折起","name":"单品折扣","type":"折"}]</t>
        </is>
      </c>
      <c r="W18149" t="inlineStr">
        <is>
          <t>[]</t>
        </is>
      </c>
      <c r="X18149" t="inlineStr">
        <is>
          <t/>
        </is>
      </c>
      <c r="Y18149" t="inlineStr">
        <is>
          <t>42</t>
        </is>
      </c>
      <c r="Z18149" t="inlineStr">
        <is>
          <t>45</t>
        </is>
      </c>
      <c r="AA18149" t="inlineStr">
        <is>
          <t>9</t>
        </is>
      </c>
      <c r="AB18149" t="inlineStr">
        <is>
          <t>[{"sid":"4","desc":"该商家支持开发票，请在下单时填写好发票抬头","name":"开发票"}]</t>
        </is>
      </c>
    </row>
    <row r="18150">
      <c r="A18150" t="inlineStr">
        <is>
          <t>2019-03-29 18:19:16</t>
        </is>
      </c>
      <c r="B18150" t="inlineStr">
        <is>
          <t>https://www.ele.me/shop/E6376053231834806260</t>
        </is>
      </c>
      <c r="C18150" t="inlineStr">
        <is>
          <t>E6376053231834806260</t>
        </is>
      </c>
      <c r="D18150" t="inlineStr">
        <is>
          <t>松伊寿司(长阳华冠天地店)</t>
        </is>
      </c>
      <c r="E18150" t="inlineStr">
        <is>
          <t>https://fuss10.elemecdn.com/4/c3/e5479b851947f7990d4ca3162c69ejpeg.jpeg</t>
        </is>
      </c>
      <c r="F18150" t="inlineStr">
        <is>
          <t>北京市</t>
        </is>
      </c>
      <c r="G18150" t="inlineStr">
        <is>
          <t>北京市</t>
        </is>
      </c>
      <c r="H18150" t="inlineStr">
        <is>
          <t>北京市房山区长阳镇嘉州水郡225号（华冠长阳购物中心1F-9）</t>
        </is>
      </c>
      <c r="I18150" t="inlineStr">
        <is>
          <t>39.770914</t>
        </is>
      </c>
      <c r="J18150" t="inlineStr">
        <is>
          <t>116.169713</t>
        </is>
      </c>
      <c r="K18150" t="inlineStr">
        <is>
          <t>[{"sub_cat":"日韩料理","parent_cat":"异国料理"},{"sub_cat":"日韩料理","parent_cat":"美食"}]</t>
        </is>
      </c>
      <c r="L18150" t="inlineStr">
        <is>
          <t>否</t>
        </is>
      </c>
      <c r="M18150" t="inlineStr">
        <is>
          <t>否</t>
        </is>
      </c>
      <c r="N18150" t="inlineStr">
        <is>
          <t>010-61359920</t>
        </is>
      </c>
      <c r="O18150" t="inlineStr">
        <is>
          <t>["08:30/20:40"]</t>
        </is>
      </c>
      <c r="P18150" t="inlineStr">
        <is>
          <t>114</t>
        </is>
      </c>
      <c r="Q18150" t="inlineStr">
        <is>
          <t>https://www.ele.me/shop/E6376053231834806260</t>
        </is>
      </c>
      <c r="R18150" t="inlineStr">
        <is>
          <t>4.5</t>
        </is>
      </c>
      <c r="S18150" t="inlineStr">
        <is>
          <t>4.8</t>
        </is>
      </c>
      <c r="T18150" t="inlineStr">
        <is>
          <t>4.6</t>
        </is>
      </c>
      <c r="U18150" t="inlineStr">
        <is>
          <t>33</t>
        </is>
      </c>
      <c r="V18150" t="inlineStr">
        <is>
          <t>[{"pid":"1896857842","desc":"满30减10，满50减20，满100减30","name":"自营销复杂满减活动","type":"减"},{"pid":"21483008331","desc":"特价商品6元起","name":"超值换购","type":"换"},{"pid":"1948750403","desc":"折扣商品9.5折起","name":"单品折扣","type":"折"}]</t>
        </is>
      </c>
      <c r="W18150" t="inlineStr">
        <is>
          <t>[]</t>
        </is>
      </c>
      <c r="X18150" t="inlineStr">
        <is>
          <t>蜂鸟专送</t>
        </is>
      </c>
      <c r="Y18150" t="inlineStr">
        <is>
          <t>20</t>
        </is>
      </c>
      <c r="Z18150" t="inlineStr">
        <is>
          <t>20</t>
        </is>
      </c>
      <c r="AA18150" t="inlineStr">
        <is>
          <t>5</t>
        </is>
      </c>
      <c r="AB18150" t="inlineStr">
        <is>
          <t>[{"sid":"7","desc":"该商户食品安全已由国泰产险承担，食品安全有保障","name":"食安保"}]</t>
        </is>
      </c>
    </row>
    <row r="18151">
      <c r="A18151" t="inlineStr">
        <is>
          <t>2019-03-29 18:19:15</t>
        </is>
      </c>
      <c r="B18151" t="inlineStr">
        <is>
          <t>https://www.ele.me/shop/E8518954576339763650</t>
        </is>
      </c>
      <c r="C18151" t="inlineStr">
        <is>
          <t>E8518954576339763650</t>
        </is>
      </c>
      <c r="D18151" t="inlineStr">
        <is>
          <t>呱呱麻辣鸭脖</t>
        </is>
      </c>
      <c r="E18151" t="inlineStr">
        <is>
          <t>https://fuss10.elemecdn.com/f/4a/6434a2f9a04776b564c32cb65ccf1jpeg.jpeg</t>
        </is>
      </c>
      <c r="F18151" t="inlineStr">
        <is>
          <t>北京市</t>
        </is>
      </c>
      <c r="G18151" t="inlineStr">
        <is>
          <t>北京市</t>
        </is>
      </c>
      <c r="H18151" t="inlineStr">
        <is>
          <t>北京市房山区长阳镇嘉州水郡225号（华冠天地1F-12）</t>
        </is>
      </c>
      <c r="I18151" t="inlineStr">
        <is>
          <t>39.770914</t>
        </is>
      </c>
      <c r="J18151" t="inlineStr">
        <is>
          <t>116.169713</t>
        </is>
      </c>
      <c r="K18151" t="inlineStr">
        <is>
          <t>[{"sub_cat":"炸鸡炸串","parent_cat":"小吃夜宵"},{"sub_cat":"炸鸡炸串","parent_cat":"美食"}]</t>
        </is>
      </c>
      <c r="L18151" t="inlineStr">
        <is>
          <t>否</t>
        </is>
      </c>
      <c r="M18151" t="inlineStr">
        <is>
          <t>否</t>
        </is>
      </c>
      <c r="N18151" t="inlineStr">
        <is>
          <t>17310153620</t>
        </is>
      </c>
      <c r="O18151" t="inlineStr">
        <is>
          <t>["09:00/20:30"]</t>
        </is>
      </c>
      <c r="P18151" t="inlineStr">
        <is>
          <t>54</t>
        </is>
      </c>
      <c r="Q18151" t="inlineStr">
        <is>
          <t>https://www.ele.me/shop/E8518954576339763650</t>
        </is>
      </c>
      <c r="R18151" t="inlineStr">
        <is>
          <t>4.6</t>
        </is>
      </c>
      <c r="S18151" t="inlineStr">
        <is>
          <t>4.6</t>
        </is>
      </c>
      <c r="T18151" t="inlineStr">
        <is>
          <t>4.6</t>
        </is>
      </c>
      <c r="U18151" t="inlineStr">
        <is>
          <t>37</t>
        </is>
      </c>
      <c r="V18151" t="inlineStr">
        <is>
          <t>[{"pid":"1705100713","desc":"满35减3，满100减8","name":"满减","type":"减"},{"pid":"1739079481","desc":"特价商品0.99元起","name":"超值换购","type":"换"}]</t>
        </is>
      </c>
      <c r="W18151" t="inlineStr">
        <is>
          <t>[]</t>
        </is>
      </c>
      <c r="X18151" t="inlineStr">
        <is>
          <t>蜂鸟专送</t>
        </is>
      </c>
      <c r="Y18151" t="inlineStr">
        <is>
          <t>20</t>
        </is>
      </c>
      <c r="Z18151" t="inlineStr">
        <is>
          <t>20</t>
        </is>
      </c>
      <c r="AA18151" t="inlineStr">
        <is>
          <t>5</t>
        </is>
      </c>
      <c r="AB18151" t="inlineStr">
        <is>
          <t>[{"sid":"7","desc":"该商户食品安全已由国泰产险承担，食品安全有保障","name":"食安保"}]</t>
        </is>
      </c>
    </row>
    <row r="18152">
      <c r="A18152" t="inlineStr">
        <is>
          <t>2019-03-29 18:19:14</t>
        </is>
      </c>
      <c r="B18152" t="inlineStr">
        <is>
          <t>https://www.ele.me/shop/E3508973351478468861</t>
        </is>
      </c>
      <c r="C18152" t="inlineStr">
        <is>
          <t>E3508973351478468861</t>
        </is>
      </c>
      <c r="D18152" t="inlineStr">
        <is>
          <t>华冠超市(华冠天地长阳店)</t>
        </is>
      </c>
      <c r="E18152" t="inlineStr">
        <is>
          <t>https://fuss10.elemecdn.com/0/85/cf509efacbf9fc008d98799bcb6e9jpeg.jpeg</t>
        </is>
      </c>
      <c r="F18152" t="inlineStr">
        <is>
          <t>北京市</t>
        </is>
      </c>
      <c r="G18152" t="inlineStr">
        <is>
          <t>北京市</t>
        </is>
      </c>
      <c r="H18152" t="inlineStr">
        <is>
          <t>北京市房山区长阳镇加州水郡225号1-4层</t>
        </is>
      </c>
      <c r="I18152" t="inlineStr">
        <is>
          <t>39.770914</t>
        </is>
      </c>
      <c r="J18152" t="inlineStr">
        <is>
          <t>116.169713</t>
        </is>
      </c>
      <c r="K18152" t="inlineStr">
        <is>
          <t>[{"sub_cat":"大型超市","parent_cat":"商店超市"}]</t>
        </is>
      </c>
      <c r="L18152" t="inlineStr">
        <is>
          <t>否</t>
        </is>
      </c>
      <c r="M18152" t="inlineStr">
        <is>
          <t>否</t>
        </is>
      </c>
      <c r="N18152" t="inlineStr">
        <is>
          <t>010-81315187</t>
        </is>
      </c>
      <c r="O18152" t="inlineStr">
        <is>
          <t>["09:00/20:00"]</t>
        </is>
      </c>
      <c r="P18152" t="inlineStr">
        <is>
          <t>498</t>
        </is>
      </c>
      <c r="Q18152" t="inlineStr">
        <is>
          <t>https://www.ele.me/shop/E3508973351478468861</t>
        </is>
      </c>
      <c r="R18152" t="inlineStr">
        <is>
          <t>4.7</t>
        </is>
      </c>
      <c r="S18152" t="inlineStr">
        <is>
          <t>4.7</t>
        </is>
      </c>
      <c r="T18152" t="inlineStr">
        <is>
          <t>4.7</t>
        </is>
      </c>
      <c r="U18152" t="inlineStr">
        <is>
          <t>543</t>
        </is>
      </c>
      <c r="V18152" t="inlineStr">
        <is>
          <t>[{"pid":"1000000000216014","desc":"特价商品2.2元起","name":"康师傅特价2.2","type":"特"}]</t>
        </is>
      </c>
      <c r="W18152" t="inlineStr">
        <is>
          <t>[]</t>
        </is>
      </c>
      <c r="X18152" t="inlineStr">
        <is>
          <t>蜂鸟专送</t>
        </is>
      </c>
      <c r="Y18152" t="inlineStr">
        <is>
          <t>20</t>
        </is>
      </c>
      <c r="Z18152" t="inlineStr">
        <is>
          <t>20</t>
        </is>
      </c>
      <c r="AA18152" t="inlineStr">
        <is>
          <t>5</t>
        </is>
      </c>
      <c r="AB18152" t="inlineStr">
        <is>
          <t>[{"sid":"4","desc":"该商家支持开发票，请在下单时填写好发票抬头","name":"开发票"}]</t>
        </is>
      </c>
    </row>
    <row r="18153">
      <c r="A18153" t="inlineStr">
        <is>
          <t>2019-03-29 18:19:14</t>
        </is>
      </c>
      <c r="B18153" t="inlineStr">
        <is>
          <t>https://www.ele.me/shop/E15094570992667138514</t>
        </is>
      </c>
      <c r="C18153" t="inlineStr">
        <is>
          <t>E15094570992667138514</t>
        </is>
      </c>
      <c r="D18153" t="inlineStr">
        <is>
          <t>老字号山西刀削面</t>
        </is>
      </c>
      <c r="E18153" t="inlineStr">
        <is>
          <t>https://fuss10.elemecdn.com/6/35/631606234041108b5665b1572140apng.png</t>
        </is>
      </c>
      <c r="F18153" t="inlineStr">
        <is>
          <t>北京市</t>
        </is>
      </c>
      <c r="G18153" t="inlineStr">
        <is>
          <t>北京市</t>
        </is>
      </c>
      <c r="H18153" t="inlineStr">
        <is>
          <t>北京市朝阳区常营中路2号院甲2号楼1至3层18</t>
        </is>
      </c>
      <c r="I18153" t="inlineStr">
        <is>
          <t>39.926339</t>
        </is>
      </c>
      <c r="J18153" t="inlineStr">
        <is>
          <t>116.605586</t>
        </is>
      </c>
      <c r="K18153" t="inlineStr">
        <is>
          <t>[{"sub_cat":"米粉面馆","parent_cat":"快餐便当"},{"sub_cat":"米粉面馆","parent_cat":"美食"},{"sub_cat":"简餐","parent_cat":"快餐便当"},{"sub_cat":"简餐","parent_cat":"美食"}]</t>
        </is>
      </c>
      <c r="L18153" t="inlineStr">
        <is>
          <t>否</t>
        </is>
      </c>
      <c r="M18153" t="inlineStr">
        <is>
          <t>否</t>
        </is>
      </c>
      <c r="N18153" t="inlineStr">
        <is>
          <t>16636193148</t>
        </is>
      </c>
      <c r="O18153" t="inlineStr">
        <is>
          <t>["10:00/23:30"]</t>
        </is>
      </c>
      <c r="P18153" t="inlineStr">
        <is>
          <t>203</t>
        </is>
      </c>
      <c r="Q18153" t="inlineStr">
        <is>
          <t>https://www.ele.me/shop/E15094570992667138514</t>
        </is>
      </c>
      <c r="R18153" t="inlineStr">
        <is>
          <t>4.9</t>
        </is>
      </c>
      <c r="S18153" t="inlineStr">
        <is>
          <t/>
        </is>
      </c>
      <c r="T18153" t="inlineStr">
        <is>
          <t/>
        </is>
      </c>
      <c r="U18153" t="inlineStr">
        <is>
          <t>52</t>
        </is>
      </c>
      <c r="V18153" t="inlineStr">
        <is>
          <t>[{"pid":"1937426011","desc":"满28减5，满40减8，满80减10","name":"自营销复杂满减活动","type":"减"},{"pid":"21501909771","desc":"特价商品2.5元起","name":"超值换购","type":"换"}]</t>
        </is>
      </c>
      <c r="W18153" t="inlineStr">
        <is>
          <t>[]</t>
        </is>
      </c>
      <c r="X18153" t="inlineStr">
        <is>
          <t>蜂鸟专送</t>
        </is>
      </c>
      <c r="Y18153" t="inlineStr">
        <is>
          <t>20</t>
        </is>
      </c>
      <c r="Z18153" t="inlineStr">
        <is>
          <t>20</t>
        </is>
      </c>
      <c r="AA18153" t="inlineStr">
        <is>
          <t>5</t>
        </is>
      </c>
      <c r="AB18153" t="inlineStr">
        <is>
          <t>[{"sid":"7","desc":"该商户食品安全已由国泰产险承担，食品安全有保障","name":"食安保"}]</t>
        </is>
      </c>
    </row>
    <row r="18154">
      <c r="A18154" t="inlineStr">
        <is>
          <t>2019-03-29 18:19:09</t>
        </is>
      </c>
      <c r="B18154" t="inlineStr">
        <is>
          <t>https://www.ele.me/shop/E857393288706533147</t>
        </is>
      </c>
      <c r="C18154" t="inlineStr">
        <is>
          <t>E857393288706533147</t>
        </is>
      </c>
      <c r="D18154" t="inlineStr">
        <is>
          <t>夹克的虾(小龙虾外卖)</t>
        </is>
      </c>
      <c r="E18154" t="inlineStr">
        <is>
          <t>https://fuss10.elemecdn.com/6/2d/f6b77a6ef93e07d8dccf26b61793fpng.png</t>
        </is>
      </c>
      <c r="F18154" t="inlineStr">
        <is>
          <t>北京市</t>
        </is>
      </c>
      <c r="G18154" t="inlineStr">
        <is>
          <t>北京市</t>
        </is>
      </c>
      <c r="H18154" t="inlineStr">
        <is>
          <t>北京市朝阳区曙光西里甲6号院9号楼25单元</t>
        </is>
      </c>
      <c r="I18154" t="inlineStr">
        <is>
          <t>39.963763</t>
        </is>
      </c>
      <c r="J18154" t="inlineStr">
        <is>
          <t>116.448463</t>
        </is>
      </c>
      <c r="K18154" t="inlineStr">
        <is>
          <t>[{"sub_cat":"小龙虾","parent_cat":"小吃夜宵"},{"sub_cat":"小龙虾","parent_cat":"美食"},{"sub_cat":"海鲜","parent_cat":"特色菜系"},{"sub_cat":"海鲜","parent_cat":"美食"}]</t>
        </is>
      </c>
      <c r="L18154" t="inlineStr">
        <is>
          <t>否</t>
        </is>
      </c>
      <c r="M18154" t="inlineStr">
        <is>
          <t>否</t>
        </is>
      </c>
      <c r="N18154" t="inlineStr">
        <is>
          <t>4000365175</t>
        </is>
      </c>
      <c r="O18154" t="inlineStr">
        <is>
          <t>["10:00/13:30","16:30/02:40"]</t>
        </is>
      </c>
      <c r="P18154" t="inlineStr">
        <is>
          <t>1330</t>
        </is>
      </c>
      <c r="Q18154" t="inlineStr">
        <is>
          <t>https://www.ele.me/shop/E857393288706533147</t>
        </is>
      </c>
      <c r="R18154" t="inlineStr">
        <is>
          <t>4.9</t>
        </is>
      </c>
      <c r="S18154" t="inlineStr">
        <is>
          <t/>
        </is>
      </c>
      <c r="T18154" t="inlineStr">
        <is>
          <t/>
        </is>
      </c>
      <c r="U18154" t="inlineStr">
        <is>
          <t>309</t>
        </is>
      </c>
      <c r="V18154" t="inlineStr">
        <is>
          <t>[{"pid":"1645866881","desc":"满89减20，满169减50，满269减80","name":"自营销复杂满减活动","type":"减"},{"pid":"21478690019","desc":"特价商品1元起","name":"单品定价","type":"特"},{"pid":"2088066587","desc":"新用户下单立减17元","name":"新用户立减(不与其他活动共享)","type":"首"},{"pid":"21478678995","desc":"折扣商品5折起","name":"单品折扣","type":"折"}]</t>
        </is>
      </c>
      <c r="W18154" t="inlineStr">
        <is>
          <t>[]</t>
        </is>
      </c>
      <c r="X18154" t="inlineStr">
        <is>
          <t/>
        </is>
      </c>
      <c r="Y18154" t="inlineStr">
        <is>
          <t>39</t>
        </is>
      </c>
      <c r="Z18154" t="inlineStr">
        <is>
          <t>49</t>
        </is>
      </c>
      <c r="AA18154" t="inlineStr">
        <is>
          <t>10</t>
        </is>
      </c>
      <c r="AB18154" t="inlineStr">
        <is>
          <t>[{"sid":"10","desc":"商家原因导致订单取消，赔付代金券","name":"拒单赔"},{"sid":"7","desc":"该商户食品安全已由国泰产险承担，食品安全有保障","name":"食安保"}]</t>
        </is>
      </c>
    </row>
    <row r="18155">
      <c r="A18155" t="inlineStr">
        <is>
          <t>2019-03-29 18:19:05</t>
        </is>
      </c>
      <c r="B18155" t="inlineStr">
        <is>
          <t>https://www.ele.me/shop/E3241426542045342115</t>
        </is>
      </c>
      <c r="C18155" t="inlineStr">
        <is>
          <t>E3241426542045342115</t>
        </is>
      </c>
      <c r="D18155" t="inlineStr">
        <is>
          <t>哈哈镜</t>
        </is>
      </c>
      <c r="E18155" t="inlineStr">
        <is>
          <t>https://fuss10.elemecdn.com/0/11/4c296371c3bd6decff21f585955d1jpeg.jpeg</t>
        </is>
      </c>
      <c r="F18155" t="inlineStr">
        <is>
          <t>北京市</t>
        </is>
      </c>
      <c r="G18155" t="inlineStr">
        <is>
          <t>北京市</t>
        </is>
      </c>
      <c r="H18155" t="inlineStr">
        <is>
          <t>北京市通州区东石东一路2号院3号楼1层101</t>
        </is>
      </c>
      <c r="I18155" t="inlineStr">
        <is>
          <t>39.821128</t>
        </is>
      </c>
      <c r="J18155" t="inlineStr">
        <is>
          <t>116.58494</t>
        </is>
      </c>
      <c r="K18155" t="inlineStr">
        <is>
          <t>[]</t>
        </is>
      </c>
      <c r="L18155" t="inlineStr">
        <is>
          <t>否</t>
        </is>
      </c>
      <c r="M18155" t="inlineStr">
        <is>
          <t>否</t>
        </is>
      </c>
      <c r="N18155" t="inlineStr">
        <is>
          <t>18511144955 13611395812</t>
        </is>
      </c>
      <c r="O18155" t="inlineStr">
        <is>
          <t>["08:00/23:55"]</t>
        </is>
      </c>
      <c r="P18155" t="inlineStr">
        <is>
          <t>102</t>
        </is>
      </c>
      <c r="Q18155" t="inlineStr">
        <is>
          <t>https://www.ele.me/shop/E3241426542045342115</t>
        </is>
      </c>
      <c r="R18155" t="inlineStr">
        <is>
          <t>5</t>
        </is>
      </c>
      <c r="S18155" t="inlineStr">
        <is>
          <t>5.0</t>
        </is>
      </c>
      <c r="T18155" t="inlineStr">
        <is>
          <t>5.0</t>
        </is>
      </c>
      <c r="U18155" t="inlineStr">
        <is>
          <t>40</t>
        </is>
      </c>
      <c r="V18155" t="inlineStr">
        <is>
          <t>[{"pid":"2079705803","desc":"新用户下单立减15元","name":"新用户立减(不与其他活动共享)","type":"首"}]</t>
        </is>
      </c>
      <c r="W18155" t="inlineStr">
        <is>
          <t>[]</t>
        </is>
      </c>
      <c r="X18155" t="inlineStr">
        <is>
          <t/>
        </is>
      </c>
      <c r="Y18155" t="inlineStr">
        <is>
          <t>32</t>
        </is>
      </c>
      <c r="Z18155" t="inlineStr">
        <is>
          <t>30</t>
        </is>
      </c>
      <c r="AA18155" t="inlineStr">
        <is>
          <t>5</t>
        </is>
      </c>
      <c r="AB18155" t="inlineStr">
        <is>
          <t>[{"sid":"7","desc":"该商户食品安全已由国泰产险承担，食品安全有保障","name":"食安保"}]</t>
        </is>
      </c>
    </row>
    <row r="18156">
      <c r="A18156" t="inlineStr">
        <is>
          <t>2019-03-29 18:19:04</t>
        </is>
      </c>
      <c r="B18156" t="inlineStr">
        <is>
          <t>https://www.ele.me/shop/E9951962881227550413</t>
        </is>
      </c>
      <c r="C18156" t="inlineStr">
        <is>
          <t>E9951962881227550413</t>
        </is>
      </c>
      <c r="D18156" t="inlineStr">
        <is>
          <t>克瑞斯生日蛋糕(常营店)</t>
        </is>
      </c>
      <c r="E18156" t="inlineStr">
        <is>
          <t>https://fuss10.elemecdn.com/c/f9/cafa41b7fa51251c95e2209c624a6jpeg.jpeg</t>
        </is>
      </c>
      <c r="F18156" t="inlineStr">
        <is>
          <t>北京市</t>
        </is>
      </c>
      <c r="G18156" t="inlineStr">
        <is>
          <t>北京市</t>
        </is>
      </c>
      <c r="H18156" t="inlineStr">
        <is>
          <t>北京市朝阳区常营中路2号院甲2号楼1至3层39</t>
        </is>
      </c>
      <c r="I18156" t="inlineStr">
        <is>
          <t>39.926339</t>
        </is>
      </c>
      <c r="J18156" t="inlineStr">
        <is>
          <t>116.605586</t>
        </is>
      </c>
      <c r="K18156" t="inlineStr">
        <is>
          <t>[{"sub_cat":"蛋糕","parent_cat":"面包蛋糕"},{"sub_cat":"蛋糕","parent_cat":"美食"}]</t>
        </is>
      </c>
      <c r="L18156" t="inlineStr">
        <is>
          <t>否</t>
        </is>
      </c>
      <c r="M18156" t="inlineStr">
        <is>
          <t>否</t>
        </is>
      </c>
      <c r="N18156" t="inlineStr">
        <is>
          <t>15201152124 13146464288 13082206172</t>
        </is>
      </c>
      <c r="O18156" t="inlineStr">
        <is>
          <t>["10:00/22:00"]</t>
        </is>
      </c>
      <c r="P18156" t="inlineStr">
        <is>
          <t>42</t>
        </is>
      </c>
      <c r="Q18156" t="inlineStr">
        <is>
          <t>https://www.ele.me/shop/E9951962881227550413</t>
        </is>
      </c>
      <c r="R18156" t="inlineStr">
        <is>
          <t>4.9</t>
        </is>
      </c>
      <c r="S18156" t="inlineStr">
        <is>
          <t/>
        </is>
      </c>
      <c r="T18156" t="inlineStr">
        <is>
          <t/>
        </is>
      </c>
      <c r="U18156" t="inlineStr">
        <is>
          <t>11</t>
        </is>
      </c>
      <c r="V18156" t="inlineStr">
        <is>
          <t>[{"pid":"2122981803","desc":"满300减3","name":"自营销复杂满减活动","type":"减"},{"pid":"21510866851","desc":"特价商品5.8元起","name":"超值换购","type":"换"}]</t>
        </is>
      </c>
      <c r="W18156" t="inlineStr">
        <is>
          <t>[]</t>
        </is>
      </c>
      <c r="X18156" t="inlineStr">
        <is>
          <t/>
        </is>
      </c>
      <c r="Y18156" t="inlineStr">
        <is>
          <t>36</t>
        </is>
      </c>
      <c r="Z18156" t="inlineStr">
        <is>
          <t>20</t>
        </is>
      </c>
      <c r="AA18156" t="inlineStr">
        <is>
          <t>3</t>
        </is>
      </c>
      <c r="AB18156" t="inlineStr">
        <is>
          <t>[{"sid":"7","desc":"该商户食品安全已由国泰产险承担，食品安全有保障","name":"食安保"}]</t>
        </is>
      </c>
    </row>
    <row r="18157">
      <c r="A18157" t="inlineStr">
        <is>
          <t>2019-03-29 18:19:04</t>
        </is>
      </c>
      <c r="B18157" t="inlineStr">
        <is>
          <t>https://www.ele.me/shop/E122588826572888999</t>
        </is>
      </c>
      <c r="C18157" t="inlineStr">
        <is>
          <t>E122588826572888999</t>
        </is>
      </c>
      <c r="D18157" t="inlineStr">
        <is>
          <t>必胜客宅急送（富力阳光餐厅店）</t>
        </is>
      </c>
      <c r="E18157" t="inlineStr">
        <is>
          <t>https://fuss10.elemecdn.com/1/72/3c54d8b5a9b582555bc9e97430acfpng.png</t>
        </is>
      </c>
      <c r="F18157" t="inlineStr">
        <is>
          <t>北京市</t>
        </is>
      </c>
      <c r="G18157" t="inlineStr">
        <is>
          <t>北京市</t>
        </is>
      </c>
      <c r="H18157" t="inlineStr">
        <is>
          <t>北京市朝阳区常营中路2号院甲2号楼1至3层31和32一层</t>
        </is>
      </c>
      <c r="I18157" t="inlineStr">
        <is>
          <t>39.926339</t>
        </is>
      </c>
      <c r="J18157" t="inlineStr">
        <is>
          <t>116.605586</t>
        </is>
      </c>
      <c r="K18157" t="inlineStr">
        <is>
          <t>[{"sub_cat":"披萨意面","parent_cat":"异国料理"},{"sub_cat":"披萨意面","parent_cat":"美食"},{"sub_cat":"简餐","parent_cat":"快餐便当"},{"sub_cat":"简餐","parent_cat":"美食"}]</t>
        </is>
      </c>
      <c r="L18157" t="inlineStr">
        <is>
          <t>否</t>
        </is>
      </c>
      <c r="M18157" t="inlineStr">
        <is>
          <t>是</t>
        </is>
      </c>
      <c r="N18157" t="inlineStr">
        <is>
          <t>4009208809</t>
        </is>
      </c>
      <c r="O18157" t="inlineStr">
        <is>
          <t>["10:00/22:00"]</t>
        </is>
      </c>
      <c r="P18157" t="inlineStr">
        <is>
          <t>1396</t>
        </is>
      </c>
      <c r="Q18157" t="inlineStr">
        <is>
          <t>https://www.ele.me/shop/E122588826572888999</t>
        </is>
      </c>
      <c r="R18157" t="inlineStr">
        <is>
          <t>4.7</t>
        </is>
      </c>
      <c r="S18157" t="inlineStr">
        <is>
          <t/>
        </is>
      </c>
      <c r="T18157" t="inlineStr">
        <is>
          <t/>
        </is>
      </c>
      <c r="U18157" t="inlineStr">
        <is>
          <t>402</t>
        </is>
      </c>
      <c r="V18157" t="inlineStr">
        <is>
          <t>[{"pid":"21531683002","desc":"满110减50","name":"超品日活动","type":"减"},{"pid":"2109016243","desc":"特价商品1元起","name":"新用户1元吃","type":"特"},{"pid":"2092669611","desc":"新用户下单立减17元","name":"新用户立减","type":"首"},{"pid":"1287984737","desc":"折扣商品5折起","name":"热血观赛小吃拼盘","type":"折"}]</t>
        </is>
      </c>
      <c r="W18157" t="inlineStr">
        <is>
          <t>[]</t>
        </is>
      </c>
      <c r="X18157" t="inlineStr">
        <is>
          <t/>
        </is>
      </c>
      <c r="Y18157" t="inlineStr">
        <is>
          <t>40</t>
        </is>
      </c>
      <c r="Z18157" t="inlineStr">
        <is>
          <t>0</t>
        </is>
      </c>
      <c r="AA18157" t="inlineStr">
        <is>
          <t>5</t>
        </is>
      </c>
      <c r="AB18157" t="inlineStr">
        <is>
          <t>[{"sid":"4","desc":"该商家支持开发票，请在下单时填写好发票抬头","name":"开发票"}]</t>
        </is>
      </c>
    </row>
    <row r="18158">
      <c r="A18158" t="inlineStr">
        <is>
          <t>2019-03-29 18:19:04</t>
        </is>
      </c>
      <c r="B18158" t="inlineStr">
        <is>
          <t>https://www.ele.me/shop/E14166753012429257051</t>
        </is>
      </c>
      <c r="C18158" t="inlineStr">
        <is>
          <t>E14166753012429257051</t>
        </is>
      </c>
      <c r="D18158" t="inlineStr">
        <is>
          <t>杨国福麻辣烫（常营店）</t>
        </is>
      </c>
      <c r="E18158" t="inlineStr">
        <is>
          <t>https://fuss10.elemecdn.com/4/20/066455cfcd18fa779640d96c636aejpeg.jpeg</t>
        </is>
      </c>
      <c r="F18158" t="inlineStr">
        <is>
          <t>北京市</t>
        </is>
      </c>
      <c r="G18158" t="inlineStr">
        <is>
          <t>北京市</t>
        </is>
      </c>
      <c r="H18158" t="inlineStr">
        <is>
          <t>北京市朝阳区常营中路2号院甲2号楼1至3层10</t>
        </is>
      </c>
      <c r="I18158" t="inlineStr">
        <is>
          <t>39.926339</t>
        </is>
      </c>
      <c r="J18158" t="inlineStr">
        <is>
          <t>116.605586</t>
        </is>
      </c>
      <c r="K18158" t="inlineStr">
        <is>
          <t>[{"sub_cat":"麻辣烫","parent_cat":"快餐便当"},{"sub_cat":"麻辣烫","parent_cat":"美食"}]</t>
        </is>
      </c>
      <c r="L18158" t="inlineStr">
        <is>
          <t>否</t>
        </is>
      </c>
      <c r="M18158" t="inlineStr">
        <is>
          <t>否</t>
        </is>
      </c>
      <c r="N18158" t="inlineStr">
        <is>
          <t>13126965508</t>
        </is>
      </c>
      <c r="O18158" t="inlineStr">
        <is>
          <t>["10:00/22:20"]</t>
        </is>
      </c>
      <c r="P18158" t="inlineStr">
        <is>
          <t>1725</t>
        </is>
      </c>
      <c r="Q18158" t="inlineStr">
        <is>
          <t>https://www.ele.me/shop/E14166753012429257051</t>
        </is>
      </c>
      <c r="R18158" t="inlineStr">
        <is>
          <t>4.6</t>
        </is>
      </c>
      <c r="S18158" t="inlineStr">
        <is>
          <t>4.7</t>
        </is>
      </c>
      <c r="T18158" t="inlineStr">
        <is>
          <t>4.6</t>
        </is>
      </c>
      <c r="U18158" t="inlineStr">
        <is>
          <t>2521</t>
        </is>
      </c>
      <c r="V18158" t="inlineStr">
        <is>
          <t>[{"pid":"21487601210","desc":"满26减17，满36减20，满56减25","name":"杨国福","type":"减"}]</t>
        </is>
      </c>
      <c r="W18158" t="inlineStr">
        <is>
          <t>[]</t>
        </is>
      </c>
      <c r="X18158" t="inlineStr">
        <is>
          <t>蜂鸟专送</t>
        </is>
      </c>
      <c r="Y18158" t="inlineStr">
        <is>
          <t>20</t>
        </is>
      </c>
      <c r="Z18158" t="inlineStr">
        <is>
          <t>20</t>
        </is>
      </c>
      <c r="AA18158" t="inlineStr">
        <is>
          <t>2.5</t>
        </is>
      </c>
      <c r="AB18158" t="inlineStr">
        <is>
          <t>[]</t>
        </is>
      </c>
    </row>
    <row r="18159">
      <c r="A18159" t="inlineStr">
        <is>
          <t>2019-03-29 18:19:02</t>
        </is>
      </c>
      <c r="B18159" t="inlineStr">
        <is>
          <t>https://www.ele.me/shop/E9763091472307922308</t>
        </is>
      </c>
      <c r="C18159" t="inlineStr">
        <is>
          <t>E9763091472307922308</t>
        </is>
      </c>
      <c r="D18159" t="inlineStr">
        <is>
          <t>西安小吃（常营店）</t>
        </is>
      </c>
      <c r="E18159" t="inlineStr">
        <is>
          <t>https://fuss10.elemecdn.com/3/f7/fd35eee5d8be98e45a2d804f0fa66jpeg.jpeg</t>
        </is>
      </c>
      <c r="F18159" t="inlineStr">
        <is>
          <t>北京市</t>
        </is>
      </c>
      <c r="G18159" t="inlineStr">
        <is>
          <t>北京市</t>
        </is>
      </c>
      <c r="H18159" t="inlineStr">
        <is>
          <t>北京市朝阳区常营中路2号院甲2号楼1至3层30</t>
        </is>
      </c>
      <c r="I18159" t="inlineStr">
        <is>
          <t>39.926339</t>
        </is>
      </c>
      <c r="J18159" t="inlineStr">
        <is>
          <t>116.605586</t>
        </is>
      </c>
      <c r="K18159" t="inlineStr">
        <is>
          <t>[{"sub_cat":"地方小吃","parent_cat":"小吃夜宵"},{"sub_cat":"地方小吃","parent_cat":"美食"},{"sub_cat":"简餐","parent_cat":"快餐便当"},{"sub_cat":"简餐","parent_cat":"美食"}]</t>
        </is>
      </c>
      <c r="L18159" t="inlineStr">
        <is>
          <t>否</t>
        </is>
      </c>
      <c r="M18159" t="inlineStr">
        <is>
          <t>否</t>
        </is>
      </c>
      <c r="N18159" t="inlineStr">
        <is>
          <t>13681527643</t>
        </is>
      </c>
      <c r="O18159" t="inlineStr">
        <is>
          <t>["10:00/21:50"]</t>
        </is>
      </c>
      <c r="P18159" t="inlineStr">
        <is>
          <t>281</t>
        </is>
      </c>
      <c r="Q18159" t="inlineStr">
        <is>
          <t>https://www.ele.me/shop/E9763091472307922308</t>
        </is>
      </c>
      <c r="R18159" t="inlineStr">
        <is>
          <t>4.7</t>
        </is>
      </c>
      <c r="S18159" t="inlineStr">
        <is>
          <t>4.7</t>
        </is>
      </c>
      <c r="T18159" t="inlineStr">
        <is>
          <t>4.6</t>
        </is>
      </c>
      <c r="U18159" t="inlineStr">
        <is>
          <t>60</t>
        </is>
      </c>
      <c r="V18159" t="inlineStr">
        <is>
          <t>[{"pid":"2095847922","desc":"满25减5，满55减8，满75减12","name":"自营销复杂满减活动","type":"减"},{"pid":"21532647675","desc":"特价商品4.5元起","name":"超值换购","type":"换"}]</t>
        </is>
      </c>
      <c r="W18159" t="inlineStr">
        <is>
          <t>[]</t>
        </is>
      </c>
      <c r="X18159" t="inlineStr">
        <is>
          <t/>
        </is>
      </c>
      <c r="Y18159" t="inlineStr">
        <is>
          <t>29</t>
        </is>
      </c>
      <c r="Z18159" t="inlineStr">
        <is>
          <t>20</t>
        </is>
      </c>
      <c r="AA18159" t="inlineStr">
        <is>
          <t>3</t>
        </is>
      </c>
      <c r="AB18159" t="inlineStr">
        <is>
          <t>[]</t>
        </is>
      </c>
    </row>
    <row r="18160">
      <c r="A18160" t="inlineStr">
        <is>
          <t>2019-03-29 18:19:01</t>
        </is>
      </c>
      <c r="B18160" t="inlineStr">
        <is>
          <t>https://www.ele.me/shop/E10396481232611550402</t>
        </is>
      </c>
      <c r="C18160" t="inlineStr">
        <is>
          <t>E10396481232611550402</t>
        </is>
      </c>
      <c r="D18160" t="inlineStr">
        <is>
          <t>张午记</t>
        </is>
      </c>
      <c r="E18160" t="inlineStr">
        <is>
          <t>https://fuss10.elemecdn.com/2/2d/15811eed7940bee57790f46832829jpeg.jpeg</t>
        </is>
      </c>
      <c r="F18160" t="inlineStr">
        <is>
          <t>北京市</t>
        </is>
      </c>
      <c r="G18160" t="inlineStr">
        <is>
          <t>北京市</t>
        </is>
      </c>
      <c r="H18160" t="inlineStr">
        <is>
          <t>北京市朝阳区曙光西里甲6号院9号楼1层19</t>
        </is>
      </c>
      <c r="I18160" t="inlineStr">
        <is>
          <t>39.964338</t>
        </is>
      </c>
      <c r="J18160" t="inlineStr">
        <is>
          <t>116.4491</t>
        </is>
      </c>
      <c r="K18160" t="inlineStr">
        <is>
          <t>[{"sub_cat":"简餐","parent_cat":"快餐便当"},{"sub_cat":"简餐","parent_cat":"美食"}]</t>
        </is>
      </c>
      <c r="L18160" t="inlineStr">
        <is>
          <t>否</t>
        </is>
      </c>
      <c r="M18160" t="inlineStr">
        <is>
          <t>否</t>
        </is>
      </c>
      <c r="N18160" t="inlineStr">
        <is>
          <t>18500062286</t>
        </is>
      </c>
      <c r="O18160" t="inlineStr">
        <is>
          <t>["10:00/21:30"]</t>
        </is>
      </c>
      <c r="P18160" t="inlineStr">
        <is>
          <t>82</t>
        </is>
      </c>
      <c r="Q18160" t="inlineStr">
        <is>
          <t>https://www.ele.me/shop/E10396481232611550402</t>
        </is>
      </c>
      <c r="R18160" t="inlineStr">
        <is>
          <t>4.3</t>
        </is>
      </c>
      <c r="S18160" t="inlineStr">
        <is>
          <t/>
        </is>
      </c>
      <c r="T18160" t="inlineStr">
        <is>
          <t/>
        </is>
      </c>
      <c r="U18160" t="inlineStr">
        <is>
          <t>15</t>
        </is>
      </c>
      <c r="V18160" t="inlineStr">
        <is>
          <t>[{"pid":"2011774522","desc":"满30减3，满50减5","name":"张午记","type":"减"},{"pid":"21486878611","desc":"特价商品9.9元起","name":"限时秒杀-9.9午餐","type":"折"}]</t>
        </is>
      </c>
      <c r="W18160" t="inlineStr">
        <is>
          <t>[]</t>
        </is>
      </c>
      <c r="X18160" t="inlineStr">
        <is>
          <t>蜂鸟专送</t>
        </is>
      </c>
      <c r="Y18160" t="inlineStr">
        <is>
          <t>20</t>
        </is>
      </c>
      <c r="Z18160" t="inlineStr">
        <is>
          <t>20</t>
        </is>
      </c>
      <c r="AA18160" t="inlineStr">
        <is>
          <t>5</t>
        </is>
      </c>
      <c r="AB18160" t="inlineStr">
        <is>
          <t>[{"sid":"7","desc":"该商户食品安全已由国泰产险承担，食品安全有保障","name":"食安保"}]</t>
        </is>
      </c>
    </row>
    <row r="18161">
      <c r="A18161" t="inlineStr">
        <is>
          <t>2019-03-29 18:19:00</t>
        </is>
      </c>
      <c r="B18161" t="inlineStr">
        <is>
          <t>https://www.ele.me/shop/E8141725044332181855</t>
        </is>
      </c>
      <c r="C18161" t="inlineStr">
        <is>
          <t>E8141725044332181855</t>
        </is>
      </c>
      <c r="D18161" t="inlineStr">
        <is>
          <t>果蔬坊生活超市</t>
        </is>
      </c>
      <c r="E18161" t="inlineStr">
        <is>
          <t>https://fuss10.elemecdn.com/5/10/2a011dab3b6ce2038953fb4462b49jpeg.jpeg</t>
        </is>
      </c>
      <c r="F18161" t="inlineStr">
        <is>
          <t>北京市</t>
        </is>
      </c>
      <c r="G18161" t="inlineStr">
        <is>
          <t>北京市</t>
        </is>
      </c>
      <c r="H18161" t="inlineStr">
        <is>
          <t>北京市通州区东石东一路2号院3号楼1层103</t>
        </is>
      </c>
      <c r="I18161" t="inlineStr">
        <is>
          <t>39.821128</t>
        </is>
      </c>
      <c r="J18161" t="inlineStr">
        <is>
          <t>116.58494</t>
        </is>
      </c>
      <c r="K18161" t="inlineStr">
        <is>
          <t>[{"sub_cat":"水果","parent_cat":"果蔬生鲜"},{"sub_cat":"蔬菜豆品","parent_cat":"果蔬生鲜"}]</t>
        </is>
      </c>
      <c r="L18161" t="inlineStr">
        <is>
          <t>否</t>
        </is>
      </c>
      <c r="M18161" t="inlineStr">
        <is>
          <t>否</t>
        </is>
      </c>
      <c r="N18161" t="inlineStr">
        <is>
          <t>18610583043 15712844922</t>
        </is>
      </c>
      <c r="O18161" t="inlineStr">
        <is>
          <t>["08:30/22:50"]</t>
        </is>
      </c>
      <c r="P18161" t="inlineStr">
        <is>
          <t>234</t>
        </is>
      </c>
      <c r="Q18161" t="inlineStr">
        <is>
          <t>https://www.ele.me/shop/E8141725044332181855</t>
        </is>
      </c>
      <c r="R18161" t="inlineStr">
        <is>
          <t>4.7</t>
        </is>
      </c>
      <c r="S18161" t="inlineStr">
        <is>
          <t/>
        </is>
      </c>
      <c r="T18161" t="inlineStr">
        <is>
          <t/>
        </is>
      </c>
      <c r="U18161" t="inlineStr">
        <is>
          <t>85</t>
        </is>
      </c>
      <c r="V18161" t="inlineStr">
        <is>
          <t>[{"pid":"21527025875","desc":"满39减5，满59减9","name":"北京水果39-559-9","type":"减"},{"pid":"2028863115","desc":"折扣商品1折起","name":"单品折扣","type":"折"},{"pid":"2079551691","desc":"新用户下单立减15元","name":"新用户立减(不与其他活动共享)","type":"首"}]</t>
        </is>
      </c>
      <c r="W18161" t="inlineStr">
        <is>
          <t>[]</t>
        </is>
      </c>
      <c r="X18161" t="inlineStr">
        <is>
          <t>蜂鸟专送</t>
        </is>
      </c>
      <c r="Y18161" t="inlineStr">
        <is>
          <t>23</t>
        </is>
      </c>
      <c r="Z18161" t="inlineStr">
        <is>
          <t>20</t>
        </is>
      </c>
      <c r="AA18161" t="inlineStr">
        <is>
          <t>2.5</t>
        </is>
      </c>
      <c r="AB18161" t="inlineStr">
        <is>
          <t>[]</t>
        </is>
      </c>
    </row>
    <row r="18162">
      <c r="A18162" t="inlineStr">
        <is>
          <t>2019-03-29 18:18:59</t>
        </is>
      </c>
      <c r="B18162" t="inlineStr">
        <is>
          <t>https://www.ele.me/shop/E11290683258697687752</t>
        </is>
      </c>
      <c r="C18162" t="inlineStr">
        <is>
          <t>E11290683258697687752</t>
        </is>
      </c>
      <c r="D18162" t="inlineStr">
        <is>
          <t>Aflower鲜花(通州次渠店)</t>
        </is>
      </c>
      <c r="E18162" t="inlineStr">
        <is>
          <t>https://fuss10.elemecdn.com/2/b4/9f95af76fd2ece48d9742037928a4jpeg.jpeg</t>
        </is>
      </c>
      <c r="F18162" t="inlineStr">
        <is>
          <t>北京市</t>
        </is>
      </c>
      <c r="G18162" t="inlineStr">
        <is>
          <t>北京市</t>
        </is>
      </c>
      <c r="H18162" t="inlineStr">
        <is>
          <t>北京市通州区台湖镇次渠大街19号</t>
        </is>
      </c>
      <c r="I18162" t="inlineStr">
        <is>
          <t>39.805035</t>
        </is>
      </c>
      <c r="J18162" t="inlineStr">
        <is>
          <t>116.583044</t>
        </is>
      </c>
      <c r="K18162" t="inlineStr">
        <is>
          <t>[{"sub_cat":"鲜花","parent_cat":"鲜花绿植"}]</t>
        </is>
      </c>
      <c r="L18162" t="inlineStr">
        <is>
          <t>否</t>
        </is>
      </c>
      <c r="M18162" t="inlineStr">
        <is>
          <t>否</t>
        </is>
      </c>
      <c r="N18162" t="inlineStr">
        <is>
          <t>15210900520</t>
        </is>
      </c>
      <c r="O18162" t="inlineStr">
        <is>
          <t>["00:00/23:55"]</t>
        </is>
      </c>
      <c r="P18162" t="inlineStr">
        <is>
          <t>42</t>
        </is>
      </c>
      <c r="Q18162" t="inlineStr">
        <is>
          <t>https://www.ele.me/shop/E11290683258697687752</t>
        </is>
      </c>
      <c r="R18162" t="inlineStr">
        <is>
          <t>5</t>
        </is>
      </c>
      <c r="S18162" t="inlineStr">
        <is>
          <t/>
        </is>
      </c>
      <c r="T18162" t="inlineStr">
        <is>
          <t/>
        </is>
      </c>
      <c r="U18162" t="inlineStr">
        <is>
          <t>5</t>
        </is>
      </c>
      <c r="V18162" t="inlineStr">
        <is>
          <t>[{"pid":"1000000000159064","desc":"满118减5，满258减10，满399减30，满599减60，满999减100","name":"全店满减","type":"减"},{"pid":"1000000000220668","desc":"满158元赠送18元储值金1份","name":"下单满赠","type":"赠"},{"pid":"1000000000220406","desc":"特价商品79元起","name":"(不与其它活动同享)扶郎花束79元","type":"特"},{"pid":"6000099503","desc":"折扣商品5折起","name":"(不与其它活动同享)五折9-31号","type":"折"}]</t>
        </is>
      </c>
      <c r="W18162" t="inlineStr">
        <is>
          <t>[]</t>
        </is>
      </c>
      <c r="X18162" t="inlineStr">
        <is>
          <t/>
        </is>
      </c>
      <c r="Y18162" t="inlineStr">
        <is>
          <t>40</t>
        </is>
      </c>
      <c r="Z18162" t="inlineStr">
        <is>
          <t>0</t>
        </is>
      </c>
      <c r="AA18162" t="inlineStr">
        <is>
          <t>0</t>
        </is>
      </c>
      <c r="AB18162" t="inlineStr">
        <is>
          <t>[{"sid":"10","desc":"商家原因导致订单取消，赔付代金券","name":"拒单赔"},{"sid":"4","desc":"该商家支持开发票，请在下单时填写好发票抬头","name":"开发票"}]</t>
        </is>
      </c>
    </row>
    <row r="18163">
      <c r="A18163" t="inlineStr">
        <is>
          <t>2019-03-29 18:18:58</t>
        </is>
      </c>
      <c r="B18163" t="inlineStr">
        <is>
          <t>https://www.ele.me/shop/E7241721725159451714</t>
        </is>
      </c>
      <c r="C18163" t="inlineStr">
        <is>
          <t>E7241721725159451714</t>
        </is>
      </c>
      <c r="D18163" t="inlineStr">
        <is>
          <t>肉串汪（崇文门店）</t>
        </is>
      </c>
      <c r="E18163" t="inlineStr">
        <is>
          <t>https://fuss10.elemecdn.com/6/85/9afab3a2771ea04ab4c032836d365png.png</t>
        </is>
      </c>
      <c r="F18163" t="inlineStr">
        <is>
          <t>北京市</t>
        </is>
      </c>
      <c r="G18163" t="inlineStr">
        <is>
          <t>北京市</t>
        </is>
      </c>
      <c r="H18163" t="inlineStr">
        <is>
          <t>北京市东城区西花市大街124,126号1号楼二层</t>
        </is>
      </c>
      <c r="I18163" t="inlineStr">
        <is>
          <t>39.896916</t>
        </is>
      </c>
      <c r="J18163" t="inlineStr">
        <is>
          <t>116.419759</t>
        </is>
      </c>
      <c r="K18163" t="inlineStr">
        <is>
          <t>[{"sub_cat":"盖浇饭","parent_cat":"快餐便当"},{"sub_cat":"盖浇饭","parent_cat":"美食"},{"sub_cat":"烧烤","parent_cat":"小吃夜宵"},{"sub_cat":"烧烤","parent_cat":"美食"}]</t>
        </is>
      </c>
      <c r="L18163" t="inlineStr">
        <is>
          <t>否</t>
        </is>
      </c>
      <c r="M18163" t="inlineStr">
        <is>
          <t>是</t>
        </is>
      </c>
      <c r="N18163" t="inlineStr">
        <is>
          <t>010-87180151</t>
        </is>
      </c>
      <c r="O18163" t="inlineStr">
        <is>
          <t>["10:30/00:55"]</t>
        </is>
      </c>
      <c r="P18163" t="inlineStr">
        <is>
          <t>1674</t>
        </is>
      </c>
      <c r="Q18163" t="inlineStr">
        <is>
          <t>https://www.ele.me/shop/E7241721725159451714</t>
        </is>
      </c>
      <c r="R18163" t="inlineStr">
        <is>
          <t>4.8</t>
        </is>
      </c>
      <c r="S18163" t="inlineStr">
        <is>
          <t>4.9</t>
        </is>
      </c>
      <c r="T18163" t="inlineStr">
        <is>
          <t>4.8</t>
        </is>
      </c>
      <c r="U18163" t="inlineStr">
        <is>
          <t>721</t>
        </is>
      </c>
      <c r="V18163" t="inlineStr">
        <is>
          <t>[{"pid":"21520217218","desc":"满40减17，满80减37，满120减43","name":"肉串汪","type":"减"},{"pid":"2088058731","desc":"新用户下单立减17元","name":"新用户立减(不与其他活动共享)","type":"首"}]</t>
        </is>
      </c>
      <c r="W18163" t="inlineStr">
        <is>
          <t>[]</t>
        </is>
      </c>
      <c r="X18163" t="inlineStr">
        <is>
          <t>蜂鸟专送</t>
        </is>
      </c>
      <c r="Y18163" t="inlineStr">
        <is>
          <t>22</t>
        </is>
      </c>
      <c r="Z18163" t="inlineStr">
        <is>
          <t>20</t>
        </is>
      </c>
      <c r="AA18163" t="inlineStr">
        <is>
          <t>3</t>
        </is>
      </c>
      <c r="AB18163" t="inlineStr">
        <is>
          <t>[]</t>
        </is>
      </c>
    </row>
    <row r="18164">
      <c r="A18164" t="inlineStr">
        <is>
          <t>2019-03-29 18:18:56</t>
        </is>
      </c>
      <c r="B18164" t="inlineStr">
        <is>
          <t>https://www.ele.me/shop/E12329370945762780898</t>
        </is>
      </c>
      <c r="C18164" t="inlineStr">
        <is>
          <t>E12329370945762780898</t>
        </is>
      </c>
      <c r="D18164" t="inlineStr">
        <is>
          <t>吉野家（台湖次渠店）</t>
        </is>
      </c>
      <c r="E18164" t="inlineStr">
        <is>
          <t>https://fuss10.elemecdn.com/e/98/c4b810cc096f0071bc538dadbf46bpng.png</t>
        </is>
      </c>
      <c r="F18164" t="inlineStr">
        <is>
          <t>北京市</t>
        </is>
      </c>
      <c r="G18164" t="inlineStr">
        <is>
          <t>北京市</t>
        </is>
      </c>
      <c r="H18164" t="inlineStr">
        <is>
          <t>北京市通州区东石东四路2号院4号楼102号</t>
        </is>
      </c>
      <c r="I18164" t="inlineStr">
        <is>
          <t>39.821128</t>
        </is>
      </c>
      <c r="J18164" t="inlineStr">
        <is>
          <t>116.58494</t>
        </is>
      </c>
      <c r="K18164" t="inlineStr">
        <is>
          <t>[{"sub_cat":"简餐","parent_cat":"快餐便当"},{"sub_cat":"简餐","parent_cat":"美食"},{"sub_cat":"日韩料理","parent_cat":"异国料理"},{"sub_cat":"日韩料理","parent_cat":"美食"}]</t>
        </is>
      </c>
      <c r="L18164" t="inlineStr">
        <is>
          <t>否</t>
        </is>
      </c>
      <c r="M18164" t="inlineStr">
        <is>
          <t>否</t>
        </is>
      </c>
      <c r="N18164" t="inlineStr">
        <is>
          <t>4008197197</t>
        </is>
      </c>
      <c r="O18164" t="inlineStr">
        <is>
          <t>["09:30/21:00"]</t>
        </is>
      </c>
      <c r="P18164" t="inlineStr">
        <is>
          <t>376</t>
        </is>
      </c>
      <c r="Q18164" t="inlineStr">
        <is>
          <t>https://www.ele.me/shop/E12329370945762780898</t>
        </is>
      </c>
      <c r="R18164" t="inlineStr">
        <is>
          <t>4.7</t>
        </is>
      </c>
      <c r="S18164" t="inlineStr">
        <is>
          <t>4.7</t>
        </is>
      </c>
      <c r="T18164" t="inlineStr">
        <is>
          <t>4.7</t>
        </is>
      </c>
      <c r="U18164" t="inlineStr">
        <is>
          <t>51</t>
        </is>
      </c>
      <c r="V18164" t="inlineStr">
        <is>
          <t>[{"pid":"21525259011","desc":"折扣商品5折起","name":"周三半价日","type":"折"},{"pid":"21486899715","desc":"特价商品9.9元起","name":"限时秒杀-9.9午餐","type":"折"},{"pid":"2088039291","desc":"新用户下单立减17元","name":"新用户立减(不与其他活动共享)","type":"首"}]</t>
        </is>
      </c>
      <c r="W18164" t="inlineStr">
        <is>
          <t>[]</t>
        </is>
      </c>
      <c r="X18164" t="inlineStr">
        <is>
          <t/>
        </is>
      </c>
      <c r="Y18164" t="inlineStr">
        <is>
          <t>41</t>
        </is>
      </c>
      <c r="Z18164" t="inlineStr">
        <is>
          <t>0</t>
        </is>
      </c>
      <c r="AA18164" t="inlineStr">
        <is>
          <t>8</t>
        </is>
      </c>
      <c r="AB18164" t="inlineStr">
        <is>
          <t>[]</t>
        </is>
      </c>
    </row>
    <row r="18165">
      <c r="A18165" t="inlineStr">
        <is>
          <t>2019-03-29 18:18:55</t>
        </is>
      </c>
      <c r="B18165" t="inlineStr">
        <is>
          <t>https://www.ele.me/shop/E16839506151699537884</t>
        </is>
      </c>
      <c r="C18165" t="inlineStr">
        <is>
          <t>E16839506151699537884</t>
        </is>
      </c>
      <c r="D18165" t="inlineStr">
        <is>
          <t>Honey甜心烘焙</t>
        </is>
      </c>
      <c r="E18165" t="inlineStr">
        <is>
          <t>https://fuss10.elemecdn.com/3/3c/d29441a940782a8bd17914f66ee77jpeg.jpeg</t>
        </is>
      </c>
      <c r="F18165" t="inlineStr">
        <is>
          <t>北京市</t>
        </is>
      </c>
      <c r="G18165" t="inlineStr">
        <is>
          <t>北京市</t>
        </is>
      </c>
      <c r="H18165" t="inlineStr">
        <is>
          <t>北京市通州区台湖镇次一村</t>
        </is>
      </c>
      <c r="I18165" t="inlineStr">
        <is>
          <t>39.805035</t>
        </is>
      </c>
      <c r="J18165" t="inlineStr">
        <is>
          <t>116.583044</t>
        </is>
      </c>
      <c r="K18165" t="inlineStr">
        <is>
          <t>[{"sub_cat":"面包","parent_cat":"面包蛋糕"},{"sub_cat":"面包","parent_cat":"美食"}]</t>
        </is>
      </c>
      <c r="L18165" t="inlineStr">
        <is>
          <t>否</t>
        </is>
      </c>
      <c r="M18165" t="inlineStr">
        <is>
          <t>否</t>
        </is>
      </c>
      <c r="N18165" t="inlineStr">
        <is>
          <t>13521050980 18500283593 010-69505240</t>
        </is>
      </c>
      <c r="O18165" t="inlineStr">
        <is>
          <t>["07:15/22:20"]</t>
        </is>
      </c>
      <c r="P18165" t="inlineStr">
        <is>
          <t>41</t>
        </is>
      </c>
      <c r="Q18165" t="inlineStr">
        <is>
          <t>https://www.ele.me/shop/E16839506151699537884</t>
        </is>
      </c>
      <c r="R18165" t="inlineStr">
        <is>
          <t>4.5</t>
        </is>
      </c>
      <c r="S18165" t="inlineStr">
        <is>
          <t/>
        </is>
      </c>
      <c r="T18165" t="inlineStr">
        <is>
          <t/>
        </is>
      </c>
      <c r="U18165" t="inlineStr">
        <is>
          <t>10</t>
        </is>
      </c>
      <c r="V18165" t="inlineStr">
        <is>
          <t>[{"pid":"2092178675","desc":"满30减5，满50减8，满108减15","name":"自营销复杂满减活动","type":"减"},{"pid":"1645091209","desc":"特价商品39.9元起","name":"单品定价","type":"特"}]</t>
        </is>
      </c>
      <c r="W18165" t="inlineStr">
        <is>
          <t>[]</t>
        </is>
      </c>
      <c r="X18165" t="inlineStr">
        <is>
          <t>蜂鸟专送</t>
        </is>
      </c>
      <c r="Y18165" t="inlineStr">
        <is>
          <t>22</t>
        </is>
      </c>
      <c r="Z18165" t="inlineStr">
        <is>
          <t>20</t>
        </is>
      </c>
      <c r="AA18165" t="inlineStr">
        <is>
          <t>5</t>
        </is>
      </c>
      <c r="AB18165" t="inlineStr">
        <is>
          <t>[{"sid":"7","desc":"该商户食品安全已由国泰产险承担，食品安全有保障","name":"食安保"}]</t>
        </is>
      </c>
    </row>
    <row r="18166">
      <c r="A18166" t="inlineStr">
        <is>
          <t>2019-03-29 18:18:55</t>
        </is>
      </c>
      <c r="B18166" t="inlineStr">
        <is>
          <t>https://www.ele.me/shop/E475639475966501980</t>
        </is>
      </c>
      <c r="C18166" t="inlineStr">
        <is>
          <t>E475639475966501980</t>
        </is>
      </c>
      <c r="D18166" t="inlineStr">
        <is>
          <t>香港陈荣记烧味饭店</t>
        </is>
      </c>
      <c r="E18166" t="inlineStr">
        <is>
          <t>https://fuss10.elemecdn.com/c/7f/bce47a541c7f51c222b451262b50apng.png</t>
        </is>
      </c>
      <c r="F18166" t="inlineStr">
        <is>
          <t>北京市</t>
        </is>
      </c>
      <c r="G18166" t="inlineStr">
        <is>
          <t>北京市</t>
        </is>
      </c>
      <c r="H18166" t="inlineStr">
        <is>
          <t>北京市朝阳区曙光西里甲6号院9号楼1层18</t>
        </is>
      </c>
      <c r="I18166" t="inlineStr">
        <is>
          <t>39.963763</t>
        </is>
      </c>
      <c r="J18166" t="inlineStr">
        <is>
          <t>116.448463</t>
        </is>
      </c>
      <c r="K18166" t="inlineStr">
        <is>
          <t>[{"sub_cat":"粤菜","parent_cat":"特色菜系"},{"sub_cat":"粤菜","parent_cat":"美食"},{"sub_cat":"烧腊饭","parent_cat":"快餐便当"},{"sub_cat":"烧腊饭","parent_cat":"美食"}]</t>
        </is>
      </c>
      <c r="L18166" t="inlineStr">
        <is>
          <t>否</t>
        </is>
      </c>
      <c r="M18166" t="inlineStr">
        <is>
          <t>否</t>
        </is>
      </c>
      <c r="N18166" t="inlineStr">
        <is>
          <t>18210837892</t>
        </is>
      </c>
      <c r="O18166" t="inlineStr">
        <is>
          <t>["10:25/21:30"]</t>
        </is>
      </c>
      <c r="P18166" t="inlineStr">
        <is>
          <t>2757</t>
        </is>
      </c>
      <c r="Q18166" t="inlineStr">
        <is>
          <t>https://www.ele.me/shop/E475639475966501980</t>
        </is>
      </c>
      <c r="R18166" t="inlineStr">
        <is>
          <t>4.6</t>
        </is>
      </c>
      <c r="S18166" t="inlineStr">
        <is>
          <t/>
        </is>
      </c>
      <c r="T18166" t="inlineStr">
        <is>
          <t/>
        </is>
      </c>
      <c r="U18166" t="inlineStr">
        <is>
          <t>601</t>
        </is>
      </c>
      <c r="V18166" t="inlineStr">
        <is>
          <t>[{"pid":"21523321666","desc":"满30减14，满60减27，满90减33","name":"香港","type":"减"},{"pid":"21516487547","desc":"折扣商品5折起","name":"超会特价5折起","type":"折"},{"pid":"1567943889","desc":"特价商品5.4元起","name":"单品定价","type":"特"}]</t>
        </is>
      </c>
      <c r="W18166" t="inlineStr">
        <is>
          <t>[]</t>
        </is>
      </c>
      <c r="X18166" t="inlineStr">
        <is>
          <t/>
        </is>
      </c>
      <c r="Y18166" t="inlineStr">
        <is>
          <t>25</t>
        </is>
      </c>
      <c r="Z18166" t="inlineStr">
        <is>
          <t>20</t>
        </is>
      </c>
      <c r="AA18166" t="inlineStr">
        <is>
          <t>0</t>
        </is>
      </c>
      <c r="AB18166" t="inlineStr">
        <is>
          <t>[{"sid":"10","desc":"商家原因导致订单取消，赔付代金券","name":"拒单赔"},{"sid":"4","desc":"该商家支持开发票，请在下单时填写好发票抬头","name":"开发票"}]</t>
        </is>
      </c>
    </row>
    <row r="18167">
      <c r="A18167" t="inlineStr">
        <is>
          <t>2019-03-29 18:18:53</t>
        </is>
      </c>
      <c r="B18167" t="inlineStr">
        <is>
          <t>https://www.ele.me/shop/E11182414711389450730</t>
        </is>
      </c>
      <c r="C18167" t="inlineStr">
        <is>
          <t>E11182414711389450730</t>
        </is>
      </c>
      <c r="D18167" t="inlineStr">
        <is>
          <t>周黑鸭(北京中关村店)</t>
        </is>
      </c>
      <c r="E18167" t="inlineStr">
        <is>
          <t>https://fuss10.elemecdn.com/0/6b/d1dc49cb6d806c71e47cf820b8b74jpeg.jpeg</t>
        </is>
      </c>
      <c r="F18167" t="inlineStr">
        <is>
          <t>北京市</t>
        </is>
      </c>
      <c r="G18167" t="inlineStr">
        <is>
          <t>北京市</t>
        </is>
      </c>
      <c r="H18167" t="inlineStr">
        <is>
          <t>北京市海淀区中关村北大街178号1层2号</t>
        </is>
      </c>
      <c r="I18167" t="inlineStr">
        <is>
          <t>39.986269</t>
        </is>
      </c>
      <c r="J18167" t="inlineStr">
        <is>
          <t>116.316653</t>
        </is>
      </c>
      <c r="K18167" t="inlineStr">
        <is>
          <t>[]</t>
        </is>
      </c>
      <c r="L18167" t="inlineStr">
        <is>
          <t>否</t>
        </is>
      </c>
      <c r="M18167" t="inlineStr">
        <is>
          <t>是</t>
        </is>
      </c>
      <c r="N18167" t="inlineStr">
        <is>
          <t>13718671030</t>
        </is>
      </c>
      <c r="O18167" t="inlineStr">
        <is>
          <t>["09:30/21:30"]</t>
        </is>
      </c>
      <c r="P18167" t="inlineStr">
        <is>
          <t>743</t>
        </is>
      </c>
      <c r="Q18167" t="inlineStr">
        <is>
          <t>https://www.ele.me/shop/E11182414711389450730</t>
        </is>
      </c>
      <c r="R18167" t="inlineStr">
        <is>
          <t>4.9</t>
        </is>
      </c>
      <c r="S18167" t="inlineStr">
        <is>
          <t>4.9</t>
        </is>
      </c>
      <c r="T18167" t="inlineStr">
        <is>
          <t>4.9</t>
        </is>
      </c>
      <c r="U18167" t="inlineStr">
        <is>
          <t>193</t>
        </is>
      </c>
      <c r="V18167" t="inlineStr">
        <is>
          <t>[{"pid":"6000213706","desc":"满69减30","name":"全店满减","type":"减"}]</t>
        </is>
      </c>
      <c r="W18167" t="inlineStr">
        <is>
          <t>[]</t>
        </is>
      </c>
      <c r="X18167" t="inlineStr">
        <is>
          <t>蜂鸟专送</t>
        </is>
      </c>
      <c r="Y18167" t="inlineStr">
        <is>
          <t>20</t>
        </is>
      </c>
      <c r="Z18167" t="inlineStr">
        <is>
          <t>20</t>
        </is>
      </c>
      <c r="AA18167" t="inlineStr">
        <is>
          <t>5</t>
        </is>
      </c>
      <c r="AB18167" t="inlineStr">
        <is>
          <t>[]</t>
        </is>
      </c>
    </row>
    <row r="18168">
      <c r="A18168" t="inlineStr">
        <is>
          <t>2019-03-29 18:18:51</t>
        </is>
      </c>
      <c r="B18168" t="inlineStr">
        <is>
          <t>https://www.ele.me/shop/E16630097530769614527</t>
        </is>
      </c>
      <c r="C18168" t="inlineStr">
        <is>
          <t>E16630097530769614527</t>
        </is>
      </c>
      <c r="D18168" t="inlineStr">
        <is>
          <t>小豆面馆(三元桥店)</t>
        </is>
      </c>
      <c r="E18168" t="inlineStr">
        <is>
          <t>https://fuss10.elemecdn.com/6/0a/92fb346d4963c5820ac3fa9b44f00png.png</t>
        </is>
      </c>
      <c r="F18168" t="inlineStr">
        <is>
          <t>北京市</t>
        </is>
      </c>
      <c r="G18168" t="inlineStr">
        <is>
          <t>北京市</t>
        </is>
      </c>
      <c r="H18168" t="inlineStr">
        <is>
          <t>北京市朝阳区曙光西里甲6号院9号楼1层06室</t>
        </is>
      </c>
      <c r="I18168" t="inlineStr">
        <is>
          <t>39.964338</t>
        </is>
      </c>
      <c r="J18168" t="inlineStr">
        <is>
          <t>116.4491</t>
        </is>
      </c>
      <c r="K18168" t="inlineStr">
        <is>
          <t>[{"sub_cat":"米粉面馆","parent_cat":"快餐便当"},{"sub_cat":"米粉面馆","parent_cat":"美食"},{"sub_cat":"简餐","parent_cat":"快餐便当"},{"sub_cat":"简餐","parent_cat":"美食"}]</t>
        </is>
      </c>
      <c r="L18168" t="inlineStr">
        <is>
          <t>否</t>
        </is>
      </c>
      <c r="M18168" t="inlineStr">
        <is>
          <t>是</t>
        </is>
      </c>
      <c r="N18168" t="inlineStr">
        <is>
          <t>010-59763282</t>
        </is>
      </c>
      <c r="O18168" t="inlineStr">
        <is>
          <t>["10:00/20:30"]</t>
        </is>
      </c>
      <c r="P18168" t="inlineStr">
        <is>
          <t>332</t>
        </is>
      </c>
      <c r="Q18168" t="inlineStr">
        <is>
          <t>https://www.ele.me/shop/E16630097530769614527</t>
        </is>
      </c>
      <c r="R18168" t="inlineStr">
        <is>
          <t>4.6</t>
        </is>
      </c>
      <c r="S18168" t="inlineStr">
        <is>
          <t/>
        </is>
      </c>
      <c r="T18168" t="inlineStr">
        <is>
          <t/>
        </is>
      </c>
      <c r="U18168" t="inlineStr">
        <is>
          <t>107</t>
        </is>
      </c>
      <c r="V18168" t="inlineStr">
        <is>
          <t>[{"pid":"21490574763","desc":"满2减2，满30减6，满50减11，满60减14，满80减20","name":"自营销复杂满减活动","type":"减"},{"pid":"21490465123","desc":"折扣商品7.5折起","name":"单品折扣","type":"折"},{"pid":"807727402","desc":"本店新用户立减2元","name":"门店新客立减","type":"新"},{"pid":"2132696339","desc":"特价商品5.5元起","name":"超值换购","type":"换"}]</t>
        </is>
      </c>
      <c r="W18168" t="inlineStr">
        <is>
          <t>[]</t>
        </is>
      </c>
      <c r="X18168" t="inlineStr">
        <is>
          <t>蜂鸟专送</t>
        </is>
      </c>
      <c r="Y18168" t="inlineStr">
        <is>
          <t>20</t>
        </is>
      </c>
      <c r="Z18168" t="inlineStr">
        <is>
          <t>20</t>
        </is>
      </c>
      <c r="AA18168" t="inlineStr">
        <is>
          <t>5</t>
        </is>
      </c>
      <c r="AB18168" t="inlineStr">
        <is>
          <t>[]</t>
        </is>
      </c>
    </row>
    <row r="18169">
      <c r="A18169" t="inlineStr">
        <is>
          <t>2019-03-29 18:18:49</t>
        </is>
      </c>
      <c r="B18169" t="inlineStr">
        <is>
          <t>https://www.ele.me/shop/E16408727644700750073</t>
        </is>
      </c>
      <c r="C18169" t="inlineStr">
        <is>
          <t>E16408727644700750073</t>
        </is>
      </c>
      <c r="D18169" t="inlineStr">
        <is>
          <t>北京麦当劳三元餐厅</t>
        </is>
      </c>
      <c r="E18169" t="inlineStr">
        <is>
          <t>https://fuss10.elemecdn.com/1/32/c75a72f674052473fb35b5c8ab1d7jpeg.jpeg</t>
        </is>
      </c>
      <c r="F18169" t="inlineStr">
        <is>
          <t>北京市</t>
        </is>
      </c>
      <c r="G18169" t="inlineStr">
        <is>
          <t>北京市</t>
        </is>
      </c>
      <c r="H18169" t="inlineStr">
        <is>
          <t>北京市朝阳区西坝河东里18号三元大厦</t>
        </is>
      </c>
      <c r="I18169" t="inlineStr">
        <is>
          <t>39.963763</t>
        </is>
      </c>
      <c r="J18169" t="inlineStr">
        <is>
          <t>116.448463</t>
        </is>
      </c>
      <c r="K18169" t="inlineStr">
        <is>
          <t>[{"sub_cat":"汉堡","parent_cat":"快餐便当"},{"sub_cat":"汉堡","parent_cat":"美食"},{"sub_cat":"炸鸡炸串","parent_cat":"小吃夜宵"},{"sub_cat":"炸鸡炸串","parent_cat":"美食"}]</t>
        </is>
      </c>
      <c r="L18169" t="inlineStr">
        <is>
          <t>否</t>
        </is>
      </c>
      <c r="M18169" t="inlineStr">
        <is>
          <t>是</t>
        </is>
      </c>
      <c r="N18169" t="inlineStr">
        <is>
          <t>4000517117</t>
        </is>
      </c>
      <c r="O18169" t="inlineStr">
        <is>
          <t>["00:00/04:45","05:15/10:15","10:30/23:55"]</t>
        </is>
      </c>
      <c r="P18169" t="inlineStr">
        <is>
          <t>3854</t>
        </is>
      </c>
      <c r="Q18169" t="inlineStr">
        <is>
          <t>https://www.ele.me/shop/E16408727644700750073</t>
        </is>
      </c>
      <c r="R18169" t="inlineStr">
        <is>
          <t>4.8</t>
        </is>
      </c>
      <c r="S18169" t="inlineStr">
        <is>
          <t>4.9</t>
        </is>
      </c>
      <c r="T18169" t="inlineStr">
        <is>
          <t>4.8</t>
        </is>
      </c>
      <c r="U18169" t="inlineStr">
        <is>
          <t>711</t>
        </is>
      </c>
      <c r="V18169" t="inlineStr">
        <is>
          <t>[{"pid":"21517365731","desc":"特价商品5元起","name":"超值换购","type":"换"},{"pid":"2092671475","desc":"新用户下单立减17元","name":"新用户立减","type":"首"}]</t>
        </is>
      </c>
      <c r="W18169" t="inlineStr">
        <is>
          <t>[]</t>
        </is>
      </c>
      <c r="X18169" t="inlineStr">
        <is>
          <t/>
        </is>
      </c>
      <c r="Y18169" t="inlineStr">
        <is>
          <t>28</t>
        </is>
      </c>
      <c r="Z18169" t="inlineStr">
        <is>
          <t>0</t>
        </is>
      </c>
      <c r="AA18169" t="inlineStr">
        <is>
          <t>9</t>
        </is>
      </c>
      <c r="AB18169" t="inlineStr">
        <is>
          <t>[{"sid":"4","desc":"该商家支持开发票，请在下单时填写好发票抬头","name":"开发票"}]</t>
        </is>
      </c>
    </row>
    <row r="18170">
      <c r="A18170" t="inlineStr">
        <is>
          <t>2019-03-29 18:18:48</t>
        </is>
      </c>
      <c r="B18170" t="inlineStr">
        <is>
          <t>https://www.ele.me/shop/E1234127212362702594</t>
        </is>
      </c>
      <c r="C18170" t="inlineStr">
        <is>
          <t>E1234127212362702594</t>
        </is>
      </c>
      <c r="D18170" t="inlineStr">
        <is>
          <t>东方宫中国兰州牛肉拉面</t>
        </is>
      </c>
      <c r="E18170" t="inlineStr">
        <is>
          <t>https://fuss10.elemecdn.com/c/79/1c03f47cdd9a6078d41fd44e25d10jpeg.jpeg</t>
        </is>
      </c>
      <c r="F18170" t="inlineStr">
        <is>
          <t>北京市</t>
        </is>
      </c>
      <c r="G18170" t="inlineStr">
        <is>
          <t>北京市</t>
        </is>
      </c>
      <c r="H18170" t="inlineStr">
        <is>
          <t>北京市朝阳区曙光西里甲6号院9号楼1层17</t>
        </is>
      </c>
      <c r="I18170" t="inlineStr">
        <is>
          <t>39.964338</t>
        </is>
      </c>
      <c r="J18170" t="inlineStr">
        <is>
          <t>116.4491</t>
        </is>
      </c>
      <c r="K18170" t="inlineStr">
        <is>
          <t>[{"sub_cat":"米粉面馆","parent_cat":"快餐便当"},{"sub_cat":"米粉面馆","parent_cat":"美食"},{"sub_cat":"简餐","parent_cat":"快餐便当"},{"sub_cat":"简餐","parent_cat":"美食"}]</t>
        </is>
      </c>
      <c r="L18170" t="inlineStr">
        <is>
          <t>否</t>
        </is>
      </c>
      <c r="M18170" t="inlineStr">
        <is>
          <t>否</t>
        </is>
      </c>
      <c r="N18170" t="inlineStr">
        <is>
          <t>13716693823 18618309616</t>
        </is>
      </c>
      <c r="O18170" t="inlineStr">
        <is>
          <t>["07:20/21:40"]</t>
        </is>
      </c>
      <c r="P18170" t="inlineStr">
        <is>
          <t>1187</t>
        </is>
      </c>
      <c r="Q18170" t="inlineStr">
        <is>
          <t>https://www.ele.me/shop/E1234127212362702594</t>
        </is>
      </c>
      <c r="R18170" t="inlineStr">
        <is>
          <t>4.5</t>
        </is>
      </c>
      <c r="S18170" t="inlineStr">
        <is>
          <t>4.6</t>
        </is>
      </c>
      <c r="T18170" t="inlineStr">
        <is>
          <t>4.5</t>
        </is>
      </c>
      <c r="U18170" t="inlineStr">
        <is>
          <t>323</t>
        </is>
      </c>
      <c r="V18170" t="inlineStr">
        <is>
          <t>[{"pid":"21523240818","desc":"满30减4，满45减6，满70减15","name":"东方","type":"减"}]</t>
        </is>
      </c>
      <c r="W18170" t="inlineStr">
        <is>
          <t>[]</t>
        </is>
      </c>
      <c r="X18170" t="inlineStr">
        <is>
          <t>蜂鸟专送</t>
        </is>
      </c>
      <c r="Y18170" t="inlineStr">
        <is>
          <t>20</t>
        </is>
      </c>
      <c r="Z18170" t="inlineStr">
        <is>
          <t>20</t>
        </is>
      </c>
      <c r="AA18170" t="inlineStr">
        <is>
          <t>0</t>
        </is>
      </c>
      <c r="AB18170" t="inlineStr">
        <is>
          <t>[{"sid":"7","desc":"该商户食品安全已由国泰产险承担，食品安全有保障","name":"食安保"}]</t>
        </is>
      </c>
    </row>
    <row r="18171">
      <c r="A18171" t="inlineStr">
        <is>
          <t>2019-03-29 18:18:45</t>
        </is>
      </c>
      <c r="B18171" t="inlineStr">
        <is>
          <t>https://www.ele.me/shop/E14422077893209445733</t>
        </is>
      </c>
      <c r="C18171" t="inlineStr">
        <is>
          <t>E14422077893209445733</t>
        </is>
      </c>
      <c r="D18171" t="inlineStr">
        <is>
          <t>鲜果乐（科源店）</t>
        </is>
      </c>
      <c r="E18171" t="inlineStr">
        <is>
          <t>https://fuss10.elemecdn.com/b/29/01ebeeb3c40e5cfb52209d8645716jpeg.jpeg</t>
        </is>
      </c>
      <c r="F18171" t="inlineStr">
        <is>
          <t>北京市</t>
        </is>
      </c>
      <c r="G18171" t="inlineStr">
        <is>
          <t>北京市</t>
        </is>
      </c>
      <c r="H18171" t="inlineStr">
        <is>
          <t>北京市丰台区刘庄子88号9幢104室</t>
        </is>
      </c>
      <c r="I18171" t="inlineStr">
        <is>
          <t>39.986569</t>
        </is>
      </c>
      <c r="J18171" t="inlineStr">
        <is>
          <t>116.318206</t>
        </is>
      </c>
      <c r="K18171" t="inlineStr">
        <is>
          <t>[{"sub_cat":"水果","parent_cat":"果蔬生鲜"}]</t>
        </is>
      </c>
      <c r="L18171" t="inlineStr">
        <is>
          <t>否</t>
        </is>
      </c>
      <c r="M18171" t="inlineStr">
        <is>
          <t>否</t>
        </is>
      </c>
      <c r="N18171" t="inlineStr">
        <is>
          <t>13681203326</t>
        </is>
      </c>
      <c r="O18171" t="inlineStr">
        <is>
          <t>["08:00/22:00"]</t>
        </is>
      </c>
      <c r="P18171" t="inlineStr">
        <is>
          <t>59</t>
        </is>
      </c>
      <c r="Q18171" t="inlineStr">
        <is>
          <t>https://www.ele.me/shop/E14422077893209445733</t>
        </is>
      </c>
      <c r="R18171" t="inlineStr">
        <is>
          <t>4.4</t>
        </is>
      </c>
      <c r="S18171" t="inlineStr">
        <is>
          <t>4.5</t>
        </is>
      </c>
      <c r="T18171" t="inlineStr">
        <is>
          <t>4.3</t>
        </is>
      </c>
      <c r="U18171" t="inlineStr">
        <is>
          <t>23</t>
        </is>
      </c>
      <c r="V18171" t="inlineStr">
        <is>
          <t>[{"pid":"1000000000138057","desc":"满49减6，满89减12，满129减15","name":"全店满减","type":"减"},{"pid":"10376461","desc":"折扣商品1折起","name":"漳州砂糖芦柑特惠","type":"折"}]</t>
        </is>
      </c>
      <c r="W18171" t="inlineStr">
        <is>
          <t>[]</t>
        </is>
      </c>
      <c r="X18171" t="inlineStr">
        <is>
          <t/>
        </is>
      </c>
      <c r="Y18171" t="inlineStr">
        <is>
          <t>38</t>
        </is>
      </c>
      <c r="Z18171" t="inlineStr">
        <is>
          <t>25</t>
        </is>
      </c>
      <c r="AA18171" t="inlineStr">
        <is>
          <t>10</t>
        </is>
      </c>
      <c r="AB18171" t="inlineStr">
        <is>
          <t>[{"sid":"4","desc":"该商家支持开发票，请在下单时填写好发票抬头","name":"开发票"}]</t>
        </is>
      </c>
    </row>
    <row r="18172">
      <c r="A18172" t="inlineStr">
        <is>
          <t>2019-03-29 18:18:45</t>
        </is>
      </c>
      <c r="B18172" t="inlineStr">
        <is>
          <t>https://www.ele.me/shop/E11689137574706159151</t>
        </is>
      </c>
      <c r="C18172" t="inlineStr">
        <is>
          <t>E11689137574706159151</t>
        </is>
      </c>
      <c r="D18172" t="inlineStr">
        <is>
          <t>虾吃虾涮(泰禾一号店)</t>
        </is>
      </c>
      <c r="E18172" t="inlineStr">
        <is>
          <t>https://fuss10.elemecdn.com/1/2c/65824c653f77ccb1b4a2499535407jpeg.jpeg</t>
        </is>
      </c>
      <c r="F18172" t="inlineStr">
        <is>
          <t>北京市</t>
        </is>
      </c>
      <c r="G18172" t="inlineStr">
        <is>
          <t>北京市</t>
        </is>
      </c>
      <c r="H18172" t="inlineStr">
        <is>
          <t>北京市通州区东石东一路1号院6号楼1层105</t>
        </is>
      </c>
      <c r="I18172" t="inlineStr">
        <is>
          <t>39.821128</t>
        </is>
      </c>
      <c r="J18172" t="inlineStr">
        <is>
          <t>116.58494</t>
        </is>
      </c>
      <c r="K18172" t="inlineStr">
        <is>
          <t>[{"sub_cat":"火锅烤鱼","parent_cat":"特色菜系"},{"sub_cat":"火锅烤鱼","parent_cat":"美食"},{"sub_cat":"海鲜","parent_cat":"特色菜系"},{"sub_cat":"海鲜","parent_cat":"美食"}]</t>
        </is>
      </c>
      <c r="L18172" t="inlineStr">
        <is>
          <t>否</t>
        </is>
      </c>
      <c r="M18172" t="inlineStr">
        <is>
          <t>否</t>
        </is>
      </c>
      <c r="N18172" t="inlineStr">
        <is>
          <t>19910328209 010-60593580</t>
        </is>
      </c>
      <c r="O18172" t="inlineStr">
        <is>
          <t>["10:30/23:30"]</t>
        </is>
      </c>
      <c r="P18172" t="inlineStr">
        <is>
          <t>380</t>
        </is>
      </c>
      <c r="Q18172" t="inlineStr">
        <is>
          <t>https://www.ele.me/shop/E11689137574706159151</t>
        </is>
      </c>
      <c r="R18172" t="inlineStr">
        <is>
          <t>4.9</t>
        </is>
      </c>
      <c r="S18172" t="inlineStr">
        <is>
          <t>4.9</t>
        </is>
      </c>
      <c r="T18172" t="inlineStr">
        <is>
          <t>4.8</t>
        </is>
      </c>
      <c r="U18172" t="inlineStr">
        <is>
          <t>204</t>
        </is>
      </c>
      <c r="V18172" t="inlineStr">
        <is>
          <t>[{"pid":"2058140955","desc":"满35减13，满145减23","name":"自营销复杂满减活动","type":"减"},{"pid":"1975488683","desc":"特价商品2.6元起","name":"单品定价","type":"特"},{"pid":"2088056211","desc":"新用户下单立减17元","name":"新用户立减(不与其他活动共享)","type":"首"}]</t>
        </is>
      </c>
      <c r="W18172" t="inlineStr">
        <is>
          <t>[]</t>
        </is>
      </c>
      <c r="X18172" t="inlineStr">
        <is>
          <t>蜂鸟专送</t>
        </is>
      </c>
      <c r="Y18172" t="inlineStr">
        <is>
          <t>23</t>
        </is>
      </c>
      <c r="Z18172" t="inlineStr">
        <is>
          <t>20</t>
        </is>
      </c>
      <c r="AA18172" t="inlineStr">
        <is>
          <t>5</t>
        </is>
      </c>
      <c r="AB18172" t="inlineStr">
        <is>
          <t>[{"sid":"10","desc":"商家原因导致订单取消，赔付代金券","name":"拒单赔"}]</t>
        </is>
      </c>
    </row>
    <row r="18173">
      <c r="A18173" t="inlineStr">
        <is>
          <t>2019-03-29 18:18:44</t>
        </is>
      </c>
      <c r="B18173" t="inlineStr">
        <is>
          <t>https://www.ele.me/shop/E8724326031894968221</t>
        </is>
      </c>
      <c r="C18173" t="inlineStr">
        <is>
          <t>E8724326031894968221</t>
        </is>
      </c>
      <c r="D18173" t="inlineStr">
        <is>
          <t>喜客多超市</t>
        </is>
      </c>
      <c r="E18173" t="inlineStr">
        <is>
          <t>https://fuss10.elemecdn.com/5/20/7130fa4c0452e319072a159170c60jpeg.jpeg</t>
        </is>
      </c>
      <c r="F18173" t="inlineStr">
        <is>
          <t>北京市</t>
        </is>
      </c>
      <c r="G18173" t="inlineStr">
        <is>
          <t>北京市</t>
        </is>
      </c>
      <c r="H18173" t="inlineStr">
        <is>
          <t>北京市通州区台湖镇次渠大街19号商18号1层全部</t>
        </is>
      </c>
      <c r="I18173" t="inlineStr">
        <is>
          <t>39.805035</t>
        </is>
      </c>
      <c r="J18173" t="inlineStr">
        <is>
          <t>116.583044</t>
        </is>
      </c>
      <c r="K18173" t="inlineStr">
        <is>
          <t>[{"sub_cat":"大型超市","parent_cat":"商店超市"}]</t>
        </is>
      </c>
      <c r="L18173" t="inlineStr">
        <is>
          <t>否</t>
        </is>
      </c>
      <c r="M18173" t="inlineStr">
        <is>
          <t>否</t>
        </is>
      </c>
      <c r="N18173" t="inlineStr">
        <is>
          <t>13269783350</t>
        </is>
      </c>
      <c r="O18173" t="inlineStr">
        <is>
          <t>["09:00/23:55"]</t>
        </is>
      </c>
      <c r="P18173" t="inlineStr">
        <is>
          <t>438</t>
        </is>
      </c>
      <c r="Q18173" t="inlineStr">
        <is>
          <t>https://www.ele.me/shop/E8724326031894968221</t>
        </is>
      </c>
      <c r="R18173" t="inlineStr">
        <is>
          <t>4.8</t>
        </is>
      </c>
      <c r="S18173" t="inlineStr">
        <is>
          <t>4.8</t>
        </is>
      </c>
      <c r="T18173" t="inlineStr">
        <is>
          <t>4.8</t>
        </is>
      </c>
      <c r="U18173" t="inlineStr">
        <is>
          <t>182</t>
        </is>
      </c>
      <c r="V18173" t="inlineStr">
        <is>
          <t>[{"pid":"1000000000262360","desc":"满39减5，满59减7，满79减9","name":"全店满减","type":"减"}]</t>
        </is>
      </c>
      <c r="W18173" t="inlineStr">
        <is>
          <t>[]</t>
        </is>
      </c>
      <c r="X18173" t="inlineStr">
        <is>
          <t>蜂鸟专送</t>
        </is>
      </c>
      <c r="Y18173" t="inlineStr">
        <is>
          <t>22</t>
        </is>
      </c>
      <c r="Z18173" t="inlineStr">
        <is>
          <t>20</t>
        </is>
      </c>
      <c r="AA18173" t="inlineStr">
        <is>
          <t>5</t>
        </is>
      </c>
      <c r="AB18173" t="inlineStr">
        <is>
          <t>[]</t>
        </is>
      </c>
    </row>
    <row r="18174">
      <c r="A18174" t="inlineStr">
        <is>
          <t>2019-03-29 18:18:44</t>
        </is>
      </c>
      <c r="B18174" t="inlineStr">
        <is>
          <t>https://www.ele.me/shop/E14381538327122557332</t>
        </is>
      </c>
      <c r="C18174" t="inlineStr">
        <is>
          <t>E14381538327122557332</t>
        </is>
      </c>
      <c r="D18174" t="inlineStr">
        <is>
          <t>誉馨堂医药(台湖镇店)</t>
        </is>
      </c>
      <c r="E18174" t="inlineStr">
        <is>
          <t>https://fuss10.elemecdn.com/5/04/47d326103d5b8e071abaf4ef5b173jpeg.jpeg</t>
        </is>
      </c>
      <c r="F18174" t="inlineStr">
        <is>
          <t>北京市</t>
        </is>
      </c>
      <c r="G18174" t="inlineStr">
        <is>
          <t>北京市</t>
        </is>
      </c>
      <c r="H18174" t="inlineStr">
        <is>
          <t>北京市通州区台湖镇次渠大街京华园18号</t>
        </is>
      </c>
      <c r="I18174" t="inlineStr">
        <is>
          <t>39.805035</t>
        </is>
      </c>
      <c r="J18174" t="inlineStr">
        <is>
          <t>116.583044</t>
        </is>
      </c>
      <c r="K18174" t="inlineStr">
        <is>
          <t>[{"sub_cat":"药店","parent_cat":"医药健康"}]</t>
        </is>
      </c>
      <c r="L18174" t="inlineStr">
        <is>
          <t>否</t>
        </is>
      </c>
      <c r="M18174" t="inlineStr">
        <is>
          <t>否</t>
        </is>
      </c>
      <c r="N18174" t="inlineStr">
        <is>
          <t>010-69502521</t>
        </is>
      </c>
      <c r="O18174" t="inlineStr">
        <is>
          <t>["07:00/22:30"]</t>
        </is>
      </c>
      <c r="P18174" t="inlineStr">
        <is>
          <t>122</t>
        </is>
      </c>
      <c r="Q18174" t="inlineStr">
        <is>
          <t>https://www.ele.me/shop/E14381538327122557332</t>
        </is>
      </c>
      <c r="R18174" t="inlineStr">
        <is>
          <t>4.6</t>
        </is>
      </c>
      <c r="S18174" t="inlineStr">
        <is>
          <t>4.6</t>
        </is>
      </c>
      <c r="T18174" t="inlineStr">
        <is>
          <t>4.7</t>
        </is>
      </c>
      <c r="U18174" t="inlineStr">
        <is>
          <t>19</t>
        </is>
      </c>
      <c r="V18174" t="inlineStr">
        <is>
          <t>[]</t>
        </is>
      </c>
      <c r="W18174" t="inlineStr">
        <is>
          <t>[]</t>
        </is>
      </c>
      <c r="X18174" t="inlineStr">
        <is>
          <t>蜂鸟专送</t>
        </is>
      </c>
      <c r="Y18174" t="inlineStr">
        <is>
          <t>20</t>
        </is>
      </c>
      <c r="Z18174" t="inlineStr">
        <is>
          <t>20</t>
        </is>
      </c>
      <c r="AA18174" t="inlineStr">
        <is>
          <t>5</t>
        </is>
      </c>
      <c r="AB18174" t="inlineStr">
        <is>
          <t>[]</t>
        </is>
      </c>
    </row>
    <row r="18175">
      <c r="A18175" t="inlineStr">
        <is>
          <t>2019-03-29 18:18:42</t>
        </is>
      </c>
      <c r="B18175" t="inlineStr">
        <is>
          <t>https://www.ele.me/shop/E8379886223615434442</t>
        </is>
      </c>
      <c r="C18175" t="inlineStr">
        <is>
          <t>E8379886223615434442</t>
        </is>
      </c>
      <c r="D18175" t="inlineStr">
        <is>
          <t>来伊份(中关村北大街店8152)</t>
        </is>
      </c>
      <c r="E18175" t="inlineStr">
        <is>
          <t>https://fuss10.elemecdn.com/8/fa/04abee0e6453ec1454f84bf24b6bdjpeg.jpeg</t>
        </is>
      </c>
      <c r="F18175" t="inlineStr">
        <is>
          <t>北京市</t>
        </is>
      </c>
      <c r="G18175" t="inlineStr">
        <is>
          <t>北京市</t>
        </is>
      </c>
      <c r="H18175" t="inlineStr">
        <is>
          <t>北京市海淀区中关村北大街178号一层3号</t>
        </is>
      </c>
      <c r="I18175" t="inlineStr">
        <is>
          <t>39.98622</t>
        </is>
      </c>
      <c r="J18175" t="inlineStr">
        <is>
          <t>116.31654</t>
        </is>
      </c>
      <c r="K18175" t="inlineStr">
        <is>
          <t>[{"sub_cat":"休闲零食","parent_cat":"商店超市"}]</t>
        </is>
      </c>
      <c r="L18175" t="inlineStr">
        <is>
          <t>否</t>
        </is>
      </c>
      <c r="M18175" t="inlineStr">
        <is>
          <t>否</t>
        </is>
      </c>
      <c r="N18175" t="inlineStr">
        <is>
          <t>13391869054</t>
        </is>
      </c>
      <c r="O18175" t="inlineStr">
        <is>
          <t>["09:30/20:30"]</t>
        </is>
      </c>
      <c r="P18175" t="inlineStr">
        <is>
          <t>41</t>
        </is>
      </c>
      <c r="Q18175" t="inlineStr">
        <is>
          <t>https://www.ele.me/shop/E8379886223615434442</t>
        </is>
      </c>
      <c r="R18175" t="inlineStr">
        <is>
          <t>4.9</t>
        </is>
      </c>
      <c r="S18175" t="inlineStr">
        <is>
          <t>5.0</t>
        </is>
      </c>
      <c r="T18175" t="inlineStr">
        <is>
          <t>5.0</t>
        </is>
      </c>
      <c r="U18175" t="inlineStr">
        <is>
          <t>5</t>
        </is>
      </c>
      <c r="V18175" t="inlineStr">
        <is>
          <t>[{"pid":"6000133672","desc":"满59减10，满99减20，满199减35","name":"全店满减","type":"减"}]</t>
        </is>
      </c>
      <c r="W18175" t="inlineStr">
        <is>
          <t>[]</t>
        </is>
      </c>
      <c r="X18175" t="inlineStr">
        <is>
          <t>蜂鸟专送</t>
        </is>
      </c>
      <c r="Y18175" t="inlineStr">
        <is>
          <t>20</t>
        </is>
      </c>
      <c r="Z18175" t="inlineStr">
        <is>
          <t>20</t>
        </is>
      </c>
      <c r="AA18175" t="inlineStr">
        <is>
          <t>5</t>
        </is>
      </c>
      <c r="AB18175" t="inlineStr">
        <is>
          <t>[{"sid":"10","desc":"商家原因导致订单取消，赔付代金券","name":"拒单赔"},{"sid":"4","desc":"该商家支持开发票，请在下单时填写好发票抬头","name":"开发票"}]</t>
        </is>
      </c>
    </row>
    <row r="18176">
      <c r="A18176" t="inlineStr">
        <is>
          <t>2019-03-29 18:18:42</t>
        </is>
      </c>
      <c r="B18176" t="inlineStr">
        <is>
          <t>https://www.ele.me/shop/E4061336831829831662</t>
        </is>
      </c>
      <c r="C18176" t="inlineStr">
        <is>
          <t>E4061336831829831662</t>
        </is>
      </c>
      <c r="D18176" t="inlineStr">
        <is>
          <t>沙县小吃(中关村一桥店)</t>
        </is>
      </c>
      <c r="E18176" t="inlineStr">
        <is>
          <t>https://fuss10.elemecdn.com/3/06/8f724b248e7b1a0d84603c83a5be4jpeg.jpeg</t>
        </is>
      </c>
      <c r="F18176" t="inlineStr">
        <is>
          <t>北京市</t>
        </is>
      </c>
      <c r="G18176" t="inlineStr">
        <is>
          <t>北京市</t>
        </is>
      </c>
      <c r="H18176" t="inlineStr">
        <is>
          <t>北京市海淀区中关村北大街178号一层7号</t>
        </is>
      </c>
      <c r="I18176" t="inlineStr">
        <is>
          <t>39.986323</t>
        </is>
      </c>
      <c r="J18176" t="inlineStr">
        <is>
          <t>116.316574</t>
        </is>
      </c>
      <c r="K18176" t="inlineStr">
        <is>
          <t>[{"sub_cat":"简餐","parent_cat":"快餐便当"},{"sub_cat":"简餐","parent_cat":"美食"}]</t>
        </is>
      </c>
      <c r="L18176" t="inlineStr">
        <is>
          <t>是</t>
        </is>
      </c>
      <c r="M18176" t="inlineStr">
        <is>
          <t>否</t>
        </is>
      </c>
      <c r="N18176" t="inlineStr">
        <is>
          <t>15059048072</t>
        </is>
      </c>
      <c r="O18176" t="inlineStr">
        <is>
          <t>["09:00/23:00"]</t>
        </is>
      </c>
      <c r="P18176" t="inlineStr">
        <is>
          <t>66</t>
        </is>
      </c>
      <c r="Q18176" t="inlineStr">
        <is>
          <t>https://www.ele.me/shop/E4061336831829831662</t>
        </is>
      </c>
      <c r="R18176" t="inlineStr">
        <is>
          <t>4.9</t>
        </is>
      </c>
      <c r="S18176" t="inlineStr">
        <is>
          <t/>
        </is>
      </c>
      <c r="T18176" t="inlineStr">
        <is>
          <t/>
        </is>
      </c>
      <c r="U18176" t="inlineStr">
        <is>
          <t>25</t>
        </is>
      </c>
      <c r="V18176" t="inlineStr">
        <is>
          <t>[{"pid":"2110939219","desc":"满25减6，满35减9，满50减13","name":"自营销复杂满减活动","type":"减"},{"pid":"2112603027","desc":"折扣商品8折起","name":"单品折扣","type":"折"},{"pid":"2109779603","desc":"新用户下单立减17元","name":"新用户立减(不与其他活动共享)","type":"首"},{"pid":"2112703059","desc":"特价商品4元起","name":"超值换购","type":"换"}]</t>
        </is>
      </c>
      <c r="W18176" t="inlineStr">
        <is>
          <t>[]</t>
        </is>
      </c>
      <c r="X18176" t="inlineStr">
        <is>
          <t/>
        </is>
      </c>
      <c r="Y18176" t="inlineStr">
        <is>
          <t>35</t>
        </is>
      </c>
      <c r="Z18176" t="inlineStr">
        <is>
          <t>20</t>
        </is>
      </c>
      <c r="AA18176" t="inlineStr">
        <is>
          <t>3</t>
        </is>
      </c>
      <c r="AB18176" t="inlineStr">
        <is>
          <t>[{"sid":"7","desc":"该商户食品安全已由国泰产险承担，食品安全有保障","name":"食安保"}]</t>
        </is>
      </c>
    </row>
    <row r="18177">
      <c r="A18177" t="inlineStr">
        <is>
          <t>2019-03-29 18:18:42</t>
        </is>
      </c>
      <c r="B18177" t="inlineStr">
        <is>
          <t>https://www.ele.me/shop/E5504632142322416057</t>
        </is>
      </c>
      <c r="C18177" t="inlineStr">
        <is>
          <t>E5504632142322416057</t>
        </is>
      </c>
      <c r="D18177" t="inlineStr">
        <is>
          <t>康佰馨大药房(中关村店)</t>
        </is>
      </c>
      <c r="E18177" t="inlineStr">
        <is>
          <t>https://fuss10.elemecdn.com/6/d6/603d72a3ed52a12edb799d316811bjpeg.jpeg</t>
        </is>
      </c>
      <c r="F18177" t="inlineStr">
        <is>
          <t>北京市</t>
        </is>
      </c>
      <c r="G18177" t="inlineStr">
        <is>
          <t>北京市</t>
        </is>
      </c>
      <c r="H18177" t="inlineStr">
        <is>
          <t>北京市海淀区中关村路29号1号楼1层01/02号</t>
        </is>
      </c>
      <c r="I18177" t="inlineStr">
        <is>
          <t>39.98622</t>
        </is>
      </c>
      <c r="J18177" t="inlineStr">
        <is>
          <t>116.31654</t>
        </is>
      </c>
      <c r="K18177" t="inlineStr">
        <is>
          <t>[{"sub_cat":"药店","parent_cat":"医药健康"}]</t>
        </is>
      </c>
      <c r="L18177" t="inlineStr">
        <is>
          <t>否</t>
        </is>
      </c>
      <c r="M18177" t="inlineStr">
        <is>
          <t>否</t>
        </is>
      </c>
      <c r="N18177" t="inlineStr">
        <is>
          <t>18310387893</t>
        </is>
      </c>
      <c r="O18177" t="inlineStr">
        <is>
          <t>["08:30/23:00"]</t>
        </is>
      </c>
      <c r="P18177" t="inlineStr">
        <is>
          <t>1120</t>
        </is>
      </c>
      <c r="Q18177" t="inlineStr">
        <is>
          <t>https://www.ele.me/shop/E5504632142322416057</t>
        </is>
      </c>
      <c r="R18177" t="inlineStr">
        <is>
          <t>4.9</t>
        </is>
      </c>
      <c r="S18177" t="inlineStr">
        <is>
          <t>4.9</t>
        </is>
      </c>
      <c r="T18177" t="inlineStr">
        <is>
          <t>4.9</t>
        </is>
      </c>
      <c r="U18177" t="inlineStr">
        <is>
          <t>192</t>
        </is>
      </c>
      <c r="V18177" t="inlineStr">
        <is>
          <t>[{"pid":"1000000000138966","desc":"满49减15，满79减20，满129减30","name":"全店满减","type":"减"},{"pid":"6000120922","desc":"特价商品0.99元起","name":"(不与其它活动同享)特价0.99","type":"特"}]</t>
        </is>
      </c>
      <c r="W18177" t="inlineStr">
        <is>
          <t>[]</t>
        </is>
      </c>
      <c r="X18177" t="inlineStr">
        <is>
          <t/>
        </is>
      </c>
      <c r="Y18177" t="inlineStr">
        <is>
          <t>26</t>
        </is>
      </c>
      <c r="Z18177" t="inlineStr">
        <is>
          <t>20</t>
        </is>
      </c>
      <c r="AA18177" t="inlineStr">
        <is>
          <t>0</t>
        </is>
      </c>
      <c r="AB18177" t="inlineStr">
        <is>
          <t>[{"sid":"4","desc":"该商家支持开发票，请在下单时填写好发票抬头","name":"开发票"}]</t>
        </is>
      </c>
    </row>
    <row r="18178">
      <c r="A18178" t="inlineStr">
        <is>
          <t>2019-03-29 18:18:42</t>
        </is>
      </c>
      <c r="B18178" t="inlineStr">
        <is>
          <t>https://www.ele.me/shop/E7255685524285162743</t>
        </is>
      </c>
      <c r="C18178" t="inlineStr">
        <is>
          <t>E7255685524285162743</t>
        </is>
      </c>
      <c r="D18178" t="inlineStr">
        <is>
          <t>一品生煎(中关村店)</t>
        </is>
      </c>
      <c r="E18178" t="inlineStr">
        <is>
          <t>https://fuss10.elemecdn.com/0/42/d7e38372461e09a572e2cb98138d8jpeg.jpeg</t>
        </is>
      </c>
      <c r="F18178" t="inlineStr">
        <is>
          <t>北京市</t>
        </is>
      </c>
      <c r="G18178" t="inlineStr">
        <is>
          <t>北京市</t>
        </is>
      </c>
      <c r="H18178" t="inlineStr">
        <is>
          <t>北京市海淀区中关村北大街178-1</t>
        </is>
      </c>
      <c r="I18178" t="inlineStr">
        <is>
          <t>39.986684</t>
        </is>
      </c>
      <c r="J18178" t="inlineStr">
        <is>
          <t>116.316559</t>
        </is>
      </c>
      <c r="K18178" t="inlineStr">
        <is>
          <t>[{"sub_cat":"简餐","parent_cat":"快餐便当"},{"sub_cat":"简餐","parent_cat":"美食"}]</t>
        </is>
      </c>
      <c r="L18178" t="inlineStr">
        <is>
          <t>否</t>
        </is>
      </c>
      <c r="M18178" t="inlineStr">
        <is>
          <t>否</t>
        </is>
      </c>
      <c r="N18178" t="inlineStr">
        <is>
          <t>18610628195 18210557475</t>
        </is>
      </c>
      <c r="O18178" t="inlineStr">
        <is>
          <t>["08:30/20:40"]</t>
        </is>
      </c>
      <c r="P18178" t="inlineStr">
        <is>
          <t>7652</t>
        </is>
      </c>
      <c r="Q18178" t="inlineStr">
        <is>
          <t>https://www.ele.me/shop/E7255685524285162743</t>
        </is>
      </c>
      <c r="R18178" t="inlineStr">
        <is>
          <t>4.5</t>
        </is>
      </c>
      <c r="S18178" t="inlineStr">
        <is>
          <t>4.6</t>
        </is>
      </c>
      <c r="T18178" t="inlineStr">
        <is>
          <t>4.5</t>
        </is>
      </c>
      <c r="U18178" t="inlineStr">
        <is>
          <t>1841</t>
        </is>
      </c>
      <c r="V18178" t="inlineStr">
        <is>
          <t>[{"pid":"21503424562","desc":"满30减14，满45减18，满66减25","name":"满减活动","type":"减"},{"pid":"21532397419","desc":"满70元赠送红豆双皮奶1份","name":"赠品活动","type":"赠"},{"pid":"824561890","desc":"本店新用户立减1元","name":"门店新客立减","type":"新"},{"pid":"21527485083","desc":"折扣商品5折起","name":"周四套餐日","type":"折"},{"pid":"2132308899","desc":"特价商品1元起","name":"新客1元吃大牌","type":"特"}]</t>
        </is>
      </c>
      <c r="W18178" t="inlineStr">
        <is>
          <t>[]</t>
        </is>
      </c>
      <c r="X18178" t="inlineStr">
        <is>
          <t/>
        </is>
      </c>
      <c r="Y18178" t="inlineStr">
        <is>
          <t>26</t>
        </is>
      </c>
      <c r="Z18178" t="inlineStr">
        <is>
          <t>20</t>
        </is>
      </c>
      <c r="AA18178" t="inlineStr">
        <is>
          <t>0</t>
        </is>
      </c>
      <c r="AB18178" t="inlineStr">
        <is>
          <t>[{"sid":"10","desc":"商家原因导致订单取消，赔付代金券","name":"拒单赔"},{"sid":"7","desc":"该商户食品安全已由国泰产险承担，食品安全有保障","name":"食安保"},{"sid":"4","desc":"该商家支持开发票，请在下单时填写好发票抬头","name":"开发票"}]</t>
        </is>
      </c>
    </row>
    <row r="18179">
      <c r="A18179" t="inlineStr">
        <is>
          <t>2019-03-29 18:18:42</t>
        </is>
      </c>
      <c r="B18179" t="inlineStr">
        <is>
          <t>https://www.ele.me/shop/E8800526272453042552</t>
        </is>
      </c>
      <c r="C18179" t="inlineStr">
        <is>
          <t>E8800526272453042552</t>
        </is>
      </c>
      <c r="D18179" t="inlineStr">
        <is>
          <t>永和大王（北京建外店BJ034）</t>
        </is>
      </c>
      <c r="E18179" t="inlineStr">
        <is>
          <t>https://fuss10.elemecdn.com/e/da/c4e5abab06dea4b64d041495a9381png.png</t>
        </is>
      </c>
      <c r="F18179" t="inlineStr">
        <is>
          <t>北京市</t>
        </is>
      </c>
      <c r="G18179" t="inlineStr">
        <is>
          <t>北京市</t>
        </is>
      </c>
      <c r="H18179" t="inlineStr">
        <is>
          <t>北京市朝阳区东三环中路39号建外SDH03号楼SH-0335</t>
        </is>
      </c>
      <c r="I18179" t="inlineStr">
        <is>
          <t>39.90642</t>
        </is>
      </c>
      <c r="J18179" t="inlineStr">
        <is>
          <t>116.459262</t>
        </is>
      </c>
      <c r="K18179" t="inlineStr">
        <is>
          <t>[{"sub_cat":"简餐","parent_cat":"快餐便当"},{"sub_cat":"简餐","parent_cat":"美食"},{"sub_cat":"包子粥店","parent_cat":"快餐便当"},{"sub_cat":"包子粥店","parent_cat":"美食"}]</t>
        </is>
      </c>
      <c r="L18179" t="inlineStr">
        <is>
          <t>否</t>
        </is>
      </c>
      <c r="M18179" t="inlineStr">
        <is>
          <t>是</t>
        </is>
      </c>
      <c r="N18179" t="inlineStr">
        <is>
          <t>4000979797</t>
        </is>
      </c>
      <c r="O18179" t="inlineStr">
        <is>
          <t>["06:00/22:45"]</t>
        </is>
      </c>
      <c r="P18179" t="inlineStr">
        <is>
          <t>1530</t>
        </is>
      </c>
      <c r="Q18179" t="inlineStr">
        <is>
          <t>https://www.ele.me/shop/E8800526272453042552</t>
        </is>
      </c>
      <c r="R18179" t="inlineStr">
        <is>
          <t>4.8</t>
        </is>
      </c>
      <c r="S18179" t="inlineStr">
        <is>
          <t>4.8</t>
        </is>
      </c>
      <c r="T18179" t="inlineStr">
        <is>
          <t>4.8</t>
        </is>
      </c>
      <c r="U18179" t="inlineStr">
        <is>
          <t>297</t>
        </is>
      </c>
      <c r="V18179" t="inlineStr">
        <is>
          <t>[{"pid":"21511686122","desc":"满35减10，满60减24","name":"永和3月周末正","type":"减"},{"pid":"21519138795","desc":"折扣商品5折起","name":"单品折扣","type":"折"},{"pid":"2088007315","desc":"新用户下单立减17元","name":"新用户立减(不与其他活动共享)","type":"首"},{"pid":"2077076019","desc":"特价商品5元起","name":"超值换购","type":"换"}]</t>
        </is>
      </c>
      <c r="W18179" t="inlineStr">
        <is>
          <t>[]</t>
        </is>
      </c>
      <c r="X18179" t="inlineStr">
        <is>
          <t>蜂鸟专送</t>
        </is>
      </c>
      <c r="Y18179" t="inlineStr">
        <is>
          <t>20</t>
        </is>
      </c>
      <c r="Z18179" t="inlineStr">
        <is>
          <t>20</t>
        </is>
      </c>
      <c r="AA18179" t="inlineStr">
        <is>
          <t>5</t>
        </is>
      </c>
      <c r="AB18179" t="inlineStr">
        <is>
          <t>[{"sid":"4","desc":"该商家支持开发票，请在下单时填写好发票抬头","name":"开发票"}]</t>
        </is>
      </c>
    </row>
    <row r="18180">
      <c r="A18180" t="inlineStr">
        <is>
          <t>2019-03-29 18:18:41</t>
        </is>
      </c>
      <c r="B18180" t="inlineStr">
        <is>
          <t>https://www.ele.me/shop/E7097152690385074659</t>
        </is>
      </c>
      <c r="C18180" t="inlineStr">
        <is>
          <t>E7097152690385074659</t>
        </is>
      </c>
      <c r="D18180" t="inlineStr">
        <is>
          <t>秦唐味道（中关村店）</t>
        </is>
      </c>
      <c r="E18180" t="inlineStr">
        <is>
          <t>https://fuss10.elemecdn.com/b/f2/de672741c5696ec7129b01d72bae7png.png</t>
        </is>
      </c>
      <c r="F18180" t="inlineStr">
        <is>
          <t>北京市</t>
        </is>
      </c>
      <c r="G18180" t="inlineStr">
        <is>
          <t>北京市</t>
        </is>
      </c>
      <c r="H18180" t="inlineStr">
        <is>
          <t>北京市海淀区中关村东路29号1幢一层西侧房间</t>
        </is>
      </c>
      <c r="I18180" t="inlineStr">
        <is>
          <t>39.986026</t>
        </is>
      </c>
      <c r="J18180" t="inlineStr">
        <is>
          <t>116.316585</t>
        </is>
      </c>
      <c r="K18180" t="inlineStr">
        <is>
          <t>[{"sub_cat":"米粉面馆","parent_cat":"快餐便当"},{"sub_cat":"米粉面馆","parent_cat":"美食"},{"sub_cat":"西北菜","parent_cat":"特色菜系"},{"sub_cat":"西北菜","parent_cat":"美食"}]</t>
        </is>
      </c>
      <c r="L18180" t="inlineStr">
        <is>
          <t>否</t>
        </is>
      </c>
      <c r="M18180" t="inlineStr">
        <is>
          <t>否</t>
        </is>
      </c>
      <c r="N18180" t="inlineStr">
        <is>
          <t>18612534096 57219786</t>
        </is>
      </c>
      <c r="O18180" t="inlineStr">
        <is>
          <t>["09:30/22:00"]</t>
        </is>
      </c>
      <c r="P18180" t="inlineStr">
        <is>
          <t>168</t>
        </is>
      </c>
      <c r="Q18180" t="inlineStr">
        <is>
          <t>https://www.ele.me/shop/E7097152690385074659</t>
        </is>
      </c>
      <c r="R18180" t="inlineStr">
        <is>
          <t>4.7</t>
        </is>
      </c>
      <c r="S18180" t="inlineStr">
        <is>
          <t>4.7</t>
        </is>
      </c>
      <c r="T18180" t="inlineStr">
        <is>
          <t>4.7</t>
        </is>
      </c>
      <c r="U18180" t="inlineStr">
        <is>
          <t>53</t>
        </is>
      </c>
      <c r="V18180" t="inlineStr">
        <is>
          <t>[{"pid":"2033985427","desc":"满30减5，满40减8，满70减12","name":"自营销复杂满减活动","type":"减"},{"pid":"2081416267","desc":"新用户下单立减17元","name":"新用户立减(不与其他活动共享)","type":"首"}]</t>
        </is>
      </c>
      <c r="W18180" t="inlineStr">
        <is>
          <t>[]</t>
        </is>
      </c>
      <c r="X18180" t="inlineStr">
        <is>
          <t>蜂鸟专送</t>
        </is>
      </c>
      <c r="Y18180" t="inlineStr">
        <is>
          <t>20</t>
        </is>
      </c>
      <c r="Z18180" t="inlineStr">
        <is>
          <t>20</t>
        </is>
      </c>
      <c r="AA18180" t="inlineStr">
        <is>
          <t>5</t>
        </is>
      </c>
      <c r="AB18180" t="inlineStr">
        <is>
          <t>[{"sid":"4","desc":"该商家支持开发票，请在下单时填写好发票抬头","name":"开发票"}]</t>
        </is>
      </c>
    </row>
    <row r="18181">
      <c r="A18181" t="inlineStr">
        <is>
          <t>2019-03-29 18:18:41</t>
        </is>
      </c>
      <c r="B18181" t="inlineStr">
        <is>
          <t>https://www.ele.me/shop/E856245028217106188</t>
        </is>
      </c>
      <c r="C18181" t="inlineStr">
        <is>
          <t>E856245028217106188</t>
        </is>
      </c>
      <c r="D18181" t="inlineStr">
        <is>
          <t>功夫鸡排(中关村一桥店)</t>
        </is>
      </c>
      <c r="E18181" t="inlineStr">
        <is>
          <t>https://fuss10.elemecdn.com/b/b2/6a92b5c5871d9dcc1f4538c2ddc57jpeg.jpeg</t>
        </is>
      </c>
      <c r="F18181" t="inlineStr">
        <is>
          <t>北京市</t>
        </is>
      </c>
      <c r="G18181" t="inlineStr">
        <is>
          <t>北京市</t>
        </is>
      </c>
      <c r="H18181" t="inlineStr">
        <is>
          <t>北京市海淀区中关村路29号1幢一层西侧房间</t>
        </is>
      </c>
      <c r="I18181" t="inlineStr">
        <is>
          <t>39.98622</t>
        </is>
      </c>
      <c r="J18181" t="inlineStr">
        <is>
          <t>116.31654</t>
        </is>
      </c>
      <c r="K18181" t="inlineStr">
        <is>
          <t>[{"sub_cat":"炸鸡炸串","parent_cat":"小吃夜宵"},{"sub_cat":"炸鸡炸串","parent_cat":"美食"}]</t>
        </is>
      </c>
      <c r="L18181" t="inlineStr">
        <is>
          <t>是</t>
        </is>
      </c>
      <c r="M18181" t="inlineStr">
        <is>
          <t>否</t>
        </is>
      </c>
      <c r="N18181" t="inlineStr">
        <is>
          <t>15011573950</t>
        </is>
      </c>
      <c r="O18181" t="inlineStr">
        <is>
          <t>["11:30/21:00"]</t>
        </is>
      </c>
      <c r="P18181" t="inlineStr">
        <is>
          <t>0</t>
        </is>
      </c>
      <c r="Q18181" t="inlineStr">
        <is>
          <t>https://www.ele.me/shop/E856245028217106188</t>
        </is>
      </c>
      <c r="R18181" t="inlineStr">
        <is>
          <t>0</t>
        </is>
      </c>
      <c r="S18181" t="inlineStr">
        <is>
          <t/>
        </is>
      </c>
      <c r="T18181" t="inlineStr">
        <is>
          <t/>
        </is>
      </c>
      <c r="U18181" t="inlineStr">
        <is>
          <t>0</t>
        </is>
      </c>
      <c r="V18181" t="inlineStr">
        <is>
          <t>[{"pid":"21532282602","desc":"满20减5，满30减8，满40减10，满50减15","name":"功夫鸡排满减","type":"减"},{"pid":"21495599395","desc":"新用户下单立减17元","name":"新用户立减(不与其他活动共享)","type":"首"}]</t>
        </is>
      </c>
      <c r="W18181" t="inlineStr">
        <is>
          <t>[]</t>
        </is>
      </c>
      <c r="X18181" t="inlineStr">
        <is>
          <t/>
        </is>
      </c>
      <c r="Y18181" t="inlineStr">
        <is>
          <t>32</t>
        </is>
      </c>
      <c r="Z18181" t="inlineStr">
        <is>
          <t>20</t>
        </is>
      </c>
      <c r="AA18181" t="inlineStr">
        <is>
          <t>0</t>
        </is>
      </c>
      <c r="AB18181" t="inlineStr">
        <is>
          <t>[]</t>
        </is>
      </c>
    </row>
    <row r="18182">
      <c r="A18182" t="inlineStr">
        <is>
          <t>2019-03-29 18:18:38</t>
        </is>
      </c>
      <c r="B18182" t="inlineStr">
        <is>
          <t>https://www.ele.me/shop/E13531128691752786384</t>
        </is>
      </c>
      <c r="C18182" t="inlineStr">
        <is>
          <t>E13531128691752786384</t>
        </is>
      </c>
      <c r="D18182" t="inlineStr">
        <is>
          <t>巫山烤鱼(西单店)</t>
        </is>
      </c>
      <c r="E18182" t="inlineStr">
        <is>
          <t>https://fuss10.elemecdn.com/9/3e/3098aabbfb149b80936e302efe0e1png.png</t>
        </is>
      </c>
      <c r="F18182" t="inlineStr">
        <is>
          <t>北京市</t>
        </is>
      </c>
      <c r="G18182" t="inlineStr">
        <is>
          <t>北京市</t>
        </is>
      </c>
      <c r="H18182" t="inlineStr">
        <is>
          <t>北京市西城区新文化街10号</t>
        </is>
      </c>
      <c r="I18182" t="inlineStr">
        <is>
          <t>39.903942</t>
        </is>
      </c>
      <c r="J18182" t="inlineStr">
        <is>
          <t>116.37323</t>
        </is>
      </c>
      <c r="K18182" t="inlineStr">
        <is>
          <t>[{"sub_cat":"简餐","parent_cat":"快餐便当"},{"sub_cat":"简餐","parent_cat":"美食"},{"sub_cat":"火锅烤鱼","parent_cat":"特色菜系"},{"sub_cat":"火锅烤鱼","parent_cat":"美食"}]</t>
        </is>
      </c>
      <c r="L18182" t="inlineStr">
        <is>
          <t>否</t>
        </is>
      </c>
      <c r="M18182" t="inlineStr">
        <is>
          <t>否</t>
        </is>
      </c>
      <c r="N18182" t="inlineStr">
        <is>
          <t>18801432352 13681287226</t>
        </is>
      </c>
      <c r="O18182" t="inlineStr">
        <is>
          <t>["09:45/23:50"]</t>
        </is>
      </c>
      <c r="P18182" t="inlineStr">
        <is>
          <t>176</t>
        </is>
      </c>
      <c r="Q18182" t="inlineStr">
        <is>
          <t>https://www.ele.me/shop/E13531128691752786384</t>
        </is>
      </c>
      <c r="R18182" t="inlineStr">
        <is>
          <t>4.6</t>
        </is>
      </c>
      <c r="S18182" t="inlineStr">
        <is>
          <t>4.6</t>
        </is>
      </c>
      <c r="T18182" t="inlineStr">
        <is>
          <t>4.6</t>
        </is>
      </c>
      <c r="U18182" t="inlineStr">
        <is>
          <t>33</t>
        </is>
      </c>
      <c r="V18182" t="inlineStr">
        <is>
          <t>[{"pid":"21501533123","desc":"满48减8，满78减15","name":"自营销复杂满减活动","type":"减"},{"pid":"21519203243","desc":"折扣商品5折起","name":"超会特价5折起","type":"折"},{"pid":"21501533611","desc":"特价商品2.99元起","name":"超值换购","type":"换"}]</t>
        </is>
      </c>
      <c r="W18182" t="inlineStr">
        <is>
          <t>[]</t>
        </is>
      </c>
      <c r="X18182" t="inlineStr">
        <is>
          <t/>
        </is>
      </c>
      <c r="Y18182" t="inlineStr">
        <is>
          <t>29</t>
        </is>
      </c>
      <c r="Z18182" t="inlineStr">
        <is>
          <t>20</t>
        </is>
      </c>
      <c r="AA18182" t="inlineStr">
        <is>
          <t>1</t>
        </is>
      </c>
      <c r="AB18182" t="inlineStr">
        <is>
          <t>[{"sid":"7","desc":"该商户食品安全已由国泰产险承担，食品安全有保障","name":"食安保"},{"sid":"4","desc":"该商家支持开发票，请在下单时填写好发票抬头","name":"开发票"}]</t>
        </is>
      </c>
    </row>
    <row r="18183">
      <c r="A18183" t="inlineStr">
        <is>
          <t>2019-03-29 18:18:32</t>
        </is>
      </c>
      <c r="B18183" t="inlineStr">
        <is>
          <t>https://www.ele.me/shop/E8036563006849903096</t>
        </is>
      </c>
      <c r="C18183" t="inlineStr">
        <is>
          <t>E8036563006849903096</t>
        </is>
      </c>
      <c r="D18183" t="inlineStr">
        <is>
          <t>宣武门饭店-老城南食府(东大街店)</t>
        </is>
      </c>
      <c r="E18183" t="inlineStr">
        <is>
          <t>https://fuss10.elemecdn.com/3/e8/4772e922437b0b08a44bea11b0240png.png</t>
        </is>
      </c>
      <c r="F18183" t="inlineStr">
        <is>
          <t>北京市</t>
        </is>
      </c>
      <c r="G18183" t="inlineStr">
        <is>
          <t>北京市</t>
        </is>
      </c>
      <c r="H18183" t="inlineStr">
        <is>
          <t>北京市西城区宣武门东大街24号</t>
        </is>
      </c>
      <c r="I18183" t="inlineStr">
        <is>
          <t>39.898668</t>
        </is>
      </c>
      <c r="J18183" t="inlineStr">
        <is>
          <t>116.375537</t>
        </is>
      </c>
      <c r="K18183" t="inlineStr">
        <is>
          <t>[{"sub_cat":"简餐","parent_cat":"快餐便当"},{"sub_cat":"简餐","parent_cat":"美食"}]</t>
        </is>
      </c>
      <c r="L18183" t="inlineStr">
        <is>
          <t>否</t>
        </is>
      </c>
      <c r="M18183" t="inlineStr">
        <is>
          <t>否</t>
        </is>
      </c>
      <c r="N18183" t="inlineStr">
        <is>
          <t>010-63014499</t>
        </is>
      </c>
      <c r="O18183" t="inlineStr">
        <is>
          <t>["11:00/13:30","17:00/20:30"]</t>
        </is>
      </c>
      <c r="P18183" t="inlineStr">
        <is>
          <t>40</t>
        </is>
      </c>
      <c r="Q18183" t="inlineStr">
        <is>
          <t>https://www.ele.me/shop/E8036563006849903096</t>
        </is>
      </c>
      <c r="R18183" t="inlineStr">
        <is>
          <t>5</t>
        </is>
      </c>
      <c r="S18183" t="inlineStr">
        <is>
          <t/>
        </is>
      </c>
      <c r="T18183" t="inlineStr">
        <is>
          <t/>
        </is>
      </c>
      <c r="U18183" t="inlineStr">
        <is>
          <t>11</t>
        </is>
      </c>
      <c r="V18183" t="inlineStr">
        <is>
          <t>[{"pid":"2037458139","desc":"满50减2，满100减3，满150减5","name":"自营销复杂满减活动","type":"减"},{"pid":"2054258371","desc":"特价商品38元起","name":"单品定价","type":"特"},{"pid":"2081192403","desc":"新用户下单立减17元","name":"新用户立减(不与其他活动共享)","type":"首"}]</t>
        </is>
      </c>
      <c r="W18183" t="inlineStr">
        <is>
          <t>[]</t>
        </is>
      </c>
      <c r="X18183" t="inlineStr">
        <is>
          <t>蜂鸟专送</t>
        </is>
      </c>
      <c r="Y18183" t="inlineStr">
        <is>
          <t>31</t>
        </is>
      </c>
      <c r="Z18183" t="inlineStr">
        <is>
          <t>20</t>
        </is>
      </c>
      <c r="AA18183" t="inlineStr">
        <is>
          <t>5</t>
        </is>
      </c>
      <c r="AB18183" t="inlineStr">
        <is>
          <t>[{"sid":"4","desc":"该商家支持开发票，请在下单时填写好发票抬头","name":"开发票"}]</t>
        </is>
      </c>
    </row>
    <row r="18184">
      <c r="A18184" t="inlineStr">
        <is>
          <t>2019-03-29 18:18:28</t>
        </is>
      </c>
      <c r="B18184" t="inlineStr">
        <is>
          <t>https://www.ele.me/shop/E902893199001979422</t>
        </is>
      </c>
      <c r="C18184" t="inlineStr">
        <is>
          <t>E902893199001979422</t>
        </is>
      </c>
      <c r="D18184" t="inlineStr">
        <is>
          <t>饭光(宣武门店)</t>
        </is>
      </c>
      <c r="E18184" t="inlineStr">
        <is>
          <t>https://fuss10.elemecdn.com/3/1e/77b88489fbd04d905d718d4d7dcb1png.png</t>
        </is>
      </c>
      <c r="F18184" t="inlineStr">
        <is>
          <t>北京市</t>
        </is>
      </c>
      <c r="G18184" t="inlineStr">
        <is>
          <t>北京市</t>
        </is>
      </c>
      <c r="H18184" t="inlineStr">
        <is>
          <t>北京市西城区宣武门东大街24号楼东侧</t>
        </is>
      </c>
      <c r="I18184" t="inlineStr">
        <is>
          <t>39.899391</t>
        </is>
      </c>
      <c r="J18184" t="inlineStr">
        <is>
          <t>116.375759</t>
        </is>
      </c>
      <c r="K18184" t="inlineStr">
        <is>
          <t>[{"sub_cat":"简餐","parent_cat":"快餐便当"},{"sub_cat":"简餐","parent_cat":"美食"},{"sub_cat":"川湘菜","parent_cat":"特色菜系"},{"sub_cat":"川湘菜","parent_cat":"美食"}]</t>
        </is>
      </c>
      <c r="L18184" t="inlineStr">
        <is>
          <t>否</t>
        </is>
      </c>
      <c r="M18184" t="inlineStr">
        <is>
          <t>否</t>
        </is>
      </c>
      <c r="N18184" t="inlineStr">
        <is>
          <t>010-63013276</t>
        </is>
      </c>
      <c r="O18184" t="inlineStr">
        <is>
          <t>["09:55/23:55"]</t>
        </is>
      </c>
      <c r="P18184" t="inlineStr">
        <is>
          <t>2398</t>
        </is>
      </c>
      <c r="Q18184" t="inlineStr">
        <is>
          <t>https://www.ele.me/shop/E902893199001979422</t>
        </is>
      </c>
      <c r="R18184" t="inlineStr">
        <is>
          <t>4.4</t>
        </is>
      </c>
      <c r="S18184" t="inlineStr">
        <is>
          <t>4.6</t>
        </is>
      </c>
      <c r="T18184" t="inlineStr">
        <is>
          <t>4.4</t>
        </is>
      </c>
      <c r="U18184" t="inlineStr">
        <is>
          <t>1014</t>
        </is>
      </c>
      <c r="V18184" t="inlineStr">
        <is>
          <t>[{"pid":"21520162674","desc":"满35减18，满50减28，满80减45，满100减55","name":"饭光","type":"减"},{"pid":"21501431827","desc":"特价商品2.8元起","name":"超值换购","type":"换"},{"pid":"2098013691","desc":"满110元赠送大可乐或大雪碧1份","name":"赠品活动","type":"赠"},{"pid":"2044230347","desc":"折扣商品6.5折起","name":"单品折扣","type":"折"}]</t>
        </is>
      </c>
      <c r="W18184" t="inlineStr">
        <is>
          <t>[]</t>
        </is>
      </c>
      <c r="X18184" t="inlineStr">
        <is>
          <t/>
        </is>
      </c>
      <c r="Y18184" t="inlineStr">
        <is>
          <t>23</t>
        </is>
      </c>
      <c r="Z18184" t="inlineStr">
        <is>
          <t>20</t>
        </is>
      </c>
      <c r="AA18184" t="inlineStr">
        <is>
          <t>0</t>
        </is>
      </c>
      <c r="AB18184" t="inlineStr">
        <is>
          <t>[{"sid":"10","desc":"商家原因导致订单取消，赔付代金券","name":"拒单赔"},{"sid":"4","desc":"该商家支持开发票，请在下单时填写好发票抬头","name":"开发票"}]</t>
        </is>
      </c>
    </row>
    <row r="18185">
      <c r="A18185" t="inlineStr">
        <is>
          <t>2019-03-29 18:18:25</t>
        </is>
      </c>
      <c r="B18185" t="inlineStr">
        <is>
          <t>https://www.ele.me/shop/E6645182246354628539</t>
        </is>
      </c>
      <c r="C18185" t="inlineStr">
        <is>
          <t>E6645182246354628539</t>
        </is>
      </c>
      <c r="D18185" t="inlineStr">
        <is>
          <t>仙踪林（宣武门店）</t>
        </is>
      </c>
      <c r="E18185" t="inlineStr">
        <is>
          <t>https://fuss10.elemecdn.com/1/11/0175ba2b4f2a83117b772a58d624dpng.png</t>
        </is>
      </c>
      <c r="F18185" t="inlineStr">
        <is>
          <t>北京市</t>
        </is>
      </c>
      <c r="G18185" t="inlineStr">
        <is>
          <t>北京市</t>
        </is>
      </c>
      <c r="H18185" t="inlineStr">
        <is>
          <t>北京市西城区宣武门东大街24号(宣武门酒店一层仙踪林)</t>
        </is>
      </c>
      <c r="I18185" t="inlineStr">
        <is>
          <t>39.898761</t>
        </is>
      </c>
      <c r="J18185" t="inlineStr">
        <is>
          <t>116.374986</t>
        </is>
      </c>
      <c r="K18185" t="inlineStr">
        <is>
          <t>[{"sub_cat":"简餐","parent_cat":"快餐便当"},{"sub_cat":"简餐","parent_cat":"美食"}]</t>
        </is>
      </c>
      <c r="L18185" t="inlineStr">
        <is>
          <t>否</t>
        </is>
      </c>
      <c r="M18185" t="inlineStr">
        <is>
          <t>否</t>
        </is>
      </c>
      <c r="N18185" t="inlineStr">
        <is>
          <t>13269415980 010-83158571</t>
        </is>
      </c>
      <c r="O18185" t="inlineStr">
        <is>
          <t>["10:25/21:35"]</t>
        </is>
      </c>
      <c r="P18185" t="inlineStr">
        <is>
          <t>41</t>
        </is>
      </c>
      <c r="Q18185" t="inlineStr">
        <is>
          <t>https://www.ele.me/shop/E6645182246354628539</t>
        </is>
      </c>
      <c r="R18185" t="inlineStr">
        <is>
          <t>5</t>
        </is>
      </c>
      <c r="S18185" t="inlineStr">
        <is>
          <t>5.0</t>
        </is>
      </c>
      <c r="T18185" t="inlineStr">
        <is>
          <t>5.0</t>
        </is>
      </c>
      <c r="U18185" t="inlineStr">
        <is>
          <t>2</t>
        </is>
      </c>
      <c r="V18185" t="inlineStr">
        <is>
          <t>[{"pid":"2011816499","desc":"折扣商品9.5折起","name":"单品折扣","type":"折"}]</t>
        </is>
      </c>
      <c r="W18185" t="inlineStr">
        <is>
          <t>[]</t>
        </is>
      </c>
      <c r="X18185" t="inlineStr">
        <is>
          <t/>
        </is>
      </c>
      <c r="Y18185" t="inlineStr">
        <is>
          <t>25</t>
        </is>
      </c>
      <c r="Z18185" t="inlineStr">
        <is>
          <t>20</t>
        </is>
      </c>
      <c r="AA18185" t="inlineStr">
        <is>
          <t>3</t>
        </is>
      </c>
      <c r="AB18185" t="inlineStr">
        <is>
          <t>[{"sid":"4","desc":"该商家支持开发票，请在下单时填写好发票抬头","name":"开发票"}]</t>
        </is>
      </c>
    </row>
    <row r="18186">
      <c r="A18186" t="inlineStr">
        <is>
          <t>2019-03-29 18:18:24</t>
        </is>
      </c>
      <c r="B18186" t="inlineStr">
        <is>
          <t>https://www.ele.me/shop/E1312870553319702163</t>
        </is>
      </c>
      <c r="C18186" t="inlineStr">
        <is>
          <t>E1312870553319702163</t>
        </is>
      </c>
      <c r="D18186" t="inlineStr">
        <is>
          <t>鹿角巷TheAlley(环球金融中心店)</t>
        </is>
      </c>
      <c r="E18186" t="inlineStr">
        <is>
          <t>https://fuss10.elemecdn.com/5/59/91b1942edaa6e6fe9716033afc0b6jpeg.jpeg</t>
        </is>
      </c>
      <c r="F18186" t="inlineStr">
        <is>
          <t>北京市</t>
        </is>
      </c>
      <c r="G18186" t="inlineStr">
        <is>
          <t>北京市</t>
        </is>
      </c>
      <c r="H18186" t="inlineStr">
        <is>
          <t>北京市朝阳区东三环中路1号地下B1M层01单元至12单元、13单元部分面积、14单元及15单元</t>
        </is>
      </c>
      <c r="I18186" t="inlineStr">
        <is>
          <t>39.918786</t>
        </is>
      </c>
      <c r="J18186" t="inlineStr">
        <is>
          <t>116.459273</t>
        </is>
      </c>
      <c r="K18186" t="inlineStr">
        <is>
          <t>[{"sub_cat":"奶茶果汁","parent_cat":"甜品饮品"},{"sub_cat":"奶茶果汁","parent_cat":"美食"},{"sub_cat":"甜品","parent_cat":"甜品饮品"},{"sub_cat":"甜品","parent_cat":"美食"}]</t>
        </is>
      </c>
      <c r="L18186" t="inlineStr">
        <is>
          <t>否</t>
        </is>
      </c>
      <c r="M18186" t="inlineStr">
        <is>
          <t>否</t>
        </is>
      </c>
      <c r="N18186" t="inlineStr">
        <is>
          <t>18813382432</t>
        </is>
      </c>
      <c r="O18186" t="inlineStr">
        <is>
          <t>["10:00/20:00"]</t>
        </is>
      </c>
      <c r="P18186" t="inlineStr">
        <is>
          <t>284</t>
        </is>
      </c>
      <c r="Q18186" t="inlineStr">
        <is>
          <t>https://www.ele.me/shop/E1312870553319702163</t>
        </is>
      </c>
      <c r="R18186" t="inlineStr">
        <is>
          <t>4.9</t>
        </is>
      </c>
      <c r="S18186" t="inlineStr">
        <is>
          <t>4.9</t>
        </is>
      </c>
      <c r="T18186" t="inlineStr">
        <is>
          <t>4.9</t>
        </is>
      </c>
      <c r="U18186" t="inlineStr">
        <is>
          <t>51</t>
        </is>
      </c>
      <c r="V18186" t="inlineStr">
        <is>
          <t>[{"pid":"21480387899","desc":"满29减18，满49减23，满69减28，满89减33，满108减39","name":"自营销复杂满减活动","type":"减"},{"pid":"21524784131","desc":"折扣商品7.5折起","name":"单品折扣","type":"折"}]</t>
        </is>
      </c>
      <c r="W18186" t="inlineStr">
        <is>
          <t>[]</t>
        </is>
      </c>
      <c r="X18186" t="inlineStr">
        <is>
          <t>蜂鸟专送</t>
        </is>
      </c>
      <c r="Y18186" t="inlineStr">
        <is>
          <t>20</t>
        </is>
      </c>
      <c r="Z18186" t="inlineStr">
        <is>
          <t>0</t>
        </is>
      </c>
      <c r="AA18186" t="inlineStr">
        <is>
          <t>0</t>
        </is>
      </c>
      <c r="AB18186" t="inlineStr">
        <is>
          <t>[{"sid":"7","desc":"该商户食品安全已由国泰产险承担，食品安全有保障","name":"食安保"},{"sid":"4","desc":"该商家支持开发票，请在下单时填写好发票抬头","name":"开发票"}]</t>
        </is>
      </c>
    </row>
    <row r="18187">
      <c r="A18187" t="inlineStr">
        <is>
          <t>2019-03-29 18:18:22</t>
        </is>
      </c>
      <c r="B18187" t="inlineStr">
        <is>
          <t>https://www.ele.me/shop/E5724854417235323783</t>
        </is>
      </c>
      <c r="C18187" t="inlineStr">
        <is>
          <t>E5724854417235323783</t>
        </is>
      </c>
      <c r="D18187" t="inlineStr">
        <is>
          <t>地铁便利</t>
        </is>
      </c>
      <c r="E18187" t="inlineStr">
        <is>
          <t>https://fuss10.elemecdn.com/6/fe/198c145423b994044ea149929b474jpeg.jpeg</t>
        </is>
      </c>
      <c r="F18187" t="inlineStr">
        <is>
          <t>北京市</t>
        </is>
      </c>
      <c r="G18187" t="inlineStr">
        <is>
          <t>北京市</t>
        </is>
      </c>
      <c r="H18187" t="inlineStr">
        <is>
          <t>北京市西城区地铁4号线宣武门站西北口站前广场</t>
        </is>
      </c>
      <c r="I18187" t="inlineStr">
        <is>
          <t>39.898761</t>
        </is>
      </c>
      <c r="J18187" t="inlineStr">
        <is>
          <t>116.374986</t>
        </is>
      </c>
      <c r="K18187" t="inlineStr">
        <is>
          <t>[{"sub_cat":"简餐","parent_cat":"快餐便当"},{"sub_cat":"简餐","parent_cat":"美食"},{"sub_cat":"零食","parent_cat":"小吃夜宵"},{"sub_cat":"零食","parent_cat":"美食"}]</t>
        </is>
      </c>
      <c r="L18187" t="inlineStr">
        <is>
          <t>是</t>
        </is>
      </c>
      <c r="M18187" t="inlineStr">
        <is>
          <t>否</t>
        </is>
      </c>
      <c r="N18187" t="inlineStr">
        <is>
          <t>13935251100</t>
        </is>
      </c>
      <c r="O18187" t="inlineStr">
        <is>
          <t>["09:00/21:00"]</t>
        </is>
      </c>
      <c r="P18187" t="inlineStr">
        <is>
          <t>1</t>
        </is>
      </c>
      <c r="Q18187" t="inlineStr">
        <is>
          <t>https://www.ele.me/shop/E5724854417235323783</t>
        </is>
      </c>
      <c r="R18187" t="inlineStr">
        <is>
          <t>0</t>
        </is>
      </c>
      <c r="S18187" t="inlineStr">
        <is>
          <t/>
        </is>
      </c>
      <c r="T18187" t="inlineStr">
        <is>
          <t/>
        </is>
      </c>
      <c r="U18187" t="inlineStr">
        <is>
          <t>0</t>
        </is>
      </c>
      <c r="V18187" t="inlineStr">
        <is>
          <t>[{"pid":"21516311922","desc":"满20减8，满35减10","name":"地铁","type":"减"},{"pid":"21493961939","desc":"折扣商品8折起","name":"单品折扣","type":"折"},{"pid":"2131108843","desc":"新用户下单立减17元","name":"新用户立减(不与其他活动共享)","type":"首"}]</t>
        </is>
      </c>
      <c r="W18187" t="inlineStr">
        <is>
          <t>[]</t>
        </is>
      </c>
      <c r="X18187" t="inlineStr">
        <is>
          <t/>
        </is>
      </c>
      <c r="Y18187" t="inlineStr">
        <is>
          <t>26</t>
        </is>
      </c>
      <c r="Z18187" t="inlineStr">
        <is>
          <t>20</t>
        </is>
      </c>
      <c r="AA18187" t="inlineStr">
        <is>
          <t>2</t>
        </is>
      </c>
      <c r="AB18187" t="inlineStr">
        <is>
          <t>[]</t>
        </is>
      </c>
    </row>
    <row r="18188">
      <c r="A18188" t="inlineStr">
        <is>
          <t>2019-03-29 18:18:21</t>
        </is>
      </c>
      <c r="B18188" t="inlineStr">
        <is>
          <t>https://www.ele.me/shop/E12463769317695936301</t>
        </is>
      </c>
      <c r="C18188" t="inlineStr">
        <is>
          <t>E12463769317695936301</t>
        </is>
      </c>
      <c r="D18188" t="inlineStr">
        <is>
          <t>白塔寺药店（宣武门店）</t>
        </is>
      </c>
      <c r="E18188" t="inlineStr">
        <is>
          <t>https://fuss10.elemecdn.com/3/ea/083d42075b856984dd5c8e23e45a2jpeg.jpeg</t>
        </is>
      </c>
      <c r="F18188" t="inlineStr">
        <is>
          <t>北京市</t>
        </is>
      </c>
      <c r="G18188" t="inlineStr">
        <is>
          <t>北京市</t>
        </is>
      </c>
      <c r="H18188" t="inlineStr">
        <is>
          <t>北京市西城区宣武门内大街181号</t>
        </is>
      </c>
      <c r="I18188" t="inlineStr">
        <is>
          <t>39.902471</t>
        </is>
      </c>
      <c r="J18188" t="inlineStr">
        <is>
          <t>116.373986</t>
        </is>
      </c>
      <c r="K18188" t="inlineStr">
        <is>
          <t>[{"sub_cat":"药店","parent_cat":"医药健康"}]</t>
        </is>
      </c>
      <c r="L18188" t="inlineStr">
        <is>
          <t>否</t>
        </is>
      </c>
      <c r="M18188" t="inlineStr">
        <is>
          <t>否</t>
        </is>
      </c>
      <c r="N18188" t="inlineStr">
        <is>
          <t>13901362163</t>
        </is>
      </c>
      <c r="O18188" t="inlineStr">
        <is>
          <t>["08:00/19:00"]</t>
        </is>
      </c>
      <c r="P18188" t="inlineStr">
        <is>
          <t>44</t>
        </is>
      </c>
      <c r="Q18188" t="inlineStr">
        <is>
          <t>https://www.ele.me/shop/E12463769317695936301</t>
        </is>
      </c>
      <c r="R18188" t="inlineStr">
        <is>
          <t>4.8</t>
        </is>
      </c>
      <c r="S18188" t="inlineStr">
        <is>
          <t/>
        </is>
      </c>
      <c r="T18188" t="inlineStr">
        <is>
          <t/>
        </is>
      </c>
      <c r="U18188" t="inlineStr">
        <is>
          <t>4</t>
        </is>
      </c>
      <c r="V18188" t="inlineStr">
        <is>
          <t>[]</t>
        </is>
      </c>
      <c r="W18188" t="inlineStr">
        <is>
          <t>[]</t>
        </is>
      </c>
      <c r="X18188" t="inlineStr">
        <is>
          <t>蜂鸟专送</t>
        </is>
      </c>
      <c r="Y18188" t="inlineStr">
        <is>
          <t>20</t>
        </is>
      </c>
      <c r="Z18188" t="inlineStr">
        <is>
          <t>20</t>
        </is>
      </c>
      <c r="AA18188" t="inlineStr">
        <is>
          <t>5</t>
        </is>
      </c>
      <c r="AB18188" t="inlineStr">
        <is>
          <t>[]</t>
        </is>
      </c>
    </row>
    <row r="18189">
      <c r="A18189" t="inlineStr">
        <is>
          <t>2019-03-29 18:18:21</t>
        </is>
      </c>
      <c r="B18189" t="inlineStr">
        <is>
          <t>https://www.ele.me/shop/E5859999058569652349</t>
        </is>
      </c>
      <c r="C18189" t="inlineStr">
        <is>
          <t>E5859999058569652349</t>
        </is>
      </c>
      <c r="D18189" t="inlineStr">
        <is>
          <t>百饺园（西单店）</t>
        </is>
      </c>
      <c r="E18189" t="inlineStr">
        <is>
          <t>https://fuss10.elemecdn.com/2/28/343d0c7e9fc664d7d3edb7032172ejpeg.jpeg</t>
        </is>
      </c>
      <c r="F18189" t="inlineStr">
        <is>
          <t>北京市</t>
        </is>
      </c>
      <c r="G18189" t="inlineStr">
        <is>
          <t>北京市</t>
        </is>
      </c>
      <c r="H18189" t="inlineStr">
        <is>
          <t>北京市西城区新文化街甲12号</t>
        </is>
      </c>
      <c r="I18189" t="inlineStr">
        <is>
          <t>39.903886</t>
        </is>
      </c>
      <c r="J18189" t="inlineStr">
        <is>
          <t>116.372538</t>
        </is>
      </c>
      <c r="K18189" t="inlineStr">
        <is>
          <t>[{"sub_cat":"饺子馄饨","parent_cat":"快餐便当"},{"sub_cat":"饺子馄饨","parent_cat":"美食"}]</t>
        </is>
      </c>
      <c r="L18189" t="inlineStr">
        <is>
          <t>否</t>
        </is>
      </c>
      <c r="M18189" t="inlineStr">
        <is>
          <t>是</t>
        </is>
      </c>
      <c r="N18189" t="inlineStr">
        <is>
          <t>010-66059371 18612713475</t>
        </is>
      </c>
      <c r="O18189" t="inlineStr">
        <is>
          <t>["11:00/14:00","17:00/21:00"]</t>
        </is>
      </c>
      <c r="P18189" t="inlineStr">
        <is>
          <t>804</t>
        </is>
      </c>
      <c r="Q18189" t="inlineStr">
        <is>
          <t>https://www.ele.me/shop/E5859999058569652349</t>
        </is>
      </c>
      <c r="R18189" t="inlineStr">
        <is>
          <t>4.9</t>
        </is>
      </c>
      <c r="S18189" t="inlineStr">
        <is>
          <t>4.9</t>
        </is>
      </c>
      <c r="T18189" t="inlineStr">
        <is>
          <t>4.9</t>
        </is>
      </c>
      <c r="U18189" t="inlineStr">
        <is>
          <t>140</t>
        </is>
      </c>
      <c r="V18189" t="inlineStr">
        <is>
          <t>[{"pid":"2087982467","desc":"新用户下单立减17元","name":"新用户立减(不与其他活动共享)","type":"首"}]</t>
        </is>
      </c>
      <c r="W18189" t="inlineStr">
        <is>
          <t>[]</t>
        </is>
      </c>
      <c r="X18189" t="inlineStr">
        <is>
          <t>蜂鸟专送</t>
        </is>
      </c>
      <c r="Y18189" t="inlineStr">
        <is>
          <t>23</t>
        </is>
      </c>
      <c r="Z18189" t="inlineStr">
        <is>
          <t>20</t>
        </is>
      </c>
      <c r="AA18189" t="inlineStr">
        <is>
          <t>5</t>
        </is>
      </c>
      <c r="AB18189" t="inlineStr">
        <is>
          <t>[{"sid":"4","desc":"该商家支持开发票，请在下单时填写好发票抬头","name":"开发票"}]</t>
        </is>
      </c>
    </row>
    <row r="18190">
      <c r="A18190" t="inlineStr">
        <is>
          <t>2019-03-29 18:18:20</t>
        </is>
      </c>
      <c r="B18190" t="inlineStr">
        <is>
          <t>https://www.ele.me/shop/E4095931048635691434</t>
        </is>
      </c>
      <c r="C18190" t="inlineStr">
        <is>
          <t>E4095931048635691434</t>
        </is>
      </c>
      <c r="D18190" t="inlineStr">
        <is>
          <t>和合谷(宣武门店)</t>
        </is>
      </c>
      <c r="E18190" t="inlineStr">
        <is>
          <t>https://fuss10.elemecdn.com/a/59/2c59fec18103cf2e622361c4ba706png.png</t>
        </is>
      </c>
      <c r="F18190" t="inlineStr">
        <is>
          <t>北京市</t>
        </is>
      </c>
      <c r="G18190" t="inlineStr">
        <is>
          <t>北京市</t>
        </is>
      </c>
      <c r="H18190" t="inlineStr">
        <is>
          <t>北京市西城区抄手胡同64号4幢</t>
        </is>
      </c>
      <c r="I18190" t="inlineStr">
        <is>
          <t>39.901169</t>
        </is>
      </c>
      <c r="J18190" t="inlineStr">
        <is>
          <t>116.37328</t>
        </is>
      </c>
      <c r="K18190" t="inlineStr">
        <is>
          <t>[{"sub_cat":"简餐","parent_cat":"快餐便当"},{"sub_cat":"简餐","parent_cat":"美食"},{"sub_cat":"地方小吃","parent_cat":"小吃夜宵"},{"sub_cat":"地方小吃","parent_cat":"美食"}]</t>
        </is>
      </c>
      <c r="L18190" t="inlineStr">
        <is>
          <t>否</t>
        </is>
      </c>
      <c r="M18190" t="inlineStr">
        <is>
          <t>是</t>
        </is>
      </c>
      <c r="N18190" t="inlineStr">
        <is>
          <t>01083913155</t>
        </is>
      </c>
      <c r="O18190" t="inlineStr">
        <is>
          <t>["09:00/21:00"]</t>
        </is>
      </c>
      <c r="P18190" t="inlineStr">
        <is>
          <t>2207</t>
        </is>
      </c>
      <c r="Q18190" t="inlineStr">
        <is>
          <t>https://www.ele.me/shop/E4095931048635691434</t>
        </is>
      </c>
      <c r="R18190" t="inlineStr">
        <is>
          <t>4.8</t>
        </is>
      </c>
      <c r="S18190" t="inlineStr">
        <is>
          <t>4.9</t>
        </is>
      </c>
      <c r="T18190" t="inlineStr">
        <is>
          <t>4.8</t>
        </is>
      </c>
      <c r="U18190" t="inlineStr">
        <is>
          <t>528</t>
        </is>
      </c>
      <c r="V18190" t="inlineStr">
        <is>
          <t>[{"pid":"21531899394","desc":"满20减5，满40减15","name":"和合谷","type":"减"},{"pid":"21527444107","desc":"折扣商品5折起","name":"周四套餐日","type":"折"},{"pid":"2133032459","desc":"新用户下单立减25元","name":"华北ka直营城市25-17","type":"首"},{"pid":"2123331627","desc":"特价商品1元起","name":"新用户1元吃","type":"特"}]</t>
        </is>
      </c>
      <c r="W18190" t="inlineStr">
        <is>
          <t>[]</t>
        </is>
      </c>
      <c r="X18190" t="inlineStr">
        <is>
          <t>蜂鸟专送</t>
        </is>
      </c>
      <c r="Y18190" t="inlineStr">
        <is>
          <t>20</t>
        </is>
      </c>
      <c r="Z18190" t="inlineStr">
        <is>
          <t>20</t>
        </is>
      </c>
      <c r="AA18190" t="inlineStr">
        <is>
          <t>5</t>
        </is>
      </c>
      <c r="AB18190" t="inlineStr">
        <is>
          <t>[{"sid":"10","desc":"商家原因导致订单取消，赔付代金券","name":"拒单赔"},{"sid":"4","desc":"该商家支持开发票，请在下单时填写好发票抬头","name":"开发票"}]</t>
        </is>
      </c>
    </row>
    <row r="18191">
      <c r="A18191" t="inlineStr">
        <is>
          <t>2019-03-29 18:18:15</t>
        </is>
      </c>
      <c r="B18191" t="inlineStr">
        <is>
          <t>https://www.ele.me/shop/E4696152527762973903</t>
        </is>
      </c>
      <c r="C18191" t="inlineStr">
        <is>
          <t>E4696152527762973903</t>
        </is>
      </c>
      <c r="D18191" t="inlineStr">
        <is>
          <t>鲜花店(半壁街店)</t>
        </is>
      </c>
      <c r="E18191" t="inlineStr">
        <is>
          <t>https://fuss10.elemecdn.com/1/a7/b6416bfd085947afa37c7b66e3d3ajpeg.jpeg</t>
        </is>
      </c>
      <c r="F18191" t="inlineStr">
        <is>
          <t>北京市</t>
        </is>
      </c>
      <c r="G18191" t="inlineStr">
        <is>
          <t>北京市</t>
        </is>
      </c>
      <c r="H18191" t="inlineStr">
        <is>
          <t>北京市西城区前半壁街48号</t>
        </is>
      </c>
      <c r="I18191" t="inlineStr">
        <is>
          <t>39.938124</t>
        </is>
      </c>
      <c r="J18191" t="inlineStr">
        <is>
          <t>116.360713</t>
        </is>
      </c>
      <c r="K18191" t="inlineStr">
        <is>
          <t>[{"sub_cat":"鲜花","parent_cat":"鲜花绿植"},{"sub_cat":"绿植","parent_cat":"鲜花绿植"}]</t>
        </is>
      </c>
      <c r="L18191" t="inlineStr">
        <is>
          <t>否</t>
        </is>
      </c>
      <c r="M18191" t="inlineStr">
        <is>
          <t>否</t>
        </is>
      </c>
      <c r="N18191" t="inlineStr">
        <is>
          <t>13718915517</t>
        </is>
      </c>
      <c r="O18191" t="inlineStr">
        <is>
          <t>["00:00/24:00"]</t>
        </is>
      </c>
      <c r="P18191" t="inlineStr">
        <is>
          <t>39</t>
        </is>
      </c>
      <c r="Q18191" t="inlineStr">
        <is>
          <t>https://www.ele.me/shop/E4696152527762973903</t>
        </is>
      </c>
      <c r="R18191" t="inlineStr">
        <is>
          <t>4.8</t>
        </is>
      </c>
      <c r="S18191" t="inlineStr">
        <is>
          <t>4.8</t>
        </is>
      </c>
      <c r="T18191" t="inlineStr">
        <is>
          <t>4.5</t>
        </is>
      </c>
      <c r="U18191" t="inlineStr">
        <is>
          <t>0</t>
        </is>
      </c>
      <c r="V18191" t="inlineStr">
        <is>
          <t>[{"pid":"1901892185","desc":"满100减5，满200减10，满300减20","name":"自营销复杂满减活动","type":"减"},{"pid":"2079594467","desc":"新用户下单立减15元","name":"新用户立减(不与其他活动共享)","type":"首"}]</t>
        </is>
      </c>
      <c r="W18191" t="inlineStr">
        <is>
          <t>[]</t>
        </is>
      </c>
      <c r="X18191" t="inlineStr">
        <is>
          <t/>
        </is>
      </c>
      <c r="Y18191" t="inlineStr">
        <is>
          <t>38</t>
        </is>
      </c>
      <c r="Z18191" t="inlineStr">
        <is>
          <t>20</t>
        </is>
      </c>
      <c r="AA18191" t="inlineStr">
        <is>
          <t>5</t>
        </is>
      </c>
      <c r="AB18191" t="inlineStr">
        <is>
          <t>[]</t>
        </is>
      </c>
    </row>
    <row r="18192">
      <c r="A18192" t="inlineStr">
        <is>
          <t>2019-03-29 18:18:13</t>
        </is>
      </c>
      <c r="B18192" t="inlineStr">
        <is>
          <t>https://www.ele.me/shop/E1177250344191421207</t>
        </is>
      </c>
      <c r="C18192" t="inlineStr">
        <is>
          <t>E1177250344191421207</t>
        </is>
      </c>
      <c r="D18192" t="inlineStr">
        <is>
          <t>théATRE TEA 茶聚场</t>
        </is>
      </c>
      <c r="E18192" t="inlineStr">
        <is>
          <t>https://fuss10.elemecdn.com/0/df/78d7330fd3dfd5fae35aa928ad682png.png</t>
        </is>
      </c>
      <c r="F18192" t="inlineStr">
        <is>
          <t>北京市</t>
        </is>
      </c>
      <c r="G18192" t="inlineStr">
        <is>
          <t>北京市</t>
        </is>
      </c>
      <c r="H18192" t="inlineStr">
        <is>
          <t>北京市朝阳区东三环中路1号1幢1层108号单元</t>
        </is>
      </c>
      <c r="I18192" t="inlineStr">
        <is>
          <t>39.919136</t>
        </is>
      </c>
      <c r="J18192" t="inlineStr">
        <is>
          <t>116.46021</t>
        </is>
      </c>
      <c r="K18192" t="inlineStr">
        <is>
          <t>[{"sub_cat":"西餐","parent_cat":"异国料理"},{"sub_cat":"西餐","parent_cat":"美食"},{"sub_cat":"面包","parent_cat":"面包蛋糕"},{"sub_cat":"面包","parent_cat":"美食"}]</t>
        </is>
      </c>
      <c r="L18192" t="inlineStr">
        <is>
          <t>否</t>
        </is>
      </c>
      <c r="M18192" t="inlineStr">
        <is>
          <t>否</t>
        </is>
      </c>
      <c r="N18192" t="inlineStr">
        <is>
          <t>010-85878068</t>
        </is>
      </c>
      <c r="O18192" t="inlineStr">
        <is>
          <t>["08:00/19:30"]</t>
        </is>
      </c>
      <c r="P18192" t="inlineStr">
        <is>
          <t>33</t>
        </is>
      </c>
      <c r="Q18192" t="inlineStr">
        <is>
          <t>https://www.ele.me/shop/E1177250344191421207</t>
        </is>
      </c>
      <c r="R18192" t="inlineStr">
        <is>
          <t>4.8</t>
        </is>
      </c>
      <c r="S18192" t="inlineStr">
        <is>
          <t/>
        </is>
      </c>
      <c r="T18192" t="inlineStr">
        <is>
          <t/>
        </is>
      </c>
      <c r="U18192" t="inlineStr">
        <is>
          <t>1</t>
        </is>
      </c>
      <c r="V18192" t="inlineStr">
        <is>
          <t>[{"pid":"21527025291","desc":"满100减1","name":"自营销复杂满减活动","type":"减"},{"pid":"21527027363","desc":"特价商品15元起","name":"超值换购","type":"换"}]</t>
        </is>
      </c>
      <c r="W18192" t="inlineStr">
        <is>
          <t>[]</t>
        </is>
      </c>
      <c r="X18192" t="inlineStr">
        <is>
          <t>蜂鸟专送</t>
        </is>
      </c>
      <c r="Y18192" t="inlineStr">
        <is>
          <t>20</t>
        </is>
      </c>
      <c r="Z18192" t="inlineStr">
        <is>
          <t>20</t>
        </is>
      </c>
      <c r="AA18192" t="inlineStr">
        <is>
          <t>5</t>
        </is>
      </c>
      <c r="AB18192" t="inlineStr">
        <is>
          <t>[{"sid":"7","desc":"该商户食品安全已由国泰产险承担，食品安全有保障","name":"食安保"},{"sid":"4","desc":"该商家支持开发票，请在下单时填写好发票抬头","name":"开发票"}]</t>
        </is>
      </c>
    </row>
    <row r="18193">
      <c r="A18193" t="inlineStr">
        <is>
          <t>2019-03-29 18:18:11</t>
        </is>
      </c>
      <c r="B18193" t="inlineStr">
        <is>
          <t>https://www.ele.me/shop/E3705340189478611437</t>
        </is>
      </c>
      <c r="C18193" t="inlineStr">
        <is>
          <t>E3705340189478611437</t>
        </is>
      </c>
      <c r="D18193" t="inlineStr">
        <is>
          <t>见天见快餐驴肉火烧</t>
        </is>
      </c>
      <c r="E18193" t="inlineStr">
        <is>
          <t>https://fuss10.elemecdn.com/0/01/bdaf10daac7390bc9e7d8d764bfe1jpeg.jpeg</t>
        </is>
      </c>
      <c r="F18193" t="inlineStr">
        <is>
          <t>北京市</t>
        </is>
      </c>
      <c r="G18193" t="inlineStr">
        <is>
          <t>北京市</t>
        </is>
      </c>
      <c r="H18193" t="inlineStr">
        <is>
          <t>北京市西城区半壁街35号</t>
        </is>
      </c>
      <c r="I18193" t="inlineStr">
        <is>
          <t>39.938242</t>
        </is>
      </c>
      <c r="J18193" t="inlineStr">
        <is>
          <t>116.359784</t>
        </is>
      </c>
      <c r="K18193" t="inlineStr">
        <is>
          <t>[{"sub_cat":"地方小吃","parent_cat":"小吃夜宵"},{"sub_cat":"地方小吃","parent_cat":"美食"}]</t>
        </is>
      </c>
      <c r="L18193" t="inlineStr">
        <is>
          <t>否</t>
        </is>
      </c>
      <c r="M18193" t="inlineStr">
        <is>
          <t>否</t>
        </is>
      </c>
      <c r="N18193" t="inlineStr">
        <is>
          <t>13261309890</t>
        </is>
      </c>
      <c r="O18193" t="inlineStr">
        <is>
          <t>["10:00/22:00"]</t>
        </is>
      </c>
      <c r="P18193" t="inlineStr">
        <is>
          <t>55</t>
        </is>
      </c>
      <c r="Q18193" t="inlineStr">
        <is>
          <t>https://www.ele.me/shop/E3705340189478611437</t>
        </is>
      </c>
      <c r="R18193" t="inlineStr">
        <is>
          <t>4.2</t>
        </is>
      </c>
      <c r="S18193" t="inlineStr">
        <is>
          <t>4.1</t>
        </is>
      </c>
      <c r="T18193" t="inlineStr">
        <is>
          <t>3.8</t>
        </is>
      </c>
      <c r="U18193" t="inlineStr">
        <is>
          <t>9</t>
        </is>
      </c>
      <c r="V18193" t="inlineStr">
        <is>
          <t>[{"pid":"21490753227","desc":"特价商品2.5元起","name":"超值换购","type":"换"}]</t>
        </is>
      </c>
      <c r="W18193" t="inlineStr">
        <is>
          <t>[]</t>
        </is>
      </c>
      <c r="X18193" t="inlineStr">
        <is>
          <t/>
        </is>
      </c>
      <c r="Y18193" t="inlineStr">
        <is>
          <t>28</t>
        </is>
      </c>
      <c r="Z18193" t="inlineStr">
        <is>
          <t>20</t>
        </is>
      </c>
      <c r="AA18193" t="inlineStr">
        <is>
          <t>3</t>
        </is>
      </c>
      <c r="AB18193" t="inlineStr">
        <is>
          <t>[{"sid":"7","desc":"该商户食品安全已由国泰产险承担，食品安全有保障","name":"食安保"}]</t>
        </is>
      </c>
    </row>
    <row r="18194">
      <c r="A18194" t="inlineStr">
        <is>
          <t>2019-03-29 18:18:08</t>
        </is>
      </c>
      <c r="B18194" t="inlineStr">
        <is>
          <t>https://www.ele.me/shop/E3623637494118227669</t>
        </is>
      </c>
      <c r="C18194" t="inlineStr">
        <is>
          <t>E3623637494118227669</t>
        </is>
      </c>
      <c r="D18194" t="inlineStr">
        <is>
          <t>和平宾馆-那家花园餐厅</t>
        </is>
      </c>
      <c r="E18194" t="inlineStr">
        <is>
          <t>https://fuss10.elemecdn.com/7/89/0aedbabcc21689689522e595f00f8jpeg.jpeg</t>
        </is>
      </c>
      <c r="F18194" t="inlineStr">
        <is>
          <t>北京市</t>
        </is>
      </c>
      <c r="G18194" t="inlineStr">
        <is>
          <t>北京市</t>
        </is>
      </c>
      <c r="H18194" t="inlineStr">
        <is>
          <t>**</t>
        </is>
      </c>
      <c r="I18194" t="inlineStr">
        <is>
          <t>39.915878</t>
        </is>
      </c>
      <c r="J18194" t="inlineStr">
        <is>
          <t>116.415486</t>
        </is>
      </c>
      <c r="K18194" t="inlineStr">
        <is>
          <t>[{"sub_cat":"简餐","parent_cat":"快餐便当"},{"sub_cat":"简餐","parent_cat":"美食"}]</t>
        </is>
      </c>
      <c r="L18194" t="inlineStr">
        <is>
          <t>否</t>
        </is>
      </c>
      <c r="M18194" t="inlineStr">
        <is>
          <t>否</t>
        </is>
      </c>
      <c r="N18194" t="inlineStr">
        <is>
          <t>010-65263538 17501010824</t>
        </is>
      </c>
      <c r="O18194" t="inlineStr">
        <is>
          <t>["10:00/14:00","17:00/21:00"]</t>
        </is>
      </c>
      <c r="P18194" t="inlineStr">
        <is>
          <t>102</t>
        </is>
      </c>
      <c r="Q18194" t="inlineStr">
        <is>
          <t>https://www.ele.me/shop/E3623637494118227669</t>
        </is>
      </c>
      <c r="R18194" t="inlineStr">
        <is>
          <t>4.7</t>
        </is>
      </c>
      <c r="S18194" t="inlineStr">
        <is>
          <t/>
        </is>
      </c>
      <c r="T18194" t="inlineStr">
        <is>
          <t/>
        </is>
      </c>
      <c r="U18194" t="inlineStr">
        <is>
          <t>16</t>
        </is>
      </c>
      <c r="V18194" t="inlineStr">
        <is>
          <t>[{"pid":"2088002635","desc":"新用户下单立减17元","name":"新用户立减(不与其他活动共享)","type":"首"}]</t>
        </is>
      </c>
      <c r="W18194" t="inlineStr">
        <is>
          <t>[]</t>
        </is>
      </c>
      <c r="X18194" t="inlineStr">
        <is>
          <t>蜂鸟专送</t>
        </is>
      </c>
      <c r="Y18194" t="inlineStr">
        <is>
          <t>24</t>
        </is>
      </c>
      <c r="Z18194" t="inlineStr">
        <is>
          <t>20</t>
        </is>
      </c>
      <c r="AA18194" t="inlineStr">
        <is>
          <t>5</t>
        </is>
      </c>
      <c r="AB18194" t="inlineStr">
        <is>
          <t>[{"sid":"4","desc":"该商家支持开发票，请在下单时填写好发票抬头","name":"开发票"}]</t>
        </is>
      </c>
    </row>
    <row r="18195">
      <c r="A18195" t="inlineStr">
        <is>
          <t>2019-03-29 18:18:08</t>
        </is>
      </c>
      <c r="B18195" t="inlineStr">
        <is>
          <t>https://www.ele.me/shop/E5235970788735870356</t>
        </is>
      </c>
      <c r="C18195" t="inlineStr">
        <is>
          <t>E5235970788735870356</t>
        </is>
      </c>
      <c r="D18195" t="inlineStr">
        <is>
          <t>顶香阁桂林米粉螺蛳粉(西直门店)</t>
        </is>
      </c>
      <c r="E18195" t="inlineStr">
        <is>
          <t>https://fuss10.elemecdn.com/3/e9/c25912b952e61e553991669602b35png.png</t>
        </is>
      </c>
      <c r="F18195" t="inlineStr">
        <is>
          <t>北京市</t>
        </is>
      </c>
      <c r="G18195" t="inlineStr">
        <is>
          <t>北京市</t>
        </is>
      </c>
      <c r="H18195" t="inlineStr">
        <is>
          <t>北京市西城区西直门南小街甲18号北起1-3间</t>
        </is>
      </c>
      <c r="I18195" t="inlineStr">
        <is>
          <t>39.938595</t>
        </is>
      </c>
      <c r="J18195" t="inlineStr">
        <is>
          <t>116.359178</t>
        </is>
      </c>
      <c r="K18195" t="inlineStr">
        <is>
          <t>[{"sub_cat":"米粉面馆","parent_cat":"快餐便当"},{"sub_cat":"米粉面馆","parent_cat":"美食"}]</t>
        </is>
      </c>
      <c r="L18195" t="inlineStr">
        <is>
          <t>否</t>
        </is>
      </c>
      <c r="M18195" t="inlineStr">
        <is>
          <t>是</t>
        </is>
      </c>
      <c r="N18195" t="inlineStr">
        <is>
          <t>18601282875</t>
        </is>
      </c>
      <c r="O18195" t="inlineStr">
        <is>
          <t>["09:00/23:30"]</t>
        </is>
      </c>
      <c r="P18195" t="inlineStr">
        <is>
          <t>256</t>
        </is>
      </c>
      <c r="Q18195" t="inlineStr">
        <is>
          <t>https://www.ele.me/shop/E5235970788735870356</t>
        </is>
      </c>
      <c r="R18195" t="inlineStr">
        <is>
          <t>4.7</t>
        </is>
      </c>
      <c r="S18195" t="inlineStr">
        <is>
          <t/>
        </is>
      </c>
      <c r="T18195" t="inlineStr">
        <is>
          <t/>
        </is>
      </c>
      <c r="U18195" t="inlineStr">
        <is>
          <t>51</t>
        </is>
      </c>
      <c r="V18195" t="inlineStr">
        <is>
          <t>[{"pid":"2116619539","desc":"满20减16，满48减21，满78减26，满108减31，满158减38","name":"自营销复杂满减活动","type":"减"},{"pid":"21498709627","desc":"特价商品4元起","name":"超值换购","type":"换"},{"pid":"780675866","desc":"本店新用户立减1元","name":"门店新客立减","type":"新"},{"pid":"21490101355","desc":"满68元赠送红茶或绿茶一瓶（任选其一）1份","name":"赠品活动","type":"赠"},{"pid":"2102691443","desc":"折扣商品5折起","name":"元气福利餐（5折特价菜）","type":"折"}]</t>
        </is>
      </c>
      <c r="W18195" t="inlineStr">
        <is>
          <t>[]</t>
        </is>
      </c>
      <c r="X18195" t="inlineStr">
        <is>
          <t/>
        </is>
      </c>
      <c r="Y18195" t="inlineStr">
        <is>
          <t>25</t>
        </is>
      </c>
      <c r="Z18195" t="inlineStr">
        <is>
          <t>20</t>
        </is>
      </c>
      <c r="AA18195" t="inlineStr">
        <is>
          <t>4</t>
        </is>
      </c>
      <c r="AB18195" t="inlineStr">
        <is>
          <t>[{"sid":"10","desc":"商家原因导致订单取消，赔付代金券","name":"拒单赔"},{"sid":"7","desc":"该商户食品安全已由国泰产险承担，食品安全有保障","name":"食安保"},{"sid":"4","desc":"该商家支持开发票，请在下单时填写好发票抬头","name":"开发票"}]</t>
        </is>
      </c>
    </row>
    <row r="18196">
      <c r="A18196" t="inlineStr">
        <is>
          <t>2019-03-29 18:18:04</t>
        </is>
      </c>
      <c r="B18196" t="inlineStr">
        <is>
          <t>https://www.ele.me/shop/E10757883866784043933</t>
        </is>
      </c>
      <c r="C18196" t="inlineStr">
        <is>
          <t>E10757883866784043933</t>
        </is>
      </c>
      <c r="D18196" t="inlineStr">
        <is>
          <t>好邻居（半壁街店）</t>
        </is>
      </c>
      <c r="E18196" t="inlineStr">
        <is>
          <t>https://fuss10.elemecdn.com/b/52/9d8acfa1656612a493eda02dc992ajpeg.jpeg</t>
        </is>
      </c>
      <c r="F18196" t="inlineStr">
        <is>
          <t>北京市</t>
        </is>
      </c>
      <c r="G18196" t="inlineStr">
        <is>
          <t>北京市</t>
        </is>
      </c>
      <c r="H18196" t="inlineStr">
        <is>
          <t>北京市西城区前半壁街37号</t>
        </is>
      </c>
      <c r="I18196" t="inlineStr">
        <is>
          <t>39.938234</t>
        </is>
      </c>
      <c r="J18196" t="inlineStr">
        <is>
          <t>116.359727</t>
        </is>
      </c>
      <c r="K18196" t="inlineStr">
        <is>
          <t>[{"sub_cat":"便利店","parent_cat":"商店超市"}]</t>
        </is>
      </c>
      <c r="L18196" t="inlineStr">
        <is>
          <t>否</t>
        </is>
      </c>
      <c r="M18196" t="inlineStr">
        <is>
          <t>否</t>
        </is>
      </c>
      <c r="N18196" t="inlineStr">
        <is>
          <t>13146708758</t>
        </is>
      </c>
      <c r="O18196" t="inlineStr">
        <is>
          <t>["09:00/21:00"]</t>
        </is>
      </c>
      <c r="P18196" t="inlineStr">
        <is>
          <t>100</t>
        </is>
      </c>
      <c r="Q18196" t="inlineStr">
        <is>
          <t>https://www.ele.me/shop/E10757883866784043933</t>
        </is>
      </c>
      <c r="R18196" t="inlineStr">
        <is>
          <t>4.9</t>
        </is>
      </c>
      <c r="S18196" t="inlineStr">
        <is>
          <t/>
        </is>
      </c>
      <c r="T18196" t="inlineStr">
        <is>
          <t/>
        </is>
      </c>
      <c r="U18196" t="inlineStr">
        <is>
          <t>44</t>
        </is>
      </c>
      <c r="V18196" t="inlineStr">
        <is>
          <t>[{"pid":"1000000000141773","desc":"满39减10，满59减15","name":"全店满减","type":"减"},{"pid":"6000162398","desc":"立减商品最高优惠3.21元","name":"限时抢购","type":"折"}]</t>
        </is>
      </c>
      <c r="W18196" t="inlineStr">
        <is>
          <t>[]</t>
        </is>
      </c>
      <c r="X18196" t="inlineStr">
        <is>
          <t>蜂鸟专送</t>
        </is>
      </c>
      <c r="Y18196" t="inlineStr">
        <is>
          <t>20</t>
        </is>
      </c>
      <c r="Z18196" t="inlineStr">
        <is>
          <t>20</t>
        </is>
      </c>
      <c r="AA18196" t="inlineStr">
        <is>
          <t>5</t>
        </is>
      </c>
      <c r="AB18196" t="inlineStr">
        <is>
          <t>[{"sid":"4","desc":"该商家支持开发票，请在下单时填写好发票抬头","name":"开发票"}]</t>
        </is>
      </c>
    </row>
    <row r="18197">
      <c r="A18197" t="inlineStr">
        <is>
          <t>2019-03-29 18:18:04</t>
        </is>
      </c>
      <c r="B18197" t="inlineStr">
        <is>
          <t>https://www.ele.me/shop/E8232002298404255673</t>
        </is>
      </c>
      <c r="C18197" t="inlineStr">
        <is>
          <t>E8232002298404255673</t>
        </is>
      </c>
      <c r="D18197" t="inlineStr">
        <is>
          <t>久久鸭熟食专卖</t>
        </is>
      </c>
      <c r="E18197" t="inlineStr">
        <is>
          <t>https://fuss10.elemecdn.com/6/8e/1fdd53fa0d491d504b000b3968f1bjpeg.jpeg</t>
        </is>
      </c>
      <c r="F18197" t="inlineStr">
        <is>
          <t>北京市</t>
        </is>
      </c>
      <c r="G18197" t="inlineStr">
        <is>
          <t>北京市</t>
        </is>
      </c>
      <c r="H18197" t="inlineStr">
        <is>
          <t>北京市西城区前半壁街48号第五间</t>
        </is>
      </c>
      <c r="I18197" t="inlineStr">
        <is>
          <t>39.938072</t>
        </is>
      </c>
      <c r="J18197" t="inlineStr">
        <is>
          <t>116.360686</t>
        </is>
      </c>
      <c r="K18197" t="inlineStr">
        <is>
          <t>[]</t>
        </is>
      </c>
      <c r="L18197" t="inlineStr">
        <is>
          <t>否</t>
        </is>
      </c>
      <c r="M18197" t="inlineStr">
        <is>
          <t>否</t>
        </is>
      </c>
      <c r="N18197" t="inlineStr">
        <is>
          <t>13552919172</t>
        </is>
      </c>
      <c r="O18197" t="inlineStr">
        <is>
          <t>["09:00/00:55"]</t>
        </is>
      </c>
      <c r="P18197" t="inlineStr">
        <is>
          <t>264</t>
        </is>
      </c>
      <c r="Q18197" t="inlineStr">
        <is>
          <t>https://www.ele.me/shop/E8232002298404255673</t>
        </is>
      </c>
      <c r="R18197" t="inlineStr">
        <is>
          <t>4.5</t>
        </is>
      </c>
      <c r="S18197" t="inlineStr">
        <is>
          <t>4.5</t>
        </is>
      </c>
      <c r="T18197" t="inlineStr">
        <is>
          <t>4.5</t>
        </is>
      </c>
      <c r="U18197" t="inlineStr">
        <is>
          <t>105</t>
        </is>
      </c>
      <c r="V18197" t="inlineStr">
        <is>
          <t>[{"pid":"21527163315","desc":"满59减5，满99减9","name":"北京卤味59-599-9","type":"减"},{"pid":"1540810113","desc":"折扣商品5折起","name":"单品折扣","type":"折"},{"pid":"2079623715","desc":"新用户下单立减15元","name":"新用户立减(不与其他活动共享)","type":"首"}]</t>
        </is>
      </c>
      <c r="W18197" t="inlineStr">
        <is>
          <t>[]</t>
        </is>
      </c>
      <c r="X18197" t="inlineStr">
        <is>
          <t>蜂鸟专送</t>
        </is>
      </c>
      <c r="Y18197" t="inlineStr">
        <is>
          <t>20</t>
        </is>
      </c>
      <c r="Z18197" t="inlineStr">
        <is>
          <t>20</t>
        </is>
      </c>
      <c r="AA18197" t="inlineStr">
        <is>
          <t>5</t>
        </is>
      </c>
      <c r="AB18197" t="inlineStr">
        <is>
          <t>[]</t>
        </is>
      </c>
    </row>
    <row r="18198">
      <c r="A18198" t="inlineStr">
        <is>
          <t>2019-03-29 18:18:03</t>
        </is>
      </c>
      <c r="B18198" t="inlineStr">
        <is>
          <t>https://www.ele.me/shop/E1248682749075630743</t>
        </is>
      </c>
      <c r="C18198" t="inlineStr">
        <is>
          <t>E1248682749075630743</t>
        </is>
      </c>
      <c r="D18198" t="inlineStr">
        <is>
          <t>伊百胜小食堂</t>
        </is>
      </c>
      <c r="E18198" t="inlineStr">
        <is>
          <t>https://fuss10.elemecdn.com/1/e5/40e0b452560170a014d8669c5cf12jpeg.jpeg</t>
        </is>
      </c>
      <c r="F18198" t="inlineStr">
        <is>
          <t>北京市</t>
        </is>
      </c>
      <c r="G18198" t="inlineStr">
        <is>
          <t>北京市</t>
        </is>
      </c>
      <c r="H18198" t="inlineStr">
        <is>
          <t>北京市大兴区地铁大兴线高米店南站地下负一层C10，C11，C12</t>
        </is>
      </c>
      <c r="I18198" t="inlineStr">
        <is>
          <t>39.763543</t>
        </is>
      </c>
      <c r="J18198" t="inlineStr">
        <is>
          <t>116.332419</t>
        </is>
      </c>
      <c r="K18198" t="inlineStr">
        <is>
          <t>[{"sub_cat":"简餐","parent_cat":"快餐便当"},{"sub_cat":"简餐","parent_cat":"美食"}]</t>
        </is>
      </c>
      <c r="L18198" t="inlineStr">
        <is>
          <t>否</t>
        </is>
      </c>
      <c r="M18198" t="inlineStr">
        <is>
          <t>否</t>
        </is>
      </c>
      <c r="N18198" t="inlineStr">
        <is>
          <t>17718369962 17301345771</t>
        </is>
      </c>
      <c r="O18198" t="inlineStr">
        <is>
          <t>["09:30/20:40"]</t>
        </is>
      </c>
      <c r="P18198" t="inlineStr">
        <is>
          <t>24</t>
        </is>
      </c>
      <c r="Q18198" t="inlineStr">
        <is>
          <t>https://www.ele.me/shop/E1248682749075630743</t>
        </is>
      </c>
      <c r="R18198" t="inlineStr">
        <is>
          <t>5</t>
        </is>
      </c>
      <c r="S18198" t="inlineStr">
        <is>
          <t>5.0</t>
        </is>
      </c>
      <c r="T18198" t="inlineStr">
        <is>
          <t>5.0</t>
        </is>
      </c>
      <c r="U18198" t="inlineStr">
        <is>
          <t>0</t>
        </is>
      </c>
      <c r="V18198" t="inlineStr">
        <is>
          <t>[{"pid":"1909085961","desc":"满29减10，满49减15，满100减35","name":"自营销复杂满减活动","type":"减"},{"pid":"1751496865","desc":"折扣商品7.9折起","name":"单品折扣","type":"折"},{"pid":"2081393595","desc":"新用户下单立减17元","name":"新用户立减(不与其他活动共享)","type":"首"}]</t>
        </is>
      </c>
      <c r="W18198" t="inlineStr">
        <is>
          <t>[]</t>
        </is>
      </c>
      <c r="X18198" t="inlineStr">
        <is>
          <t/>
        </is>
      </c>
      <c r="Y18198" t="inlineStr">
        <is>
          <t>35</t>
        </is>
      </c>
      <c r="Z18198" t="inlineStr">
        <is>
          <t>20</t>
        </is>
      </c>
      <c r="AA18198" t="inlineStr">
        <is>
          <t>3</t>
        </is>
      </c>
      <c r="AB18198" t="inlineStr">
        <is>
          <t>[{"sid":"7","desc":"该商户食品安全已由国泰产险承担，食品安全有保障","name":"食安保"}]</t>
        </is>
      </c>
    </row>
    <row r="18199">
      <c r="A18199" t="inlineStr">
        <is>
          <t>2019-03-29 18:18:03</t>
        </is>
      </c>
      <c r="B18199" t="inlineStr">
        <is>
          <t>https://www.ele.me/shop/E5325770243887096534</t>
        </is>
      </c>
      <c r="C18199" t="inlineStr">
        <is>
          <t>E5325770243887096534</t>
        </is>
      </c>
      <c r="D18199" t="inlineStr">
        <is>
          <t>foodbowl超级碗健康轻食(热先生环球美食店)</t>
        </is>
      </c>
      <c r="E18199" t="inlineStr">
        <is>
          <t>https://fuss10.elemecdn.com/1/10/5efd340eb74ef281a163997805c28png.png</t>
        </is>
      </c>
      <c r="F18199" t="inlineStr">
        <is>
          <t>北京市</t>
        </is>
      </c>
      <c r="G18199" t="inlineStr">
        <is>
          <t>北京市</t>
        </is>
      </c>
      <c r="H18199" t="inlineStr">
        <is>
          <t>北京市朝阳区东三环中路1号地下B1M层01单元至12单元、13单元部分面积、14单元及15单元</t>
        </is>
      </c>
      <c r="I18199" t="inlineStr">
        <is>
          <t>39.918557</t>
        </is>
      </c>
      <c r="J18199" t="inlineStr">
        <is>
          <t>116.459782</t>
        </is>
      </c>
      <c r="K18199" t="inlineStr">
        <is>
          <t>[{"sub_cat":"简餐","parent_cat":"快餐便当"},{"sub_cat":"简餐","parent_cat":"美食"}]</t>
        </is>
      </c>
      <c r="L18199" t="inlineStr">
        <is>
          <t>否</t>
        </is>
      </c>
      <c r="M18199" t="inlineStr">
        <is>
          <t>否</t>
        </is>
      </c>
      <c r="N18199" t="inlineStr">
        <is>
          <t>15313052113</t>
        </is>
      </c>
      <c r="O18199" t="inlineStr">
        <is>
          <t>["10:30/14:00","16:30/20:00"]</t>
        </is>
      </c>
      <c r="P18199" t="inlineStr">
        <is>
          <t>1238</t>
        </is>
      </c>
      <c r="Q18199" t="inlineStr">
        <is>
          <t>https://www.ele.me/shop/E5325770243887096534</t>
        </is>
      </c>
      <c r="R18199" t="inlineStr">
        <is>
          <t>4.8</t>
        </is>
      </c>
      <c r="S18199" t="inlineStr">
        <is>
          <t>4.9</t>
        </is>
      </c>
      <c r="T18199" t="inlineStr">
        <is>
          <t>4.8</t>
        </is>
      </c>
      <c r="U18199" t="inlineStr">
        <is>
          <t>278</t>
        </is>
      </c>
      <c r="V18199" t="inlineStr">
        <is>
          <t>[{"pid":"2090881338","desc":"满30减5，满50减10，满70减15","name":"超级碗满减","type":"减"},{"pid":"2107920171","desc":"特价商品39.99元起","name":"单品定价","type":"特"}]</t>
        </is>
      </c>
      <c r="W18199" t="inlineStr">
        <is>
          <t>[]</t>
        </is>
      </c>
      <c r="X18199" t="inlineStr">
        <is>
          <t>蜂鸟专送</t>
        </is>
      </c>
      <c r="Y18199" t="inlineStr">
        <is>
          <t>20</t>
        </is>
      </c>
      <c r="Z18199" t="inlineStr">
        <is>
          <t>20</t>
        </is>
      </c>
      <c r="AA18199" t="inlineStr">
        <is>
          <t>5</t>
        </is>
      </c>
      <c r="AB18199" t="inlineStr">
        <is>
          <t>[]</t>
        </is>
      </c>
    </row>
    <row r="18200">
      <c r="A18200" t="inlineStr">
        <is>
          <t>2019-03-29 18:18:03</t>
        </is>
      </c>
      <c r="B18200" t="inlineStr">
        <is>
          <t>https://www.ele.me/shop/E2533751816374450772</t>
        </is>
      </c>
      <c r="C18200" t="inlineStr">
        <is>
          <t>E2533751816374450772</t>
        </is>
      </c>
      <c r="D18200" t="inlineStr">
        <is>
          <t>金祥兄弟鸭血粉丝汤</t>
        </is>
      </c>
      <c r="E18200" t="inlineStr">
        <is>
          <t>https://fuss10.elemecdn.com/4/fa/29e1890d3bf2110f50e9b589bee14jpeg.jpeg</t>
        </is>
      </c>
      <c r="F18200" t="inlineStr">
        <is>
          <t>北京市</t>
        </is>
      </c>
      <c r="G18200" t="inlineStr">
        <is>
          <t>北京市</t>
        </is>
      </c>
      <c r="H18200" t="inlineStr">
        <is>
          <t>北京市大兴区地铁大兴线高米店南站地下负一层B05</t>
        </is>
      </c>
      <c r="I18200" t="inlineStr">
        <is>
          <t>39.763543</t>
        </is>
      </c>
      <c r="J18200" t="inlineStr">
        <is>
          <t>116.332419</t>
        </is>
      </c>
      <c r="K18200" t="inlineStr">
        <is>
          <t>[{"sub_cat":"地方小吃","parent_cat":"小吃夜宵"},{"sub_cat":"地方小吃","parent_cat":"美食"}]</t>
        </is>
      </c>
      <c r="L18200" t="inlineStr">
        <is>
          <t>否</t>
        </is>
      </c>
      <c r="M18200" t="inlineStr">
        <is>
          <t>否</t>
        </is>
      </c>
      <c r="N18200" t="inlineStr">
        <is>
          <t>18810777477 13810815525</t>
        </is>
      </c>
      <c r="O18200" t="inlineStr">
        <is>
          <t>["10:00/20:45"]</t>
        </is>
      </c>
      <c r="P18200" t="inlineStr">
        <is>
          <t>197</t>
        </is>
      </c>
      <c r="Q18200" t="inlineStr">
        <is>
          <t>https://www.ele.me/shop/E2533751816374450772</t>
        </is>
      </c>
      <c r="R18200" t="inlineStr">
        <is>
          <t>4.6</t>
        </is>
      </c>
      <c r="S18200" t="inlineStr">
        <is>
          <t/>
        </is>
      </c>
      <c r="T18200" t="inlineStr">
        <is>
          <t/>
        </is>
      </c>
      <c r="U18200" t="inlineStr">
        <is>
          <t>42</t>
        </is>
      </c>
      <c r="V18200" t="inlineStr">
        <is>
          <t>[{"pid":"1909080593","desc":"满30减5，满50减10，满80减20","name":"自营销复杂满减活动","type":"减"},{"pid":"21500051283","desc":"特价商品3.9元起","name":"超值换购","type":"换"}]</t>
        </is>
      </c>
      <c r="W18200" t="inlineStr">
        <is>
          <t>[]</t>
        </is>
      </c>
      <c r="X18200" t="inlineStr">
        <is>
          <t/>
        </is>
      </c>
      <c r="Y18200" t="inlineStr">
        <is>
          <t>29</t>
        </is>
      </c>
      <c r="Z18200" t="inlineStr">
        <is>
          <t>20</t>
        </is>
      </c>
      <c r="AA18200" t="inlineStr">
        <is>
          <t>3</t>
        </is>
      </c>
      <c r="AB18200" t="inlineStr">
        <is>
          <t>[{"sid":"7","desc":"该商户食品安全已由国泰产险承担，食品安全有保障","name":"食安保"}]</t>
        </is>
      </c>
    </row>
    <row r="18201">
      <c r="A18201" t="inlineStr">
        <is>
          <t>2019-03-29 18:18:02</t>
        </is>
      </c>
      <c r="B18201" t="inlineStr">
        <is>
          <t>https://www.ele.me/shop/E4071714551242483688</t>
        </is>
      </c>
      <c r="C18201" t="inlineStr">
        <is>
          <t>E4071714551242483688</t>
        </is>
      </c>
      <c r="D18201" t="inlineStr">
        <is>
          <t>阳光谷物.饺子.茶饮(热先生环球美食店)</t>
        </is>
      </c>
      <c r="E18201" t="inlineStr">
        <is>
          <t>https://fuss10.elemecdn.com/4/fe/8e16eea547b892da03418738f784fjpeg.jpeg</t>
        </is>
      </c>
      <c r="F18201" t="inlineStr">
        <is>
          <t>北京市</t>
        </is>
      </c>
      <c r="G18201" t="inlineStr">
        <is>
          <t>北京市</t>
        </is>
      </c>
      <c r="H18201" t="inlineStr">
        <is>
          <t>北京市朝阳区东三环中路1号地下B1M层01单元至12单元、13单元部分面积、14单元及15单元</t>
        </is>
      </c>
      <c r="I18201" t="inlineStr">
        <is>
          <t>39.918557</t>
        </is>
      </c>
      <c r="J18201" t="inlineStr">
        <is>
          <t>116.459782</t>
        </is>
      </c>
      <c r="K18201" t="inlineStr">
        <is>
          <t>[{"sub_cat":"西餐","parent_cat":"异国料理"},{"sub_cat":"西餐","parent_cat":"美食"},{"sub_cat":"简餐","parent_cat":"快餐便当"},{"sub_cat":"简餐","parent_cat":"美食"}]</t>
        </is>
      </c>
      <c r="L18201" t="inlineStr">
        <is>
          <t>否</t>
        </is>
      </c>
      <c r="M18201" t="inlineStr">
        <is>
          <t>否</t>
        </is>
      </c>
      <c r="N18201" t="inlineStr">
        <is>
          <t>15839283631</t>
        </is>
      </c>
      <c r="O18201" t="inlineStr">
        <is>
          <t>["10:00/20:00"]</t>
        </is>
      </c>
      <c r="P18201" t="inlineStr">
        <is>
          <t>29</t>
        </is>
      </c>
      <c r="Q18201" t="inlineStr">
        <is>
          <t>https://www.ele.me/shop/E4071714551242483688</t>
        </is>
      </c>
      <c r="R18201" t="inlineStr">
        <is>
          <t>5</t>
        </is>
      </c>
      <c r="S18201" t="inlineStr">
        <is>
          <t>5.0</t>
        </is>
      </c>
      <c r="T18201" t="inlineStr">
        <is>
          <t>5.0</t>
        </is>
      </c>
      <c r="U18201" t="inlineStr">
        <is>
          <t>6</t>
        </is>
      </c>
      <c r="V18201" t="inlineStr">
        <is>
          <t>[{"pid":"1929893209","desc":"满35减8，满45减15，满80减25","name":"自营销复杂满减活动","type":"减"},{"pid":"21506420835","desc":"折扣商品7折起","name":"单品折扣","type":"折"},{"pid":"21506423155","desc":"特价商品6.6元起","name":"单品定价","type":"特"}]</t>
        </is>
      </c>
      <c r="W18201" t="inlineStr">
        <is>
          <t>[]</t>
        </is>
      </c>
      <c r="X18201" t="inlineStr">
        <is>
          <t>蜂鸟专送</t>
        </is>
      </c>
      <c r="Y18201" t="inlineStr">
        <is>
          <t>20</t>
        </is>
      </c>
      <c r="Z18201" t="inlineStr">
        <is>
          <t>20</t>
        </is>
      </c>
      <c r="AA18201" t="inlineStr">
        <is>
          <t>5</t>
        </is>
      </c>
      <c r="AB18201" t="inlineStr">
        <is>
          <t>[]</t>
        </is>
      </c>
    </row>
    <row r="18202">
      <c r="A18202" t="inlineStr">
        <is>
          <t>2019-03-29 18:18:01</t>
        </is>
      </c>
      <c r="B18202" t="inlineStr">
        <is>
          <t>https://www.ele.me/shop/E13030822496816239302</t>
        </is>
      </c>
      <c r="C18202" t="inlineStr">
        <is>
          <t>E13030822496816239302</t>
        </is>
      </c>
      <c r="D18202" t="inlineStr">
        <is>
          <t>黄焖鸡PLUS(热先生环球美食店)</t>
        </is>
      </c>
      <c r="E18202" t="inlineStr">
        <is>
          <t>https://fuss10.elemecdn.com/c/62/a763b91b4e95d05262edf564fff26jpeg.jpeg</t>
        </is>
      </c>
      <c r="F18202" t="inlineStr">
        <is>
          <t>北京市</t>
        </is>
      </c>
      <c r="G18202" t="inlineStr">
        <is>
          <t>北京市</t>
        </is>
      </c>
      <c r="H18202" t="inlineStr">
        <is>
          <t>北京市朝阳区东三环中路1号地下B1M层01单元至12单元、13单元部分面积、14单元及15单元</t>
        </is>
      </c>
      <c r="I18202" t="inlineStr">
        <is>
          <t>39.918786</t>
        </is>
      </c>
      <c r="J18202" t="inlineStr">
        <is>
          <t>116.459273</t>
        </is>
      </c>
      <c r="K18202" t="inlineStr">
        <is>
          <t>[{"sub_cat":"黄焖鸡米饭","parent_cat":"快餐便当"},{"sub_cat":"黄焖鸡米饭","parent_cat":"美食"},{"sub_cat":"地方小吃","parent_cat":"小吃夜宵"},{"sub_cat":"地方小吃","parent_cat":"美食"}]</t>
        </is>
      </c>
      <c r="L18202" t="inlineStr">
        <is>
          <t>否</t>
        </is>
      </c>
      <c r="M18202" t="inlineStr">
        <is>
          <t>否</t>
        </is>
      </c>
      <c r="N18202" t="inlineStr">
        <is>
          <t>18511448661</t>
        </is>
      </c>
      <c r="O18202" t="inlineStr">
        <is>
          <t>["10:00/21:00"]</t>
        </is>
      </c>
      <c r="P18202" t="inlineStr">
        <is>
          <t>88</t>
        </is>
      </c>
      <c r="Q18202" t="inlineStr">
        <is>
          <t>https://www.ele.me/shop/E13030822496816239302</t>
        </is>
      </c>
      <c r="R18202" t="inlineStr">
        <is>
          <t>4.4</t>
        </is>
      </c>
      <c r="S18202" t="inlineStr">
        <is>
          <t>4.5</t>
        </is>
      </c>
      <c r="T18202" t="inlineStr">
        <is>
          <t>4.4</t>
        </is>
      </c>
      <c r="U18202" t="inlineStr">
        <is>
          <t>7</t>
        </is>
      </c>
      <c r="V18202" t="inlineStr">
        <is>
          <t>[{"pid":"1989518203","desc":"满20减5，满40减12，满58减16","name":"自营销复杂满减活动","type":"减"},{"pid":"21522638890","desc":"特价商品4.9元起","name":"超值换购","type":"换"}]</t>
        </is>
      </c>
      <c r="W18202" t="inlineStr">
        <is>
          <t>[]</t>
        </is>
      </c>
      <c r="X18202" t="inlineStr">
        <is>
          <t>蜂鸟专送</t>
        </is>
      </c>
      <c r="Y18202" t="inlineStr">
        <is>
          <t>20</t>
        </is>
      </c>
      <c r="Z18202" t="inlineStr">
        <is>
          <t>20</t>
        </is>
      </c>
      <c r="AA18202" t="inlineStr">
        <is>
          <t>5</t>
        </is>
      </c>
      <c r="AB18202" t="inlineStr">
        <is>
          <t>[{"sid":"7","desc":"该商户食品安全已由国泰产险承担，食品安全有保障","name":"食安保"}]</t>
        </is>
      </c>
    </row>
    <row r="18203">
      <c r="A18203" t="inlineStr">
        <is>
          <t>2019-03-29 18:18:00</t>
        </is>
      </c>
      <c r="B18203" t="inlineStr">
        <is>
          <t>https://www.ele.me/shop/E896148046247663890</t>
        </is>
      </c>
      <c r="C18203" t="inlineStr">
        <is>
          <t>E896148046247663890</t>
        </is>
      </c>
      <c r="D18203" t="inlineStr">
        <is>
          <t>一丫鲍汁拌饭(国贸店)</t>
        </is>
      </c>
      <c r="E18203" t="inlineStr">
        <is>
          <t>https://fuss10.elemecdn.com/8/fe/3e588348c7b6a0c285f804df6cf1bpng.png</t>
        </is>
      </c>
      <c r="F18203" t="inlineStr">
        <is>
          <t>北京市</t>
        </is>
      </c>
      <c r="G18203" t="inlineStr">
        <is>
          <t>北京市</t>
        </is>
      </c>
      <c r="H18203" t="inlineStr">
        <is>
          <t>北京市朝阳区东三环中路1号地下B1M层01单元至12单元、13单元部分面积、14单元及15单元</t>
        </is>
      </c>
      <c r="I18203" t="inlineStr">
        <is>
          <t>39.918557</t>
        </is>
      </c>
      <c r="J18203" t="inlineStr">
        <is>
          <t>116.459782</t>
        </is>
      </c>
      <c r="K18203" t="inlineStr">
        <is>
          <t>[{"sub_cat":"粤菜","parent_cat":"特色菜系"},{"sub_cat":"粤菜","parent_cat":"美食"},{"sub_cat":"其他菜系","parent_cat":"特色菜系"},{"sub_cat":"其他菜系","parent_cat":"美食"}]</t>
        </is>
      </c>
      <c r="L18203" t="inlineStr">
        <is>
          <t>否</t>
        </is>
      </c>
      <c r="M18203" t="inlineStr">
        <is>
          <t>否</t>
        </is>
      </c>
      <c r="N18203" t="inlineStr">
        <is>
          <t>18810833087</t>
        </is>
      </c>
      <c r="O18203" t="inlineStr">
        <is>
          <t>["10:25/19:30"]</t>
        </is>
      </c>
      <c r="P18203" t="inlineStr">
        <is>
          <t>107</t>
        </is>
      </c>
      <c r="Q18203" t="inlineStr">
        <is>
          <t>https://www.ele.me/shop/E896148046247663890</t>
        </is>
      </c>
      <c r="R18203" t="inlineStr">
        <is>
          <t>4.8</t>
        </is>
      </c>
      <c r="S18203" t="inlineStr">
        <is>
          <t/>
        </is>
      </c>
      <c r="T18203" t="inlineStr">
        <is>
          <t/>
        </is>
      </c>
      <c r="U18203" t="inlineStr">
        <is>
          <t>13</t>
        </is>
      </c>
      <c r="V18203" t="inlineStr">
        <is>
          <t>[{"pid":"2039049963","desc":"满30减10，满50减15，满100减32","name":"自营销复杂满减活动","type":"减"},{"pid":"21519192099","desc":"折扣商品5折起","name":"超会特价5折起","type":"折"},{"pid":"1743535969","desc":"特价商品3元起","name":"超值换购","type":"换"}]</t>
        </is>
      </c>
      <c r="W18203" t="inlineStr">
        <is>
          <t>[]</t>
        </is>
      </c>
      <c r="X18203" t="inlineStr">
        <is>
          <t>蜂鸟专送</t>
        </is>
      </c>
      <c r="Y18203" t="inlineStr">
        <is>
          <t>20</t>
        </is>
      </c>
      <c r="Z18203" t="inlineStr">
        <is>
          <t>20</t>
        </is>
      </c>
      <c r="AA18203" t="inlineStr">
        <is>
          <t>5</t>
        </is>
      </c>
      <c r="AB18203" t="inlineStr">
        <is>
          <t>[{"sid":"7","desc":"该商户食品安全已由国泰产险承担，食品安全有保障","name":"食安保"}]</t>
        </is>
      </c>
    </row>
    <row r="18204">
      <c r="A18204" t="inlineStr">
        <is>
          <t>2019-03-29 18:17:59</t>
        </is>
      </c>
      <c r="B18204" t="inlineStr">
        <is>
          <t>https://www.ele.me/shop/E16037350299359527968</t>
        </is>
      </c>
      <c r="C18204" t="inlineStr">
        <is>
          <t>E16037350299359527968</t>
        </is>
      </c>
      <c r="D18204" t="inlineStr">
        <is>
          <t>砂锅土豆粉(热先生环球美食店)</t>
        </is>
      </c>
      <c r="E18204" t="inlineStr">
        <is>
          <t>https://fuss10.elemecdn.com/0/65/a343f1110dc3a06701d00e637f5acpng.png</t>
        </is>
      </c>
      <c r="F18204" t="inlineStr">
        <is>
          <t>北京市</t>
        </is>
      </c>
      <c r="G18204" t="inlineStr">
        <is>
          <t>北京市</t>
        </is>
      </c>
      <c r="H18204" t="inlineStr">
        <is>
          <t>北京市朝阳区东三环中路1号地下B1M层01单元至12单元、13单元部分面积、14单元及15单元</t>
        </is>
      </c>
      <c r="I18204" t="inlineStr">
        <is>
          <t>39.918786</t>
        </is>
      </c>
      <c r="J18204" t="inlineStr">
        <is>
          <t>116.459273</t>
        </is>
      </c>
      <c r="K18204" t="inlineStr">
        <is>
          <t>[{"sub_cat":"米粉面馆","parent_cat":"快餐便当"},{"sub_cat":"米粉面馆","parent_cat":"美食"}]</t>
        </is>
      </c>
      <c r="L18204" t="inlineStr">
        <is>
          <t>否</t>
        </is>
      </c>
      <c r="M18204" t="inlineStr">
        <is>
          <t>否</t>
        </is>
      </c>
      <c r="N18204" t="inlineStr">
        <is>
          <t>13693519383</t>
        </is>
      </c>
      <c r="O18204" t="inlineStr">
        <is>
          <t>["09:00/19:45"]</t>
        </is>
      </c>
      <c r="P18204" t="inlineStr">
        <is>
          <t>54</t>
        </is>
      </c>
      <c r="Q18204" t="inlineStr">
        <is>
          <t>https://www.ele.me/shop/E16037350299359527968</t>
        </is>
      </c>
      <c r="R18204" t="inlineStr">
        <is>
          <t>4.2</t>
        </is>
      </c>
      <c r="S18204" t="inlineStr">
        <is>
          <t>4.4</t>
        </is>
      </c>
      <c r="T18204" t="inlineStr">
        <is>
          <t>4.2</t>
        </is>
      </c>
      <c r="U18204" t="inlineStr">
        <is>
          <t>2</t>
        </is>
      </c>
      <c r="V18204" t="inlineStr">
        <is>
          <t>[{"pid":"1942170162","desc":"满25减4，满49减10，满69减15","name":"自营销复杂满减活动","type":"减"},{"pid":"21491593347","desc":"特价商品9.9元起","name":"限时秒杀-9.9晚餐","type":"折"}]</t>
        </is>
      </c>
      <c r="W18204" t="inlineStr">
        <is>
          <t>[]</t>
        </is>
      </c>
      <c r="X18204" t="inlineStr">
        <is>
          <t>蜂鸟专送</t>
        </is>
      </c>
      <c r="Y18204" t="inlineStr">
        <is>
          <t>21</t>
        </is>
      </c>
      <c r="Z18204" t="inlineStr">
        <is>
          <t>20</t>
        </is>
      </c>
      <c r="AA18204" t="inlineStr">
        <is>
          <t>5</t>
        </is>
      </c>
      <c r="AB18204" t="inlineStr">
        <is>
          <t>[]</t>
        </is>
      </c>
    </row>
    <row r="18205">
      <c r="A18205" t="inlineStr">
        <is>
          <t>2019-03-29 18:17:59</t>
        </is>
      </c>
      <c r="B18205" t="inlineStr">
        <is>
          <t>https://www.ele.me/shop/E17255545492826725034</t>
        </is>
      </c>
      <c r="C18205" t="inlineStr">
        <is>
          <t>E17255545492826725034</t>
        </is>
      </c>
      <c r="D18205" t="inlineStr">
        <is>
          <t>鸭血粉丝乱炖(热先生环球美食店)</t>
        </is>
      </c>
      <c r="E18205" t="inlineStr">
        <is>
          <t>https://fuss10.elemecdn.com/8/1a/0c6ac58f733f9e2e1b747d379f032png.png</t>
        </is>
      </c>
      <c r="F18205" t="inlineStr">
        <is>
          <t>北京市</t>
        </is>
      </c>
      <c r="G18205" t="inlineStr">
        <is>
          <t>北京市</t>
        </is>
      </c>
      <c r="H18205" t="inlineStr">
        <is>
          <t>北京市朝阳区东三环中路1号地下B1M层01单元至12单元、13单元部分面积、14单元及15单元</t>
        </is>
      </c>
      <c r="I18205" t="inlineStr">
        <is>
          <t>39.918851</t>
        </is>
      </c>
      <c r="J18205" t="inlineStr">
        <is>
          <t>116.45932</t>
        </is>
      </c>
      <c r="K18205" t="inlineStr">
        <is>
          <t>[{"sub_cat":"米粉面馆","parent_cat":"快餐便当"},{"sub_cat":"米粉面馆","parent_cat":"美食"}]</t>
        </is>
      </c>
      <c r="L18205" t="inlineStr">
        <is>
          <t>否</t>
        </is>
      </c>
      <c r="M18205" t="inlineStr">
        <is>
          <t>否</t>
        </is>
      </c>
      <c r="N18205" t="inlineStr">
        <is>
          <t>13611085113</t>
        </is>
      </c>
      <c r="O18205" t="inlineStr">
        <is>
          <t>["07:00/19:45"]</t>
        </is>
      </c>
      <c r="P18205" t="inlineStr">
        <is>
          <t>34</t>
        </is>
      </c>
      <c r="Q18205" t="inlineStr">
        <is>
          <t>https://www.ele.me/shop/E17255545492826725034</t>
        </is>
      </c>
      <c r="R18205" t="inlineStr">
        <is>
          <t>3.7</t>
        </is>
      </c>
      <c r="S18205" t="inlineStr">
        <is>
          <t>3.7</t>
        </is>
      </c>
      <c r="T18205" t="inlineStr">
        <is>
          <t>3.3</t>
        </is>
      </c>
      <c r="U18205" t="inlineStr">
        <is>
          <t>0</t>
        </is>
      </c>
      <c r="V18205" t="inlineStr">
        <is>
          <t>[{"pid":"2099376907","desc":"满35减7，满49减10，满69减13，满99减20","name":"自营销复杂满减活动","type":"减"},{"pid":"21527080779","desc":"折扣商品9折起","name":"单品折扣","type":"折"}]</t>
        </is>
      </c>
      <c r="W18205" t="inlineStr">
        <is>
          <t>[]</t>
        </is>
      </c>
      <c r="X18205" t="inlineStr">
        <is>
          <t>蜂鸟专送</t>
        </is>
      </c>
      <c r="Y18205" t="inlineStr">
        <is>
          <t>20</t>
        </is>
      </c>
      <c r="Z18205" t="inlineStr">
        <is>
          <t>20</t>
        </is>
      </c>
      <c r="AA18205" t="inlineStr">
        <is>
          <t>4.5</t>
        </is>
      </c>
      <c r="AB18205" t="inlineStr">
        <is>
          <t>[]</t>
        </is>
      </c>
    </row>
    <row r="18206">
      <c r="A18206" t="inlineStr">
        <is>
          <t>2019-03-29 18:17:57</t>
        </is>
      </c>
      <c r="B18206" t="inlineStr">
        <is>
          <t>https://www.ele.me/shop/E1063839450688532094</t>
        </is>
      </c>
      <c r="C18206" t="inlineStr">
        <is>
          <t>E1063839450688532094</t>
        </is>
      </c>
      <c r="D18206" t="inlineStr">
        <is>
          <t>绝味鸭脖(北京灯市口店)</t>
        </is>
      </c>
      <c r="E18206" t="inlineStr">
        <is>
          <t>https://fuss10.elemecdn.com/0/c5/4482d17089f54ba4e390bd4066551jpeg.jpeg</t>
        </is>
      </c>
      <c r="F18206" t="inlineStr">
        <is>
          <t>北京市</t>
        </is>
      </c>
      <c r="G18206" t="inlineStr">
        <is>
          <t>北京市</t>
        </is>
      </c>
      <c r="H18206" t="inlineStr">
        <is>
          <t>北京市东城区西堂子胡同1号院3号楼首层</t>
        </is>
      </c>
      <c r="I18206" t="inlineStr">
        <is>
          <t>39.91677</t>
        </is>
      </c>
      <c r="J18206" t="inlineStr">
        <is>
          <t>116.417513</t>
        </is>
      </c>
      <c r="K18206" t="inlineStr">
        <is>
          <t>[]</t>
        </is>
      </c>
      <c r="L18206" t="inlineStr">
        <is>
          <t>否</t>
        </is>
      </c>
      <c r="M18206" t="inlineStr">
        <is>
          <t>是</t>
        </is>
      </c>
      <c r="N18206" t="inlineStr">
        <is>
          <t>17710174773</t>
        </is>
      </c>
      <c r="O18206" t="inlineStr">
        <is>
          <t>["09:00/22:00"]</t>
        </is>
      </c>
      <c r="P18206" t="inlineStr">
        <is>
          <t>288</t>
        </is>
      </c>
      <c r="Q18206" t="inlineStr">
        <is>
          <t>https://www.ele.me/shop/E1063839450688532094</t>
        </is>
      </c>
      <c r="R18206" t="inlineStr">
        <is>
          <t>4.8</t>
        </is>
      </c>
      <c r="S18206" t="inlineStr">
        <is>
          <t/>
        </is>
      </c>
      <c r="T18206" t="inlineStr">
        <is>
          <t/>
        </is>
      </c>
      <c r="U18206" t="inlineStr">
        <is>
          <t>139</t>
        </is>
      </c>
      <c r="V18206" t="inlineStr">
        <is>
          <t>[]</t>
        </is>
      </c>
      <c r="W18206" t="inlineStr">
        <is>
          <t>[]</t>
        </is>
      </c>
      <c r="X18206" t="inlineStr">
        <is>
          <t/>
        </is>
      </c>
      <c r="Y18206" t="inlineStr">
        <is>
          <t>23</t>
        </is>
      </c>
      <c r="Z18206" t="inlineStr">
        <is>
          <t>20</t>
        </is>
      </c>
      <c r="AA18206" t="inlineStr">
        <is>
          <t>5</t>
        </is>
      </c>
      <c r="AB18206" t="inlineStr">
        <is>
          <t>[]</t>
        </is>
      </c>
    </row>
    <row r="18207">
      <c r="A18207" t="inlineStr">
        <is>
          <t>2019-03-29 18:17:57</t>
        </is>
      </c>
      <c r="B18207" t="inlineStr">
        <is>
          <t>https://www.ele.me/shop/E12126272637703998928</t>
        </is>
      </c>
      <c r="C18207" t="inlineStr">
        <is>
          <t>E12126272637703998928</t>
        </is>
      </c>
      <c r="D18207" t="inlineStr">
        <is>
          <t>小巷食府</t>
        </is>
      </c>
      <c r="E18207" t="inlineStr">
        <is>
          <t>https://fuss10.elemecdn.com/a/4e/bd927431b16d097f03c521b7076cejpeg.jpeg</t>
        </is>
      </c>
      <c r="F18207" t="inlineStr">
        <is>
          <t>北京市</t>
        </is>
      </c>
      <c r="G18207" t="inlineStr">
        <is>
          <t>北京市</t>
        </is>
      </c>
      <c r="H18207" t="inlineStr">
        <is>
          <t>北京市东城区甘雨胡同14号</t>
        </is>
      </c>
      <c r="I18207" t="inlineStr">
        <is>
          <t>39.917197</t>
        </is>
      </c>
      <c r="J18207" t="inlineStr">
        <is>
          <t>116.416597</t>
        </is>
      </c>
      <c r="K18207" t="inlineStr">
        <is>
          <t>[{"sub_cat":"其他菜系","parent_cat":"特色菜系"},{"sub_cat":"其他菜系","parent_cat":"美食"}]</t>
        </is>
      </c>
      <c r="L18207" t="inlineStr">
        <is>
          <t>否</t>
        </is>
      </c>
      <c r="M18207" t="inlineStr">
        <is>
          <t>否</t>
        </is>
      </c>
      <c r="N18207" t="inlineStr">
        <is>
          <t>15210172818 010-65699901</t>
        </is>
      </c>
      <c r="O18207" t="inlineStr">
        <is>
          <t>["10:10/21:20"]</t>
        </is>
      </c>
      <c r="P18207" t="inlineStr">
        <is>
          <t>63</t>
        </is>
      </c>
      <c r="Q18207" t="inlineStr">
        <is>
          <t>https://www.ele.me/shop/E12126272637703998928</t>
        </is>
      </c>
      <c r="R18207" t="inlineStr">
        <is>
          <t>4.9</t>
        </is>
      </c>
      <c r="S18207" t="inlineStr">
        <is>
          <t/>
        </is>
      </c>
      <c r="T18207" t="inlineStr">
        <is>
          <t/>
        </is>
      </c>
      <c r="U18207" t="inlineStr">
        <is>
          <t>12</t>
        </is>
      </c>
      <c r="V18207" t="inlineStr">
        <is>
          <t>[{"pid":"1918995753","desc":"折扣商品5折起","name":"单品折扣","type":"折"},{"pid":"1604414913","desc":"特价商品4元起","name":"超值换购","type":"换"},{"pid":"2087995595","desc":"新用户下单立减17元","name":"新用户立减(不与其他活动共享)","type":"首"}]</t>
        </is>
      </c>
      <c r="W18207" t="inlineStr">
        <is>
          <t>[]</t>
        </is>
      </c>
      <c r="X18207" t="inlineStr">
        <is>
          <t>蜂鸟专送</t>
        </is>
      </c>
      <c r="Y18207" t="inlineStr">
        <is>
          <t>20</t>
        </is>
      </c>
      <c r="Z18207" t="inlineStr">
        <is>
          <t>20</t>
        </is>
      </c>
      <c r="AA18207" t="inlineStr">
        <is>
          <t>5</t>
        </is>
      </c>
      <c r="AB18207" t="inlineStr">
        <is>
          <t>[{"sid":"4","desc":"该商家支持开发票，请在下单时填写好发票抬头","name":"开发票"}]</t>
        </is>
      </c>
    </row>
    <row r="18208">
      <c r="A18208" t="inlineStr">
        <is>
          <t>2019-03-29 18:17:55</t>
        </is>
      </c>
      <c r="B18208" t="inlineStr">
        <is>
          <t>https://www.ele.me/shop/E15423246429529021592</t>
        </is>
      </c>
      <c r="C18208" t="inlineStr">
        <is>
          <t>E15423246429529021592</t>
        </is>
      </c>
      <c r="D18208" t="inlineStr">
        <is>
          <t>栗记麦香坊仙豆糕</t>
        </is>
      </c>
      <c r="E18208" t="inlineStr">
        <is>
          <t>https://fuss10.elemecdn.com/5/95/558a22e59d3b423e583f5fddc00a2jpeg.jpeg</t>
        </is>
      </c>
      <c r="F18208" t="inlineStr">
        <is>
          <t>北京市</t>
        </is>
      </c>
      <c r="G18208" t="inlineStr">
        <is>
          <t>北京市</t>
        </is>
      </c>
      <c r="H18208" t="inlineStr">
        <is>
          <t>北京市大兴区地铁大兴线高米店南站地下负一层B04</t>
        </is>
      </c>
      <c r="I18208" t="inlineStr">
        <is>
          <t>39.763543</t>
        </is>
      </c>
      <c r="J18208" t="inlineStr">
        <is>
          <t>116.332419</t>
        </is>
      </c>
      <c r="K18208" t="inlineStr">
        <is>
          <t>[{"sub_cat":"简餐","parent_cat":"快餐便当"},{"sub_cat":"简餐","parent_cat":"美食"},{"sub_cat":"面包","parent_cat":"面包蛋糕"},{"sub_cat":"面包","parent_cat":"美食"}]</t>
        </is>
      </c>
      <c r="L18208" t="inlineStr">
        <is>
          <t>否</t>
        </is>
      </c>
      <c r="M18208" t="inlineStr">
        <is>
          <t>否</t>
        </is>
      </c>
      <c r="N18208" t="inlineStr">
        <is>
          <t>15311411034</t>
        </is>
      </c>
      <c r="O18208" t="inlineStr">
        <is>
          <t>["10:30/20:00"]</t>
        </is>
      </c>
      <c r="P18208" t="inlineStr">
        <is>
          <t>136</t>
        </is>
      </c>
      <c r="Q18208" t="inlineStr">
        <is>
          <t>https://www.ele.me/shop/E15423246429529021592</t>
        </is>
      </c>
      <c r="R18208" t="inlineStr">
        <is>
          <t>4.7</t>
        </is>
      </c>
      <c r="S18208" t="inlineStr">
        <is>
          <t/>
        </is>
      </c>
      <c r="T18208" t="inlineStr">
        <is>
          <t/>
        </is>
      </c>
      <c r="U18208" t="inlineStr">
        <is>
          <t>74</t>
        </is>
      </c>
      <c r="V18208" t="inlineStr">
        <is>
          <t>[{"pid":"21497091395","desc":"满30减2，满50减4，满80减8","name":"自营销复杂满减活动","type":"减"},{"pid":"21496499699","desc":"特价商品25元起","name":"单品定价","type":"特"},{"pid":"809644298","desc":"本店新用户立减3元","name":"门店新客立减","type":"新"}]</t>
        </is>
      </c>
      <c r="W18208" t="inlineStr">
        <is>
          <t>[]</t>
        </is>
      </c>
      <c r="X18208" t="inlineStr">
        <is>
          <t>蜂鸟专送</t>
        </is>
      </c>
      <c r="Y18208" t="inlineStr">
        <is>
          <t>20</t>
        </is>
      </c>
      <c r="Z18208" t="inlineStr">
        <is>
          <t>20</t>
        </is>
      </c>
      <c r="AA18208" t="inlineStr">
        <is>
          <t>5</t>
        </is>
      </c>
      <c r="AB18208" t="inlineStr">
        <is>
          <t>[{"sid":"7","desc":"该商户食品安全已由国泰产险承担，食品安全有保障","name":"食安保"}]</t>
        </is>
      </c>
    </row>
    <row r="18209">
      <c r="A18209" t="inlineStr">
        <is>
          <t>2019-03-29 18:17:54</t>
        </is>
      </c>
      <c r="B18209" t="inlineStr">
        <is>
          <t>https://www.ele.me/shop/E949020193337026362</t>
        </is>
      </c>
      <c r="C18209" t="inlineStr">
        <is>
          <t>E949020193337026362</t>
        </is>
      </c>
      <c r="D18209" t="inlineStr">
        <is>
          <t>吉祥馄饨（北京大兴尚城店）</t>
        </is>
      </c>
      <c r="E18209" t="inlineStr">
        <is>
          <t>https://fuss10.elemecdn.com/8/43/3dccc2f9257cfbebfc32705c1bd90png.png</t>
        </is>
      </c>
      <c r="F18209" t="inlineStr">
        <is>
          <t>北京市</t>
        </is>
      </c>
      <c r="G18209" t="inlineStr">
        <is>
          <t>北京市</t>
        </is>
      </c>
      <c r="H18209" t="inlineStr">
        <is>
          <t>北京市大兴区地铁大兴线高米店南站地下负一层</t>
        </is>
      </c>
      <c r="I18209" t="inlineStr">
        <is>
          <t>39.763543</t>
        </is>
      </c>
      <c r="J18209" t="inlineStr">
        <is>
          <t>116.332419</t>
        </is>
      </c>
      <c r="K18209" t="inlineStr">
        <is>
          <t>[{"sub_cat":"饺子馄饨","parent_cat":"快餐便当"},{"sub_cat":"饺子馄饨","parent_cat":"美食"},{"sub_cat":"简餐","parent_cat":"快餐便当"},{"sub_cat":"简餐","parent_cat":"美食"}]</t>
        </is>
      </c>
      <c r="L18209" t="inlineStr">
        <is>
          <t>否</t>
        </is>
      </c>
      <c r="M18209" t="inlineStr">
        <is>
          <t>是</t>
        </is>
      </c>
      <c r="N18209" t="inlineStr">
        <is>
          <t>15201201767</t>
        </is>
      </c>
      <c r="O18209" t="inlineStr">
        <is>
          <t>["09:00/20:45"]</t>
        </is>
      </c>
      <c r="P18209" t="inlineStr">
        <is>
          <t>280</t>
        </is>
      </c>
      <c r="Q18209" t="inlineStr">
        <is>
          <t>https://www.ele.me/shop/E949020193337026362</t>
        </is>
      </c>
      <c r="R18209" t="inlineStr">
        <is>
          <t>4.7</t>
        </is>
      </c>
      <c r="S18209" t="inlineStr">
        <is>
          <t/>
        </is>
      </c>
      <c r="T18209" t="inlineStr">
        <is>
          <t/>
        </is>
      </c>
      <c r="U18209" t="inlineStr">
        <is>
          <t>75</t>
        </is>
      </c>
      <c r="V18209" t="inlineStr">
        <is>
          <t>[{"pid":"21494779299","desc":"满30减10，满50减17，满60减22","name":"满减活动","type":"减"},{"pid":"2087966475","desc":"新用户下单立减17元","name":"新用户立减(不与其他活动共享)","type":"首"}]</t>
        </is>
      </c>
      <c r="W18209" t="inlineStr">
        <is>
          <t>[]</t>
        </is>
      </c>
      <c r="X18209" t="inlineStr">
        <is>
          <t>蜂鸟专送</t>
        </is>
      </c>
      <c r="Y18209" t="inlineStr">
        <is>
          <t>20</t>
        </is>
      </c>
      <c r="Z18209" t="inlineStr">
        <is>
          <t>20</t>
        </is>
      </c>
      <c r="AA18209" t="inlineStr">
        <is>
          <t>3</t>
        </is>
      </c>
      <c r="AB18209" t="inlineStr">
        <is>
          <t>[{"sid":"7","desc":"该商户食品安全已由国泰产险承担，食品安全有保障","name":"食安保"}]</t>
        </is>
      </c>
    </row>
    <row r="18210">
      <c r="A18210" t="inlineStr">
        <is>
          <t>2019-03-29 18:17:49</t>
        </is>
      </c>
      <c r="B18210" t="inlineStr">
        <is>
          <t>https://www.ele.me/shop/E17530078878579893105</t>
        </is>
      </c>
      <c r="C18210" t="inlineStr">
        <is>
          <t>E17530078878579893105</t>
        </is>
      </c>
      <c r="D18210" t="inlineStr">
        <is>
          <t>马甸花卉</t>
        </is>
      </c>
      <c r="E18210" t="inlineStr">
        <is>
          <t>https://fuss10.elemecdn.com/7/6d/df6717860cfea4507268a8db16e21jpeg.jpeg</t>
        </is>
      </c>
      <c r="F18210" t="inlineStr">
        <is>
          <t>北京市</t>
        </is>
      </c>
      <c r="G18210" t="inlineStr">
        <is>
          <t>北京市</t>
        </is>
      </c>
      <c r="H18210" t="inlineStr">
        <is>
          <t>北京市朝阳区民族园路2号3幢1层1003室</t>
        </is>
      </c>
      <c r="I18210" t="inlineStr">
        <is>
          <t>39.979737</t>
        </is>
      </c>
      <c r="J18210" t="inlineStr">
        <is>
          <t>116.390889</t>
        </is>
      </c>
      <c r="K18210" t="inlineStr">
        <is>
          <t>[{"sub_cat":"鲜花","parent_cat":"鲜花绿植"}]</t>
        </is>
      </c>
      <c r="L18210" t="inlineStr">
        <is>
          <t>是</t>
        </is>
      </c>
      <c r="M18210" t="inlineStr">
        <is>
          <t>否</t>
        </is>
      </c>
      <c r="N18210" t="inlineStr">
        <is>
          <t>15300119946</t>
        </is>
      </c>
      <c r="O18210" t="inlineStr">
        <is>
          <t>["07:00/22:30"]</t>
        </is>
      </c>
      <c r="P18210" t="inlineStr">
        <is>
          <t>0</t>
        </is>
      </c>
      <c r="Q18210" t="inlineStr">
        <is>
          <t>https://www.ele.me/shop/E17530078878579893105</t>
        </is>
      </c>
      <c r="R18210" t="inlineStr">
        <is>
          <t>0</t>
        </is>
      </c>
      <c r="S18210" t="inlineStr">
        <is>
          <t/>
        </is>
      </c>
      <c r="T18210" t="inlineStr">
        <is>
          <t/>
        </is>
      </c>
      <c r="U18210" t="inlineStr">
        <is>
          <t>0</t>
        </is>
      </c>
      <c r="V18210" t="inlineStr">
        <is>
          <t>[{"pid":"6000114629","desc":"满150减50，满250减100，满400减150","name":"全店满减","type":"减"},{"pid":"6000130317","desc":"折扣商品7折起","name":"特价活动","type":"折"}]</t>
        </is>
      </c>
      <c r="W18210" t="inlineStr">
        <is>
          <t>[]</t>
        </is>
      </c>
      <c r="X18210" t="inlineStr">
        <is>
          <t/>
        </is>
      </c>
      <c r="Y18210" t="inlineStr">
        <is>
          <t>39</t>
        </is>
      </c>
      <c r="Z18210" t="inlineStr">
        <is>
          <t>0</t>
        </is>
      </c>
      <c r="AA18210" t="inlineStr">
        <is>
          <t>0</t>
        </is>
      </c>
      <c r="AB18210" t="inlineStr">
        <is>
          <t>[{"sid":"4","desc":"该商家支持开发票，请在下单时填写好发票抬头","name":"开发票"}]</t>
        </is>
      </c>
    </row>
    <row r="18211">
      <c r="A18211" t="inlineStr">
        <is>
          <t>2019-03-29 18:17:46</t>
        </is>
      </c>
      <c r="B18211" t="inlineStr">
        <is>
          <t>https://www.ele.me/shop/E16597440538912212957</t>
        </is>
      </c>
      <c r="C18211" t="inlineStr">
        <is>
          <t>E16597440538912212957</t>
        </is>
      </c>
      <c r="D18211" t="inlineStr">
        <is>
          <t>鸭班（金宝街店）</t>
        </is>
      </c>
      <c r="E18211" t="inlineStr">
        <is>
          <t>https://fuss10.elemecdn.com/9/22/60cc18a127b1fa42cfc676edb238apng.png</t>
        </is>
      </c>
      <c r="F18211" t="inlineStr">
        <is>
          <t>北京市</t>
        </is>
      </c>
      <c r="G18211" t="inlineStr">
        <is>
          <t>北京市</t>
        </is>
      </c>
      <c r="H18211" t="inlineStr">
        <is>
          <t>北京市东城区东四南大街189号</t>
        </is>
      </c>
      <c r="I18211" t="inlineStr">
        <is>
          <t>39.91677</t>
        </is>
      </c>
      <c r="J18211" t="inlineStr">
        <is>
          <t>116.417513</t>
        </is>
      </c>
      <c r="K18211" t="inlineStr">
        <is>
          <t>[{"sub_cat":"其他菜系","parent_cat":"特色菜系"},{"sub_cat":"其他菜系","parent_cat":"美食"}]</t>
        </is>
      </c>
      <c r="L18211" t="inlineStr">
        <is>
          <t>是</t>
        </is>
      </c>
      <c r="M18211" t="inlineStr">
        <is>
          <t>否</t>
        </is>
      </c>
      <c r="N18211" t="inlineStr">
        <is>
          <t>17600369412</t>
        </is>
      </c>
      <c r="O18211" t="inlineStr">
        <is>
          <t>["11:00/14:00","17:00/21:00"]</t>
        </is>
      </c>
      <c r="P18211" t="inlineStr">
        <is>
          <t>88</t>
        </is>
      </c>
      <c r="Q18211" t="inlineStr">
        <is>
          <t>https://www.ele.me/shop/E16597440538912212957</t>
        </is>
      </c>
      <c r="R18211" t="inlineStr">
        <is>
          <t>4.9</t>
        </is>
      </c>
      <c r="S18211" t="inlineStr">
        <is>
          <t>4.9</t>
        </is>
      </c>
      <c r="T18211" t="inlineStr">
        <is>
          <t>4.9</t>
        </is>
      </c>
      <c r="U18211" t="inlineStr">
        <is>
          <t>33</t>
        </is>
      </c>
      <c r="V18211" t="inlineStr">
        <is>
          <t>[{"pid":"2094188131","desc":"满30减10，满60减20，满100减30","name":"自营销复杂满减活动","type":"减"},{"pid":"21486897331","desc":"特价商品9.9元起","name":"限时秒杀-9.9午餐","type":"折"},{"pid":"2087985539","desc":"新用户下单立减17元","name":"新用户立减(不与其他活动共享)","type":"首"},{"pid":"21485543843","desc":"折扣商品6折起","name":"单品折扣","type":"折"}]</t>
        </is>
      </c>
      <c r="W18211" t="inlineStr">
        <is>
          <t>[]</t>
        </is>
      </c>
      <c r="X18211" t="inlineStr">
        <is>
          <t>蜂鸟专送</t>
        </is>
      </c>
      <c r="Y18211" t="inlineStr">
        <is>
          <t>20</t>
        </is>
      </c>
      <c r="Z18211" t="inlineStr">
        <is>
          <t>20</t>
        </is>
      </c>
      <c r="AA18211" t="inlineStr">
        <is>
          <t>3</t>
        </is>
      </c>
      <c r="AB18211" t="inlineStr">
        <is>
          <t>[]</t>
        </is>
      </c>
    </row>
    <row r="18212">
      <c r="A18212" t="inlineStr">
        <is>
          <t>2019-03-29 18:17:46</t>
        </is>
      </c>
      <c r="B18212" t="inlineStr">
        <is>
          <t>https://www.ele.me/shop/E16912830082841763125</t>
        </is>
      </c>
      <c r="C18212" t="inlineStr">
        <is>
          <t>E16912830082841763125</t>
        </is>
      </c>
      <c r="D18212" t="inlineStr">
        <is>
          <t>品海乐烹(绿地缤纷城二期店)</t>
        </is>
      </c>
      <c r="E18212" t="inlineStr">
        <is>
          <t>https://fuss10.elemecdn.com/7/70/e227cc20e01e66e4742d1d556d6eepng.png</t>
        </is>
      </c>
      <c r="F18212" t="inlineStr">
        <is>
          <t>北京市</t>
        </is>
      </c>
      <c r="G18212" t="inlineStr">
        <is>
          <t>北京市</t>
        </is>
      </c>
      <c r="H18212" t="inlineStr">
        <is>
          <t>北京市大兴区金星西路5号及5号院1号楼3层-21、22</t>
        </is>
      </c>
      <c r="I18212" t="inlineStr">
        <is>
          <t>39.763543</t>
        </is>
      </c>
      <c r="J18212" t="inlineStr">
        <is>
          <t>116.332419</t>
        </is>
      </c>
      <c r="K18212" t="inlineStr">
        <is>
          <t>[{"sub_cat":"海鲜","parent_cat":"特色菜系"},{"sub_cat":"海鲜","parent_cat":"美食"},{"sub_cat":"鲁菜","parent_cat":"特色菜系"},{"sub_cat":"鲁菜","parent_cat":"美食"}]</t>
        </is>
      </c>
      <c r="L18212" t="inlineStr">
        <is>
          <t>否</t>
        </is>
      </c>
      <c r="M18212" t="inlineStr">
        <is>
          <t>否</t>
        </is>
      </c>
      <c r="N18212" t="inlineStr">
        <is>
          <t>13661321415 60236262</t>
        </is>
      </c>
      <c r="O18212" t="inlineStr">
        <is>
          <t>["10:00/14:30","16:15/21:30"]</t>
        </is>
      </c>
      <c r="P18212" t="inlineStr">
        <is>
          <t>77</t>
        </is>
      </c>
      <c r="Q18212" t="inlineStr">
        <is>
          <t>https://www.ele.me/shop/E16912830082841763125</t>
        </is>
      </c>
      <c r="R18212" t="inlineStr">
        <is>
          <t>4.7</t>
        </is>
      </c>
      <c r="S18212" t="inlineStr">
        <is>
          <t>4.8</t>
        </is>
      </c>
      <c r="T18212" t="inlineStr">
        <is>
          <t>4.7</t>
        </is>
      </c>
      <c r="U18212" t="inlineStr">
        <is>
          <t>12</t>
        </is>
      </c>
      <c r="V18212" t="inlineStr">
        <is>
          <t>[{"pid":"1833602089","desc":"满60减5，满80减10，满100减15","name":"自营销复杂满减活动","type":"减"}]</t>
        </is>
      </c>
      <c r="W18212" t="inlineStr">
        <is>
          <t>[]</t>
        </is>
      </c>
      <c r="X18212" t="inlineStr">
        <is>
          <t>蜂鸟专送</t>
        </is>
      </c>
      <c r="Y18212" t="inlineStr">
        <is>
          <t>20</t>
        </is>
      </c>
      <c r="Z18212" t="inlineStr">
        <is>
          <t>20</t>
        </is>
      </c>
      <c r="AA18212" t="inlineStr">
        <is>
          <t>5</t>
        </is>
      </c>
      <c r="AB18212" t="inlineStr">
        <is>
          <t>[{"sid":"10","desc":"商家原因导致订单取消，赔付代金券","name":"拒单赔"}]</t>
        </is>
      </c>
    </row>
    <row r="18213">
      <c r="A18213" t="inlineStr">
        <is>
          <t>2019-03-29 18:17:42</t>
        </is>
      </c>
      <c r="B18213" t="inlineStr">
        <is>
          <t>https://www.ele.me/shop/E14304907847964280295</t>
        </is>
      </c>
      <c r="C18213" t="inlineStr">
        <is>
          <t>E14304907847964280295</t>
        </is>
      </c>
      <c r="D18213" t="inlineStr">
        <is>
          <t>台资味·卤肉饭(北京大兴店)</t>
        </is>
      </c>
      <c r="E18213" t="inlineStr">
        <is>
          <t>https://fuss10.elemecdn.com/7/ab/79b932f7583e195f6b727794276c2png.png</t>
        </is>
      </c>
      <c r="F18213" t="inlineStr">
        <is>
          <t>北京市</t>
        </is>
      </c>
      <c r="G18213" t="inlineStr">
        <is>
          <t>北京市</t>
        </is>
      </c>
      <c r="H18213" t="inlineStr">
        <is>
          <t>北京市大兴区地铁大兴线高米店南站地下负一层A05</t>
        </is>
      </c>
      <c r="I18213" t="inlineStr">
        <is>
          <t>39.763543</t>
        </is>
      </c>
      <c r="J18213" t="inlineStr">
        <is>
          <t>116.332419</t>
        </is>
      </c>
      <c r="K18213" t="inlineStr">
        <is>
          <t>[{"sub_cat":"盖浇饭","parent_cat":"快餐便当"},{"sub_cat":"盖浇饭","parent_cat":"美食"},{"sub_cat":"简餐","parent_cat":"快餐便当"},{"sub_cat":"简餐","parent_cat":"美食"}]</t>
        </is>
      </c>
      <c r="L18213" t="inlineStr">
        <is>
          <t>否</t>
        </is>
      </c>
      <c r="M18213" t="inlineStr">
        <is>
          <t>是</t>
        </is>
      </c>
      <c r="N18213" t="inlineStr">
        <is>
          <t>15210840209</t>
        </is>
      </c>
      <c r="O18213" t="inlineStr">
        <is>
          <t>["09:00/20:55"]</t>
        </is>
      </c>
      <c r="P18213" t="inlineStr">
        <is>
          <t>1418</t>
        </is>
      </c>
      <c r="Q18213" t="inlineStr">
        <is>
          <t>https://www.ele.me/shop/E14304907847964280295</t>
        </is>
      </c>
      <c r="R18213" t="inlineStr">
        <is>
          <t>4.6</t>
        </is>
      </c>
      <c r="S18213" t="inlineStr">
        <is>
          <t>4.8</t>
        </is>
      </c>
      <c r="T18213" t="inlineStr">
        <is>
          <t>4.6</t>
        </is>
      </c>
      <c r="U18213" t="inlineStr">
        <is>
          <t>234</t>
        </is>
      </c>
      <c r="V18213" t="inlineStr">
        <is>
          <t>[{"pid":"21502855827","desc":"满15减15，满28减20，满48减30，满78减40，满118减58","name":"自营销复杂满减活动","type":"减"},{"pid":"21527399651","desc":"折扣商品5折起","name":"周四套餐日","type":"折"},{"pid":"2081494627","desc":"新用户下单立减17元","name":"新用户立减(不与其他活动共享)","type":"首"},{"pid":"2075464378","desc":"特价商品1元起","name":"新客1元吃大牌","type":"特"}]</t>
        </is>
      </c>
      <c r="W18213" t="inlineStr">
        <is>
          <t>[]</t>
        </is>
      </c>
      <c r="X18213" t="inlineStr">
        <is>
          <t/>
        </is>
      </c>
      <c r="Y18213" t="inlineStr">
        <is>
          <t>29</t>
        </is>
      </c>
      <c r="Z18213" t="inlineStr">
        <is>
          <t>15</t>
        </is>
      </c>
      <c r="AA18213" t="inlineStr">
        <is>
          <t>0</t>
        </is>
      </c>
      <c r="AB18213" t="inlineStr">
        <is>
          <t>[{"sid":"10","desc":"商家原因导致订单取消，赔付代金券","name":"拒单赔"},{"sid":"4","desc":"该商家支持开发票，请在下单时填写好发票抬头","name":"开发票"}]</t>
        </is>
      </c>
    </row>
    <row r="18214">
      <c r="A18214" t="inlineStr">
        <is>
          <t>2019-03-29 18:17:41</t>
        </is>
      </c>
      <c r="B18214" t="inlineStr">
        <is>
          <t>https://www.ele.me/shop/E15211043465245570700</t>
        </is>
      </c>
      <c r="C18214" t="inlineStr">
        <is>
          <t>E15211043465245570700</t>
        </is>
      </c>
      <c r="D18214" t="inlineStr">
        <is>
          <t>鲜果时光(第C01号档口地铁尚城美食城店)</t>
        </is>
      </c>
      <c r="E18214" t="inlineStr">
        <is>
          <t>https://fuss10.elemecdn.com/5/0b/acb0f4541db9f8a03f5cf94d0933ejpeg.jpeg</t>
        </is>
      </c>
      <c r="F18214" t="inlineStr">
        <is>
          <t>北京市</t>
        </is>
      </c>
      <c r="G18214" t="inlineStr">
        <is>
          <t>北京市</t>
        </is>
      </c>
      <c r="H18214" t="inlineStr">
        <is>
          <t>北京市大兴区地铁大兴线高米店南站地下一层</t>
        </is>
      </c>
      <c r="I18214" t="inlineStr">
        <is>
          <t>39.763543</t>
        </is>
      </c>
      <c r="J18214" t="inlineStr">
        <is>
          <t>116.332419</t>
        </is>
      </c>
      <c r="K18214" t="inlineStr">
        <is>
          <t>[{"sub_cat":"奶茶果汁","parent_cat":"甜品饮品"},{"sub_cat":"奶茶果汁","parent_cat":"美食"}]</t>
        </is>
      </c>
      <c r="L18214" t="inlineStr">
        <is>
          <t>否</t>
        </is>
      </c>
      <c r="M18214" t="inlineStr">
        <is>
          <t>否</t>
        </is>
      </c>
      <c r="N18214" t="inlineStr">
        <is>
          <t>15810023958 15701155004</t>
        </is>
      </c>
      <c r="O18214" t="inlineStr">
        <is>
          <t>["09:15/20:30"]</t>
        </is>
      </c>
      <c r="P18214" t="inlineStr">
        <is>
          <t>65</t>
        </is>
      </c>
      <c r="Q18214" t="inlineStr">
        <is>
          <t>https://www.ele.me/shop/E15211043465245570700</t>
        </is>
      </c>
      <c r="R18214" t="inlineStr">
        <is>
          <t>4.3</t>
        </is>
      </c>
      <c r="S18214" t="inlineStr">
        <is>
          <t>4.4</t>
        </is>
      </c>
      <c r="T18214" t="inlineStr">
        <is>
          <t>4.3</t>
        </is>
      </c>
      <c r="U18214" t="inlineStr">
        <is>
          <t>26</t>
        </is>
      </c>
      <c r="V18214" t="inlineStr">
        <is>
          <t>[{"pid":"1399941281","desc":"满29减8，满50减12，满80减20","name":"自营销复杂满减活动","type":"减"},{"pid":"21500018971","desc":"特价商品14.9元起","name":"超值换购","type":"换"}]</t>
        </is>
      </c>
      <c r="W18214" t="inlineStr">
        <is>
          <t>[]</t>
        </is>
      </c>
      <c r="X18214" t="inlineStr">
        <is>
          <t/>
        </is>
      </c>
      <c r="Y18214" t="inlineStr">
        <is>
          <t>23</t>
        </is>
      </c>
      <c r="Z18214" t="inlineStr">
        <is>
          <t>20</t>
        </is>
      </c>
      <c r="AA18214" t="inlineStr">
        <is>
          <t>2.5</t>
        </is>
      </c>
      <c r="AB18214" t="inlineStr">
        <is>
          <t>[{"sid":"7","desc":"该商户食品安全已由国泰产险承担，食品安全有保障","name":"食安保"},{"sid":"4","desc":"该商家支持开发票，请在下单时填写好发票抬头","name":"开发票"}]</t>
        </is>
      </c>
    </row>
    <row r="18215">
      <c r="A18215" t="inlineStr">
        <is>
          <t>2019-03-29 18:17:40</t>
        </is>
      </c>
      <c r="B18215" t="inlineStr">
        <is>
          <t>https://www.ele.me/shop/E13023081654103078473</t>
        </is>
      </c>
      <c r="C18215" t="inlineStr">
        <is>
          <t>E13023081654103078473</t>
        </is>
      </c>
      <c r="D18215" t="inlineStr">
        <is>
          <t>好利来（灯市口店）</t>
        </is>
      </c>
      <c r="E18215" t="inlineStr">
        <is>
          <t>https://fuss10.elemecdn.com/7/5f/d1b523c65609e76a867197e9092aapng.png</t>
        </is>
      </c>
      <c r="F18215" t="inlineStr">
        <is>
          <t>北京市</t>
        </is>
      </c>
      <c r="G18215" t="inlineStr">
        <is>
          <t>北京市</t>
        </is>
      </c>
      <c r="H18215" t="inlineStr">
        <is>
          <t>北京市东城区东四南大街157号1层102号</t>
        </is>
      </c>
      <c r="I18215" t="inlineStr">
        <is>
          <t>39.91738</t>
        </is>
      </c>
      <c r="J18215" t="inlineStr">
        <is>
          <t>116.41756</t>
        </is>
      </c>
      <c r="K18215" t="inlineStr">
        <is>
          <t>[{"sub_cat":"蛋糕","parent_cat":"面包蛋糕"},{"sub_cat":"蛋糕","parent_cat":"美食"},{"sub_cat":"甜品","parent_cat":"甜品饮品"},{"sub_cat":"甜品","parent_cat":"美食"}]</t>
        </is>
      </c>
      <c r="L18215" t="inlineStr">
        <is>
          <t>是</t>
        </is>
      </c>
      <c r="M18215" t="inlineStr">
        <is>
          <t>否</t>
        </is>
      </c>
      <c r="N18215" t="inlineStr">
        <is>
          <t>010-52835741</t>
        </is>
      </c>
      <c r="O18215" t="inlineStr">
        <is>
          <t>["09:00/21:30"]</t>
        </is>
      </c>
      <c r="P18215" t="inlineStr">
        <is>
          <t>18</t>
        </is>
      </c>
      <c r="Q18215" t="inlineStr">
        <is>
          <t>https://www.ele.me/shop/E13023081654103078473</t>
        </is>
      </c>
      <c r="R18215" t="inlineStr">
        <is>
          <t>5</t>
        </is>
      </c>
      <c r="S18215" t="inlineStr">
        <is>
          <t>5.0</t>
        </is>
      </c>
      <c r="T18215" t="inlineStr">
        <is>
          <t>5.0</t>
        </is>
      </c>
      <c r="U18215" t="inlineStr">
        <is>
          <t>3</t>
        </is>
      </c>
      <c r="V18215" t="inlineStr">
        <is>
          <t>[{"pid":"21529500178","desc":"满200减5","name":"好利来","type":"减"},{"pid":"21517375187","desc":"新用户下单立减17元","name":"新用户立减(不与其他活动共享)","type":"首"}]</t>
        </is>
      </c>
      <c r="W18215" t="inlineStr">
        <is>
          <t>[]</t>
        </is>
      </c>
      <c r="X18215" t="inlineStr">
        <is>
          <t>蜂鸟专送</t>
        </is>
      </c>
      <c r="Y18215" t="inlineStr">
        <is>
          <t>20</t>
        </is>
      </c>
      <c r="Z18215" t="inlineStr">
        <is>
          <t>20</t>
        </is>
      </c>
      <c r="AA18215" t="inlineStr">
        <is>
          <t>5</t>
        </is>
      </c>
      <c r="AB18215" t="inlineStr">
        <is>
          <t>[]</t>
        </is>
      </c>
    </row>
    <row r="18216">
      <c r="A18216" t="inlineStr">
        <is>
          <t>2019-03-29 18:17:40</t>
        </is>
      </c>
      <c r="B18216" t="inlineStr">
        <is>
          <t>https://www.ele.me/shop/E2120592436587091179</t>
        </is>
      </c>
      <c r="C18216" t="inlineStr">
        <is>
          <t>E2120592436587091179</t>
        </is>
      </c>
      <c r="D18216" t="inlineStr">
        <is>
          <t>张记平娃三宝烧烤面食小吃(富丰桥店)</t>
        </is>
      </c>
      <c r="E18216" t="inlineStr">
        <is>
          <t>https://fuss10.elemecdn.com/8/4d/47c063e8ff63a195643816164e3bcpng.png</t>
        </is>
      </c>
      <c r="F18216" t="inlineStr">
        <is>
          <t>北京市</t>
        </is>
      </c>
      <c r="G18216" t="inlineStr">
        <is>
          <t>北京市</t>
        </is>
      </c>
      <c r="H18216" t="inlineStr">
        <is>
          <t>北京市丰台区富丰园小区31号楼</t>
        </is>
      </c>
      <c r="I18216" t="inlineStr">
        <is>
          <t>39.836309</t>
        </is>
      </c>
      <c r="J18216" t="inlineStr">
        <is>
          <t>116.283576</t>
        </is>
      </c>
      <c r="K18216" t="inlineStr">
        <is>
          <t>[{"sub_cat":"烧烤","parent_cat":"小吃夜宵"},{"sub_cat":"烧烤","parent_cat":"美食"},{"sub_cat":"其他菜系","parent_cat":"特色菜系"},{"sub_cat":"其他菜系","parent_cat":"美食"}]</t>
        </is>
      </c>
      <c r="L18216" t="inlineStr">
        <is>
          <t>否</t>
        </is>
      </c>
      <c r="M18216" t="inlineStr">
        <is>
          <t>否</t>
        </is>
      </c>
      <c r="N18216" t="inlineStr">
        <is>
          <t>010-63780588</t>
        </is>
      </c>
      <c r="O18216" t="inlineStr">
        <is>
          <t>["10:30/21:30"]</t>
        </is>
      </c>
      <c r="P18216" t="inlineStr">
        <is>
          <t>1144</t>
        </is>
      </c>
      <c r="Q18216" t="inlineStr">
        <is>
          <t>https://www.ele.me/shop/E2120592436587091179</t>
        </is>
      </c>
      <c r="R18216" t="inlineStr">
        <is>
          <t>4.8</t>
        </is>
      </c>
      <c r="S18216" t="inlineStr">
        <is>
          <t>4.8</t>
        </is>
      </c>
      <c r="T18216" t="inlineStr">
        <is>
          <t>4.8</t>
        </is>
      </c>
      <c r="U18216" t="inlineStr">
        <is>
          <t>335</t>
        </is>
      </c>
      <c r="V18216" t="inlineStr">
        <is>
          <t>[{"pid":"2090709794","desc":"满25减6，满50减18，满80减25","name":"张记3月满减活动","type":"减"},{"pid":"2087983731","desc":"新用户下单立减17元","name":"新用户立减(不与其他活动共享)","type":"首"}]</t>
        </is>
      </c>
      <c r="W18216" t="inlineStr">
        <is>
          <t>[]</t>
        </is>
      </c>
      <c r="X18216" t="inlineStr">
        <is>
          <t>蜂鸟专送</t>
        </is>
      </c>
      <c r="Y18216" t="inlineStr">
        <is>
          <t>21</t>
        </is>
      </c>
      <c r="Z18216" t="inlineStr">
        <is>
          <t>20</t>
        </is>
      </c>
      <c r="AA18216" t="inlineStr">
        <is>
          <t>5</t>
        </is>
      </c>
      <c r="AB18216" t="inlineStr">
        <is>
          <t>[]</t>
        </is>
      </c>
    </row>
    <row r="18217">
      <c r="A18217" t="inlineStr">
        <is>
          <t>2019-03-29 18:17:39</t>
        </is>
      </c>
      <c r="B18217" t="inlineStr">
        <is>
          <t>https://www.ele.me/shop/E12085633686507091255</t>
        </is>
      </c>
      <c r="C18217" t="inlineStr">
        <is>
          <t>E12085633686507091255</t>
        </is>
      </c>
      <c r="D18217" t="inlineStr">
        <is>
          <t>便宜坊(食府店)</t>
        </is>
      </c>
      <c r="E18217" t="inlineStr">
        <is>
          <t>https://fuss10.elemecdn.com/4/8b/ca336144958bc38e5cac7d3dbd8c0jpeg.jpeg</t>
        </is>
      </c>
      <c r="F18217" t="inlineStr">
        <is>
          <t>北京市</t>
        </is>
      </c>
      <c r="G18217" t="inlineStr">
        <is>
          <t>北京市</t>
        </is>
      </c>
      <c r="H18217" t="inlineStr">
        <is>
          <t>**</t>
        </is>
      </c>
      <c r="I18217" t="inlineStr">
        <is>
          <t>39.835919</t>
        </is>
      </c>
      <c r="J18217" t="inlineStr">
        <is>
          <t>116.285607</t>
        </is>
      </c>
      <c r="K18217" t="inlineStr">
        <is>
          <t>[{"sub_cat":"简餐","parent_cat":"快餐便当"},{"sub_cat":"简餐","parent_cat":"美食"}]</t>
        </is>
      </c>
      <c r="L18217" t="inlineStr">
        <is>
          <t>否</t>
        </is>
      </c>
      <c r="M18217" t="inlineStr">
        <is>
          <t>否</t>
        </is>
      </c>
      <c r="N18217" t="inlineStr">
        <is>
          <t>010-63771966</t>
        </is>
      </c>
      <c r="O18217" t="inlineStr">
        <is>
          <t>["10:40/14:30","17:00/21:00"]</t>
        </is>
      </c>
      <c r="P18217" t="inlineStr">
        <is>
          <t>366</t>
        </is>
      </c>
      <c r="Q18217" t="inlineStr">
        <is>
          <t>https://www.ele.me/shop/E12085633686507091255</t>
        </is>
      </c>
      <c r="R18217" t="inlineStr">
        <is>
          <t>4.7</t>
        </is>
      </c>
      <c r="S18217" t="inlineStr">
        <is>
          <t>4.8</t>
        </is>
      </c>
      <c r="T18217" t="inlineStr">
        <is>
          <t>4.7</t>
        </is>
      </c>
      <c r="U18217" t="inlineStr">
        <is>
          <t>128</t>
        </is>
      </c>
      <c r="V18217" t="inlineStr">
        <is>
          <t>[{"pid":"21526983154","desc":"满30减15，满60减30，满120减40，满220减50","name":"食府","type":"减"},{"pid":"21527705931","desc":"特价商品8元起","name":"周四套餐日","type":"惠"},{"pid":"2087919267","desc":"新用户下单立减17元","name":"新用户立减(不与其他活动共享)","type":"首"}]</t>
        </is>
      </c>
      <c r="W18217" t="inlineStr">
        <is>
          <t>[]</t>
        </is>
      </c>
      <c r="X18217" t="inlineStr">
        <is>
          <t>蜂鸟专送</t>
        </is>
      </c>
      <c r="Y18217" t="inlineStr">
        <is>
          <t>22</t>
        </is>
      </c>
      <c r="Z18217" t="inlineStr">
        <is>
          <t>20</t>
        </is>
      </c>
      <c r="AA18217" t="inlineStr">
        <is>
          <t>5</t>
        </is>
      </c>
      <c r="AB18217" t="inlineStr">
        <is>
          <t>[{"sid":"10","desc":"商家原因导致订单取消，赔付代金券","name":"拒单赔"},{"sid":"4","desc":"该商家支持开发票，请在下单时填写好发票抬头","name":"开发票"}]</t>
        </is>
      </c>
    </row>
    <row r="18218">
      <c r="A18218" t="inlineStr">
        <is>
          <t>2019-03-29 18:17:38</t>
        </is>
      </c>
      <c r="B18218" t="inlineStr">
        <is>
          <t>https://www.ele.me/shop/E18350674834106189328</t>
        </is>
      </c>
      <c r="C18218" t="inlineStr">
        <is>
          <t>E18350674834106189328</t>
        </is>
      </c>
      <c r="D18218" t="inlineStr">
        <is>
          <t>北京和平宾馆-品坊糕饼店(王府井店)</t>
        </is>
      </c>
      <c r="E18218" t="inlineStr">
        <is>
          <t>https://fuss10.elemecdn.com/8/f0/c89ca9bc1824569d5e821a8c46e40jpeg.jpeg</t>
        </is>
      </c>
      <c r="F18218" t="inlineStr">
        <is>
          <t>北京市</t>
        </is>
      </c>
      <c r="G18218" t="inlineStr">
        <is>
          <t>北京市</t>
        </is>
      </c>
      <c r="H18218" t="inlineStr">
        <is>
          <t>**</t>
        </is>
      </c>
      <c r="I18218" t="inlineStr">
        <is>
          <t>39.915878</t>
        </is>
      </c>
      <c r="J18218" t="inlineStr">
        <is>
          <t>116.415486</t>
        </is>
      </c>
      <c r="K18218" t="inlineStr">
        <is>
          <t>[{"sub_cat":"简餐","parent_cat":"快餐便当"},{"sub_cat":"简餐","parent_cat":"美食"}]</t>
        </is>
      </c>
      <c r="L18218" t="inlineStr">
        <is>
          <t>否</t>
        </is>
      </c>
      <c r="M18218" t="inlineStr">
        <is>
          <t>否</t>
        </is>
      </c>
      <c r="N18218" t="inlineStr">
        <is>
          <t>010-65128833</t>
        </is>
      </c>
      <c r="O18218" t="inlineStr">
        <is>
          <t>["07:00/20:00"]</t>
        </is>
      </c>
      <c r="P18218" t="inlineStr">
        <is>
          <t>0</t>
        </is>
      </c>
      <c r="Q18218" t="inlineStr">
        <is>
          <t>https://www.ele.me/shop/E18350674834106189328</t>
        </is>
      </c>
      <c r="R18218" t="inlineStr">
        <is>
          <t>0</t>
        </is>
      </c>
      <c r="S18218" t="inlineStr">
        <is>
          <t/>
        </is>
      </c>
      <c r="T18218" t="inlineStr">
        <is>
          <t/>
        </is>
      </c>
      <c r="U18218" t="inlineStr">
        <is>
          <t>0</t>
        </is>
      </c>
      <c r="V18218" t="inlineStr">
        <is>
          <t>[{"pid":"2087900707","desc":"新用户下单立减17元","name":"新用户立减(不与其他活动共享)","type":"首"}]</t>
        </is>
      </c>
      <c r="W18218" t="inlineStr">
        <is>
          <t>[]</t>
        </is>
      </c>
      <c r="X18218" t="inlineStr">
        <is>
          <t>蜂鸟专送</t>
        </is>
      </c>
      <c r="Y18218" t="inlineStr">
        <is>
          <t>22</t>
        </is>
      </c>
      <c r="Z18218" t="inlineStr">
        <is>
          <t>20</t>
        </is>
      </c>
      <c r="AA18218" t="inlineStr">
        <is>
          <t>5</t>
        </is>
      </c>
      <c r="AB18218" t="inlineStr">
        <is>
          <t>[{"sid":"4","desc":"该商家支持开发票，请在下单时填写好发票抬头","name":"开发票"}]</t>
        </is>
      </c>
    </row>
    <row r="18219">
      <c r="A18219" t="inlineStr">
        <is>
          <t>2019-03-29 18:17:36</t>
        </is>
      </c>
      <c r="B18219" t="inlineStr">
        <is>
          <t>https://www.ele.me/shop/E16348926594119014969</t>
        </is>
      </c>
      <c r="C18219" t="inlineStr">
        <is>
          <t>E16348926594119014969</t>
        </is>
      </c>
      <c r="D18219" t="inlineStr">
        <is>
          <t>煲餐一炖（绿地二期店）</t>
        </is>
      </c>
      <c r="E18219" t="inlineStr">
        <is>
          <t>https://fuss10.elemecdn.com/1/1a/c6bc2419352a4bc468a809b261fa3jpeg.jpeg</t>
        </is>
      </c>
      <c r="F18219" t="inlineStr">
        <is>
          <t>北京市</t>
        </is>
      </c>
      <c r="G18219" t="inlineStr">
        <is>
          <t>北京市</t>
        </is>
      </c>
      <c r="H18219" t="inlineStr">
        <is>
          <t>北京市大兴区金星西路5号及5号院1号楼3F-09、ZD09</t>
        </is>
      </c>
      <c r="I18219" t="inlineStr">
        <is>
          <t>39.763543</t>
        </is>
      </c>
      <c r="J18219" t="inlineStr">
        <is>
          <t>116.332419</t>
        </is>
      </c>
      <c r="K18219" t="inlineStr">
        <is>
          <t>[{"sub_cat":"粤菜","parent_cat":"特色菜系"},{"sub_cat":"粤菜","parent_cat":"美食"},{"sub_cat":"煲仔饭","parent_cat":"快餐便当"},{"sub_cat":"煲仔饭","parent_cat":"美食"}]</t>
        </is>
      </c>
      <c r="L18219" t="inlineStr">
        <is>
          <t>否</t>
        </is>
      </c>
      <c r="M18219" t="inlineStr">
        <is>
          <t>否</t>
        </is>
      </c>
      <c r="N18219" t="inlineStr">
        <is>
          <t>18810747200</t>
        </is>
      </c>
      <c r="O18219" t="inlineStr">
        <is>
          <t>["10:00/23:00"]</t>
        </is>
      </c>
      <c r="P18219" t="inlineStr">
        <is>
          <t>909</t>
        </is>
      </c>
      <c r="Q18219" t="inlineStr">
        <is>
          <t>https://www.ele.me/shop/E16348926594119014969</t>
        </is>
      </c>
      <c r="R18219" t="inlineStr">
        <is>
          <t>4.2</t>
        </is>
      </c>
      <c r="S18219" t="inlineStr">
        <is>
          <t>4.5</t>
        </is>
      </c>
      <c r="T18219" t="inlineStr">
        <is>
          <t>4.2</t>
        </is>
      </c>
      <c r="U18219" t="inlineStr">
        <is>
          <t>242</t>
        </is>
      </c>
      <c r="V18219" t="inlineStr">
        <is>
          <t>[{"pid":"21502837251","desc":"满39减18，满79减25，满129减38","name":"自营销复杂满减活动","type":"减"},{"pid":"21525172619","desc":"折扣商品5折起","name":"周三半价日","type":"折"},{"pid":"731867330","desc":"本店新用户立减2元","name":"门店新客立减","type":"新"},{"pid":"2073834931","desc":"特价商品1元起","name":"新客1元吃大牌","type":"特"}]</t>
        </is>
      </c>
      <c r="W18219" t="inlineStr">
        <is>
          <t>[]</t>
        </is>
      </c>
      <c r="X18219" t="inlineStr">
        <is>
          <t/>
        </is>
      </c>
      <c r="Y18219" t="inlineStr">
        <is>
          <t>33</t>
        </is>
      </c>
      <c r="Z18219" t="inlineStr">
        <is>
          <t>20</t>
        </is>
      </c>
      <c r="AA18219" t="inlineStr">
        <is>
          <t>0</t>
        </is>
      </c>
      <c r="AB18219" t="inlineStr">
        <is>
          <t>[{"sid":"10","desc":"商家原因导致订单取消，赔付代金券","name":"拒单赔"},{"sid":"7","desc":"该商户食品安全已由国泰产险承担，食品安全有保障","name":"食安保"},{"sid":"4","desc":"该商家支持开发票，请在下单时填写好发票抬头","name":"开发票"}]</t>
        </is>
      </c>
    </row>
    <row r="18220">
      <c r="A18220" t="inlineStr">
        <is>
          <t>2019-03-29 18:17:35</t>
        </is>
      </c>
      <c r="B18220" t="inlineStr">
        <is>
          <t>https://www.ele.me/shop/E17055869952193690417</t>
        </is>
      </c>
      <c r="C18220" t="inlineStr">
        <is>
          <t>E17055869952193690417</t>
        </is>
      </c>
      <c r="D18220" t="inlineStr">
        <is>
          <t>全时便利店（工商联大厦店）</t>
        </is>
      </c>
      <c r="E18220" t="inlineStr">
        <is>
          <t>https://fuss10.elemecdn.com/a/99/30d95bdc2b79a90d21e878d5cb4f8jpeg.jpeg</t>
        </is>
      </c>
      <c r="F18220" t="inlineStr">
        <is>
          <t>北京市</t>
        </is>
      </c>
      <c r="G18220" t="inlineStr">
        <is>
          <t>北京市</t>
        </is>
      </c>
      <c r="H18220" t="inlineStr">
        <is>
          <t>北京市丰台区科技园富丰路4号4幢1层01B01北侧（园区）</t>
        </is>
      </c>
      <c r="I18220" t="inlineStr">
        <is>
          <t>39.835344</t>
        </is>
      </c>
      <c r="J18220" t="inlineStr">
        <is>
          <t>116.284881</t>
        </is>
      </c>
      <c r="K18220" t="inlineStr">
        <is>
          <t>[{"sub_cat":"便利店","parent_cat":"商店超市"}]</t>
        </is>
      </c>
      <c r="L18220" t="inlineStr">
        <is>
          <t>否</t>
        </is>
      </c>
      <c r="M18220" t="inlineStr">
        <is>
          <t>是</t>
        </is>
      </c>
      <c r="N18220" t="inlineStr">
        <is>
          <t>010-53679273</t>
        </is>
      </c>
      <c r="O18220" t="inlineStr">
        <is>
          <t>["07:00/23:55"]</t>
        </is>
      </c>
      <c r="P18220" t="inlineStr">
        <is>
          <t>5</t>
        </is>
      </c>
      <c r="Q18220" t="inlineStr">
        <is>
          <t>https://www.ele.me/shop/E17055869952193690417</t>
        </is>
      </c>
      <c r="R18220" t="inlineStr">
        <is>
          <t>5</t>
        </is>
      </c>
      <c r="S18220" t="inlineStr">
        <is>
          <t/>
        </is>
      </c>
      <c r="T18220" t="inlineStr">
        <is>
          <t/>
        </is>
      </c>
      <c r="U18220" t="inlineStr">
        <is>
          <t>1</t>
        </is>
      </c>
      <c r="V18220" t="inlineStr">
        <is>
          <t>[{"pid":"1000000000216014","desc":"特价商品2.2元起","name":"康师傅特价2.2","type":"特"}]</t>
        </is>
      </c>
      <c r="W18220" t="inlineStr">
        <is>
          <t>[]</t>
        </is>
      </c>
      <c r="X18220" t="inlineStr">
        <is>
          <t/>
        </is>
      </c>
      <c r="Y18220" t="inlineStr">
        <is>
          <t>22</t>
        </is>
      </c>
      <c r="Z18220" t="inlineStr">
        <is>
          <t>20</t>
        </is>
      </c>
      <c r="AA18220" t="inlineStr">
        <is>
          <t>5</t>
        </is>
      </c>
      <c r="AB18220" t="inlineStr">
        <is>
          <t>[]</t>
        </is>
      </c>
    </row>
    <row r="18221">
      <c r="A18221" t="inlineStr">
        <is>
          <t>2019-03-29 18:17:33</t>
        </is>
      </c>
      <c r="B18221" t="inlineStr">
        <is>
          <t>https://www.ele.me/shop/E778231760905032472</t>
        </is>
      </c>
      <c r="C18221" t="inlineStr">
        <is>
          <t>E778231760905032472</t>
        </is>
      </c>
      <c r="D18221" t="inlineStr">
        <is>
          <t>正一味石锅拌饭(丰台资和信店)</t>
        </is>
      </c>
      <c r="E18221" t="inlineStr">
        <is>
          <t>https://fuss10.elemecdn.com/e/87/9d6e48534a5ca0aeb2fc17952ad35png.png</t>
        </is>
      </c>
      <c r="F18221" t="inlineStr">
        <is>
          <t>北京市</t>
        </is>
      </c>
      <c r="G18221" t="inlineStr">
        <is>
          <t>北京市</t>
        </is>
      </c>
      <c r="H18221" t="inlineStr">
        <is>
          <t>北京市丰台区西四环南路1号B1-07</t>
        </is>
      </c>
      <c r="I18221" t="inlineStr">
        <is>
          <t>39.837396</t>
        </is>
      </c>
      <c r="J18221" t="inlineStr">
        <is>
          <t>116.284978</t>
        </is>
      </c>
      <c r="K18221" t="inlineStr">
        <is>
          <t>[{"sub_cat":"日韩料理","parent_cat":"异国料理"},{"sub_cat":"日韩料理","parent_cat":"美食"},{"sub_cat":"简餐","parent_cat":"快餐便当"},{"sub_cat":"简餐","parent_cat":"美食"}]</t>
        </is>
      </c>
      <c r="L18221" t="inlineStr">
        <is>
          <t>否</t>
        </is>
      </c>
      <c r="M18221" t="inlineStr">
        <is>
          <t>是</t>
        </is>
      </c>
      <c r="N18221" t="inlineStr">
        <is>
          <t>4008917917 010-83208112</t>
        </is>
      </c>
      <c r="O18221" t="inlineStr">
        <is>
          <t>["10:00/21:00"]</t>
        </is>
      </c>
      <c r="P18221" t="inlineStr">
        <is>
          <t>994</t>
        </is>
      </c>
      <c r="Q18221" t="inlineStr">
        <is>
          <t>https://www.ele.me/shop/E778231760905032472</t>
        </is>
      </c>
      <c r="R18221" t="inlineStr">
        <is>
          <t>4.7</t>
        </is>
      </c>
      <c r="S18221" t="inlineStr">
        <is>
          <t>4.8</t>
        </is>
      </c>
      <c r="T18221" t="inlineStr">
        <is>
          <t>4.7</t>
        </is>
      </c>
      <c r="U18221" t="inlineStr">
        <is>
          <t>279</t>
        </is>
      </c>
      <c r="V18221" t="inlineStr">
        <is>
          <t>[{"pid":"21525108610","desc":"满50减16，满70减30","name":"正一味爆破门店","type":"减"},{"pid":"21499815691","desc":"折扣商品5折起","name":"单品折扣","type":"折"},{"pid":"2133034571","desc":"新用户下单立减25元","name":"华北ka直营城市25-17","type":"首"},{"pid":"2098766043","desc":"特价商品1元起","name":"新用户1元吃","type":"特"}]</t>
        </is>
      </c>
      <c r="W18221" t="inlineStr">
        <is>
          <t>[]</t>
        </is>
      </c>
      <c r="X18221" t="inlineStr">
        <is>
          <t>蜂鸟专送</t>
        </is>
      </c>
      <c r="Y18221" t="inlineStr">
        <is>
          <t>20</t>
        </is>
      </c>
      <c r="Z18221" t="inlineStr">
        <is>
          <t>20</t>
        </is>
      </c>
      <c r="AA18221" t="inlineStr">
        <is>
          <t>5</t>
        </is>
      </c>
      <c r="AB18221" t="inlineStr">
        <is>
          <t>[{"sid":"4","desc":"该商家支持开发票，请在下单时填写好发票抬头","name":"开发票"}]</t>
        </is>
      </c>
    </row>
    <row r="18222">
      <c r="A18222" t="inlineStr">
        <is>
          <t>2019-03-29 18:17:33</t>
        </is>
      </c>
      <c r="B18222" t="inlineStr">
        <is>
          <t>https://www.ele.me/shop/E12724502981303496497</t>
        </is>
      </c>
      <c r="C18222" t="inlineStr">
        <is>
          <t>E12724502981303496497</t>
        </is>
      </c>
      <c r="D18222" t="inlineStr">
        <is>
          <t>叮当快药（北京市灯市口站）</t>
        </is>
      </c>
      <c r="E18222" t="inlineStr">
        <is>
          <t>https://fuss10.elemecdn.com/c/93/349d4d4e273e86753fa3102b87b66jpeg.jpeg</t>
        </is>
      </c>
      <c r="F18222" t="inlineStr">
        <is>
          <t>北京市</t>
        </is>
      </c>
      <c r="G18222" t="inlineStr">
        <is>
          <t>北京市</t>
        </is>
      </c>
      <c r="H18222" t="inlineStr">
        <is>
          <t>北京市东城区灯市口大街50号1号楼一层110室</t>
        </is>
      </c>
      <c r="I18222" t="inlineStr">
        <is>
          <t>39.918241</t>
        </is>
      </c>
      <c r="J18222" t="inlineStr">
        <is>
          <t>116.415515</t>
        </is>
      </c>
      <c r="K18222" t="inlineStr">
        <is>
          <t>[{"sub_cat":"药店","parent_cat":"医药健康"}]</t>
        </is>
      </c>
      <c r="L18222" t="inlineStr">
        <is>
          <t>否</t>
        </is>
      </c>
      <c r="M18222" t="inlineStr">
        <is>
          <t>否</t>
        </is>
      </c>
      <c r="N18222" t="inlineStr">
        <is>
          <t>4006313888</t>
        </is>
      </c>
      <c r="O18222" t="inlineStr">
        <is>
          <t>["00:00/23:55"]</t>
        </is>
      </c>
      <c r="P18222" t="inlineStr">
        <is>
          <t>2356</t>
        </is>
      </c>
      <c r="Q18222" t="inlineStr">
        <is>
          <t>https://www.ele.me/shop/E12724502981303496497</t>
        </is>
      </c>
      <c r="R18222" t="inlineStr">
        <is>
          <t>4.9</t>
        </is>
      </c>
      <c r="S18222" t="inlineStr">
        <is>
          <t/>
        </is>
      </c>
      <c r="T18222" t="inlineStr">
        <is>
          <t/>
        </is>
      </c>
      <c r="U18222" t="inlineStr">
        <is>
          <t>346</t>
        </is>
      </c>
      <c r="V18222" t="inlineStr">
        <is>
          <t>[{"pid":"1000000000217426","desc":"特价商品0.99元起","name":"爆品0.99元抢","type":"特"}]</t>
        </is>
      </c>
      <c r="W18222" t="inlineStr">
        <is>
          <t>[]</t>
        </is>
      </c>
      <c r="X18222" t="inlineStr">
        <is>
          <t/>
        </is>
      </c>
      <c r="Y18222" t="inlineStr">
        <is>
          <t>39</t>
        </is>
      </c>
      <c r="Z18222" t="inlineStr">
        <is>
          <t>20</t>
        </is>
      </c>
      <c r="AA18222" t="inlineStr">
        <is>
          <t>0</t>
        </is>
      </c>
      <c r="AB18222" t="inlineStr">
        <is>
          <t>[]</t>
        </is>
      </c>
    </row>
    <row r="18223">
      <c r="A18223" t="inlineStr">
        <is>
          <t>2019-03-29 18:17:31</t>
        </is>
      </c>
      <c r="B18223" t="inlineStr">
        <is>
          <t>https://www.ele.me/shop/E16724772625683354008</t>
        </is>
      </c>
      <c r="C18223" t="inlineStr">
        <is>
          <t>E16724772625683354008</t>
        </is>
      </c>
      <c r="D18223" t="inlineStr">
        <is>
          <t>必胜客宅急送（灯市口餐厅店）</t>
        </is>
      </c>
      <c r="E18223" t="inlineStr">
        <is>
          <t>https://fuss10.elemecdn.com/1/72/3c54d8b5a9b582555bc9e97430acfpng.png</t>
        </is>
      </c>
      <c r="F18223" t="inlineStr">
        <is>
          <t>北京市</t>
        </is>
      </c>
      <c r="G18223" t="inlineStr">
        <is>
          <t>北京市</t>
        </is>
      </c>
      <c r="H18223" t="inlineStr">
        <is>
          <t>北京市东城区甘雨胡同31号一层108号铺位</t>
        </is>
      </c>
      <c r="I18223" t="inlineStr">
        <is>
          <t>39.917118</t>
        </is>
      </c>
      <c r="J18223" t="inlineStr">
        <is>
          <t>116.416079</t>
        </is>
      </c>
      <c r="K18223" t="inlineStr">
        <is>
          <t>[{"sub_cat":"披萨意面","parent_cat":"异国料理"},{"sub_cat":"披萨意面","parent_cat":"美食"},{"sub_cat":"简餐","parent_cat":"快餐便当"},{"sub_cat":"简餐","parent_cat":"美食"}]</t>
        </is>
      </c>
      <c r="L18223" t="inlineStr">
        <is>
          <t>否</t>
        </is>
      </c>
      <c r="M18223" t="inlineStr">
        <is>
          <t>是</t>
        </is>
      </c>
      <c r="N18223" t="inlineStr">
        <is>
          <t>4009208809</t>
        </is>
      </c>
      <c r="O18223" t="inlineStr">
        <is>
          <t>["10:00/22:00"]</t>
        </is>
      </c>
      <c r="P18223" t="inlineStr">
        <is>
          <t>1308</t>
        </is>
      </c>
      <c r="Q18223" t="inlineStr">
        <is>
          <t>https://www.ele.me/shop/E16724772625683354008</t>
        </is>
      </c>
      <c r="R18223" t="inlineStr">
        <is>
          <t>4.9</t>
        </is>
      </c>
      <c r="S18223" t="inlineStr">
        <is>
          <t/>
        </is>
      </c>
      <c r="T18223" t="inlineStr">
        <is>
          <t/>
        </is>
      </c>
      <c r="U18223" t="inlineStr">
        <is>
          <t>472</t>
        </is>
      </c>
      <c r="V18223" t="inlineStr">
        <is>
          <t>[{"pid":"21531683138","desc":"满110减50","name":"超品日活动","type":"减"},{"pid":"2109029875","desc":"特价商品1元起","name":"新用户1元吃","type":"特"},{"pid":"2092675739","desc":"新用户下单立减17元","name":"新用户立减","type":"首"},{"pid":"1236617473","desc":"折扣商品5折起","name":"5折鸡翅","type":"折"}]</t>
        </is>
      </c>
      <c r="W18223" t="inlineStr">
        <is>
          <t>[]</t>
        </is>
      </c>
      <c r="X18223" t="inlineStr">
        <is>
          <t/>
        </is>
      </c>
      <c r="Y18223" t="inlineStr">
        <is>
          <t>40</t>
        </is>
      </c>
      <c r="Z18223" t="inlineStr">
        <is>
          <t>0</t>
        </is>
      </c>
      <c r="AA18223" t="inlineStr">
        <is>
          <t>5</t>
        </is>
      </c>
      <c r="AB18223" t="inlineStr">
        <is>
          <t>[{"sid":"4","desc":"该商家支持开发票，请在下单时填写好发票抬头","name":"开发票"}]</t>
        </is>
      </c>
    </row>
    <row r="18224">
      <c r="A18224" t="inlineStr">
        <is>
          <t>2019-03-29 18:17:30</t>
        </is>
      </c>
      <c r="B18224" t="inlineStr">
        <is>
          <t>https://www.ele.me/shop/E14329759230047271469</t>
        </is>
      </c>
      <c r="C18224" t="inlineStr">
        <is>
          <t>E14329759230047271469</t>
        </is>
      </c>
      <c r="D18224" t="inlineStr">
        <is>
          <t>百合花艺坊(民族园店)</t>
        </is>
      </c>
      <c r="E18224" t="inlineStr">
        <is>
          <t>https://fuss10.elemecdn.com/8/86/9ca1077906f47d64abde0a1674a6cjpeg.jpeg</t>
        </is>
      </c>
      <c r="F18224" t="inlineStr">
        <is>
          <t>北京市</t>
        </is>
      </c>
      <c r="G18224" t="inlineStr">
        <is>
          <t>北京市</t>
        </is>
      </c>
      <c r="H18224" t="inlineStr">
        <is>
          <t>北京市朝阳区元大都城垣遗址公园5号3039号</t>
        </is>
      </c>
      <c r="I18224" t="inlineStr">
        <is>
          <t>39.981059</t>
        </is>
      </c>
      <c r="J18224" t="inlineStr">
        <is>
          <t>116.39063</t>
        </is>
      </c>
      <c r="K18224" t="inlineStr">
        <is>
          <t>[{"sub_cat":"鲜花","parent_cat":"鲜花绿植"}]</t>
        </is>
      </c>
      <c r="L18224" t="inlineStr">
        <is>
          <t>否</t>
        </is>
      </c>
      <c r="M18224" t="inlineStr">
        <is>
          <t>否</t>
        </is>
      </c>
      <c r="N18224" t="inlineStr">
        <is>
          <t>13718831331 18034168057 13261832495</t>
        </is>
      </c>
      <c r="O18224" t="inlineStr">
        <is>
          <t>["08:00/20:00"]</t>
        </is>
      </c>
      <c r="P18224" t="inlineStr">
        <is>
          <t>2</t>
        </is>
      </c>
      <c r="Q18224" t="inlineStr">
        <is>
          <t>https://www.ele.me/shop/E14329759230047271469</t>
        </is>
      </c>
      <c r="R18224" t="inlineStr">
        <is>
          <t>5</t>
        </is>
      </c>
      <c r="S18224" t="inlineStr">
        <is>
          <t>5.0</t>
        </is>
      </c>
      <c r="T18224" t="inlineStr">
        <is>
          <t>5.0</t>
        </is>
      </c>
      <c r="U18224" t="inlineStr">
        <is>
          <t>2</t>
        </is>
      </c>
      <c r="V18224" t="inlineStr">
        <is>
          <t>[{"pid":"593490466","desc":"本店新用户立减2元","name":"门店新客立减","type":"新"},{"pid":"2082196819","desc":"新用户下单立减15元","name":"新用户立减(不与其他活动共享)","type":"首"}]</t>
        </is>
      </c>
      <c r="W18224" t="inlineStr">
        <is>
          <t>[]</t>
        </is>
      </c>
      <c r="X18224" t="inlineStr">
        <is>
          <t/>
        </is>
      </c>
      <c r="Y18224" t="inlineStr">
        <is>
          <t>40</t>
        </is>
      </c>
      <c r="Z18224" t="inlineStr">
        <is>
          <t>0</t>
        </is>
      </c>
      <c r="AA18224" t="inlineStr">
        <is>
          <t>0</t>
        </is>
      </c>
      <c r="AB18224" t="inlineStr">
        <is>
          <t>[{"sid":"4","desc":"该商家支持开发票，开票订单金额150元起，请在下单时填写好发票抬头","name":"开发票"}]</t>
        </is>
      </c>
    </row>
    <row r="18225">
      <c r="A18225" t="inlineStr">
        <is>
          <t>2019-03-29 18:17:29</t>
        </is>
      </c>
      <c r="B18225" t="inlineStr">
        <is>
          <t>https://www.ele.me/shop/E5394864953568781146</t>
        </is>
      </c>
      <c r="C18225" t="inlineStr">
        <is>
          <t>E5394864953568781146</t>
        </is>
      </c>
      <c r="D18225" t="inlineStr">
        <is>
          <t>北京麦当劳民族园路餐厅</t>
        </is>
      </c>
      <c r="E18225" t="inlineStr">
        <is>
          <t>https://fuss10.elemecdn.com/1/32/c75a72f674052473fb35b5c8ab1d7jpeg.jpeg</t>
        </is>
      </c>
      <c r="F18225" t="inlineStr">
        <is>
          <t>北京市</t>
        </is>
      </c>
      <c r="G18225" t="inlineStr">
        <is>
          <t>北京市</t>
        </is>
      </c>
      <c r="H18225" t="inlineStr">
        <is>
          <t>北京市朝阳区民族园路1号一、二层</t>
        </is>
      </c>
      <c r="I18225" t="inlineStr">
        <is>
          <t>39.979737</t>
        </is>
      </c>
      <c r="J18225" t="inlineStr">
        <is>
          <t>116.390889</t>
        </is>
      </c>
      <c r="K18225" t="inlineStr">
        <is>
          <t>[{"sub_cat":"汉堡","parent_cat":"快餐便当"},{"sub_cat":"汉堡","parent_cat":"美食"},{"sub_cat":"炸鸡炸串","parent_cat":"小吃夜宵"},{"sub_cat":"炸鸡炸串","parent_cat":"美食"}]</t>
        </is>
      </c>
      <c r="L18225" t="inlineStr">
        <is>
          <t>否</t>
        </is>
      </c>
      <c r="M18225" t="inlineStr">
        <is>
          <t>是</t>
        </is>
      </c>
      <c r="N18225" t="inlineStr">
        <is>
          <t>4000517117</t>
        </is>
      </c>
      <c r="O18225" t="inlineStr">
        <is>
          <t>["00:00/04:45","05:15/10:15","10:30/23:55"]</t>
        </is>
      </c>
      <c r="P18225" t="inlineStr">
        <is>
          <t>2516</t>
        </is>
      </c>
      <c r="Q18225" t="inlineStr">
        <is>
          <t>https://www.ele.me/shop/E5394864953568781146</t>
        </is>
      </c>
      <c r="R18225" t="inlineStr">
        <is>
          <t>4.9</t>
        </is>
      </c>
      <c r="S18225" t="inlineStr">
        <is>
          <t>4.9</t>
        </is>
      </c>
      <c r="T18225" t="inlineStr">
        <is>
          <t>4.9</t>
        </is>
      </c>
      <c r="U18225" t="inlineStr">
        <is>
          <t>516</t>
        </is>
      </c>
      <c r="V18225" t="inlineStr">
        <is>
          <t>[{"pid":"21517364995","desc":"特价商品5元起","name":"超值换购","type":"换"},{"pid":"2092671811","desc":"新用户下单立减17元","name":"新用户立减","type":"首"}]</t>
        </is>
      </c>
      <c r="W18225" t="inlineStr">
        <is>
          <t>[]</t>
        </is>
      </c>
      <c r="X18225" t="inlineStr">
        <is>
          <t/>
        </is>
      </c>
      <c r="Y18225" t="inlineStr">
        <is>
          <t>28</t>
        </is>
      </c>
      <c r="Z18225" t="inlineStr">
        <is>
          <t>0</t>
        </is>
      </c>
      <c r="AA18225" t="inlineStr">
        <is>
          <t>9</t>
        </is>
      </c>
      <c r="AB18225" t="inlineStr">
        <is>
          <t>[{"sid":"4","desc":"该商家支持开发票，请在下单时填写好发票抬头","name":"开发票"}]</t>
        </is>
      </c>
    </row>
    <row r="18226">
      <c r="A18226" t="inlineStr">
        <is>
          <t>2019-03-29 18:17:28</t>
        </is>
      </c>
      <c r="B18226" t="inlineStr">
        <is>
          <t>https://www.ele.me/shop/E14201961918215562330</t>
        </is>
      </c>
      <c r="C18226" t="inlineStr">
        <is>
          <t>E14201961918215562330</t>
        </is>
      </c>
      <c r="D18226" t="inlineStr">
        <is>
          <t>天瑞福过桥米线(看丹桥店)</t>
        </is>
      </c>
      <c r="E18226" t="inlineStr">
        <is>
          <t>https://fuss10.elemecdn.com/d/c4/1775cb77a729e625fe48565d450f8jpeg.jpeg</t>
        </is>
      </c>
      <c r="F18226" t="inlineStr">
        <is>
          <t>北京市</t>
        </is>
      </c>
      <c r="G18226" t="inlineStr">
        <is>
          <t>北京市</t>
        </is>
      </c>
      <c r="H18226" t="inlineStr">
        <is>
          <t>北京市丰台区富丰园21号楼底商</t>
        </is>
      </c>
      <c r="I18226" t="inlineStr">
        <is>
          <t>39.837458</t>
        </is>
      </c>
      <c r="J18226" t="inlineStr">
        <is>
          <t>116.283958</t>
        </is>
      </c>
      <c r="K18226" t="inlineStr">
        <is>
          <t>[{"sub_cat":"米粉面馆","parent_cat":"快餐便当"},{"sub_cat":"米粉面馆","parent_cat":"美食"},{"sub_cat":"黄焖鸡米饭","parent_cat":"快餐便当"},{"sub_cat":"黄焖鸡米饭","parent_cat":"美食"}]</t>
        </is>
      </c>
      <c r="L18226" t="inlineStr">
        <is>
          <t>否</t>
        </is>
      </c>
      <c r="M18226" t="inlineStr">
        <is>
          <t>否</t>
        </is>
      </c>
      <c r="N18226" t="inlineStr">
        <is>
          <t>13466507458</t>
        </is>
      </c>
      <c r="O18226" t="inlineStr">
        <is>
          <t>["09:20/23:50"]</t>
        </is>
      </c>
      <c r="P18226" t="inlineStr">
        <is>
          <t>455</t>
        </is>
      </c>
      <c r="Q18226" t="inlineStr">
        <is>
          <t>https://www.ele.me/shop/E14201961918215562330</t>
        </is>
      </c>
      <c r="R18226" t="inlineStr">
        <is>
          <t>4.7</t>
        </is>
      </c>
      <c r="S18226" t="inlineStr">
        <is>
          <t/>
        </is>
      </c>
      <c r="T18226" t="inlineStr">
        <is>
          <t/>
        </is>
      </c>
      <c r="U18226" t="inlineStr">
        <is>
          <t>180</t>
        </is>
      </c>
      <c r="V18226" t="inlineStr">
        <is>
          <t>[{"pid":"21495570307","desc":"满20减12，满38减15，满55减20，满80减25","name":"自营销复杂满减活动","type":"减"},{"pid":"21495572235","desc":"特价商品1.5元起","name":"单品定价","type":"特"},{"pid":"809149122","desc":"本店新用户立减1元","name":"门店新客立减","type":"新"}]</t>
        </is>
      </c>
      <c r="W18226" t="inlineStr">
        <is>
          <t>[]</t>
        </is>
      </c>
      <c r="X18226" t="inlineStr">
        <is>
          <t>蜂鸟专送</t>
        </is>
      </c>
      <c r="Y18226" t="inlineStr">
        <is>
          <t>20</t>
        </is>
      </c>
      <c r="Z18226" t="inlineStr">
        <is>
          <t>20</t>
        </is>
      </c>
      <c r="AA18226" t="inlineStr">
        <is>
          <t>5</t>
        </is>
      </c>
      <c r="AB18226" t="inlineStr">
        <is>
          <t>[{"sid":"7","desc":"该商户食品安全已由国泰产险承担，食品安全有保障","name":"食安保"},{"sid":"4","desc":"该商家支持开发票，请在下单时填写好发票抬头","name":"开发票"}]</t>
        </is>
      </c>
    </row>
    <row r="18227">
      <c r="A18227" t="inlineStr">
        <is>
          <t>2019-03-29 18:17:26</t>
        </is>
      </c>
      <c r="B18227" t="inlineStr">
        <is>
          <t>https://www.ele.me/shop/E10606870425352636469</t>
        </is>
      </c>
      <c r="C18227" t="inlineStr">
        <is>
          <t>E10606870425352636469</t>
        </is>
      </c>
      <c r="D18227" t="inlineStr">
        <is>
          <t>田老师红烧肉(丰台科技园店)</t>
        </is>
      </c>
      <c r="E18227" t="inlineStr">
        <is>
          <t>https://fuss10.elemecdn.com/d/8b/fe78fe53a019c9979811fd972a029jpeg.jpeg</t>
        </is>
      </c>
      <c r="F18227" t="inlineStr">
        <is>
          <t>北京市</t>
        </is>
      </c>
      <c r="G18227" t="inlineStr">
        <is>
          <t>北京市</t>
        </is>
      </c>
      <c r="H18227" t="inlineStr">
        <is>
          <t>北京市丰台区科技园富丰路4号1层01B01南侧（园区）</t>
        </is>
      </c>
      <c r="I18227" t="inlineStr">
        <is>
          <t>39.83437</t>
        </is>
      </c>
      <c r="J18227" t="inlineStr">
        <is>
          <t>116.28571</t>
        </is>
      </c>
      <c r="K18227" t="inlineStr">
        <is>
          <t>[{"sub_cat":"简餐","parent_cat":"快餐便当"},{"sub_cat":"简餐","parent_cat":"美食"},{"sub_cat":"地方小吃","parent_cat":"小吃夜宵"},{"sub_cat":"地方小吃","parent_cat":"美食"}]</t>
        </is>
      </c>
      <c r="L18227" t="inlineStr">
        <is>
          <t>否</t>
        </is>
      </c>
      <c r="M18227" t="inlineStr">
        <is>
          <t>是</t>
        </is>
      </c>
      <c r="N18227" t="inlineStr">
        <is>
          <t>17600373901 83615561</t>
        </is>
      </c>
      <c r="O18227" t="inlineStr">
        <is>
          <t>["10:00/21:20"]</t>
        </is>
      </c>
      <c r="P18227" t="inlineStr">
        <is>
          <t>1963</t>
        </is>
      </c>
      <c r="Q18227" t="inlineStr">
        <is>
          <t>https://www.ele.me/shop/E10606870425352636469</t>
        </is>
      </c>
      <c r="R18227" t="inlineStr">
        <is>
          <t>4.7</t>
        </is>
      </c>
      <c r="S18227" t="inlineStr">
        <is>
          <t>4.7</t>
        </is>
      </c>
      <c r="T18227" t="inlineStr">
        <is>
          <t>4.6</t>
        </is>
      </c>
      <c r="U18227" t="inlineStr">
        <is>
          <t>698</t>
        </is>
      </c>
      <c r="V18227" t="inlineStr">
        <is>
          <t>[{"pid":"21530207930","desc":"满30减10，满45减17","name":"田老师北京满减","type":"减"},{"pid":"2103425475","desc":"特价商品1元起","name":"新用户1元吃","type":"特"},{"pid":"21477271579","desc":"新用户下单立减30元","name":"北京ka30-20","type":"首"}]</t>
        </is>
      </c>
      <c r="W18227" t="inlineStr">
        <is>
          <t>[]</t>
        </is>
      </c>
      <c r="X18227" t="inlineStr">
        <is>
          <t>蜂鸟专送</t>
        </is>
      </c>
      <c r="Y18227" t="inlineStr">
        <is>
          <t>20</t>
        </is>
      </c>
      <c r="Z18227" t="inlineStr">
        <is>
          <t>20</t>
        </is>
      </c>
      <c r="AA18227" t="inlineStr">
        <is>
          <t>5</t>
        </is>
      </c>
      <c r="AB18227" t="inlineStr">
        <is>
          <t>[{"sid":"4","desc":"该商家支持开发票，请在下单时填写好发票抬头","name":"开发票"}]</t>
        </is>
      </c>
    </row>
    <row r="18228">
      <c r="A18228" t="inlineStr">
        <is>
          <t>2019-03-29 18:17:24</t>
        </is>
      </c>
      <c r="B18228" t="inlineStr">
        <is>
          <t>https://www.ele.me/shop/E17394292440173625564</t>
        </is>
      </c>
      <c r="C18228" t="inlineStr">
        <is>
          <t>E17394292440173625564</t>
        </is>
      </c>
      <c r="D18228" t="inlineStr">
        <is>
          <t>必胜客宅急送（富丰桥店）</t>
        </is>
      </c>
      <c r="E18228" t="inlineStr">
        <is>
          <t>https://fuss10.elemecdn.com/1/72/3c54d8b5a9b582555bc9e97430acfpng.png</t>
        </is>
      </c>
      <c r="F18228" t="inlineStr">
        <is>
          <t>北京市</t>
        </is>
      </c>
      <c r="G18228" t="inlineStr">
        <is>
          <t>北京市</t>
        </is>
      </c>
      <c r="H18228" t="inlineStr">
        <is>
          <t>北京市丰台区丰台镇富丰路2号星火科技大厦 一层</t>
        </is>
      </c>
      <c r="I18228" t="inlineStr">
        <is>
          <t>39.835919</t>
        </is>
      </c>
      <c r="J18228" t="inlineStr">
        <is>
          <t>116.285607</t>
        </is>
      </c>
      <c r="K18228" t="inlineStr">
        <is>
          <t>[{"sub_cat":"披萨意面","parent_cat":"异国料理"},{"sub_cat":"披萨意面","parent_cat":"美食"},{"sub_cat":"简餐","parent_cat":"快餐便当"},{"sub_cat":"简餐","parent_cat":"美食"}]</t>
        </is>
      </c>
      <c r="L18228" t="inlineStr">
        <is>
          <t>否</t>
        </is>
      </c>
      <c r="M18228" t="inlineStr">
        <is>
          <t>是</t>
        </is>
      </c>
      <c r="N18228" t="inlineStr">
        <is>
          <t>4009208809</t>
        </is>
      </c>
      <c r="O18228" t="inlineStr">
        <is>
          <t>["10:00/22:00"]</t>
        </is>
      </c>
      <c r="P18228" t="inlineStr">
        <is>
          <t>1347</t>
        </is>
      </c>
      <c r="Q18228" t="inlineStr">
        <is>
          <t>https://www.ele.me/shop/E17394292440173625564</t>
        </is>
      </c>
      <c r="R18228" t="inlineStr">
        <is>
          <t>4.9</t>
        </is>
      </c>
      <c r="S18228" t="inlineStr">
        <is>
          <t>4.9</t>
        </is>
      </c>
      <c r="T18228" t="inlineStr">
        <is>
          <t>4.9</t>
        </is>
      </c>
      <c r="U18228" t="inlineStr">
        <is>
          <t>266</t>
        </is>
      </c>
      <c r="V18228" t="inlineStr">
        <is>
          <t>[{"pid":"21531683394","desc":"满110减50","name":"超品日活动","type":"减"},{"pid":"2109016187","desc":"特价商品1元起","name":"新用户1元吃","type":"特"},{"pid":"2092669707","desc":"新用户下单立减17元","name":"新用户立减","type":"首"},{"pid":"1287984033","desc":"折扣商品5折起","name":"热血观赛小吃拼盘","type":"折"}]</t>
        </is>
      </c>
      <c r="W18228" t="inlineStr">
        <is>
          <t>[]</t>
        </is>
      </c>
      <c r="X18228" t="inlineStr">
        <is>
          <t/>
        </is>
      </c>
      <c r="Y18228" t="inlineStr">
        <is>
          <t>40</t>
        </is>
      </c>
      <c r="Z18228" t="inlineStr">
        <is>
          <t>0</t>
        </is>
      </c>
      <c r="AA18228" t="inlineStr">
        <is>
          <t>5</t>
        </is>
      </c>
      <c r="AB18228" t="inlineStr">
        <is>
          <t>[{"sid":"4","desc":"该商家支持开发票，请在下单时填写好发票抬头","name":"开发票"}]</t>
        </is>
      </c>
    </row>
    <row r="18229">
      <c r="A18229" t="inlineStr">
        <is>
          <t>2019-03-29 18:17:22</t>
        </is>
      </c>
      <c r="B18229" t="inlineStr">
        <is>
          <t>https://www.ele.me/shop/E12333210393946728066</t>
        </is>
      </c>
      <c r="C18229" t="inlineStr">
        <is>
          <t>E12333210393946728066</t>
        </is>
      </c>
      <c r="D18229" t="inlineStr">
        <is>
          <t>湘烹烹滋补鸡汤</t>
        </is>
      </c>
      <c r="E18229" t="inlineStr">
        <is>
          <t>https://fuss10.elemecdn.com/0/5e/cec0d4a9ec2df790dda32095bf55bjpeg.jpeg</t>
        </is>
      </c>
      <c r="F18229" t="inlineStr">
        <is>
          <t>北京市</t>
        </is>
      </c>
      <c r="G18229" t="inlineStr">
        <is>
          <t>北京市</t>
        </is>
      </c>
      <c r="H18229" t="inlineStr">
        <is>
          <t>北京市朝阳区民族园路2号</t>
        </is>
      </c>
      <c r="I18229" t="inlineStr">
        <is>
          <t>39.982891</t>
        </is>
      </c>
      <c r="J18229" t="inlineStr">
        <is>
          <t>116.390618</t>
        </is>
      </c>
      <c r="K18229" t="inlineStr">
        <is>
          <t>[{"sub_cat":"川湘菜","parent_cat":"特色菜系"},{"sub_cat":"川湘菜","parent_cat":"美食"},{"sub_cat":"地方小吃","parent_cat":"小吃夜宵"},{"sub_cat":"地方小吃","parent_cat":"美食"}]</t>
        </is>
      </c>
      <c r="L18229" t="inlineStr">
        <is>
          <t>否</t>
        </is>
      </c>
      <c r="M18229" t="inlineStr">
        <is>
          <t>否</t>
        </is>
      </c>
      <c r="N18229" t="inlineStr">
        <is>
          <t>13366416111</t>
        </is>
      </c>
      <c r="O18229" t="inlineStr">
        <is>
          <t>["10:00/20:30"]</t>
        </is>
      </c>
      <c r="P18229" t="inlineStr">
        <is>
          <t>59</t>
        </is>
      </c>
      <c r="Q18229" t="inlineStr">
        <is>
          <t>https://www.ele.me/shop/E12333210393946728066</t>
        </is>
      </c>
      <c r="R18229" t="inlineStr">
        <is>
          <t>4.9</t>
        </is>
      </c>
      <c r="S18229" t="inlineStr">
        <is>
          <t/>
        </is>
      </c>
      <c r="T18229" t="inlineStr">
        <is>
          <t/>
        </is>
      </c>
      <c r="U18229" t="inlineStr">
        <is>
          <t>17</t>
        </is>
      </c>
      <c r="V18229" t="inlineStr">
        <is>
          <t>[{"pid":"2002474651","desc":"满20减16，满59减20，满120减28","name":"自营销复杂满减活动","type":"减"},{"pid":"1273781666","desc":"特价商品15元起","name":"单品定价","type":"特"},{"pid":"21477442683","desc":"新用户下单立减30元","name":"北京白领30-19","type":"首"}]</t>
        </is>
      </c>
      <c r="W18229" t="inlineStr">
        <is>
          <t>[]</t>
        </is>
      </c>
      <c r="X18229" t="inlineStr">
        <is>
          <t>蜂鸟专送</t>
        </is>
      </c>
      <c r="Y18229" t="inlineStr">
        <is>
          <t>20</t>
        </is>
      </c>
      <c r="Z18229" t="inlineStr">
        <is>
          <t>20</t>
        </is>
      </c>
      <c r="AA18229" t="inlineStr">
        <is>
          <t>5</t>
        </is>
      </c>
      <c r="AB18229" t="inlineStr">
        <is>
          <t>[{"sid":"10","desc":"商家原因导致订单取消，赔付代金券","name":"拒单赔"},{"sid":"7","desc":"该商户食品安全已由国泰产险承担，食品安全有保障","name":"食安保"}]</t>
        </is>
      </c>
    </row>
    <row r="18230">
      <c r="A18230" t="inlineStr">
        <is>
          <t>2019-03-29 18:17:22</t>
        </is>
      </c>
      <c r="B18230" t="inlineStr">
        <is>
          <t>https://www.ele.me/shop/E12813066754310888473</t>
        </is>
      </c>
      <c r="C18230" t="inlineStr">
        <is>
          <t>E12813066754310888473</t>
        </is>
      </c>
      <c r="D18230" t="inlineStr">
        <is>
          <t>必胜客宅急送（四季青店）</t>
        </is>
      </c>
      <c r="E18230" t="inlineStr">
        <is>
          <t>https://fuss10.elemecdn.com/1/72/3c54d8b5a9b582555bc9e97430acfpng.png</t>
        </is>
      </c>
      <c r="F18230" t="inlineStr">
        <is>
          <t>北京市</t>
        </is>
      </c>
      <c r="G18230" t="inlineStr">
        <is>
          <t>北京市</t>
        </is>
      </c>
      <c r="H18230" t="inlineStr">
        <is>
          <t>北京市海淀区西四环北路117号北段东侧二号店一、二层</t>
        </is>
      </c>
      <c r="I18230" t="inlineStr">
        <is>
          <t>39.945333</t>
        </is>
      </c>
      <c r="J18230" t="inlineStr">
        <is>
          <t>116.271311</t>
        </is>
      </c>
      <c r="K18230" t="inlineStr">
        <is>
          <t>[{"sub_cat":"披萨意面","parent_cat":"异国料理"},{"sub_cat":"披萨意面","parent_cat":"美食"},{"sub_cat":"简餐","parent_cat":"快餐便当"},{"sub_cat":"简餐","parent_cat":"美食"}]</t>
        </is>
      </c>
      <c r="L18230" t="inlineStr">
        <is>
          <t>否</t>
        </is>
      </c>
      <c r="M18230" t="inlineStr">
        <is>
          <t>是</t>
        </is>
      </c>
      <c r="N18230" t="inlineStr">
        <is>
          <t>4009208809</t>
        </is>
      </c>
      <c r="O18230" t="inlineStr">
        <is>
          <t>["10:00/22:00"]</t>
        </is>
      </c>
      <c r="P18230" t="inlineStr">
        <is>
          <t>1968</t>
        </is>
      </c>
      <c r="Q18230" t="inlineStr">
        <is>
          <t>https://www.ele.me/shop/E12813066754310888473</t>
        </is>
      </c>
      <c r="R18230" t="inlineStr">
        <is>
          <t>4.8</t>
        </is>
      </c>
      <c r="S18230" t="inlineStr">
        <is>
          <t>4.9</t>
        </is>
      </c>
      <c r="T18230" t="inlineStr">
        <is>
          <t>4.8</t>
        </is>
      </c>
      <c r="U18230" t="inlineStr">
        <is>
          <t>387</t>
        </is>
      </c>
      <c r="V18230" t="inlineStr">
        <is>
          <t>[{"pid":"21531683074","desc":"满110减50","name":"超品日活动","type":"减"},{"pid":"2109036747","desc":"特价商品1元起","name":"新用户1元吃","type":"特"},{"pid":"2092675355","desc":"新用户下单立减17元","name":"新用户立减","type":"首"},{"pid":"1287985681","desc":"折扣商品5折起","name":"热血观赛小吃拼盘","type":"折"}]</t>
        </is>
      </c>
      <c r="W18230" t="inlineStr">
        <is>
          <t>[]</t>
        </is>
      </c>
      <c r="X18230" t="inlineStr">
        <is>
          <t/>
        </is>
      </c>
      <c r="Y18230" t="inlineStr">
        <is>
          <t>40</t>
        </is>
      </c>
      <c r="Z18230" t="inlineStr">
        <is>
          <t>0</t>
        </is>
      </c>
      <c r="AA18230" t="inlineStr">
        <is>
          <t>5</t>
        </is>
      </c>
      <c r="AB18230" t="inlineStr">
        <is>
          <t>[{"sid":"4","desc":"该商家支持开发票，请在下单时填写好发票抬头","name":"开发票"}]</t>
        </is>
      </c>
    </row>
    <row r="18231">
      <c r="A18231" t="inlineStr">
        <is>
          <t>2019-03-29 18:17:16</t>
        </is>
      </c>
      <c r="B18231" t="inlineStr">
        <is>
          <t>https://www.ele.me/shop/E4339306848157406350</t>
        </is>
      </c>
      <c r="C18231" t="inlineStr">
        <is>
          <t>E4339306848157406350</t>
        </is>
      </c>
      <c r="D18231" t="inlineStr">
        <is>
          <t>御仙都北京菜馆(四季青店)</t>
        </is>
      </c>
      <c r="E18231" t="inlineStr">
        <is>
          <t>https://fuss10.elemecdn.com/0/e3/20bcb15a3d826b7f7503c7c31feacjpeg.jpeg</t>
        </is>
      </c>
      <c r="F18231" t="inlineStr">
        <is>
          <t>北京市</t>
        </is>
      </c>
      <c r="G18231" t="inlineStr">
        <is>
          <t>北京市</t>
        </is>
      </c>
      <c r="H18231" t="inlineStr">
        <is>
          <t>北京市海淀区西四环北路117号</t>
        </is>
      </c>
      <c r="I18231" t="inlineStr">
        <is>
          <t>39.944303</t>
        </is>
      </c>
      <c r="J18231" t="inlineStr">
        <is>
          <t>116.271408</t>
        </is>
      </c>
      <c r="K18231" t="inlineStr">
        <is>
          <t>[{"sub_cat":"其他菜系","parent_cat":"特色菜系"},{"sub_cat":"其他菜系","parent_cat":"美食"}]</t>
        </is>
      </c>
      <c r="L18231" t="inlineStr">
        <is>
          <t>否</t>
        </is>
      </c>
      <c r="M18231" t="inlineStr">
        <is>
          <t>否</t>
        </is>
      </c>
      <c r="N18231" t="inlineStr">
        <is>
          <t>15801620290</t>
        </is>
      </c>
      <c r="O18231" t="inlineStr">
        <is>
          <t>["10:00/14:00","17:00/21:00"]</t>
        </is>
      </c>
      <c r="P18231" t="inlineStr">
        <is>
          <t>49</t>
        </is>
      </c>
      <c r="Q18231" t="inlineStr">
        <is>
          <t>https://www.ele.me/shop/E4339306848157406350</t>
        </is>
      </c>
      <c r="R18231" t="inlineStr">
        <is>
          <t>4</t>
        </is>
      </c>
      <c r="S18231" t="inlineStr">
        <is>
          <t>4.3</t>
        </is>
      </c>
      <c r="T18231" t="inlineStr">
        <is>
          <t>4.0</t>
        </is>
      </c>
      <c r="U18231" t="inlineStr">
        <is>
          <t>17</t>
        </is>
      </c>
      <c r="V18231" t="inlineStr">
        <is>
          <t>[{"pid":"1924375987","desc":"特价商品7.9元起","name":"超值换购","type":"换"}]</t>
        </is>
      </c>
      <c r="W18231" t="inlineStr">
        <is>
          <t>[]</t>
        </is>
      </c>
      <c r="X18231" t="inlineStr">
        <is>
          <t>蜂鸟专送</t>
        </is>
      </c>
      <c r="Y18231" t="inlineStr">
        <is>
          <t>20</t>
        </is>
      </c>
      <c r="Z18231" t="inlineStr">
        <is>
          <t>20</t>
        </is>
      </c>
      <c r="AA18231" t="inlineStr">
        <is>
          <t>5</t>
        </is>
      </c>
      <c r="AB18231" t="inlineStr">
        <is>
          <t>[{"sid":"7","desc":"该商户食品安全已由国泰产险承担，食品安全有保障","name":"食安保"}]</t>
        </is>
      </c>
    </row>
    <row r="18232">
      <c r="A18232" t="inlineStr">
        <is>
          <t>2019-03-29 18:17:16</t>
        </is>
      </c>
      <c r="B18232" t="inlineStr">
        <is>
          <t>https://www.ele.me/shop/E5388359545432263141</t>
        </is>
      </c>
      <c r="C18232" t="inlineStr">
        <is>
          <t>E5388359545432263141</t>
        </is>
      </c>
      <c r="D18232" t="inlineStr">
        <is>
          <t>阿上阿上麻辣烫（大润发店）</t>
        </is>
      </c>
      <c r="E18232" t="inlineStr">
        <is>
          <t>https://fuss10.elemecdn.com/a/2e/9865d30881f1d3d419d21f3cf0684png.png</t>
        </is>
      </c>
      <c r="F18232" t="inlineStr">
        <is>
          <t>北京市</t>
        </is>
      </c>
      <c r="G18232" t="inlineStr">
        <is>
          <t>北京市</t>
        </is>
      </c>
      <c r="H18232" t="inlineStr">
        <is>
          <t>北京市朝阳区民族园路2号</t>
        </is>
      </c>
      <c r="I18232" t="inlineStr">
        <is>
          <t>39.980117</t>
        </is>
      </c>
      <c r="J18232" t="inlineStr">
        <is>
          <t>116.3905</t>
        </is>
      </c>
      <c r="K18232" t="inlineStr">
        <is>
          <t>[{"sub_cat":"麻辣烫","parent_cat":"快餐便当"},{"sub_cat":"麻辣烫","parent_cat":"美食"},{"sub_cat":"简餐","parent_cat":"快餐便当"},{"sub_cat":"简餐","parent_cat":"美食"}]</t>
        </is>
      </c>
      <c r="L18232" t="inlineStr">
        <is>
          <t>是</t>
        </is>
      </c>
      <c r="M18232" t="inlineStr">
        <is>
          <t>否</t>
        </is>
      </c>
      <c r="N18232" t="inlineStr">
        <is>
          <t>13693231410</t>
        </is>
      </c>
      <c r="O18232" t="inlineStr">
        <is>
          <t>["10:00/21:30"]</t>
        </is>
      </c>
      <c r="P18232" t="inlineStr">
        <is>
          <t>70</t>
        </is>
      </c>
      <c r="Q18232" t="inlineStr">
        <is>
          <t>https://www.ele.me/shop/E5388359545432263141</t>
        </is>
      </c>
      <c r="R18232" t="inlineStr">
        <is>
          <t>4.9</t>
        </is>
      </c>
      <c r="S18232" t="inlineStr">
        <is>
          <t/>
        </is>
      </c>
      <c r="T18232" t="inlineStr">
        <is>
          <t/>
        </is>
      </c>
      <c r="U18232" t="inlineStr">
        <is>
          <t>143</t>
        </is>
      </c>
      <c r="V18232" t="inlineStr">
        <is>
          <t>[{"pid":"21509064963","desc":"满28减10，满35减13，满44减17，满54减20，满63减23","name":"自营销复杂满减活动","type":"减"},{"pid":"21518531331","desc":"特价商品0.1元起","name":"单品定价","type":"特"},{"pid":"21511654139","desc":"新用户下单立减17元","name":"新用户立减(不与其他活动共享)","type":"首"},{"pid":"818686450","desc":"本店新用户立减3元","name":"门店新客立减","type":"新"}]</t>
        </is>
      </c>
      <c r="W18232" t="inlineStr">
        <is>
          <t>[]</t>
        </is>
      </c>
      <c r="X18232" t="inlineStr">
        <is>
          <t>蜂鸟专送</t>
        </is>
      </c>
      <c r="Y18232" t="inlineStr">
        <is>
          <t>20</t>
        </is>
      </c>
      <c r="Z18232" t="inlineStr">
        <is>
          <t>20</t>
        </is>
      </c>
      <c r="AA18232" t="inlineStr">
        <is>
          <t>5</t>
        </is>
      </c>
      <c r="AB18232" t="inlineStr">
        <is>
          <t>[]</t>
        </is>
      </c>
    </row>
    <row r="18233">
      <c r="A18233" t="inlineStr">
        <is>
          <t>2019-03-29 18:17:16</t>
        </is>
      </c>
      <c r="B18233" t="inlineStr">
        <is>
          <t>https://www.ele.me/shop/E4493528918106635906</t>
        </is>
      </c>
      <c r="C18233" t="inlineStr">
        <is>
          <t>E4493528918106635906</t>
        </is>
      </c>
      <c r="D18233" t="inlineStr">
        <is>
          <t>芝士侠(四季青店)</t>
        </is>
      </c>
      <c r="E18233" t="inlineStr">
        <is>
          <t>https://fuss10.elemecdn.com/5/5e/28f843ad47815e392771b51365a0bpng.png</t>
        </is>
      </c>
      <c r="F18233" t="inlineStr">
        <is>
          <t>北京市</t>
        </is>
      </c>
      <c r="G18233" t="inlineStr">
        <is>
          <t>北京市</t>
        </is>
      </c>
      <c r="H18233" t="inlineStr">
        <is>
          <t>北京市海淀区西四环北路117号01层117-30-1号、02层117-33-1号</t>
        </is>
      </c>
      <c r="I18233" t="inlineStr">
        <is>
          <t>39.944527</t>
        </is>
      </c>
      <c r="J18233" t="inlineStr">
        <is>
          <t>116.271656</t>
        </is>
      </c>
      <c r="K18233" t="inlineStr">
        <is>
          <t>[{"sub_cat":"披萨意面","parent_cat":"异国料理"},{"sub_cat":"披萨意面","parent_cat":"美食"},{"sub_cat":"简餐","parent_cat":"快餐便当"},{"sub_cat":"简餐","parent_cat":"美食"}]</t>
        </is>
      </c>
      <c r="L18233" t="inlineStr">
        <is>
          <t>否</t>
        </is>
      </c>
      <c r="M18233" t="inlineStr">
        <is>
          <t>否</t>
        </is>
      </c>
      <c r="N18233" t="inlineStr">
        <is>
          <t>18610034477</t>
        </is>
      </c>
      <c r="O18233" t="inlineStr">
        <is>
          <t>["10:00/23:55"]</t>
        </is>
      </c>
      <c r="P18233" t="inlineStr">
        <is>
          <t>840</t>
        </is>
      </c>
      <c r="Q18233" t="inlineStr">
        <is>
          <t>https://www.ele.me/shop/E4493528918106635906</t>
        </is>
      </c>
      <c r="R18233" t="inlineStr">
        <is>
          <t>4.5</t>
        </is>
      </c>
      <c r="S18233" t="inlineStr">
        <is>
          <t>4.5</t>
        </is>
      </c>
      <c r="T18233" t="inlineStr">
        <is>
          <t>4.5</t>
        </is>
      </c>
      <c r="U18233" t="inlineStr">
        <is>
          <t>183</t>
        </is>
      </c>
      <c r="V18233" t="inlineStr">
        <is>
          <t>[{"pid":"1957927395","desc":"满20减18，满50减25，满70减35，满99减45","name":"自营销复杂满减活动","type":"减"},{"pid":"21514868131","desc":"折扣商品5折起","name":"超会特价5折起","type":"折"},{"pid":"811664450","desc":"本店新用户立减1元","name":"门店新客立减","type":"新"},{"pid":"2075907266","desc":"特价商品1元起","name":"新客1元吃大牌","type":"特"}]</t>
        </is>
      </c>
      <c r="W18233" t="inlineStr">
        <is>
          <t>[]</t>
        </is>
      </c>
      <c r="X18233" t="inlineStr">
        <is>
          <t/>
        </is>
      </c>
      <c r="Y18233" t="inlineStr">
        <is>
          <t>38</t>
        </is>
      </c>
      <c r="Z18233" t="inlineStr">
        <is>
          <t>0</t>
        </is>
      </c>
      <c r="AA18233" t="inlineStr">
        <is>
          <t>3</t>
        </is>
      </c>
      <c r="AB18233" t="inlineStr">
        <is>
          <t>[{"sid":"10","desc":"商家原因导致订单取消，赔付代金券","name":"拒单赔"},{"sid":"7","desc":"该商户食品安全已由国泰产险承担，食品安全有保障","name":"食安保"}]</t>
        </is>
      </c>
    </row>
    <row r="18234">
      <c r="A18234" t="inlineStr">
        <is>
          <t>2019-03-29 18:17:13</t>
        </is>
      </c>
      <c r="B18234" t="inlineStr">
        <is>
          <t>https://www.ele.me/shop/E14001432711491848073</t>
        </is>
      </c>
      <c r="C18234" t="inlineStr">
        <is>
          <t>E14001432711491848073</t>
        </is>
      </c>
      <c r="D18234" t="inlineStr">
        <is>
          <t>皇家鸡排（唐人街店）</t>
        </is>
      </c>
      <c r="E18234" t="inlineStr">
        <is>
          <t>https://fuss10.elemecdn.com/f/9f/e0294a62ddc37a019bc01d7bb09f8png.png</t>
        </is>
      </c>
      <c r="F18234" t="inlineStr">
        <is>
          <t>北京市</t>
        </is>
      </c>
      <c r="G18234" t="inlineStr">
        <is>
          <t>北京市</t>
        </is>
      </c>
      <c r="H18234" t="inlineStr">
        <is>
          <t>北京市朝阳区民族园路1号1号楼1、2层</t>
        </is>
      </c>
      <c r="I18234" t="inlineStr">
        <is>
          <t>39.979737</t>
        </is>
      </c>
      <c r="J18234" t="inlineStr">
        <is>
          <t>116.390889</t>
        </is>
      </c>
      <c r="K18234" t="inlineStr">
        <is>
          <t>[{"sub_cat":"炸鸡炸串","parent_cat":"小吃夜宵"},{"sub_cat":"炸鸡炸串","parent_cat":"美食"},{"sub_cat":"汉堡","parent_cat":"快餐便当"},{"sub_cat":"汉堡","parent_cat":"美食"}]</t>
        </is>
      </c>
      <c r="L18234" t="inlineStr">
        <is>
          <t>否</t>
        </is>
      </c>
      <c r="M18234" t="inlineStr">
        <is>
          <t>否</t>
        </is>
      </c>
      <c r="N18234" t="inlineStr">
        <is>
          <t>13811237087</t>
        </is>
      </c>
      <c r="O18234" t="inlineStr">
        <is>
          <t>["10:30/20:30"]</t>
        </is>
      </c>
      <c r="P18234" t="inlineStr">
        <is>
          <t>197</t>
        </is>
      </c>
      <c r="Q18234" t="inlineStr">
        <is>
          <t>https://www.ele.me/shop/E14001432711491848073</t>
        </is>
      </c>
      <c r="R18234" t="inlineStr">
        <is>
          <t>4.8</t>
        </is>
      </c>
      <c r="S18234" t="inlineStr">
        <is>
          <t/>
        </is>
      </c>
      <c r="T18234" t="inlineStr">
        <is>
          <t/>
        </is>
      </c>
      <c r="U18234" t="inlineStr">
        <is>
          <t>71</t>
        </is>
      </c>
      <c r="V18234" t="inlineStr">
        <is>
          <t>[{"pid":"1926804505","desc":"满30减10，满55减18，满90减28","name":"自营销复杂满减活动","type":"减"},{"pid":"1949685651","desc":"特价商品4.9元起","name":"单品定价","type":"特"}]</t>
        </is>
      </c>
      <c r="W18234" t="inlineStr">
        <is>
          <t>[]</t>
        </is>
      </c>
      <c r="X18234" t="inlineStr">
        <is>
          <t/>
        </is>
      </c>
      <c r="Y18234" t="inlineStr">
        <is>
          <t>26</t>
        </is>
      </c>
      <c r="Z18234" t="inlineStr">
        <is>
          <t>20</t>
        </is>
      </c>
      <c r="AA18234" t="inlineStr">
        <is>
          <t>1</t>
        </is>
      </c>
      <c r="AB18234" t="inlineStr">
        <is>
          <t>[{"sid":"7","desc":"该商户食品安全已由国泰产险承担，食品安全有保障","name":"食安保"}]</t>
        </is>
      </c>
    </row>
    <row r="18235">
      <c r="A18235" t="inlineStr">
        <is>
          <t>2019-03-29 18:17:13</t>
        </is>
      </c>
      <c r="B18235" t="inlineStr">
        <is>
          <t>https://www.ele.me/shop/E5717828929435494854</t>
        </is>
      </c>
      <c r="C18235" t="inlineStr">
        <is>
          <t>E5717828929435494854</t>
        </is>
      </c>
      <c r="D18235" t="inlineStr">
        <is>
          <t>秦唐记(丰汇时代店)</t>
        </is>
      </c>
      <c r="E18235" t="inlineStr">
        <is>
          <t>https://fuss10.elemecdn.com/7/37/789747e697cfa930a5dab2f627becjpeg.jpeg</t>
        </is>
      </c>
      <c r="F18235" t="inlineStr">
        <is>
          <t>北京市</t>
        </is>
      </c>
      <c r="G18235" t="inlineStr">
        <is>
          <t>北京市</t>
        </is>
      </c>
      <c r="H18235" t="inlineStr">
        <is>
          <t>北京市西城区丰汇园11号楼丰汇时代大厦B102室</t>
        </is>
      </c>
      <c r="I18235" t="inlineStr">
        <is>
          <t>39.915239</t>
        </is>
      </c>
      <c r="J18235" t="inlineStr">
        <is>
          <t>116.365311</t>
        </is>
      </c>
      <c r="K18235" t="inlineStr">
        <is>
          <t>[{"sub_cat":"川湘菜","parent_cat":"特色菜系"},{"sub_cat":"川湘菜","parent_cat":"美食"}]</t>
        </is>
      </c>
      <c r="L18235" t="inlineStr">
        <is>
          <t>否</t>
        </is>
      </c>
      <c r="M18235" t="inlineStr">
        <is>
          <t>否</t>
        </is>
      </c>
      <c r="N18235" t="inlineStr">
        <is>
          <t>010-58362618</t>
        </is>
      </c>
      <c r="O18235" t="inlineStr">
        <is>
          <t>["10:50/13:40","16:30/20:40"]</t>
        </is>
      </c>
      <c r="P18235" t="inlineStr">
        <is>
          <t>156</t>
        </is>
      </c>
      <c r="Q18235" t="inlineStr">
        <is>
          <t>https://www.ele.me/shop/E5717828929435494854</t>
        </is>
      </c>
      <c r="R18235" t="inlineStr">
        <is>
          <t>4.7</t>
        </is>
      </c>
      <c r="S18235" t="inlineStr">
        <is>
          <t>4.8</t>
        </is>
      </c>
      <c r="T18235" t="inlineStr">
        <is>
          <t>4.7</t>
        </is>
      </c>
      <c r="U18235" t="inlineStr">
        <is>
          <t>41</t>
        </is>
      </c>
      <c r="V18235" t="inlineStr">
        <is>
          <t>[{"pid":"1495094553","desc":"满30减8，满60减18，满80减25","name":"自营销复杂满减活动","type":"减"},{"pid":"21491575731","desc":"特价商品9.9元起","name":"限时秒杀-9.9晚餐","type":"折"}]</t>
        </is>
      </c>
      <c r="W18235" t="inlineStr">
        <is>
          <t>[]</t>
        </is>
      </c>
      <c r="X18235" t="inlineStr">
        <is>
          <t>蜂鸟专送</t>
        </is>
      </c>
      <c r="Y18235" t="inlineStr">
        <is>
          <t>20</t>
        </is>
      </c>
      <c r="Z18235" t="inlineStr">
        <is>
          <t>20</t>
        </is>
      </c>
      <c r="AA18235" t="inlineStr">
        <is>
          <t>5</t>
        </is>
      </c>
      <c r="AB18235" t="inlineStr">
        <is>
          <t>[{"sid":"7","desc":"该商户食品安全已由国泰产险承担，食品安全有保障","name":"食安保"},{"sid":"4","desc":"该商家支持开发票，请在下单时填写好发票抬头","name":"开发票"}]</t>
        </is>
      </c>
    </row>
    <row r="18236">
      <c r="A18236" t="inlineStr">
        <is>
          <t>2019-03-29 18:17:13</t>
        </is>
      </c>
      <c r="B18236" t="inlineStr">
        <is>
          <t>https://www.ele.me/shop/E5574589788179641263</t>
        </is>
      </c>
      <c r="C18236" t="inlineStr">
        <is>
          <t>E5574589788179641263</t>
        </is>
      </c>
      <c r="D18236" t="inlineStr">
        <is>
          <t>陌上花开(王府井鲜花店)</t>
        </is>
      </c>
      <c r="E18236" t="inlineStr">
        <is>
          <t>https://fuss10.elemecdn.com/4/6b/1e522430c639783cca250b887c8d9png.png</t>
        </is>
      </c>
      <c r="F18236" t="inlineStr">
        <is>
          <t>北京市</t>
        </is>
      </c>
      <c r="G18236" t="inlineStr">
        <is>
          <t>北京市</t>
        </is>
      </c>
      <c r="H18236" t="inlineStr">
        <is>
          <t>北京市朝阳区民族园路2号3幢1层1003室</t>
        </is>
      </c>
      <c r="I18236" t="inlineStr">
        <is>
          <t>39.979737</t>
        </is>
      </c>
      <c r="J18236" t="inlineStr">
        <is>
          <t>116.390889</t>
        </is>
      </c>
      <c r="K18236" t="inlineStr">
        <is>
          <t>[{"sub_cat":"鲜花","parent_cat":"鲜花绿植"}]</t>
        </is>
      </c>
      <c r="L18236" t="inlineStr">
        <is>
          <t>否</t>
        </is>
      </c>
      <c r="M18236" t="inlineStr">
        <is>
          <t>否</t>
        </is>
      </c>
      <c r="N18236" t="inlineStr">
        <is>
          <t>18156392505</t>
        </is>
      </c>
      <c r="O18236" t="inlineStr">
        <is>
          <t>["07:30/00:30"]</t>
        </is>
      </c>
      <c r="P18236" t="inlineStr">
        <is>
          <t>13</t>
        </is>
      </c>
      <c r="Q18236" t="inlineStr">
        <is>
          <t>https://www.ele.me/shop/E5574589788179641263</t>
        </is>
      </c>
      <c r="R18236" t="inlineStr">
        <is>
          <t>5</t>
        </is>
      </c>
      <c r="S18236" t="inlineStr">
        <is>
          <t/>
        </is>
      </c>
      <c r="T18236" t="inlineStr">
        <is>
          <t/>
        </is>
      </c>
      <c r="U18236" t="inlineStr">
        <is>
          <t>4</t>
        </is>
      </c>
      <c r="V18236" t="inlineStr">
        <is>
          <t>[{"pid":"21518522042","desc":"满100减50，满200减100","name":"满减活动","type":"减"},{"pid":"21520823515","desc":"折扣商品2折起","name":"单品折扣","type":"折"},{"pid":"2086774755","desc":"新用户下单立减15元","name":"新用户立减(不与其他活动共享)","type":"首"},{"pid":"21518526938","desc":"满1元赠送精美卡片一张1份","name":"赠品活动","type":"赠"}]</t>
        </is>
      </c>
      <c r="W18236" t="inlineStr">
        <is>
          <t>[]</t>
        </is>
      </c>
      <c r="X18236" t="inlineStr">
        <is>
          <t/>
        </is>
      </c>
      <c r="Y18236" t="inlineStr">
        <is>
          <t>38</t>
        </is>
      </c>
      <c r="Z18236" t="inlineStr">
        <is>
          <t>0</t>
        </is>
      </c>
      <c r="AA18236" t="inlineStr">
        <is>
          <t>0</t>
        </is>
      </c>
      <c r="AB18236" t="inlineStr">
        <is>
          <t>[{"sid":"4","desc":"该商家支持开发票，开票订单金额100元起，请在下单时填写好发票抬头","name":"开发票"}]</t>
        </is>
      </c>
    </row>
    <row r="18237">
      <c r="A18237" t="inlineStr">
        <is>
          <t>2019-03-29 18:17:12</t>
        </is>
      </c>
      <c r="B18237" t="inlineStr">
        <is>
          <t>https://www.ele.me/shop/E6958248640520038022</t>
        </is>
      </c>
      <c r="C18237" t="inlineStr">
        <is>
          <t>E6958248640520038022</t>
        </is>
      </c>
      <c r="D18237" t="inlineStr">
        <is>
          <t>Hi辣火锅鸡(奥体店)</t>
        </is>
      </c>
      <c r="E18237" t="inlineStr">
        <is>
          <t>https://fuss10.elemecdn.com/d/63/33d1c59b452da36f78e9e982030c5jpeg.jpeg</t>
        </is>
      </c>
      <c r="F18237" t="inlineStr">
        <is>
          <t>北京市</t>
        </is>
      </c>
      <c r="G18237" t="inlineStr">
        <is>
          <t>北京市</t>
        </is>
      </c>
      <c r="H18237" t="inlineStr">
        <is>
          <t>北京市朝阳区民族园路2号</t>
        </is>
      </c>
      <c r="I18237" t="inlineStr">
        <is>
          <t>39.979737</t>
        </is>
      </c>
      <c r="J18237" t="inlineStr">
        <is>
          <t>116.390889</t>
        </is>
      </c>
      <c r="K18237" t="inlineStr">
        <is>
          <t>[{"sub_cat":"川湘菜","parent_cat":"特色菜系"},{"sub_cat":"川湘菜","parent_cat":"美食"},{"sub_cat":"炸鸡炸串","parent_cat":"小吃夜宵"},{"sub_cat":"炸鸡炸串","parent_cat":"美食"}]</t>
        </is>
      </c>
      <c r="L18237" t="inlineStr">
        <is>
          <t>是</t>
        </is>
      </c>
      <c r="M18237" t="inlineStr">
        <is>
          <t>否</t>
        </is>
      </c>
      <c r="N18237" t="inlineStr">
        <is>
          <t>18519332772</t>
        </is>
      </c>
      <c r="O18237" t="inlineStr">
        <is>
          <t>["10:00/06:00"]</t>
        </is>
      </c>
      <c r="P18237" t="inlineStr">
        <is>
          <t>52</t>
        </is>
      </c>
      <c r="Q18237" t="inlineStr">
        <is>
          <t>https://www.ele.me/shop/E6958248640520038022</t>
        </is>
      </c>
      <c r="R18237" t="inlineStr">
        <is>
          <t>4.7</t>
        </is>
      </c>
      <c r="S18237" t="inlineStr">
        <is>
          <t/>
        </is>
      </c>
      <c r="T18237" t="inlineStr">
        <is>
          <t/>
        </is>
      </c>
      <c r="U18237" t="inlineStr">
        <is>
          <t>50</t>
        </is>
      </c>
      <c r="V18237" t="inlineStr">
        <is>
          <t>[{"pid":"2114742659","desc":"满80减25，满119减35","name":"自营销复杂满减活动","type":"减"},{"pid":"21489470051","desc":"折扣商品3.5折起","name":"单品折扣","type":"折"},{"pid":"796166762","desc":"本店新用户立减1元","name":"门店新客立减","type":"新"},{"pid":"2120600795","desc":"新用户下单立减17元","name":"新用户立减(不与其他活动共享)","type":"首"}]</t>
        </is>
      </c>
      <c r="W18237" t="inlineStr">
        <is>
          <t>[]</t>
        </is>
      </c>
      <c r="X18237" t="inlineStr">
        <is>
          <t/>
        </is>
      </c>
      <c r="Y18237" t="inlineStr">
        <is>
          <t>39</t>
        </is>
      </c>
      <c r="Z18237" t="inlineStr">
        <is>
          <t>0</t>
        </is>
      </c>
      <c r="AA18237" t="inlineStr">
        <is>
          <t>12</t>
        </is>
      </c>
      <c r="AB18237" t="inlineStr">
        <is>
          <t>[{"sid":"10","desc":"商家原因导致订单取消，赔付代金券","name":"拒单赔"},{"sid":"7","desc":"该商户食品安全已由国泰产险承担，食品安全有保障","name":"食安保"}]</t>
        </is>
      </c>
    </row>
    <row r="18238">
      <c r="A18238" t="inlineStr">
        <is>
          <t>2019-03-29 18:17:06</t>
        </is>
      </c>
      <c r="B18238" t="inlineStr">
        <is>
          <t>https://www.ele.me/shop/E7551327013962378481</t>
        </is>
      </c>
      <c r="C18238" t="inlineStr">
        <is>
          <t>E7551327013962378481</t>
        </is>
      </c>
      <c r="D18238" t="inlineStr">
        <is>
          <t>黔味居</t>
        </is>
      </c>
      <c r="E18238" t="inlineStr">
        <is>
          <t>https://fuss10.elemecdn.com/9/b6/30567226915b6d7834dd147af601cjpeg.jpeg</t>
        </is>
      </c>
      <c r="F18238" t="inlineStr">
        <is>
          <t>北京市</t>
        </is>
      </c>
      <c r="G18238" t="inlineStr">
        <is>
          <t>北京市</t>
        </is>
      </c>
      <c r="H18238" t="inlineStr">
        <is>
          <t>北京市西城区丰汇园11号楼丰汇时代大厦B105</t>
        </is>
      </c>
      <c r="I18238" t="inlineStr">
        <is>
          <t>39.91655</t>
        </is>
      </c>
      <c r="J18238" t="inlineStr">
        <is>
          <t>116.365565</t>
        </is>
      </c>
      <c r="K18238" t="inlineStr">
        <is>
          <t>[{"sub_cat":"云南菜","parent_cat":"特色菜系"},{"sub_cat":"云南菜","parent_cat":"美食"},{"sub_cat":"其他菜系","parent_cat":"特色菜系"},{"sub_cat":"其他菜系","parent_cat":"美食"}]</t>
        </is>
      </c>
      <c r="L18238" t="inlineStr">
        <is>
          <t>否</t>
        </is>
      </c>
      <c r="M18238" t="inlineStr">
        <is>
          <t>否</t>
        </is>
      </c>
      <c r="N18238" t="inlineStr">
        <is>
          <t>18910353519 17600151930 010-58362567</t>
        </is>
      </c>
      <c r="O18238" t="inlineStr">
        <is>
          <t>["10:00/21:30"]</t>
        </is>
      </c>
      <c r="P18238" t="inlineStr">
        <is>
          <t>40</t>
        </is>
      </c>
      <c r="Q18238" t="inlineStr">
        <is>
          <t>https://www.ele.me/shop/E7551327013962378481</t>
        </is>
      </c>
      <c r="R18238" t="inlineStr">
        <is>
          <t>5</t>
        </is>
      </c>
      <c r="S18238" t="inlineStr">
        <is>
          <t>5.0</t>
        </is>
      </c>
      <c r="T18238" t="inlineStr">
        <is>
          <t>5.0</t>
        </is>
      </c>
      <c r="U18238" t="inlineStr">
        <is>
          <t>4</t>
        </is>
      </c>
      <c r="V18238" t="inlineStr">
        <is>
          <t>[{"pid":"21490351747","desc":"满300减2","name":"自营销复杂满减活动","type":"减"},{"pid":"21490354411","desc":"特价商品1元起","name":"超值换购","type":"换"},{"pid":"2081379155","desc":"新用户下单立减17元","name":"新用户立减(不与其他活动共享)","type":"首"}]</t>
        </is>
      </c>
      <c r="W18238" t="inlineStr">
        <is>
          <t>[]</t>
        </is>
      </c>
      <c r="X18238" t="inlineStr">
        <is>
          <t>蜂鸟专送</t>
        </is>
      </c>
      <c r="Y18238" t="inlineStr">
        <is>
          <t>20</t>
        </is>
      </c>
      <c r="Z18238" t="inlineStr">
        <is>
          <t>20</t>
        </is>
      </c>
      <c r="AA18238" t="inlineStr">
        <is>
          <t>5</t>
        </is>
      </c>
      <c r="AB18238" t="inlineStr">
        <is>
          <t>[{"sid":"7","desc":"该商户食品安全已由国泰产险承担，食品安全有保障","name":"食安保"}]</t>
        </is>
      </c>
    </row>
    <row r="18239">
      <c r="A18239" t="inlineStr">
        <is>
          <t>2019-03-29 18:17:06</t>
        </is>
      </c>
      <c r="B18239" t="inlineStr">
        <is>
          <t>https://www.ele.me/shop/E2311261697335264880</t>
        </is>
      </c>
      <c r="C18239" t="inlineStr">
        <is>
          <t>E2311261697335264880</t>
        </is>
      </c>
      <c r="D18239" t="inlineStr">
        <is>
          <t>洞庭楚乡(丰汇时代大厦店)</t>
        </is>
      </c>
      <c r="E18239" t="inlineStr">
        <is>
          <t>https://fuss10.elemecdn.com/8/7b/180460e10f953579a7ea459415bb6png.png</t>
        </is>
      </c>
      <c r="F18239" t="inlineStr">
        <is>
          <t>北京市</t>
        </is>
      </c>
      <c r="G18239" t="inlineStr">
        <is>
          <t>北京市</t>
        </is>
      </c>
      <c r="H18239" t="inlineStr">
        <is>
          <t>北京市西城区丰汇园11号丰汇时代大厦B1-101号</t>
        </is>
      </c>
      <c r="I18239" t="inlineStr">
        <is>
          <t>39.915239</t>
        </is>
      </c>
      <c r="J18239" t="inlineStr">
        <is>
          <t>116.365311</t>
        </is>
      </c>
      <c r="K18239" t="inlineStr">
        <is>
          <t>[{"sub_cat":"川湘菜","parent_cat":"特色菜系"},{"sub_cat":"川湘菜","parent_cat":"美食"},{"sub_cat":"简餐","parent_cat":"快餐便当"},{"sub_cat":"简餐","parent_cat":"美食"}]</t>
        </is>
      </c>
      <c r="L18239" t="inlineStr">
        <is>
          <t>否</t>
        </is>
      </c>
      <c r="M18239" t="inlineStr">
        <is>
          <t>否</t>
        </is>
      </c>
      <c r="N18239" t="inlineStr">
        <is>
          <t>13126680828 010-58362779</t>
        </is>
      </c>
      <c r="O18239" t="inlineStr">
        <is>
          <t>["10:00/14:00","17:00/21:00"]</t>
        </is>
      </c>
      <c r="P18239" t="inlineStr">
        <is>
          <t>534</t>
        </is>
      </c>
      <c r="Q18239" t="inlineStr">
        <is>
          <t>https://www.ele.me/shop/E2311261697335264880</t>
        </is>
      </c>
      <c r="R18239" t="inlineStr">
        <is>
          <t>4.7</t>
        </is>
      </c>
      <c r="S18239" t="inlineStr">
        <is>
          <t/>
        </is>
      </c>
      <c r="T18239" t="inlineStr">
        <is>
          <t/>
        </is>
      </c>
      <c r="U18239" t="inlineStr">
        <is>
          <t>133</t>
        </is>
      </c>
      <c r="V18239" t="inlineStr">
        <is>
          <t>[{"pid":"1982177523","desc":"满35减10，满50减18","name":"自营销复杂满减活动","type":"减"},{"pid":"21502819875","desc":"特价商品12.9元起","name":"单品定价","type":"特"},{"pid":"2088017483","desc":"新用户下单立减17元","name":"新用户立减(不与其他活动共享)","type":"首"},{"pid":"21502879891","desc":"折扣商品5折起","name":"单品折扣","type":"折"}]</t>
        </is>
      </c>
      <c r="W18239" t="inlineStr">
        <is>
          <t>[]</t>
        </is>
      </c>
      <c r="X18239" t="inlineStr">
        <is>
          <t>蜂鸟专送</t>
        </is>
      </c>
      <c r="Y18239" t="inlineStr">
        <is>
          <t>20</t>
        </is>
      </c>
      <c r="Z18239" t="inlineStr">
        <is>
          <t>20</t>
        </is>
      </c>
      <c r="AA18239" t="inlineStr">
        <is>
          <t>5</t>
        </is>
      </c>
      <c r="AB18239" t="inlineStr">
        <is>
          <t>[{"sid":"10","desc":"商家原因导致订单取消，赔付代金券","name":"拒单赔"},{"sid":"4","desc":"该商家支持开发票，请在下单时填写好发票抬头","name":"开发票"}]</t>
        </is>
      </c>
    </row>
    <row r="18240">
      <c r="A18240" t="inlineStr">
        <is>
          <t>2019-03-29 18:17:05</t>
        </is>
      </c>
      <c r="B18240" t="inlineStr">
        <is>
          <t>https://www.ele.me/shop/E1915565643966625324</t>
        </is>
      </c>
      <c r="C18240" t="inlineStr">
        <is>
          <t>E1915565643966625324</t>
        </is>
      </c>
      <c r="D18240" t="inlineStr">
        <is>
          <t>果唯伊(来广营店)</t>
        </is>
      </c>
      <c r="E18240" t="inlineStr">
        <is>
          <t>https://fuss10.elemecdn.com/5/4a/cc13cb73b461d08a07b028f3b8547jpeg.jpeg</t>
        </is>
      </c>
      <c r="F18240" t="inlineStr">
        <is>
          <t>北京市</t>
        </is>
      </c>
      <c r="G18240" t="inlineStr">
        <is>
          <t>北京市</t>
        </is>
      </c>
      <c r="H18240" t="inlineStr">
        <is>
          <t>北京市朝阳区来广营西路7号院18号楼1层120</t>
        </is>
      </c>
      <c r="I18240" t="inlineStr">
        <is>
          <t>40.020833</t>
        </is>
      </c>
      <c r="J18240" t="inlineStr">
        <is>
          <t>116.463878</t>
        </is>
      </c>
      <c r="K18240" t="inlineStr">
        <is>
          <t>[{"sub_cat":"水果","parent_cat":"果蔬生鲜"}]</t>
        </is>
      </c>
      <c r="L18240" t="inlineStr">
        <is>
          <t>否</t>
        </is>
      </c>
      <c r="M18240" t="inlineStr">
        <is>
          <t>否</t>
        </is>
      </c>
      <c r="N18240" t="inlineStr">
        <is>
          <t>18758701163</t>
        </is>
      </c>
      <c r="O18240" t="inlineStr">
        <is>
          <t>["08:30/22:00"]</t>
        </is>
      </c>
      <c r="P18240" t="inlineStr">
        <is>
          <t>76</t>
        </is>
      </c>
      <c r="Q18240" t="inlineStr">
        <is>
          <t>https://www.ele.me/shop/E1915565643966625324</t>
        </is>
      </c>
      <c r="R18240" t="inlineStr">
        <is>
          <t>4.9</t>
        </is>
      </c>
      <c r="S18240" t="inlineStr">
        <is>
          <t>4.9</t>
        </is>
      </c>
      <c r="T18240" t="inlineStr">
        <is>
          <t>4.9</t>
        </is>
      </c>
      <c r="U18240" t="inlineStr">
        <is>
          <t>2</t>
        </is>
      </c>
      <c r="V18240" t="inlineStr">
        <is>
          <t>[]</t>
        </is>
      </c>
      <c r="W18240" t="inlineStr">
        <is>
          <t>[]</t>
        </is>
      </c>
      <c r="X18240" t="inlineStr">
        <is>
          <t>蜂鸟专送</t>
        </is>
      </c>
      <c r="Y18240" t="inlineStr">
        <is>
          <t>20</t>
        </is>
      </c>
      <c r="Z18240" t="inlineStr">
        <is>
          <t>20</t>
        </is>
      </c>
      <c r="AA18240" t="inlineStr">
        <is>
          <t>2.5</t>
        </is>
      </c>
      <c r="AB18240" t="inlineStr">
        <is>
          <t>[]</t>
        </is>
      </c>
    </row>
    <row r="18241">
      <c r="A18241" t="inlineStr">
        <is>
          <t>2019-03-29 18:17:04</t>
        </is>
      </c>
      <c r="B18241" t="inlineStr">
        <is>
          <t>https://www.ele.me/shop/E5598494304127846793</t>
        </is>
      </c>
      <c r="C18241" t="inlineStr">
        <is>
          <t>E5598494304127846793</t>
        </is>
      </c>
      <c r="D18241" t="inlineStr">
        <is>
          <t>鑫欣鲜花</t>
        </is>
      </c>
      <c r="E18241" t="inlineStr">
        <is>
          <t>https://fuss10.elemecdn.com/9/35/bd8539d0e052a9384a780c8a90f42jpeg.jpeg</t>
        </is>
      </c>
      <c r="F18241" t="inlineStr">
        <is>
          <t>北京市</t>
        </is>
      </c>
      <c r="G18241" t="inlineStr">
        <is>
          <t>北京市</t>
        </is>
      </c>
      <c r="H18241" t="inlineStr">
        <is>
          <t>北京市西城区丰汇园11号楼丰汇时代大厦地下一层B106室</t>
        </is>
      </c>
      <c r="I18241" t="inlineStr">
        <is>
          <t>39.915239</t>
        </is>
      </c>
      <c r="J18241" t="inlineStr">
        <is>
          <t>116.365311</t>
        </is>
      </c>
      <c r="K18241" t="inlineStr">
        <is>
          <t>[{"sub_cat":"鲜花","parent_cat":"鲜花绿植"}]</t>
        </is>
      </c>
      <c r="L18241" t="inlineStr">
        <is>
          <t>否</t>
        </is>
      </c>
      <c r="M18241" t="inlineStr">
        <is>
          <t>否</t>
        </is>
      </c>
      <c r="N18241" t="inlineStr">
        <is>
          <t>18911002056</t>
        </is>
      </c>
      <c r="O18241" t="inlineStr">
        <is>
          <t>["00:00/24:00"]</t>
        </is>
      </c>
      <c r="P18241" t="inlineStr">
        <is>
          <t>3</t>
        </is>
      </c>
      <c r="Q18241" t="inlineStr">
        <is>
          <t>https://www.ele.me/shop/E5598494304127846793</t>
        </is>
      </c>
      <c r="R18241" t="inlineStr">
        <is>
          <t>2</t>
        </is>
      </c>
      <c r="S18241" t="inlineStr">
        <is>
          <t/>
        </is>
      </c>
      <c r="T18241" t="inlineStr">
        <is>
          <t/>
        </is>
      </c>
      <c r="U18241" t="inlineStr">
        <is>
          <t>0</t>
        </is>
      </c>
      <c r="V18241" t="inlineStr">
        <is>
          <t>[{"pid":"1190296753","desc":"折扣商品2.3折起","name":"单品折扣","type":"折"},{"pid":"2082257955","desc":"新用户下单立减15元","name":"新用户立减(不与其他活动共享)","type":"首"}]</t>
        </is>
      </c>
      <c r="W18241" t="inlineStr">
        <is>
          <t>[]</t>
        </is>
      </c>
      <c r="X18241" t="inlineStr">
        <is>
          <t/>
        </is>
      </c>
      <c r="Y18241" t="inlineStr">
        <is>
          <t>41</t>
        </is>
      </c>
      <c r="Z18241" t="inlineStr">
        <is>
          <t>0</t>
        </is>
      </c>
      <c r="AA18241" t="inlineStr">
        <is>
          <t>0</t>
        </is>
      </c>
      <c r="AB18241" t="inlineStr">
        <is>
          <t>[{"sid":"10","desc":"商家原因导致订单取消，赔付代金券","name":"拒单赔"},{"sid":"4","desc":"该商家支持开发票，请在下单时填写好发票抬头","name":"开发票"}]</t>
        </is>
      </c>
    </row>
    <row r="18242">
      <c r="A18242" t="inlineStr">
        <is>
          <t>2019-03-29 18:17:03</t>
        </is>
      </c>
      <c r="B18242" t="inlineStr">
        <is>
          <t>https://www.ele.me/shop/E1622589343156675515</t>
        </is>
      </c>
      <c r="C18242" t="inlineStr">
        <is>
          <t>E1622589343156675515</t>
        </is>
      </c>
      <c r="D18242" t="inlineStr">
        <is>
          <t>棒约翰比萨(北京燕莎奥特莱斯店)</t>
        </is>
      </c>
      <c r="E18242" t="inlineStr">
        <is>
          <t>https://fuss10.elemecdn.com/5/b1/b6a7e7d294eda56685c9043d8427djpeg.jpeg</t>
        </is>
      </c>
      <c r="F18242" t="inlineStr">
        <is>
          <t>北京市</t>
        </is>
      </c>
      <c r="G18242" t="inlineStr">
        <is>
          <t>北京市</t>
        </is>
      </c>
      <c r="H18242" t="inlineStr">
        <is>
          <t>北京市朝阳区东四环南路9号5号楼三层3100号</t>
        </is>
      </c>
      <c r="I18242" t="inlineStr">
        <is>
          <t>39.877726</t>
        </is>
      </c>
      <c r="J18242" t="inlineStr">
        <is>
          <t>116.48722</t>
        </is>
      </c>
      <c r="K18242" t="inlineStr">
        <is>
          <t>[{"sub_cat":"披萨意面","parent_cat":"异国料理"},{"sub_cat":"披萨意面","parent_cat":"美食"},{"sub_cat":"简餐","parent_cat":"快餐便当"},{"sub_cat":"简餐","parent_cat":"美食"}]</t>
        </is>
      </c>
      <c r="L18242" t="inlineStr">
        <is>
          <t>否</t>
        </is>
      </c>
      <c r="M18242" t="inlineStr">
        <is>
          <t>是</t>
        </is>
      </c>
      <c r="N18242" t="inlineStr">
        <is>
          <t>010-87386502</t>
        </is>
      </c>
      <c r="O18242" t="inlineStr">
        <is>
          <t>["10:00/21:30"]</t>
        </is>
      </c>
      <c r="P18242" t="inlineStr">
        <is>
          <t>840</t>
        </is>
      </c>
      <c r="Q18242" t="inlineStr">
        <is>
          <t>https://www.ele.me/shop/E1622589343156675515</t>
        </is>
      </c>
      <c r="R18242" t="inlineStr">
        <is>
          <t>4.7</t>
        </is>
      </c>
      <c r="S18242" t="inlineStr">
        <is>
          <t>4.8</t>
        </is>
      </c>
      <c r="T18242" t="inlineStr">
        <is>
          <t>4.8</t>
        </is>
      </c>
      <c r="U18242" t="inlineStr">
        <is>
          <t>179</t>
        </is>
      </c>
      <c r="V18242" t="inlineStr">
        <is>
          <t>[{"pid":"21528830930","desc":"满60减18，满110减33","name":"棒约翰","type":"减"},{"pid":"21519672771","desc":"折扣商品5折起","name":"单品折扣","type":"折"},{"pid":"2133035971","desc":"新用户下单立减25元","name":"华北ka直营城市25-17","type":"首"},{"pid":"2094588067","desc":"特价商品1元起","name":"新用户1元吃","type":"特"}]</t>
        </is>
      </c>
      <c r="W18242" t="inlineStr">
        <is>
          <t>[]</t>
        </is>
      </c>
      <c r="X18242" t="inlineStr">
        <is>
          <t/>
        </is>
      </c>
      <c r="Y18242" t="inlineStr">
        <is>
          <t>43</t>
        </is>
      </c>
      <c r="Z18242" t="inlineStr">
        <is>
          <t>0</t>
        </is>
      </c>
      <c r="AA18242" t="inlineStr">
        <is>
          <t>8</t>
        </is>
      </c>
      <c r="AB18242" t="inlineStr">
        <is>
          <t>[{"sid":"4","desc":"该商家支持开发票，请在下单时填写好发票抬头","name":"开发票"}]</t>
        </is>
      </c>
    </row>
    <row r="18243">
      <c r="A18243" t="inlineStr">
        <is>
          <t>2019-03-29 18:17:00</t>
        </is>
      </c>
      <c r="B18243" t="inlineStr">
        <is>
          <t>https://www.ele.me/shop/E4126443531899105999</t>
        </is>
      </c>
      <c r="C18243" t="inlineStr">
        <is>
          <t>E4126443531899105999</t>
        </is>
      </c>
      <c r="D18243" t="inlineStr">
        <is>
          <t>田老师红烧肉（望京诚盈中心店）</t>
        </is>
      </c>
      <c r="E18243" t="inlineStr">
        <is>
          <t>https://fuss10.elemecdn.com/3/bf/43ba71d180d43fb084348a40a428fjpeg.jpeg</t>
        </is>
      </c>
      <c r="F18243" t="inlineStr">
        <is>
          <t>北京市</t>
        </is>
      </c>
      <c r="G18243" t="inlineStr">
        <is>
          <t>北京市</t>
        </is>
      </c>
      <c r="H18243" t="inlineStr">
        <is>
          <t>北京市朝阳区来广营西路5号院诚盈中心135号商铺</t>
        </is>
      </c>
      <c r="I18243" t="inlineStr">
        <is>
          <t>40.021528</t>
        </is>
      </c>
      <c r="J18243" t="inlineStr">
        <is>
          <t>116.465784</t>
        </is>
      </c>
      <c r="K18243" t="inlineStr">
        <is>
          <t>[{"sub_cat":"简餐","parent_cat":"快餐便当"},{"sub_cat":"简餐","parent_cat":"美食"},{"sub_cat":"地方小吃","parent_cat":"小吃夜宵"},{"sub_cat":"地方小吃","parent_cat":"美食"}]</t>
        </is>
      </c>
      <c r="L18243" t="inlineStr">
        <is>
          <t>否</t>
        </is>
      </c>
      <c r="M18243" t="inlineStr">
        <is>
          <t>是</t>
        </is>
      </c>
      <c r="N18243" t="inlineStr">
        <is>
          <t>15230463955 4001003109 010-53675576</t>
        </is>
      </c>
      <c r="O18243" t="inlineStr">
        <is>
          <t>["08:00/09:30","10:00/21:30"]</t>
        </is>
      </c>
      <c r="P18243" t="inlineStr">
        <is>
          <t>3003</t>
        </is>
      </c>
      <c r="Q18243" t="inlineStr">
        <is>
          <t>https://www.ele.me/shop/E4126443531899105999</t>
        </is>
      </c>
      <c r="R18243" t="inlineStr">
        <is>
          <t>4.7</t>
        </is>
      </c>
      <c r="S18243" t="inlineStr">
        <is>
          <t>4.8</t>
        </is>
      </c>
      <c r="T18243" t="inlineStr">
        <is>
          <t>4.7</t>
        </is>
      </c>
      <c r="U18243" t="inlineStr">
        <is>
          <t>1295</t>
        </is>
      </c>
      <c r="V18243" t="inlineStr">
        <is>
          <t>[{"pid":"21530207946","desc":"满30减10，满45减17","name":"田老师北京满减","type":"减"},{"pid":"2103427195","desc":"特价商品1元起","name":"新用户1元吃","type":"特"},{"pid":"21477274171","desc":"新用户下单立减30元","name":"北京ka30-20","type":"首"}]</t>
        </is>
      </c>
      <c r="W18243" t="inlineStr">
        <is>
          <t>[]</t>
        </is>
      </c>
      <c r="X18243" t="inlineStr">
        <is>
          <t>蜂鸟专送</t>
        </is>
      </c>
      <c r="Y18243" t="inlineStr">
        <is>
          <t>20</t>
        </is>
      </c>
      <c r="Z18243" t="inlineStr">
        <is>
          <t>20</t>
        </is>
      </c>
      <c r="AA18243" t="inlineStr">
        <is>
          <t>5</t>
        </is>
      </c>
      <c r="AB18243" t="inlineStr">
        <is>
          <t>[]</t>
        </is>
      </c>
    </row>
    <row r="18244">
      <c r="A18244" t="inlineStr">
        <is>
          <t>2019-03-29 18:16:59</t>
        </is>
      </c>
      <c r="B18244" t="inlineStr">
        <is>
          <t>https://www.ele.me/shop/E4203085043220445924</t>
        </is>
      </c>
      <c r="C18244" t="inlineStr">
        <is>
          <t>E4203085043220445924</t>
        </is>
      </c>
      <c r="D18244" t="inlineStr">
        <is>
          <t>金象大药房（北纬紫阳店）</t>
        </is>
      </c>
      <c r="E18244" t="inlineStr">
        <is>
          <t>https://fuss10.elemecdn.com/2/85/ea0b750b338fef81335a9f188c814jpeg.jpeg</t>
        </is>
      </c>
      <c r="F18244" t="inlineStr">
        <is>
          <t>北京市</t>
        </is>
      </c>
      <c r="G18244" t="inlineStr">
        <is>
          <t>北京市</t>
        </is>
      </c>
      <c r="H18244" t="inlineStr">
        <is>
          <t>北京市朝阳区来广营西路7号院18号楼一层117号</t>
        </is>
      </c>
      <c r="I18244" t="inlineStr">
        <is>
          <t>40.020833</t>
        </is>
      </c>
      <c r="J18244" t="inlineStr">
        <is>
          <t>116.463878</t>
        </is>
      </c>
      <c r="K18244" t="inlineStr">
        <is>
          <t>[{"sub_cat":"药店","parent_cat":"医药健康"}]</t>
        </is>
      </c>
      <c r="L18244" t="inlineStr">
        <is>
          <t>否</t>
        </is>
      </c>
      <c r="M18244" t="inlineStr">
        <is>
          <t>否</t>
        </is>
      </c>
      <c r="N18244" t="inlineStr">
        <is>
          <t>13810889500</t>
        </is>
      </c>
      <c r="O18244" t="inlineStr">
        <is>
          <t>["08:00/22:00"]</t>
        </is>
      </c>
      <c r="P18244" t="inlineStr">
        <is>
          <t>65</t>
        </is>
      </c>
      <c r="Q18244" t="inlineStr">
        <is>
          <t>https://www.ele.me/shop/E4203085043220445924</t>
        </is>
      </c>
      <c r="R18244" t="inlineStr">
        <is>
          <t>5</t>
        </is>
      </c>
      <c r="S18244" t="inlineStr">
        <is>
          <t>5.0</t>
        </is>
      </c>
      <c r="T18244" t="inlineStr">
        <is>
          <t>5.0</t>
        </is>
      </c>
      <c r="U18244" t="inlineStr">
        <is>
          <t>4</t>
        </is>
      </c>
      <c r="V18244" t="inlineStr">
        <is>
          <t>[]</t>
        </is>
      </c>
      <c r="W18244" t="inlineStr">
        <is>
          <t>[]</t>
        </is>
      </c>
      <c r="X18244" t="inlineStr">
        <is>
          <t>蜂鸟专送</t>
        </is>
      </c>
      <c r="Y18244" t="inlineStr">
        <is>
          <t>20</t>
        </is>
      </c>
      <c r="Z18244" t="inlineStr">
        <is>
          <t>20</t>
        </is>
      </c>
      <c r="AA18244" t="inlineStr">
        <is>
          <t>4</t>
        </is>
      </c>
      <c r="AB18244" t="inlineStr">
        <is>
          <t>[{"sid":"4","desc":"该商家支持开发票，请在下单时填写好发票抬头","name":"开发票"}]</t>
        </is>
      </c>
    </row>
    <row r="18245">
      <c r="A18245" t="inlineStr">
        <is>
          <t>2019-03-29 18:16:58</t>
        </is>
      </c>
      <c r="B18245" t="inlineStr">
        <is>
          <t>https://www.ele.me/shop/E7483242571924572021</t>
        </is>
      </c>
      <c r="C18245" t="inlineStr">
        <is>
          <t>E7483242571924572021</t>
        </is>
      </c>
      <c r="D18245" t="inlineStr">
        <is>
          <t>Seasons Master</t>
        </is>
      </c>
      <c r="E18245" t="inlineStr">
        <is>
          <t>https://fuss10.elemecdn.com/5/43/83e4f43d9a49b2eb12d2ded51deaapng.png</t>
        </is>
      </c>
      <c r="F18245" t="inlineStr">
        <is>
          <t>北京市</t>
        </is>
      </c>
      <c r="G18245" t="inlineStr">
        <is>
          <t>北京市</t>
        </is>
      </c>
      <c r="H18245" t="inlineStr">
        <is>
          <t>北京市西城区丰汇园11号楼一层商业2-1</t>
        </is>
      </c>
      <c r="I18245" t="inlineStr">
        <is>
          <t>39.915222</t>
        </is>
      </c>
      <c r="J18245" t="inlineStr">
        <is>
          <t>116.364663</t>
        </is>
      </c>
      <c r="K18245" t="inlineStr">
        <is>
          <t>[{"sub_cat":"西餐","parent_cat":"异国料理"},{"sub_cat":"西餐","parent_cat":"美食"},{"sub_cat":"奶茶果汁","parent_cat":"甜品饮品"},{"sub_cat":"奶茶果汁","parent_cat":"美食"}]</t>
        </is>
      </c>
      <c r="L18245" t="inlineStr">
        <is>
          <t>否</t>
        </is>
      </c>
      <c r="M18245" t="inlineStr">
        <is>
          <t>否</t>
        </is>
      </c>
      <c r="N18245" t="inlineStr">
        <is>
          <t>18311177657 15910581659</t>
        </is>
      </c>
      <c r="O18245" t="inlineStr">
        <is>
          <t>["08:00/19:30"]</t>
        </is>
      </c>
      <c r="P18245" t="inlineStr">
        <is>
          <t>157</t>
        </is>
      </c>
      <c r="Q18245" t="inlineStr">
        <is>
          <t>https://www.ele.me/shop/E7483242571924572021</t>
        </is>
      </c>
      <c r="R18245" t="inlineStr">
        <is>
          <t>4.8</t>
        </is>
      </c>
      <c r="S18245" t="inlineStr">
        <is>
          <t>4.8</t>
        </is>
      </c>
      <c r="T18245" t="inlineStr">
        <is>
          <t>4.8</t>
        </is>
      </c>
      <c r="U18245" t="inlineStr">
        <is>
          <t>26</t>
        </is>
      </c>
      <c r="V18245" t="inlineStr">
        <is>
          <t>[{"pid":"1933378033","desc":"满10减8，满37减10，满51减12，满70减18，满90减26","name":"自营销复杂满减活动","type":"减"},{"pid":"1936760395","desc":"特价商品33元起","name":"单品定价","type":"特"}]</t>
        </is>
      </c>
      <c r="W18245" t="inlineStr">
        <is>
          <t>[]</t>
        </is>
      </c>
      <c r="X18245" t="inlineStr">
        <is>
          <t>蜂鸟专送</t>
        </is>
      </c>
      <c r="Y18245" t="inlineStr">
        <is>
          <t>20</t>
        </is>
      </c>
      <c r="Z18245" t="inlineStr">
        <is>
          <t>20</t>
        </is>
      </c>
      <c r="AA18245" t="inlineStr">
        <is>
          <t>5</t>
        </is>
      </c>
      <c r="AB18245" t="inlineStr">
        <is>
          <t>[{"sid":"7","desc":"该商户食品安全已由国泰产险承担，食品安全有保障","name":"食安保"},{"sid":"4","desc":"该商家支持开发票，请在下单时填写好发票抬头","name":"开发票"}]</t>
        </is>
      </c>
    </row>
    <row r="18246">
      <c r="A18246" t="inlineStr">
        <is>
          <t>2019-03-29 18:16:57</t>
        </is>
      </c>
      <c r="B18246" t="inlineStr">
        <is>
          <t>https://www.ele.me/shop/E13993999268427954256</t>
        </is>
      </c>
      <c r="C18246" t="inlineStr">
        <is>
          <t>E13993999268427954256</t>
        </is>
      </c>
      <c r="D18246" t="inlineStr">
        <is>
          <t>庆丰包子铺（来广营店）</t>
        </is>
      </c>
      <c r="E18246" t="inlineStr">
        <is>
          <t>https://fuss10.elemecdn.com/1/c2/eddb91e4d43f5d29b0e9e1cec208ajpeg.jpeg</t>
        </is>
      </c>
      <c r="F18246" t="inlineStr">
        <is>
          <t>北京市</t>
        </is>
      </c>
      <c r="G18246" t="inlineStr">
        <is>
          <t>北京市</t>
        </is>
      </c>
      <c r="H18246" t="inlineStr">
        <is>
          <t>北京市朝阳区来广营西路7号院18号楼1至3层131一层西侧部分</t>
        </is>
      </c>
      <c r="I18246" t="inlineStr">
        <is>
          <t>40.020821</t>
        </is>
      </c>
      <c r="J18246" t="inlineStr">
        <is>
          <t>116.463677</t>
        </is>
      </c>
      <c r="K18246" t="inlineStr">
        <is>
          <t>[{"sub_cat":"包子粥店","parent_cat":"快餐便当"},{"sub_cat":"包子粥店","parent_cat":"美食"},{"sub_cat":"地方小吃","parent_cat":"小吃夜宵"},{"sub_cat":"地方小吃","parent_cat":"美食"}]</t>
        </is>
      </c>
      <c r="L18246" t="inlineStr">
        <is>
          <t>否</t>
        </is>
      </c>
      <c r="M18246" t="inlineStr">
        <is>
          <t>是</t>
        </is>
      </c>
      <c r="N18246" t="inlineStr">
        <is>
          <t>01064188052 13311121783</t>
        </is>
      </c>
      <c r="O18246" t="inlineStr">
        <is>
          <t>["07:00/20:45"]</t>
        </is>
      </c>
      <c r="P18246" t="inlineStr">
        <is>
          <t>1206</t>
        </is>
      </c>
      <c r="Q18246" t="inlineStr">
        <is>
          <t>https://www.ele.me/shop/E13993999268427954256</t>
        </is>
      </c>
      <c r="R18246" t="inlineStr">
        <is>
          <t>4.8</t>
        </is>
      </c>
      <c r="S18246" t="inlineStr">
        <is>
          <t>4.8</t>
        </is>
      </c>
      <c r="T18246" t="inlineStr">
        <is>
          <t>4.8</t>
        </is>
      </c>
      <c r="U18246" t="inlineStr">
        <is>
          <t>508</t>
        </is>
      </c>
      <c r="V18246" t="inlineStr">
        <is>
          <t>[{"pid":"2088021347","desc":"新用户下单立减17元","name":"新用户立减(不与其他活动共享)","type":"首"}]</t>
        </is>
      </c>
      <c r="W18246" t="inlineStr">
        <is>
          <t>[]</t>
        </is>
      </c>
      <c r="X18246" t="inlineStr">
        <is>
          <t>蜂鸟专送</t>
        </is>
      </c>
      <c r="Y18246" t="inlineStr">
        <is>
          <t>20</t>
        </is>
      </c>
      <c r="Z18246" t="inlineStr">
        <is>
          <t>20</t>
        </is>
      </c>
      <c r="AA18246" t="inlineStr">
        <is>
          <t>5</t>
        </is>
      </c>
      <c r="AB18246" t="inlineStr">
        <is>
          <t>[{"sid":"4","desc":"该商家支持开发票，请在下单时填写好发票抬头","name":"开发票"}]</t>
        </is>
      </c>
    </row>
    <row r="18247">
      <c r="A18247" t="inlineStr">
        <is>
          <t>2019-03-29 18:16:56</t>
        </is>
      </c>
      <c r="B18247" t="inlineStr">
        <is>
          <t>https://www.ele.me/shop/E3019452237816266882</t>
        </is>
      </c>
      <c r="C18247" t="inlineStr">
        <is>
          <t>E3019452237816266882</t>
        </is>
      </c>
      <c r="D18247" t="inlineStr">
        <is>
          <t>邻活便利（爱便利来广营西路店）</t>
        </is>
      </c>
      <c r="E18247" t="inlineStr">
        <is>
          <t>https://fuss10.elemecdn.com/3/25/4dade1d524a2c088aa3dfced7c1b9jpeg.jpeg</t>
        </is>
      </c>
      <c r="F18247" t="inlineStr">
        <is>
          <t>北京市</t>
        </is>
      </c>
      <c r="G18247" t="inlineStr">
        <is>
          <t>北京市</t>
        </is>
      </c>
      <c r="H18247" t="inlineStr">
        <is>
          <t>北京市朝阳区来广营西路7号院18号楼1层104</t>
        </is>
      </c>
      <c r="I18247" t="inlineStr">
        <is>
          <t>40.020942</t>
        </is>
      </c>
      <c r="J18247" t="inlineStr">
        <is>
          <t>116.463865</t>
        </is>
      </c>
      <c r="K18247" t="inlineStr">
        <is>
          <t>[{"sub_cat":"大型超市","parent_cat":"商店超市"}]</t>
        </is>
      </c>
      <c r="L18247" t="inlineStr">
        <is>
          <t>否</t>
        </is>
      </c>
      <c r="M18247" t="inlineStr">
        <is>
          <t>否</t>
        </is>
      </c>
      <c r="N18247" t="inlineStr">
        <is>
          <t>13651097830</t>
        </is>
      </c>
      <c r="O18247" t="inlineStr">
        <is>
          <t>["08:00/23:30"]</t>
        </is>
      </c>
      <c r="P18247" t="inlineStr">
        <is>
          <t>345</t>
        </is>
      </c>
      <c r="Q18247" t="inlineStr">
        <is>
          <t>https://www.ele.me/shop/E3019452237816266882</t>
        </is>
      </c>
      <c r="R18247" t="inlineStr">
        <is>
          <t>4.9</t>
        </is>
      </c>
      <c r="S18247" t="inlineStr">
        <is>
          <t>4.9</t>
        </is>
      </c>
      <c r="T18247" t="inlineStr">
        <is>
          <t>4.9</t>
        </is>
      </c>
      <c r="U18247" t="inlineStr">
        <is>
          <t>262</t>
        </is>
      </c>
      <c r="V18247" t="inlineStr">
        <is>
          <t>[{"pid":"1000000000259144","desc":"满39减6，满59减10，满99减12","name":"全店满减","type":"减"}]</t>
        </is>
      </c>
      <c r="W18247" t="inlineStr">
        <is>
          <t>[]</t>
        </is>
      </c>
      <c r="X18247" t="inlineStr">
        <is>
          <t>蜂鸟专送</t>
        </is>
      </c>
      <c r="Y18247" t="inlineStr">
        <is>
          <t>20</t>
        </is>
      </c>
      <c r="Z18247" t="inlineStr">
        <is>
          <t>20</t>
        </is>
      </c>
      <c r="AA18247" t="inlineStr">
        <is>
          <t>5</t>
        </is>
      </c>
      <c r="AB18247" t="inlineStr">
        <is>
          <t>[]</t>
        </is>
      </c>
    </row>
    <row r="18248">
      <c r="A18248" t="inlineStr">
        <is>
          <t>2019-03-29 18:16:55</t>
        </is>
      </c>
      <c r="B18248" t="inlineStr">
        <is>
          <t>https://www.ele.me/shop/E5095728045830073668</t>
        </is>
      </c>
      <c r="C18248" t="inlineStr">
        <is>
          <t>E5095728045830073668</t>
        </is>
      </c>
      <c r="D18248" t="inlineStr">
        <is>
          <t>COSTA咖啡(丰汇时代店)</t>
        </is>
      </c>
      <c r="E18248" t="inlineStr">
        <is>
          <t>https://fuss10.elemecdn.com/4/cc/9e836512ec827c4c1c991a17e7935png.png</t>
        </is>
      </c>
      <c r="F18248" t="inlineStr">
        <is>
          <t>北京市</t>
        </is>
      </c>
      <c r="G18248" t="inlineStr">
        <is>
          <t>北京市</t>
        </is>
      </c>
      <c r="H18248" t="inlineStr">
        <is>
          <t>北京市西城区丰汇园11号楼地上一层西大堂部分</t>
        </is>
      </c>
      <c r="I18248" t="inlineStr">
        <is>
          <t>39.916088</t>
        </is>
      </c>
      <c r="J18248" t="inlineStr">
        <is>
          <t>116.365941</t>
        </is>
      </c>
      <c r="K18248" t="inlineStr">
        <is>
          <t>[{"sub_cat":"咖啡","parent_cat":"甜品饮品"},{"sub_cat":"咖啡","parent_cat":"美食"},{"sub_cat":"甜品","parent_cat":"甜品饮品"},{"sub_cat":"甜品","parent_cat":"美食"}]</t>
        </is>
      </c>
      <c r="L18248" t="inlineStr">
        <is>
          <t>否</t>
        </is>
      </c>
      <c r="M18248" t="inlineStr">
        <is>
          <t>是</t>
        </is>
      </c>
      <c r="N18248" t="inlineStr">
        <is>
          <t>58362636</t>
        </is>
      </c>
      <c r="O18248" t="inlineStr">
        <is>
          <t>["07:30/19:30"]</t>
        </is>
      </c>
      <c r="P18248" t="inlineStr">
        <is>
          <t>148</t>
        </is>
      </c>
      <c r="Q18248" t="inlineStr">
        <is>
          <t>https://www.ele.me/shop/E5095728045830073668</t>
        </is>
      </c>
      <c r="R18248" t="inlineStr">
        <is>
          <t>5</t>
        </is>
      </c>
      <c r="S18248" t="inlineStr">
        <is>
          <t>4.9</t>
        </is>
      </c>
      <c r="T18248" t="inlineStr">
        <is>
          <t>5.0</t>
        </is>
      </c>
      <c r="U18248" t="inlineStr">
        <is>
          <t>26</t>
        </is>
      </c>
      <c r="V18248" t="inlineStr">
        <is>
          <t>[{"pid":"21515132282","desc":"满30减6，满50减14，满80减20，满120减30","name":"costa","type":"减"},{"pid":"21475438347","desc":"特价商品5元起","name":"超值换购","type":"换"},{"pid":"2087966419","desc":"新用户下单立减17元","name":"新用户立减(不与其他活动共享)","type":"首"}]</t>
        </is>
      </c>
      <c r="W18248" t="inlineStr">
        <is>
          <t>[]</t>
        </is>
      </c>
      <c r="X18248" t="inlineStr">
        <is>
          <t>蜂鸟专送</t>
        </is>
      </c>
      <c r="Y18248" t="inlineStr">
        <is>
          <t>20</t>
        </is>
      </c>
      <c r="Z18248" t="inlineStr">
        <is>
          <t>20</t>
        </is>
      </c>
      <c r="AA18248" t="inlineStr">
        <is>
          <t>3</t>
        </is>
      </c>
      <c r="AB18248" t="inlineStr">
        <is>
          <t>[{"sid":"4","desc":"该商家支持开发票，请在下单时填写好发票抬头","name":"开发票"}]</t>
        </is>
      </c>
    </row>
    <row r="18249">
      <c r="A18249" t="inlineStr">
        <is>
          <t>2019-03-29 18:16:54</t>
        </is>
      </c>
      <c r="B18249" t="inlineStr">
        <is>
          <t>https://www.ele.me/shop/E16699079980124344441</t>
        </is>
      </c>
      <c r="C18249" t="inlineStr">
        <is>
          <t>E16699079980124344441</t>
        </is>
      </c>
      <c r="D18249" t="inlineStr">
        <is>
          <t>素虎素食餐厅(金融街店)</t>
        </is>
      </c>
      <c r="E18249" t="inlineStr">
        <is>
          <t>https://fuss10.elemecdn.com/e/fe/106df023280e51788dd3501e1e229png.png</t>
        </is>
      </c>
      <c r="F18249" t="inlineStr">
        <is>
          <t>北京市</t>
        </is>
      </c>
      <c r="G18249" t="inlineStr">
        <is>
          <t>北京市</t>
        </is>
      </c>
      <c r="H18249" t="inlineStr">
        <is>
          <t>北京市西城区丰汇园11号楼丰汇时代大厦B1-107室</t>
        </is>
      </c>
      <c r="I18249" t="inlineStr">
        <is>
          <t>39.915239</t>
        </is>
      </c>
      <c r="J18249" t="inlineStr">
        <is>
          <t>116.365311</t>
        </is>
      </c>
      <c r="K18249" t="inlineStr">
        <is>
          <t>[{"sub_cat":"其他菜系","parent_cat":"特色菜系"},{"sub_cat":"其他菜系","parent_cat":"美食"},{"sub_cat":"简餐","parent_cat":"快餐便当"},{"sub_cat":"简餐","parent_cat":"美食"}]</t>
        </is>
      </c>
      <c r="L18249" t="inlineStr">
        <is>
          <t>否</t>
        </is>
      </c>
      <c r="M18249" t="inlineStr">
        <is>
          <t>否</t>
        </is>
      </c>
      <c r="N18249" t="inlineStr">
        <is>
          <t>010-58362560</t>
        </is>
      </c>
      <c r="O18249" t="inlineStr">
        <is>
          <t>["10:00/21:00"]</t>
        </is>
      </c>
      <c r="P18249" t="inlineStr">
        <is>
          <t>173</t>
        </is>
      </c>
      <c r="Q18249" t="inlineStr">
        <is>
          <t>https://www.ele.me/shop/E16699079980124344441</t>
        </is>
      </c>
      <c r="R18249" t="inlineStr">
        <is>
          <t>5</t>
        </is>
      </c>
      <c r="S18249" t="inlineStr">
        <is>
          <t>5.0</t>
        </is>
      </c>
      <c r="T18249" t="inlineStr">
        <is>
          <t>5.0</t>
        </is>
      </c>
      <c r="U18249" t="inlineStr">
        <is>
          <t>19</t>
        </is>
      </c>
      <c r="V18249" t="inlineStr">
        <is>
          <t>[{"pid":"21520356443","desc":"满40减10，满50减15，满80减25","name":"自营销复杂满减活动","type":"减"},{"pid":"21520331819","desc":"折扣商品5折起","name":"单品折扣","type":"折"},{"pid":"2088027763","desc":"新用户下单立减17元","name":"新用户立减(不与其他活动共享)","type":"首"}]</t>
        </is>
      </c>
      <c r="W18249" t="inlineStr">
        <is>
          <t>[]</t>
        </is>
      </c>
      <c r="X18249" t="inlineStr">
        <is>
          <t>蜂鸟专送</t>
        </is>
      </c>
      <c r="Y18249" t="inlineStr">
        <is>
          <t>20</t>
        </is>
      </c>
      <c r="Z18249" t="inlineStr">
        <is>
          <t>20</t>
        </is>
      </c>
      <c r="AA18249" t="inlineStr">
        <is>
          <t>5</t>
        </is>
      </c>
      <c r="AB18249" t="inlineStr">
        <is>
          <t>[]</t>
        </is>
      </c>
    </row>
    <row r="18250">
      <c r="A18250" t="inlineStr">
        <is>
          <t>2019-03-29 18:16:53</t>
        </is>
      </c>
      <c r="B18250" t="inlineStr">
        <is>
          <t>https://www.ele.me/shop/E2969557374939245973</t>
        </is>
      </c>
      <c r="C18250" t="inlineStr">
        <is>
          <t>E2969557374939245973</t>
        </is>
      </c>
      <c r="D18250" t="inlineStr">
        <is>
          <t>广东客家菜(金融街店)</t>
        </is>
      </c>
      <c r="E18250" t="inlineStr">
        <is>
          <t>https://fuss10.elemecdn.com/e/13/d9dbb00f560b8949d1cd8d73a6c21jpeg.jpeg</t>
        </is>
      </c>
      <c r="F18250" t="inlineStr">
        <is>
          <t>北京市</t>
        </is>
      </c>
      <c r="G18250" t="inlineStr">
        <is>
          <t>北京市</t>
        </is>
      </c>
      <c r="H18250" t="inlineStr">
        <is>
          <t>北京市西城区丰汇园11号楼B1</t>
        </is>
      </c>
      <c r="I18250" t="inlineStr">
        <is>
          <t>39.915222</t>
        </is>
      </c>
      <c r="J18250" t="inlineStr">
        <is>
          <t>116.364663</t>
        </is>
      </c>
      <c r="K18250" t="inlineStr">
        <is>
          <t>[{"sub_cat":"简餐","parent_cat":"快餐便当"},{"sub_cat":"简餐","parent_cat":"美食"},{"sub_cat":"粤菜","parent_cat":"特色菜系"},{"sub_cat":"粤菜","parent_cat":"美食"}]</t>
        </is>
      </c>
      <c r="L18250" t="inlineStr">
        <is>
          <t>否</t>
        </is>
      </c>
      <c r="M18250" t="inlineStr">
        <is>
          <t>否</t>
        </is>
      </c>
      <c r="N18250" t="inlineStr">
        <is>
          <t>13366156947</t>
        </is>
      </c>
      <c r="O18250" t="inlineStr">
        <is>
          <t>["10:00/14:30","16:00/21:00"]</t>
        </is>
      </c>
      <c r="P18250" t="inlineStr">
        <is>
          <t>1311</t>
        </is>
      </c>
      <c r="Q18250" t="inlineStr">
        <is>
          <t>https://www.ele.me/shop/E2969557374939245973</t>
        </is>
      </c>
      <c r="R18250" t="inlineStr">
        <is>
          <t>4.8</t>
        </is>
      </c>
      <c r="S18250" t="inlineStr">
        <is>
          <t>4.8</t>
        </is>
      </c>
      <c r="T18250" t="inlineStr">
        <is>
          <t>4.7</t>
        </is>
      </c>
      <c r="U18250" t="inlineStr">
        <is>
          <t>384</t>
        </is>
      </c>
      <c r="V18250" t="inlineStr">
        <is>
          <t>[{"pid":"21502911018","desc":"满30减12，满50减18，满80减24，满120减30，满180减40","name":"广东客家菜","type":"减"},{"pid":"21520960211","desc":"折扣商品5折起","name":"单品折扣","type":"折"},{"pid":"821982866","desc":"本店新用户立减1元","name":"门店新客立减","type":"新"},{"pid":"21517212659","desc":"特价商品4元起","name":"超值换购","type":"换"}]</t>
        </is>
      </c>
      <c r="W18250" t="inlineStr">
        <is>
          <t>[]</t>
        </is>
      </c>
      <c r="X18250" t="inlineStr">
        <is>
          <t>蜂鸟专送</t>
        </is>
      </c>
      <c r="Y18250" t="inlineStr">
        <is>
          <t>20</t>
        </is>
      </c>
      <c r="Z18250" t="inlineStr">
        <is>
          <t>20</t>
        </is>
      </c>
      <c r="AA18250" t="inlineStr">
        <is>
          <t>4.5</t>
        </is>
      </c>
      <c r="AB18250" t="inlineStr">
        <is>
          <t>[{"sid":"7","desc":"该商户食品安全已由国泰产险承担，食品安全有保障","name":"食安保"},{"sid":"4","desc":"该商家支持开发票，请在下单时填写好发票抬头","name":"开发票"}]</t>
        </is>
      </c>
    </row>
    <row r="18251">
      <c r="A18251" t="inlineStr">
        <is>
          <t>2019-03-29 18:16:51</t>
        </is>
      </c>
      <c r="B18251" t="inlineStr">
        <is>
          <t>https://www.ele.me/shop/E3207950896472632150</t>
        </is>
      </c>
      <c r="C18251" t="inlineStr">
        <is>
          <t>E3207950896472632150</t>
        </is>
      </c>
      <c r="D18251" t="inlineStr">
        <is>
          <t>麻香烤翅哈尔滨涮毛肚</t>
        </is>
      </c>
      <c r="E18251" t="inlineStr">
        <is>
          <t>https://fuss10.elemecdn.com/f/08/4e7e71dc3ec7f8fe17d3527a89c75jpeg.jpeg</t>
        </is>
      </c>
      <c r="F18251" t="inlineStr">
        <is>
          <t>北京市</t>
        </is>
      </c>
      <c r="G18251" t="inlineStr">
        <is>
          <t>北京市</t>
        </is>
      </c>
      <c r="H18251" t="inlineStr">
        <is>
          <t>北京市昌平区六街献陵卫胡同3号</t>
        </is>
      </c>
      <c r="I18251" t="inlineStr">
        <is>
          <t>40.222284</t>
        </is>
      </c>
      <c r="J18251" t="inlineStr">
        <is>
          <t>116.232658</t>
        </is>
      </c>
      <c r="K18251" t="inlineStr">
        <is>
          <t>[{"sub_cat":"烧烤","parent_cat":"小吃夜宵"},{"sub_cat":"烧烤","parent_cat":"美食"},{"sub_cat":"小龙虾","parent_cat":"小吃夜宵"},{"sub_cat":"小龙虾","parent_cat":"美食"}]</t>
        </is>
      </c>
      <c r="L18251" t="inlineStr">
        <is>
          <t>否</t>
        </is>
      </c>
      <c r="M18251" t="inlineStr">
        <is>
          <t>否</t>
        </is>
      </c>
      <c r="N18251" t="inlineStr">
        <is>
          <t>13691330978</t>
        </is>
      </c>
      <c r="O18251" t="inlineStr">
        <is>
          <t>["11:30/04:30"]</t>
        </is>
      </c>
      <c r="P18251" t="inlineStr">
        <is>
          <t>211</t>
        </is>
      </c>
      <c r="Q18251" t="inlineStr">
        <is>
          <t>https://www.ele.me/shop/E3207950896472632150</t>
        </is>
      </c>
      <c r="R18251" t="inlineStr">
        <is>
          <t>4.6</t>
        </is>
      </c>
      <c r="S18251" t="inlineStr">
        <is>
          <t>4.7</t>
        </is>
      </c>
      <c r="T18251" t="inlineStr">
        <is>
          <t>4.5</t>
        </is>
      </c>
      <c r="U18251" t="inlineStr">
        <is>
          <t>181</t>
        </is>
      </c>
      <c r="V18251" t="inlineStr">
        <is>
          <t>[{"pid":"21504485043","desc":"满48减22，满88减40，满108减50，满148减68，满198减80","name":"自营销复杂满减活动","type":"减"},{"pid":"21521797515","desc":"满58元赠送果汁软软一个1份","name":"赠品活动","type":"赠"},{"pid":"21510929827","desc":"特价商品2.99元起","name":"单品定价","type":"特"}]</t>
        </is>
      </c>
      <c r="W18251" t="inlineStr">
        <is>
          <t>[]</t>
        </is>
      </c>
      <c r="X18251" t="inlineStr">
        <is>
          <t>蜂鸟专送</t>
        </is>
      </c>
      <c r="Y18251" t="inlineStr">
        <is>
          <t>20</t>
        </is>
      </c>
      <c r="Z18251" t="inlineStr">
        <is>
          <t>30</t>
        </is>
      </c>
      <c r="AA18251" t="inlineStr">
        <is>
          <t>0</t>
        </is>
      </c>
      <c r="AB18251" t="inlineStr">
        <is>
          <t>[{"sid":"7","desc":"该商户食品安全已由国泰产险承担，食品安全有保障","name":"食安保"}]</t>
        </is>
      </c>
    </row>
    <row r="18252">
      <c r="A18252" t="inlineStr">
        <is>
          <t>2019-03-29 18:16:50</t>
        </is>
      </c>
      <c r="B18252" t="inlineStr">
        <is>
          <t>https://www.ele.me/shop/E12882815555809644630</t>
        </is>
      </c>
      <c r="C18252" t="inlineStr">
        <is>
          <t>E12882815555809644630</t>
        </is>
      </c>
      <c r="D18252" t="inlineStr">
        <is>
          <t>绝味鸭脖(来广营店)</t>
        </is>
      </c>
      <c r="E18252" t="inlineStr">
        <is>
          <t>https://fuss10.elemecdn.com/0/c5/4482d17089f54ba4e390bd4066551jpeg.jpeg</t>
        </is>
      </c>
      <c r="F18252" t="inlineStr">
        <is>
          <t>北京市</t>
        </is>
      </c>
      <c r="G18252" t="inlineStr">
        <is>
          <t>北京市</t>
        </is>
      </c>
      <c r="H18252" t="inlineStr">
        <is>
          <t>北京市朝阳区来广营西路7号院18号楼1至2层119</t>
        </is>
      </c>
      <c r="I18252" t="inlineStr">
        <is>
          <t>40.02081</t>
        </is>
      </c>
      <c r="J18252" t="inlineStr">
        <is>
          <t>116.463477</t>
        </is>
      </c>
      <c r="K18252" t="inlineStr">
        <is>
          <t>[]</t>
        </is>
      </c>
      <c r="L18252" t="inlineStr">
        <is>
          <t>否</t>
        </is>
      </c>
      <c r="M18252" t="inlineStr">
        <is>
          <t>是</t>
        </is>
      </c>
      <c r="N18252" t="inlineStr">
        <is>
          <t>18612021063</t>
        </is>
      </c>
      <c r="O18252" t="inlineStr">
        <is>
          <t>["09:15/22:20"]</t>
        </is>
      </c>
      <c r="P18252" t="inlineStr">
        <is>
          <t>210</t>
        </is>
      </c>
      <c r="Q18252" t="inlineStr">
        <is>
          <t>https://www.ele.me/shop/E12882815555809644630</t>
        </is>
      </c>
      <c r="R18252" t="inlineStr">
        <is>
          <t>4.9</t>
        </is>
      </c>
      <c r="S18252" t="inlineStr">
        <is>
          <t/>
        </is>
      </c>
      <c r="T18252" t="inlineStr">
        <is>
          <t/>
        </is>
      </c>
      <c r="U18252" t="inlineStr">
        <is>
          <t>77</t>
        </is>
      </c>
      <c r="V18252" t="inlineStr">
        <is>
          <t>[]</t>
        </is>
      </c>
      <c r="W18252" t="inlineStr">
        <is>
          <t>[]</t>
        </is>
      </c>
      <c r="X18252" t="inlineStr">
        <is>
          <t>蜂鸟专送</t>
        </is>
      </c>
      <c r="Y18252" t="inlineStr">
        <is>
          <t>20</t>
        </is>
      </c>
      <c r="Z18252" t="inlineStr">
        <is>
          <t>20</t>
        </is>
      </c>
      <c r="AA18252" t="inlineStr">
        <is>
          <t>5</t>
        </is>
      </c>
      <c r="AB18252" t="inlineStr">
        <is>
          <t>[]</t>
        </is>
      </c>
    </row>
    <row r="18253">
      <c r="A18253" t="inlineStr">
        <is>
          <t>2019-03-29 18:16:48</t>
        </is>
      </c>
      <c r="B18253" t="inlineStr">
        <is>
          <t>https://www.ele.me/shop/E12092633494396296122</t>
        </is>
      </c>
      <c r="C18253" t="inlineStr">
        <is>
          <t>E12092633494396296122</t>
        </is>
      </c>
      <c r="D18253" t="inlineStr">
        <is>
          <t>贡茶(来广营店)</t>
        </is>
      </c>
      <c r="E18253" t="inlineStr">
        <is>
          <t>https://fuss10.elemecdn.com/4/fe/1befbbc076a1c67d888c7e410262bpng.png</t>
        </is>
      </c>
      <c r="F18253" t="inlineStr">
        <is>
          <t>北京市</t>
        </is>
      </c>
      <c r="G18253" t="inlineStr">
        <is>
          <t>北京市</t>
        </is>
      </c>
      <c r="H18253" t="inlineStr">
        <is>
          <t>北京市朝阳区来广营西路7号院18号楼1至3层132一层部分</t>
        </is>
      </c>
      <c r="I18253" t="inlineStr">
        <is>
          <t>40.020775</t>
        </is>
      </c>
      <c r="J18253" t="inlineStr">
        <is>
          <t>116.462875</t>
        </is>
      </c>
      <c r="K18253" t="inlineStr">
        <is>
          <t>[{"sub_cat":"奶茶果汁","parent_cat":"甜品饮品"},{"sub_cat":"奶茶果汁","parent_cat":"美食"},{"sub_cat":"咖啡","parent_cat":"甜品饮品"},{"sub_cat":"咖啡","parent_cat":"美食"}]</t>
        </is>
      </c>
      <c r="L18253" t="inlineStr">
        <is>
          <t>否</t>
        </is>
      </c>
      <c r="M18253" t="inlineStr">
        <is>
          <t>否</t>
        </is>
      </c>
      <c r="N18253" t="inlineStr">
        <is>
          <t>18510164572</t>
        </is>
      </c>
      <c r="O18253" t="inlineStr">
        <is>
          <t>["09:55/22:10"]</t>
        </is>
      </c>
      <c r="P18253" t="inlineStr">
        <is>
          <t>450</t>
        </is>
      </c>
      <c r="Q18253" t="inlineStr">
        <is>
          <t>https://www.ele.me/shop/E12092633494396296122</t>
        </is>
      </c>
      <c r="R18253" t="inlineStr">
        <is>
          <t>4.8</t>
        </is>
      </c>
      <c r="S18253" t="inlineStr">
        <is>
          <t>4.9</t>
        </is>
      </c>
      <c r="T18253" t="inlineStr">
        <is>
          <t>4.8</t>
        </is>
      </c>
      <c r="U18253" t="inlineStr">
        <is>
          <t>141</t>
        </is>
      </c>
      <c r="V18253" t="inlineStr">
        <is>
          <t>[{"pid":"21529182243","desc":"满5减5，满39减13，满59减19，满99减29，满199减55","name":"自营销复杂满减活动","type":"减"},{"pid":"21527324387","desc":"折扣商品5折起","name":"周四套餐日","type":"折"},{"pid":"768191898","desc":"本店新用户立减1元","name":"门店新客立减","type":"新"},{"pid":"2080951883","desc":"特价商品1元起","name":"超值换购","type":"换"}]</t>
        </is>
      </c>
      <c r="W18253" t="inlineStr">
        <is>
          <t>[]</t>
        </is>
      </c>
      <c r="X18253" t="inlineStr">
        <is>
          <t/>
        </is>
      </c>
      <c r="Y18253" t="inlineStr">
        <is>
          <t>27</t>
        </is>
      </c>
      <c r="Z18253" t="inlineStr">
        <is>
          <t>20</t>
        </is>
      </c>
      <c r="AA18253" t="inlineStr">
        <is>
          <t>3</t>
        </is>
      </c>
      <c r="AB18253" t="inlineStr">
        <is>
          <t>[{"sid":"10","desc":"商家原因导致订单取消，赔付代金券","name":"拒单赔"},{"sid":"7","desc":"该商户食品安全已由国泰产险承担，食品安全有保障","name":"食安保"},{"sid":"4","desc":"该商家支持开发票，请在下单时填写好发票抬头","name":"开发票"}]</t>
        </is>
      </c>
    </row>
    <row r="18254">
      <c r="A18254" t="inlineStr">
        <is>
          <t>2019-03-29 18:16:47</t>
        </is>
      </c>
      <c r="B18254" t="inlineStr">
        <is>
          <t>https://www.ele.me/shop/E4227409083882885590</t>
        </is>
      </c>
      <c r="C18254" t="inlineStr">
        <is>
          <t>E4227409083882885590</t>
        </is>
      </c>
      <c r="D18254" t="inlineStr">
        <is>
          <t>巴黎贝甜(诚盈中心店)</t>
        </is>
      </c>
      <c r="E18254" t="inlineStr">
        <is>
          <t>https://fuss10.elemecdn.com/0/b5/91b4caf7cc3f84688dae658ec9f61jpeg.jpeg</t>
        </is>
      </c>
      <c r="F18254" t="inlineStr">
        <is>
          <t>北京市</t>
        </is>
      </c>
      <c r="G18254" t="inlineStr">
        <is>
          <t>北京市</t>
        </is>
      </c>
      <c r="H18254" t="inlineStr">
        <is>
          <t>北京市朝阳区来广营西路5号院诚盈中心5号楼106、107单元</t>
        </is>
      </c>
      <c r="I18254" t="inlineStr">
        <is>
          <t>40.021528</t>
        </is>
      </c>
      <c r="J18254" t="inlineStr">
        <is>
          <t>116.465784</t>
        </is>
      </c>
      <c r="K18254" t="inlineStr">
        <is>
          <t>[{"sub_cat":"蛋糕","parent_cat":"面包蛋糕"},{"sub_cat":"蛋糕","parent_cat":"美食"},{"sub_cat":"面包","parent_cat":"面包蛋糕"},{"sub_cat":"面包","parent_cat":"美食"}]</t>
        </is>
      </c>
      <c r="L18254" t="inlineStr">
        <is>
          <t>否</t>
        </is>
      </c>
      <c r="M18254" t="inlineStr">
        <is>
          <t>是</t>
        </is>
      </c>
      <c r="N18254" t="inlineStr">
        <is>
          <t>17319310035 15101076423 010-53360132</t>
        </is>
      </c>
      <c r="O18254" t="inlineStr">
        <is>
          <t>["07:00/22:00"]</t>
        </is>
      </c>
      <c r="P18254" t="inlineStr">
        <is>
          <t>626</t>
        </is>
      </c>
      <c r="Q18254" t="inlineStr">
        <is>
          <t>https://www.ele.me/shop/E4227409083882885590</t>
        </is>
      </c>
      <c r="R18254" t="inlineStr">
        <is>
          <t>4.8</t>
        </is>
      </c>
      <c r="S18254" t="inlineStr">
        <is>
          <t/>
        </is>
      </c>
      <c r="T18254" t="inlineStr">
        <is>
          <t/>
        </is>
      </c>
      <c r="U18254" t="inlineStr">
        <is>
          <t>153</t>
        </is>
      </c>
      <c r="V18254" t="inlineStr">
        <is>
          <t>[{"pid":"2093662131","desc":"满60减8，满80减12，满100减20，满239减40","name":"自营销复杂满减活动","type":"减"},{"pid":"2107765635","desc":"折扣商品8折起","name":"单品折扣","type":"折"},{"pid":"2088001003","desc":"新用户下单立减17元","name":"新用户立减(不与其他活动共享)","type":"首"},{"pid":"2093667155","desc":"特价商品9.9元起","name":"单品定价","type":"特"}]</t>
        </is>
      </c>
      <c r="W18254" t="inlineStr">
        <is>
          <t>[]</t>
        </is>
      </c>
      <c r="X18254" t="inlineStr">
        <is>
          <t>蜂鸟专送</t>
        </is>
      </c>
      <c r="Y18254" t="inlineStr">
        <is>
          <t>20</t>
        </is>
      </c>
      <c r="Z18254" t="inlineStr">
        <is>
          <t>20</t>
        </is>
      </c>
      <c r="AA18254" t="inlineStr">
        <is>
          <t>5</t>
        </is>
      </c>
      <c r="AB18254" t="inlineStr">
        <is>
          <t>[{"sid":"10","desc":"商家原因导致订单取消，赔付代金券","name":"拒单赔"},{"sid":"7","desc":"该商户食品安全已由国泰产险承担，食品安全有保障","name":"食安保"},{"sid":"4","desc":"该商家支持开发票，请在下单时填写好发票抬头","name":"开发票"}]</t>
        </is>
      </c>
    </row>
    <row r="18255">
      <c r="A18255" t="inlineStr">
        <is>
          <t>2019-03-29 18:16:46</t>
        </is>
      </c>
      <c r="B18255" t="inlineStr">
        <is>
          <t>https://www.ele.me/shop/E17941147339899253852</t>
        </is>
      </c>
      <c r="C18255" t="inlineStr">
        <is>
          <t>E17941147339899253852</t>
        </is>
      </c>
      <c r="D18255" t="inlineStr">
        <is>
          <t>皖北板面王</t>
        </is>
      </c>
      <c r="E18255" t="inlineStr">
        <is>
          <t>https://fuss10.elemecdn.com/8/52/7da616a9e07ab1a658ec3d508d78ejpeg.jpeg</t>
        </is>
      </c>
      <c r="F18255" t="inlineStr">
        <is>
          <t>北京市</t>
        </is>
      </c>
      <c r="G18255" t="inlineStr">
        <is>
          <t>北京市</t>
        </is>
      </c>
      <c r="H18255" t="inlineStr">
        <is>
          <t>北京市海淀区清河安宁庄东路18号10号平房C1室</t>
        </is>
      </c>
      <c r="I18255" t="inlineStr">
        <is>
          <t>40.222289</t>
        </is>
      </c>
      <c r="J18255" t="inlineStr">
        <is>
          <t>116.232571</t>
        </is>
      </c>
      <c r="K18255" t="inlineStr">
        <is>
          <t>[{"sub_cat":"米粉面馆","parent_cat":"快餐便当"},{"sub_cat":"米粉面馆","parent_cat":"美食"},{"sub_cat":"地方小吃","parent_cat":"小吃夜宵"},{"sub_cat":"地方小吃","parent_cat":"美食"}]</t>
        </is>
      </c>
      <c r="L18255" t="inlineStr">
        <is>
          <t>否</t>
        </is>
      </c>
      <c r="M18255" t="inlineStr">
        <is>
          <t>否</t>
        </is>
      </c>
      <c r="N18255" t="inlineStr">
        <is>
          <t>15011020262 15901096438</t>
        </is>
      </c>
      <c r="O18255" t="inlineStr">
        <is>
          <t>["09:00/22:30"]</t>
        </is>
      </c>
      <c r="P18255" t="inlineStr">
        <is>
          <t>38</t>
        </is>
      </c>
      <c r="Q18255" t="inlineStr">
        <is>
          <t>https://www.ele.me/shop/E17941147339899253852</t>
        </is>
      </c>
      <c r="R18255" t="inlineStr">
        <is>
          <t>4.4</t>
        </is>
      </c>
      <c r="S18255" t="inlineStr">
        <is>
          <t/>
        </is>
      </c>
      <c r="T18255" t="inlineStr">
        <is>
          <t/>
        </is>
      </c>
      <c r="U18255" t="inlineStr">
        <is>
          <t>11</t>
        </is>
      </c>
      <c r="V18255" t="inlineStr">
        <is>
          <t>[{"pid":"1647797385","desc":"满100减2","name":"活动","type":"减"},{"pid":"1753205753","desc":"折扣商品9折起","name":"11","type":"折"},{"pid":"2081238715","desc":"新用户下单立减17元","name":"新用户立减(不与其他活动共享)","type":"首"}]</t>
        </is>
      </c>
      <c r="W18255" t="inlineStr">
        <is>
          <t>[]</t>
        </is>
      </c>
      <c r="X18255" t="inlineStr">
        <is>
          <t>蜂鸟专送</t>
        </is>
      </c>
      <c r="Y18255" t="inlineStr">
        <is>
          <t>20</t>
        </is>
      </c>
      <c r="Z18255" t="inlineStr">
        <is>
          <t>20</t>
        </is>
      </c>
      <c r="AA18255" t="inlineStr">
        <is>
          <t>6</t>
        </is>
      </c>
      <c r="AB18255" t="inlineStr">
        <is>
          <t>[]</t>
        </is>
      </c>
    </row>
    <row r="18256">
      <c r="A18256" t="inlineStr">
        <is>
          <t>2019-03-29 18:16:41</t>
        </is>
      </c>
      <c r="B18256" t="inlineStr">
        <is>
          <t>https://www.ele.me/shop/E8485981789119169957</t>
        </is>
      </c>
      <c r="C18256" t="inlineStr">
        <is>
          <t>E8485981789119169957</t>
        </is>
      </c>
      <c r="D18256" t="inlineStr">
        <is>
          <t>乌茶邦</t>
        </is>
      </c>
      <c r="E18256" t="inlineStr">
        <is>
          <t>https://fuss10.elemecdn.com/6/f4/523bacc06a2b6d318748b97c4f15bjpeg.jpeg</t>
        </is>
      </c>
      <c r="F18256" t="inlineStr">
        <is>
          <t>北京市</t>
        </is>
      </c>
      <c r="G18256" t="inlineStr">
        <is>
          <t>北京市</t>
        </is>
      </c>
      <c r="H18256" t="inlineStr">
        <is>
          <t>北京市昌平区鼓楼南街6号-1层B1-B008</t>
        </is>
      </c>
      <c r="I18256" t="inlineStr">
        <is>
          <t>40.223623</t>
        </is>
      </c>
      <c r="J18256" t="inlineStr">
        <is>
          <t>116.233739</t>
        </is>
      </c>
      <c r="K18256" t="inlineStr">
        <is>
          <t>[{"sub_cat":"奶茶果汁","parent_cat":"甜品饮品"},{"sub_cat":"奶茶果汁","parent_cat":"美食"},{"sub_cat":"简餐","parent_cat":"快餐便当"},{"sub_cat":"简餐","parent_cat":"美食"}]</t>
        </is>
      </c>
      <c r="L18256" t="inlineStr">
        <is>
          <t>否</t>
        </is>
      </c>
      <c r="M18256" t="inlineStr">
        <is>
          <t>否</t>
        </is>
      </c>
      <c r="N18256" t="inlineStr">
        <is>
          <t>18612336660</t>
        </is>
      </c>
      <c r="O18256" t="inlineStr">
        <is>
          <t>["10:00/21:10"]</t>
        </is>
      </c>
      <c r="P18256" t="inlineStr">
        <is>
          <t>79</t>
        </is>
      </c>
      <c r="Q18256" t="inlineStr">
        <is>
          <t>https://www.ele.me/shop/E8485981789119169957</t>
        </is>
      </c>
      <c r="R18256" t="inlineStr">
        <is>
          <t>4.8</t>
        </is>
      </c>
      <c r="S18256" t="inlineStr">
        <is>
          <t>4.9</t>
        </is>
      </c>
      <c r="T18256" t="inlineStr">
        <is>
          <t>4.7</t>
        </is>
      </c>
      <c r="U18256" t="inlineStr">
        <is>
          <t>39</t>
        </is>
      </c>
      <c r="V18256" t="inlineStr">
        <is>
          <t>[{"pid":"2056555923","desc":"满25减3，满35减5，满48减7，满60减9，满80减15","name":"自营销复杂满减活动","type":"减"},{"pid":"21486766475","desc":"特价商品9.9元起","name":"限时秒杀-9.9午餐","type":"折"}]</t>
        </is>
      </c>
      <c r="W18256" t="inlineStr">
        <is>
          <t>[]</t>
        </is>
      </c>
      <c r="X18256" t="inlineStr">
        <is>
          <t>蜂鸟专送</t>
        </is>
      </c>
      <c r="Y18256" t="inlineStr">
        <is>
          <t>20</t>
        </is>
      </c>
      <c r="Z18256" t="inlineStr">
        <is>
          <t>20</t>
        </is>
      </c>
      <c r="AA18256" t="inlineStr">
        <is>
          <t>5</t>
        </is>
      </c>
      <c r="AB18256" t="inlineStr">
        <is>
          <t>[{"sid":"7","desc":"该商户食品安全已由国泰产险承担，食品安全有保障","name":"食安保"}]</t>
        </is>
      </c>
    </row>
    <row r="18257">
      <c r="A18257" t="inlineStr">
        <is>
          <t>2019-03-29 18:16:40</t>
        </is>
      </c>
      <c r="B18257" t="inlineStr">
        <is>
          <t>https://www.ele.me/shop/E304712050747133149</t>
        </is>
      </c>
      <c r="C18257" t="inlineStr">
        <is>
          <t>E304712050747133149</t>
        </is>
      </c>
      <c r="D18257" t="inlineStr">
        <is>
          <t>又卷烧饼(第8号档口食鼎天美食城店)</t>
        </is>
      </c>
      <c r="E18257" t="inlineStr">
        <is>
          <t>https://fuss10.elemecdn.com/f/03/41699c1d8c48c7af8e95c07698dd7jpeg.jpeg</t>
        </is>
      </c>
      <c r="F18257" t="inlineStr">
        <is>
          <t>北京市</t>
        </is>
      </c>
      <c r="G18257" t="inlineStr">
        <is>
          <t>北京市</t>
        </is>
      </c>
      <c r="H18257" t="inlineStr">
        <is>
          <t>北京市朝阳区酒仙桥路12号-1层地下室、1-3层全部内1层LJ02-31</t>
        </is>
      </c>
      <c r="I18257" t="inlineStr">
        <is>
          <t>39.975844</t>
        </is>
      </c>
      <c r="J18257" t="inlineStr">
        <is>
          <t>116.490764</t>
        </is>
      </c>
      <c r="K18257" t="inlineStr">
        <is>
          <t>[{"sub_cat":"简餐","parent_cat":"快餐便当"},{"sub_cat":"简餐","parent_cat":"美食"},{"sub_cat":"地方小吃","parent_cat":"小吃夜宵"},{"sub_cat":"地方小吃","parent_cat":"美食"}]</t>
        </is>
      </c>
      <c r="L18257" t="inlineStr">
        <is>
          <t>否</t>
        </is>
      </c>
      <c r="M18257" t="inlineStr">
        <is>
          <t>否</t>
        </is>
      </c>
      <c r="N18257" t="inlineStr">
        <is>
          <t>17801304500</t>
        </is>
      </c>
      <c r="O18257" t="inlineStr">
        <is>
          <t>["10:00/21:00"]</t>
        </is>
      </c>
      <c r="P18257" t="inlineStr">
        <is>
          <t>2161</t>
        </is>
      </c>
      <c r="Q18257" t="inlineStr">
        <is>
          <t>https://www.ele.me/shop/E304712050747133149</t>
        </is>
      </c>
      <c r="R18257" t="inlineStr">
        <is>
          <t>4.7</t>
        </is>
      </c>
      <c r="S18257" t="inlineStr">
        <is>
          <t/>
        </is>
      </c>
      <c r="T18257" t="inlineStr">
        <is>
          <t/>
        </is>
      </c>
      <c r="U18257" t="inlineStr">
        <is>
          <t>339</t>
        </is>
      </c>
      <c r="V18257" t="inlineStr">
        <is>
          <t>[{"pid":"21476861779","desc":"满25减9，满35减11，满50减13，满80减21，满100减32","name":"自营销复杂满减活动","type":"减"},{"pid":"21527132323","desc":"特价商品3元起","name":"超值换购","type":"换"},{"pid":"711783754","desc":"本店新用户立减1元","name":"门店新客立减","type":"新"},{"pid":"21502099459","desc":"折扣商品8折起","name":"单品折扣","type":"折"}]</t>
        </is>
      </c>
      <c r="W18257" t="inlineStr">
        <is>
          <t>[]</t>
        </is>
      </c>
      <c r="X18257" t="inlineStr">
        <is>
          <t/>
        </is>
      </c>
      <c r="Y18257" t="inlineStr">
        <is>
          <t>33</t>
        </is>
      </c>
      <c r="Z18257" t="inlineStr">
        <is>
          <t>20</t>
        </is>
      </c>
      <c r="AA18257" t="inlineStr">
        <is>
          <t>0</t>
        </is>
      </c>
      <c r="AB18257" t="inlineStr">
        <is>
          <t>[{"sid":"7","desc":"该商户食品安全已由国泰产险承担，食品安全有保障","name":"食安保"}]</t>
        </is>
      </c>
    </row>
    <row r="18258">
      <c r="A18258" t="inlineStr">
        <is>
          <t>2019-03-29 18:16:37</t>
        </is>
      </c>
      <c r="B18258" t="inlineStr">
        <is>
          <t>https://www.ele.me/shop/E4475210808039789674</t>
        </is>
      </c>
      <c r="C18258" t="inlineStr">
        <is>
          <t>E4475210808039789674</t>
        </is>
      </c>
      <c r="D18258" t="inlineStr">
        <is>
          <t>哈根达斯（北京燕莎奥特莱斯店）</t>
        </is>
      </c>
      <c r="E18258" t="inlineStr">
        <is>
          <t>https://fuss10.elemecdn.com/b/d9/1faf80a9e8eb382058ac9a1ead742png.png</t>
        </is>
      </c>
      <c r="F18258" t="inlineStr">
        <is>
          <t>北京市</t>
        </is>
      </c>
      <c r="G18258" t="inlineStr">
        <is>
          <t>北京市</t>
        </is>
      </c>
      <c r="H18258" t="inlineStr">
        <is>
          <t>北京市朝阳区东四环南路9号5号楼二层2088号</t>
        </is>
      </c>
      <c r="I18258" t="inlineStr">
        <is>
          <t>39.877726</t>
        </is>
      </c>
      <c r="J18258" t="inlineStr">
        <is>
          <t>116.48722</t>
        </is>
      </c>
      <c r="K18258" t="inlineStr">
        <is>
          <t>[{"sub_cat":"甜品","parent_cat":"甜品饮品"},{"sub_cat":"甜品","parent_cat":"美食"}]</t>
        </is>
      </c>
      <c r="L18258" t="inlineStr">
        <is>
          <t>否</t>
        </is>
      </c>
      <c r="M18258" t="inlineStr">
        <is>
          <t>是</t>
        </is>
      </c>
      <c r="N18258" t="inlineStr">
        <is>
          <t>4009870870</t>
        </is>
      </c>
      <c r="O18258" t="inlineStr">
        <is>
          <t>["10:30/19:30"]</t>
        </is>
      </c>
      <c r="P18258" t="inlineStr">
        <is>
          <t>41</t>
        </is>
      </c>
      <c r="Q18258" t="inlineStr">
        <is>
          <t>https://www.ele.me/shop/E4475210808039789674</t>
        </is>
      </c>
      <c r="R18258" t="inlineStr">
        <is>
          <t>5</t>
        </is>
      </c>
      <c r="S18258" t="inlineStr">
        <is>
          <t/>
        </is>
      </c>
      <c r="T18258" t="inlineStr">
        <is>
          <t/>
        </is>
      </c>
      <c r="U18258" t="inlineStr">
        <is>
          <t>3</t>
        </is>
      </c>
      <c r="V18258" t="inlineStr">
        <is>
          <t>[{"pid":"21503603746","desc":"满50减9，满80减15，满160减32，满299减55","name":"哈根达斯全门店","type":"减"},{"pid":"1746579617","desc":"立减商品最高优惠30元","name":"哈根达斯600克","type":"减"},{"pid":"2088029651","desc":"新用户下单立减17元","name":"新用户立减(不与其他活动共享)","type":"首"}]</t>
        </is>
      </c>
      <c r="W18258" t="inlineStr">
        <is>
          <t>[]</t>
        </is>
      </c>
      <c r="X18258" t="inlineStr">
        <is>
          <t/>
        </is>
      </c>
      <c r="Y18258" t="inlineStr">
        <is>
          <t>42</t>
        </is>
      </c>
      <c r="Z18258" t="inlineStr">
        <is>
          <t>30</t>
        </is>
      </c>
      <c r="AA18258" t="inlineStr">
        <is>
          <t>9</t>
        </is>
      </c>
      <c r="AB18258" t="inlineStr">
        <is>
          <t>[{"sid":"4","desc":"该商家支持开发票，请在下单时填写好发票抬头","name":"开发票"}]</t>
        </is>
      </c>
    </row>
    <row r="18259">
      <c r="A18259" t="inlineStr">
        <is>
          <t>2019-03-29 18:16:36</t>
        </is>
      </c>
      <c r="B18259" t="inlineStr">
        <is>
          <t>https://www.ele.me/shop/E5906687717076083540</t>
        </is>
      </c>
      <c r="C18259" t="inlineStr">
        <is>
          <t>E5906687717076083540</t>
        </is>
      </c>
      <c r="D18259" t="inlineStr">
        <is>
          <t>旺顺阁鱼头泡饼（燕莎奥莱店）</t>
        </is>
      </c>
      <c r="E18259" t="inlineStr">
        <is>
          <t>https://fuss10.elemecdn.com/5/b1/2c7a25b0132f738e01f852ecfdb94png.png</t>
        </is>
      </c>
      <c r="F18259" t="inlineStr">
        <is>
          <t>北京市</t>
        </is>
      </c>
      <c r="G18259" t="inlineStr">
        <is>
          <t>北京市</t>
        </is>
      </c>
      <c r="H18259" t="inlineStr">
        <is>
          <t>北京市朝阳区东四环南路9号5号楼3层3024号</t>
        </is>
      </c>
      <c r="I18259" t="inlineStr">
        <is>
          <t>39.878176</t>
        </is>
      </c>
      <c r="J18259" t="inlineStr">
        <is>
          <t>116.485914</t>
        </is>
      </c>
      <c r="K18259" t="inlineStr">
        <is>
          <t>[{"sub_cat":"鲁菜","parent_cat":"特色菜系"},{"sub_cat":"鲁菜","parent_cat":"美食"},{"sub_cat":"其他菜系","parent_cat":"特色菜系"},{"sub_cat":"其他菜系","parent_cat":"美食"}]</t>
        </is>
      </c>
      <c r="L18259" t="inlineStr">
        <is>
          <t>否</t>
        </is>
      </c>
      <c r="M18259" t="inlineStr">
        <is>
          <t>否</t>
        </is>
      </c>
      <c r="N18259" t="inlineStr">
        <is>
          <t>15011024867</t>
        </is>
      </c>
      <c r="O18259" t="inlineStr">
        <is>
          <t>["10:30/21:00"]</t>
        </is>
      </c>
      <c r="P18259" t="inlineStr">
        <is>
          <t>518</t>
        </is>
      </c>
      <c r="Q18259" t="inlineStr">
        <is>
          <t>https://www.ele.me/shop/E5906687717076083540</t>
        </is>
      </c>
      <c r="R18259" t="inlineStr">
        <is>
          <t>4.8</t>
        </is>
      </c>
      <c r="S18259" t="inlineStr">
        <is>
          <t>4.8</t>
        </is>
      </c>
      <c r="T18259" t="inlineStr">
        <is>
          <t>4.7</t>
        </is>
      </c>
      <c r="U18259" t="inlineStr">
        <is>
          <t>149</t>
        </is>
      </c>
      <c r="V18259" t="inlineStr">
        <is>
          <t>[{"pid":"21502700802","desc":"满65减35，满90减47，满130减60，满200减73","name":"旺顺阁满减","type":"减"},{"pid":"21504094371","desc":"折扣商品5折起","name":"单品折扣","type":"折"},{"pid":"2087914515","desc":"新用户下单立减17元","name":"新用户立减(不与其他活动共享)","type":"首"},{"pid":"2116212979","desc":"特价商品6元起","name":"超值换购","type":"换"}]</t>
        </is>
      </c>
      <c r="W18259" t="inlineStr">
        <is>
          <t>[]</t>
        </is>
      </c>
      <c r="X18259" t="inlineStr">
        <is>
          <t>蜂鸟专送</t>
        </is>
      </c>
      <c r="Y18259" t="inlineStr">
        <is>
          <t>23</t>
        </is>
      </c>
      <c r="Z18259" t="inlineStr">
        <is>
          <t>20</t>
        </is>
      </c>
      <c r="AA18259" t="inlineStr">
        <is>
          <t>0</t>
        </is>
      </c>
      <c r="AB18259" t="inlineStr">
        <is>
          <t>[]</t>
        </is>
      </c>
    </row>
    <row r="18260">
      <c r="A18260" t="inlineStr">
        <is>
          <t>2019-03-29 18:16:35</t>
        </is>
      </c>
      <c r="B18260" t="inlineStr">
        <is>
          <t>https://www.ele.me/shop/E17558375706559028242</t>
        </is>
      </c>
      <c r="C18260" t="inlineStr">
        <is>
          <t>E17558375706559028242</t>
        </is>
      </c>
      <c r="D18260" t="inlineStr">
        <is>
          <t>一品焖锅(北京燕莎奥特莱斯店)</t>
        </is>
      </c>
      <c r="E18260" t="inlineStr">
        <is>
          <t>https://fuss10.elemecdn.com/2/02/e7f55c05b4621b697511cede0fb95jpeg.jpeg</t>
        </is>
      </c>
      <c r="F18260" t="inlineStr">
        <is>
          <t>北京市</t>
        </is>
      </c>
      <c r="G18260" t="inlineStr">
        <is>
          <t>北京市</t>
        </is>
      </c>
      <c r="H18260" t="inlineStr">
        <is>
          <t>北京市朝阳区东四环南路9号5号楼三层3103号</t>
        </is>
      </c>
      <c r="I18260" t="inlineStr">
        <is>
          <t>39.877726</t>
        </is>
      </c>
      <c r="J18260" t="inlineStr">
        <is>
          <t>116.48722</t>
        </is>
      </c>
      <c r="K18260" t="inlineStr">
        <is>
          <t>[{"sub_cat":"香锅砂锅","parent_cat":"快餐便当"},{"sub_cat":"香锅砂锅","parent_cat":"美食"}]</t>
        </is>
      </c>
      <c r="L18260" t="inlineStr">
        <is>
          <t>否</t>
        </is>
      </c>
      <c r="M18260" t="inlineStr">
        <is>
          <t>是</t>
        </is>
      </c>
      <c r="N18260" t="inlineStr">
        <is>
          <t>01087384270</t>
        </is>
      </c>
      <c r="O18260" t="inlineStr">
        <is>
          <t>["10:00/21:00"]</t>
        </is>
      </c>
      <c r="P18260" t="inlineStr">
        <is>
          <t>37</t>
        </is>
      </c>
      <c r="Q18260" t="inlineStr">
        <is>
          <t>https://www.ele.me/shop/E17558375706559028242</t>
        </is>
      </c>
      <c r="R18260" t="inlineStr">
        <is>
          <t>5</t>
        </is>
      </c>
      <c r="S18260" t="inlineStr">
        <is>
          <t>5.0</t>
        </is>
      </c>
      <c r="T18260" t="inlineStr">
        <is>
          <t>5.0</t>
        </is>
      </c>
      <c r="U18260" t="inlineStr">
        <is>
          <t>3</t>
        </is>
      </c>
      <c r="V18260" t="inlineStr">
        <is>
          <t>[{"pid":"21523166499","desc":"满100减10，满200减30","name":"满减活动","type":"减"},{"pid":"2087900739","desc":"新用户下单立减17元","name":"新用户立减(不与其他活动共享)","type":"首"}]</t>
        </is>
      </c>
      <c r="W18260" t="inlineStr">
        <is>
          <t>[]</t>
        </is>
      </c>
      <c r="X18260" t="inlineStr">
        <is>
          <t>蜂鸟专送</t>
        </is>
      </c>
      <c r="Y18260" t="inlineStr">
        <is>
          <t>20</t>
        </is>
      </c>
      <c r="Z18260" t="inlineStr">
        <is>
          <t>20</t>
        </is>
      </c>
      <c r="AA18260" t="inlineStr">
        <is>
          <t>5</t>
        </is>
      </c>
      <c r="AB18260" t="inlineStr">
        <is>
          <t>[]</t>
        </is>
      </c>
    </row>
    <row r="18261">
      <c r="A18261" t="inlineStr">
        <is>
          <t>2019-03-29 18:16:34</t>
        </is>
      </c>
      <c r="B18261" t="inlineStr">
        <is>
          <t>https://www.ele.me/shop/E11042959022741696205</t>
        </is>
      </c>
      <c r="C18261" t="inlineStr">
        <is>
          <t>E11042959022741696205</t>
        </is>
      </c>
      <c r="D18261" t="inlineStr">
        <is>
          <t>拿渡麻辣香锅(燕莎奥特莱斯)</t>
        </is>
      </c>
      <c r="E18261" t="inlineStr">
        <is>
          <t>https://fuss10.elemecdn.com/5/ea/2569a1af6009f74231635045a0998png.png</t>
        </is>
      </c>
      <c r="F18261" t="inlineStr">
        <is>
          <t>北京市</t>
        </is>
      </c>
      <c r="G18261" t="inlineStr">
        <is>
          <t>北京市</t>
        </is>
      </c>
      <c r="H18261" t="inlineStr">
        <is>
          <t>北京市朝阳区东四环南路9号C座三层3016、3017号</t>
        </is>
      </c>
      <c r="I18261" t="inlineStr">
        <is>
          <t>39.878373</t>
        </is>
      </c>
      <c r="J18261" t="inlineStr">
        <is>
          <t>116.488399</t>
        </is>
      </c>
      <c r="K18261" t="inlineStr">
        <is>
          <t>[{"sub_cat":"简餐","parent_cat":"快餐便当"},{"sub_cat":"简餐","parent_cat":"美食"}]</t>
        </is>
      </c>
      <c r="L18261" t="inlineStr">
        <is>
          <t>否</t>
        </is>
      </c>
      <c r="M18261" t="inlineStr">
        <is>
          <t>否</t>
        </is>
      </c>
      <c r="N18261" t="inlineStr">
        <is>
          <t>010-87386799</t>
        </is>
      </c>
      <c r="O18261" t="inlineStr">
        <is>
          <t>["10:00/21:00"]</t>
        </is>
      </c>
      <c r="P18261" t="inlineStr">
        <is>
          <t>74</t>
        </is>
      </c>
      <c r="Q18261" t="inlineStr">
        <is>
          <t>https://www.ele.me/shop/E11042959022741696205</t>
        </is>
      </c>
      <c r="R18261" t="inlineStr">
        <is>
          <t>4.4</t>
        </is>
      </c>
      <c r="S18261" t="inlineStr">
        <is>
          <t>4.3</t>
        </is>
      </c>
      <c r="T18261" t="inlineStr">
        <is>
          <t>4.4</t>
        </is>
      </c>
      <c r="U18261" t="inlineStr">
        <is>
          <t>62</t>
        </is>
      </c>
      <c r="V18261" t="inlineStr">
        <is>
          <t>[{"pid":"2102926699","desc":"满60减5，满120减20，满180减30，满240减40，满300减55","name":"自营销复杂满减活动","type":"减"},{"pid":"21493830731","desc":"特价商品4元起","name":"超值换购","type":"换"}]</t>
        </is>
      </c>
      <c r="W18261" t="inlineStr">
        <is>
          <t>[]</t>
        </is>
      </c>
      <c r="X18261" t="inlineStr">
        <is>
          <t>蜂鸟专送</t>
        </is>
      </c>
      <c r="Y18261" t="inlineStr">
        <is>
          <t>21</t>
        </is>
      </c>
      <c r="Z18261" t="inlineStr">
        <is>
          <t>20</t>
        </is>
      </c>
      <c r="AA18261" t="inlineStr">
        <is>
          <t>0</t>
        </is>
      </c>
      <c r="AB18261" t="inlineStr">
        <is>
          <t>[{"sid":"7","desc":"该商户食品安全已由国泰产险承担，食品安全有保障","name":"食安保"}]</t>
        </is>
      </c>
    </row>
    <row r="18262">
      <c r="A18262" t="inlineStr">
        <is>
          <t>2019-03-29 18:16:32</t>
        </is>
      </c>
      <c r="B18262" t="inlineStr">
        <is>
          <t>https://www.ele.me/shop/E16733647258327663920</t>
        </is>
      </c>
      <c r="C18262" t="inlineStr">
        <is>
          <t>E16733647258327663920</t>
        </is>
      </c>
      <c r="D18262" t="inlineStr">
        <is>
          <t>第1佳大鸡排(鼓楼南街店)</t>
        </is>
      </c>
      <c r="E18262" t="inlineStr">
        <is>
          <t>https://fuss10.elemecdn.com/3/87/cf903e2d146ede446cc53bbfeb3d7jpeg.jpeg</t>
        </is>
      </c>
      <c r="F18262" t="inlineStr">
        <is>
          <t>北京市</t>
        </is>
      </c>
      <c r="G18262" t="inlineStr">
        <is>
          <t>北京市</t>
        </is>
      </c>
      <c r="H18262" t="inlineStr">
        <is>
          <t>北京市昌平区城北街道六街估依市胡同4号</t>
        </is>
      </c>
      <c r="I18262" t="inlineStr">
        <is>
          <t>40.223352</t>
        </is>
      </c>
      <c r="J18262" t="inlineStr">
        <is>
          <t>116.232735</t>
        </is>
      </c>
      <c r="K18262" t="inlineStr">
        <is>
          <t>[{"sub_cat":"炸鸡炸串","parent_cat":"小吃夜宵"},{"sub_cat":"炸鸡炸串","parent_cat":"美食"}]</t>
        </is>
      </c>
      <c r="L18262" t="inlineStr">
        <is>
          <t>否</t>
        </is>
      </c>
      <c r="M18262" t="inlineStr">
        <is>
          <t>否</t>
        </is>
      </c>
      <c r="N18262" t="inlineStr">
        <is>
          <t>15811405026 18910947759</t>
        </is>
      </c>
      <c r="O18262" t="inlineStr">
        <is>
          <t>["09:40/22:30"]</t>
        </is>
      </c>
      <c r="P18262" t="inlineStr">
        <is>
          <t>287</t>
        </is>
      </c>
      <c r="Q18262" t="inlineStr">
        <is>
          <t>https://www.ele.me/shop/E16733647258327663920</t>
        </is>
      </c>
      <c r="R18262" t="inlineStr">
        <is>
          <t>4.7</t>
        </is>
      </c>
      <c r="S18262" t="inlineStr">
        <is>
          <t/>
        </is>
      </c>
      <c r="T18262" t="inlineStr">
        <is>
          <t/>
        </is>
      </c>
      <c r="U18262" t="inlineStr">
        <is>
          <t>79</t>
        </is>
      </c>
      <c r="V18262" t="inlineStr">
        <is>
          <t>[{"pid":"2091565619","desc":"满28减9，满40减14，满60减18，满75减25","name":"自营销复杂满减活动","type":"减"},{"pid":"21486916395","desc":"特价商品9.9元起","name":"限时秒杀-9.9午餐","type":"折"},{"pid":"1649666169","desc":"折扣商品6.8折起","name":"单品折扣","type":"折"}]</t>
        </is>
      </c>
      <c r="W18262" t="inlineStr">
        <is>
          <t>[]</t>
        </is>
      </c>
      <c r="X18262" t="inlineStr">
        <is>
          <t/>
        </is>
      </c>
      <c r="Y18262" t="inlineStr">
        <is>
          <t>25</t>
        </is>
      </c>
      <c r="Z18262" t="inlineStr">
        <is>
          <t>20</t>
        </is>
      </c>
      <c r="AA18262" t="inlineStr">
        <is>
          <t>4</t>
        </is>
      </c>
      <c r="AB18262" t="inlineStr">
        <is>
          <t>[{"sid":"10","desc":"商家原因导致订单取消，赔付代金券","name":"拒单赔"},{"sid":"7","desc":"该商户食品安全已由国泰产险承担，食品安全有保障","name":"食安保"}]</t>
        </is>
      </c>
    </row>
    <row r="18263">
      <c r="A18263" t="inlineStr">
        <is>
          <t>2019-03-29 18:16:32</t>
        </is>
      </c>
      <c r="B18263" t="inlineStr">
        <is>
          <t>https://www.ele.me/shop/E16858252379907340068</t>
        </is>
      </c>
      <c r="C18263" t="inlineStr">
        <is>
          <t>E16858252379907340068</t>
        </is>
      </c>
      <c r="D18263" t="inlineStr">
        <is>
          <t>大董(团结湖店)</t>
        </is>
      </c>
      <c r="E18263" t="inlineStr">
        <is>
          <t>https://fuss10.elemecdn.com/9/66/4123db12951eec6bbf105e3a35456png.png</t>
        </is>
      </c>
      <c r="F18263" t="inlineStr">
        <is>
          <t>北京市</t>
        </is>
      </c>
      <c r="G18263" t="inlineStr">
        <is>
          <t>北京市</t>
        </is>
      </c>
      <c r="H18263" t="inlineStr">
        <is>
          <t>**</t>
        </is>
      </c>
      <c r="I18263" t="inlineStr">
        <is>
          <t>39.931953</t>
        </is>
      </c>
      <c r="J18263" t="inlineStr">
        <is>
          <t>116.4628</t>
        </is>
      </c>
      <c r="K18263" t="inlineStr">
        <is>
          <t>[{"sub_cat":"简餐","parent_cat":"快餐便当"},{"sub_cat":"简餐","parent_cat":"美食"},{"sub_cat":"海鲜","parent_cat":"特色菜系"},{"sub_cat":"海鲜","parent_cat":"美食"}]</t>
        </is>
      </c>
      <c r="L18263" t="inlineStr">
        <is>
          <t>否</t>
        </is>
      </c>
      <c r="M18263" t="inlineStr">
        <is>
          <t>否</t>
        </is>
      </c>
      <c r="N18263" t="inlineStr">
        <is>
          <t>4000989809</t>
        </is>
      </c>
      <c r="O18263" t="inlineStr">
        <is>
          <t>["10:40/21:30"]</t>
        </is>
      </c>
      <c r="P18263" t="inlineStr">
        <is>
          <t>106</t>
        </is>
      </c>
      <c r="Q18263" t="inlineStr">
        <is>
          <t>https://www.ele.me/shop/E16858252379907340068</t>
        </is>
      </c>
      <c r="R18263" t="inlineStr">
        <is>
          <t>4.9</t>
        </is>
      </c>
      <c r="S18263" t="inlineStr">
        <is>
          <t>5.0</t>
        </is>
      </c>
      <c r="T18263" t="inlineStr">
        <is>
          <t>4.8</t>
        </is>
      </c>
      <c r="U18263" t="inlineStr">
        <is>
          <t>6</t>
        </is>
      </c>
      <c r="V18263" t="inlineStr">
        <is>
          <t>[{"pid":"2088041739","desc":"新用户下单立减17元","name":"新用户立减(不与其他活动共享)","type":"首"},{"pid":"2100037635","desc":"折扣商品5折起","name":"单品折扣","type":"折"},{"pid":"1800608866","desc":"特价商品28.8元起","name":"单品定价","type":"特"}]</t>
        </is>
      </c>
      <c r="W18263" t="inlineStr">
        <is>
          <t>[]</t>
        </is>
      </c>
      <c r="X18263" t="inlineStr">
        <is>
          <t>蜂鸟专送</t>
        </is>
      </c>
      <c r="Y18263" t="inlineStr">
        <is>
          <t>20</t>
        </is>
      </c>
      <c r="Z18263" t="inlineStr">
        <is>
          <t>20</t>
        </is>
      </c>
      <c r="AA18263" t="inlineStr">
        <is>
          <t>5</t>
        </is>
      </c>
      <c r="AB18263" t="inlineStr">
        <is>
          <t>[{"sid":"4","desc":"该商家支持开发票，请在下单时填写好发票抬头","name":"开发票"}]</t>
        </is>
      </c>
    </row>
    <row r="18264">
      <c r="A18264" t="inlineStr">
        <is>
          <t>2019-03-29 18:16:30</t>
        </is>
      </c>
      <c r="B18264" t="inlineStr">
        <is>
          <t>https://www.ele.me/shop/E14897503740282720538</t>
        </is>
      </c>
      <c r="C18264" t="inlineStr">
        <is>
          <t>E14897503740282720538</t>
        </is>
      </c>
      <c r="D18264" t="inlineStr">
        <is>
          <t>1st Chicken韩式炸鸡啤酒(长虹桥店)</t>
        </is>
      </c>
      <c r="E18264" t="inlineStr">
        <is>
          <t>https://fuss10.elemecdn.com/1/ba/495543f9871d19636957a7ca65c68png.png</t>
        </is>
      </c>
      <c r="F18264" t="inlineStr">
        <is>
          <t>北京市</t>
        </is>
      </c>
      <c r="G18264" t="inlineStr">
        <is>
          <t>北京市</t>
        </is>
      </c>
      <c r="H18264" t="inlineStr">
        <is>
          <t>北京市朝阳区农展馆南路12号2号楼4层4003室</t>
        </is>
      </c>
      <c r="I18264" t="inlineStr">
        <is>
          <t>39.93412</t>
        </is>
      </c>
      <c r="J18264" t="inlineStr">
        <is>
          <t>116.46263</t>
        </is>
      </c>
      <c r="K18264" t="inlineStr">
        <is>
          <t>[{"sub_cat":"简餐","parent_cat":"快餐便当"},{"sub_cat":"简餐","parent_cat":"美食"},{"sub_cat":"炸鸡炸串","parent_cat":"小吃夜宵"},{"sub_cat":"炸鸡炸串","parent_cat":"美食"}]</t>
        </is>
      </c>
      <c r="L18264" t="inlineStr">
        <is>
          <t>否</t>
        </is>
      </c>
      <c r="M18264" t="inlineStr">
        <is>
          <t>否</t>
        </is>
      </c>
      <c r="N18264" t="inlineStr">
        <is>
          <t>18710112094</t>
        </is>
      </c>
      <c r="O18264" t="inlineStr">
        <is>
          <t>["10:30/02:00"]</t>
        </is>
      </c>
      <c r="P18264" t="inlineStr">
        <is>
          <t>624</t>
        </is>
      </c>
      <c r="Q18264" t="inlineStr">
        <is>
          <t>https://www.ele.me/shop/E14897503740282720538</t>
        </is>
      </c>
      <c r="R18264" t="inlineStr">
        <is>
          <t>4.9</t>
        </is>
      </c>
      <c r="S18264" t="inlineStr">
        <is>
          <t/>
        </is>
      </c>
      <c r="T18264" t="inlineStr">
        <is>
          <t/>
        </is>
      </c>
      <c r="U18264" t="inlineStr">
        <is>
          <t>121</t>
        </is>
      </c>
      <c r="V18264" t="inlineStr">
        <is>
          <t>[{"pid":"2081282659","desc":"新用户下单立减17元","name":"新用户立减(不与其他活动共享)","type":"首"},{"pid":"2084179371","desc":"满10减8，满30减15，满40减18，满60减25，满100减30","name":"自营销复杂满减活动","type":"减"},{"pid":"21532989043","desc":"折扣商品2.4折起","name":"单品折扣","type":"折"},{"pid":"21517470179","desc":"特价商品29.9元起","name":"单品定价","type":"特"}]</t>
        </is>
      </c>
      <c r="W18264" t="inlineStr">
        <is>
          <t>[]</t>
        </is>
      </c>
      <c r="X18264" t="inlineStr">
        <is>
          <t/>
        </is>
      </c>
      <c r="Y18264" t="inlineStr">
        <is>
          <t>24</t>
        </is>
      </c>
      <c r="Z18264" t="inlineStr">
        <is>
          <t>25</t>
        </is>
      </c>
      <c r="AA18264" t="inlineStr">
        <is>
          <t>0</t>
        </is>
      </c>
      <c r="AB18264" t="inlineStr">
        <is>
          <t>[{"sid":"7","desc":"该商户食品安全已由国泰产险承担，食品安全有保障","name":"食安保"},{"sid":"4","desc":"该商家支持开发票，请在下单时填写好发票抬头","name":"开发票"}]</t>
        </is>
      </c>
    </row>
    <row r="18265">
      <c r="A18265" t="inlineStr">
        <is>
          <t>2019-03-29 18:16:30</t>
        </is>
      </c>
      <c r="B18265" t="inlineStr">
        <is>
          <t>https://www.ele.me/shop/E13516233611287058697</t>
        </is>
      </c>
      <c r="C18265" t="inlineStr">
        <is>
          <t>E13516233611287058697</t>
        </is>
      </c>
      <c r="D18265" t="inlineStr">
        <is>
          <t>李先生牛肉面(鼓楼南街店)</t>
        </is>
      </c>
      <c r="E18265" t="inlineStr">
        <is>
          <t>https://fuss10.elemecdn.com/b/40/bbb4dc0f378073790456bf0d55e70png.png</t>
        </is>
      </c>
      <c r="F18265" t="inlineStr">
        <is>
          <t>北京市</t>
        </is>
      </c>
      <c r="G18265" t="inlineStr">
        <is>
          <t>北京市</t>
        </is>
      </c>
      <c r="H18265" t="inlineStr">
        <is>
          <t>北京市昌平区城北街道南大街14号1幢1层</t>
        </is>
      </c>
      <c r="I18265" t="inlineStr">
        <is>
          <t>40.222788</t>
        </is>
      </c>
      <c r="J18265" t="inlineStr">
        <is>
          <t>116.233769</t>
        </is>
      </c>
      <c r="K18265" t="inlineStr">
        <is>
          <t>[{"sub_cat":"简餐","parent_cat":"快餐便当"},{"sub_cat":"简餐","parent_cat":"美食"},{"sub_cat":"盖浇饭","parent_cat":"快餐便当"},{"sub_cat":"盖浇饭","parent_cat":"美食"}]</t>
        </is>
      </c>
      <c r="L18265" t="inlineStr">
        <is>
          <t>否</t>
        </is>
      </c>
      <c r="M18265" t="inlineStr">
        <is>
          <t>是</t>
        </is>
      </c>
      <c r="N18265" t="inlineStr">
        <is>
          <t>80106181</t>
        </is>
      </c>
      <c r="O18265" t="inlineStr">
        <is>
          <t>["07:00/23:55"]</t>
        </is>
      </c>
      <c r="P18265" t="inlineStr">
        <is>
          <t>672</t>
        </is>
      </c>
      <c r="Q18265" t="inlineStr">
        <is>
          <t>https://www.ele.me/shop/E13516233611287058697</t>
        </is>
      </c>
      <c r="R18265" t="inlineStr">
        <is>
          <t>4.8</t>
        </is>
      </c>
      <c r="S18265" t="inlineStr">
        <is>
          <t>4.9</t>
        </is>
      </c>
      <c r="T18265" t="inlineStr">
        <is>
          <t>4.8</t>
        </is>
      </c>
      <c r="U18265" t="inlineStr">
        <is>
          <t>116</t>
        </is>
      </c>
      <c r="V18265" t="inlineStr">
        <is>
          <t>[{"pid":"2104402114","desc":"满29减5，满55减10，满75减15","name":"李先生北京东常规","type":"减"},{"pid":"2090316339","desc":"折扣商品5折起","name":"单品折扣","type":"折"},{"pid":"2087962595","desc":"新用户下单立减17元","name":"新用户立减(不与其他活动共享)","type":"首"}]</t>
        </is>
      </c>
      <c r="W18265" t="inlineStr">
        <is>
          <t>[]</t>
        </is>
      </c>
      <c r="X18265" t="inlineStr">
        <is>
          <t>蜂鸟专送</t>
        </is>
      </c>
      <c r="Y18265" t="inlineStr">
        <is>
          <t>20</t>
        </is>
      </c>
      <c r="Z18265" t="inlineStr">
        <is>
          <t>20</t>
        </is>
      </c>
      <c r="AA18265" t="inlineStr">
        <is>
          <t>5</t>
        </is>
      </c>
      <c r="AB18265" t="inlineStr">
        <is>
          <t>[{"sid":"4","desc":"该商家支持开发票，请在下单时填写好发票抬头","name":"开发票"}]</t>
        </is>
      </c>
    </row>
    <row r="18266">
      <c r="A18266" t="inlineStr">
        <is>
          <t>2019-03-29 18:16:29</t>
        </is>
      </c>
      <c r="B18266" t="inlineStr">
        <is>
          <t>https://www.ele.me/shop/E6417165252286278434</t>
        </is>
      </c>
      <c r="C18266" t="inlineStr">
        <is>
          <t>E6417165252286278434</t>
        </is>
      </c>
      <c r="D18266" t="inlineStr">
        <is>
          <t>北京麦当劳昌平鼓楼南街餐厅</t>
        </is>
      </c>
      <c r="E18266" t="inlineStr">
        <is>
          <t>https://fuss10.elemecdn.com/6/89/a039e8ae3804f9e3ab0f6eb6f1428jpeg.jpeg</t>
        </is>
      </c>
      <c r="F18266" t="inlineStr">
        <is>
          <t>北京市</t>
        </is>
      </c>
      <c r="G18266" t="inlineStr">
        <is>
          <t>北京市</t>
        </is>
      </c>
      <c r="H18266" t="inlineStr">
        <is>
          <t>北京市昌平区鼓楼南街6号1层1A-01号</t>
        </is>
      </c>
      <c r="I18266" t="inlineStr">
        <is>
          <t>40.223623</t>
        </is>
      </c>
      <c r="J18266" t="inlineStr">
        <is>
          <t>116.233739</t>
        </is>
      </c>
      <c r="K18266" t="inlineStr">
        <is>
          <t>[{"sub_cat":"汉堡","parent_cat":"快餐便当"},{"sub_cat":"汉堡","parent_cat":"美食"},{"sub_cat":"炸鸡炸串","parent_cat":"小吃夜宵"},{"sub_cat":"炸鸡炸串","parent_cat":"美食"}]</t>
        </is>
      </c>
      <c r="L18266" t="inlineStr">
        <is>
          <t>否</t>
        </is>
      </c>
      <c r="M18266" t="inlineStr">
        <is>
          <t>是</t>
        </is>
      </c>
      <c r="N18266" t="inlineStr">
        <is>
          <t>4000517117</t>
        </is>
      </c>
      <c r="O18266" t="inlineStr">
        <is>
          <t>["00:00/04:45","05:00/10:15","10:30/23:55"]</t>
        </is>
      </c>
      <c r="P18266" t="inlineStr">
        <is>
          <t>742</t>
        </is>
      </c>
      <c r="Q18266" t="inlineStr">
        <is>
          <t>https://www.ele.me/shop/E6417165252286278434</t>
        </is>
      </c>
      <c r="R18266" t="inlineStr">
        <is>
          <t>4.8</t>
        </is>
      </c>
      <c r="S18266" t="inlineStr">
        <is>
          <t>4.8</t>
        </is>
      </c>
      <c r="T18266" t="inlineStr">
        <is>
          <t>4.8</t>
        </is>
      </c>
      <c r="U18266" t="inlineStr">
        <is>
          <t>151</t>
        </is>
      </c>
      <c r="V18266" t="inlineStr">
        <is>
          <t>[{"pid":"21517370499","desc":"特价商品9元起","name":"超值换购","type":"换"},{"pid":"2092695979","desc":"新用户下单立减17元","name":"新用户立减","type":"首"}]</t>
        </is>
      </c>
      <c r="W18266" t="inlineStr">
        <is>
          <t>[]</t>
        </is>
      </c>
      <c r="X18266" t="inlineStr">
        <is>
          <t/>
        </is>
      </c>
      <c r="Y18266" t="inlineStr">
        <is>
          <t>28</t>
        </is>
      </c>
      <c r="Z18266" t="inlineStr">
        <is>
          <t>0</t>
        </is>
      </c>
      <c r="AA18266" t="inlineStr">
        <is>
          <t>9</t>
        </is>
      </c>
      <c r="AB18266" t="inlineStr">
        <is>
          <t>[]</t>
        </is>
      </c>
    </row>
    <row r="18267">
      <c r="A18267" t="inlineStr">
        <is>
          <t>2019-03-29 18:16:28</t>
        </is>
      </c>
      <c r="B18267" t="inlineStr">
        <is>
          <t>https://www.ele.me/shop/E13625768626774186292</t>
        </is>
      </c>
      <c r="C18267" t="inlineStr">
        <is>
          <t>E13625768626774186292</t>
        </is>
      </c>
      <c r="D18267" t="inlineStr">
        <is>
          <t>邻活便利（长虹超市长虹桥店）</t>
        </is>
      </c>
      <c r="E18267" t="inlineStr">
        <is>
          <t>https://fuss10.elemecdn.com/3/25/4dade1d524a2c088aa3dfced7c1b9jpeg.jpeg</t>
        </is>
      </c>
      <c r="F18267" t="inlineStr">
        <is>
          <t>北京市</t>
        </is>
      </c>
      <c r="G18267" t="inlineStr">
        <is>
          <t>北京市</t>
        </is>
      </c>
      <c r="H18267" t="inlineStr">
        <is>
          <t>北京市团结湖北头条1号楼南侧</t>
        </is>
      </c>
      <c r="I18267" t="inlineStr">
        <is>
          <t>39.93295</t>
        </is>
      </c>
      <c r="J18267" t="inlineStr">
        <is>
          <t>116.463691</t>
        </is>
      </c>
      <c r="K18267" t="inlineStr">
        <is>
          <t>[{"sub_cat":"便利店","parent_cat":"商店超市"}]</t>
        </is>
      </c>
      <c r="L18267" t="inlineStr">
        <is>
          <t>否</t>
        </is>
      </c>
      <c r="M18267" t="inlineStr">
        <is>
          <t>否</t>
        </is>
      </c>
      <c r="N18267" t="inlineStr">
        <is>
          <t>13611302186</t>
        </is>
      </c>
      <c r="O18267" t="inlineStr">
        <is>
          <t>["09:00/02:00"]</t>
        </is>
      </c>
      <c r="P18267" t="inlineStr">
        <is>
          <t>2988</t>
        </is>
      </c>
      <c r="Q18267" t="inlineStr">
        <is>
          <t>https://www.ele.me/shop/E13625768626774186292</t>
        </is>
      </c>
      <c r="R18267" t="inlineStr">
        <is>
          <t>4.8</t>
        </is>
      </c>
      <c r="S18267" t="inlineStr">
        <is>
          <t>4.9</t>
        </is>
      </c>
      <c r="T18267" t="inlineStr">
        <is>
          <t>4.8</t>
        </is>
      </c>
      <c r="U18267" t="inlineStr">
        <is>
          <t>1000</t>
        </is>
      </c>
      <c r="V18267" t="inlineStr">
        <is>
          <t>[{"pid":"1000000000262360","desc":"满39减5，满59减7，满79减9","name":"全店满减","type":"减"},{"pid":"6000129529","desc":"满78元赠送汇源鲜果饮1盒1份","name":"下单满赠","type":"赠"},{"pid":"6000132502","desc":"折扣商品1折起","name":"商品折扣","type":"折"},{"pid":"6000135528","desc":"特价商品1元起","name":"商品特价","type":"特"}]</t>
        </is>
      </c>
      <c r="W18267" t="inlineStr">
        <is>
          <t>[]</t>
        </is>
      </c>
      <c r="X18267" t="inlineStr">
        <is>
          <t/>
        </is>
      </c>
      <c r="Y18267" t="inlineStr">
        <is>
          <t>32</t>
        </is>
      </c>
      <c r="Z18267" t="inlineStr">
        <is>
          <t>20</t>
        </is>
      </c>
      <c r="AA18267" t="inlineStr">
        <is>
          <t>0</t>
        </is>
      </c>
      <c r="AB18267" t="inlineStr">
        <is>
          <t>[{"sid":"7","desc":"该商户食品安全已由国泰产险承担，食品安全有保障","name":"食安保"},{"sid":"4","desc":"该商家支持开发票，请在下单时填写好发票抬头","name":"开发票"}]</t>
        </is>
      </c>
    </row>
    <row r="18268">
      <c r="A18268" t="inlineStr">
        <is>
          <t>2019-03-29 18:16:28</t>
        </is>
      </c>
      <c r="B18268" t="inlineStr">
        <is>
          <t>https://www.ele.me/shop/E1467732253502534684</t>
        </is>
      </c>
      <c r="C18268" t="inlineStr">
        <is>
          <t>E1467732253502534684</t>
        </is>
      </c>
      <c r="D18268" t="inlineStr">
        <is>
          <t>绝味鸭脖(昌平鼓楼南街2店)</t>
        </is>
      </c>
      <c r="E18268" t="inlineStr">
        <is>
          <t>https://fuss10.elemecdn.com/0/c5/4482d17089f54ba4e390bd4066551jpeg.jpeg</t>
        </is>
      </c>
      <c r="F18268" t="inlineStr">
        <is>
          <t>北京市</t>
        </is>
      </c>
      <c r="G18268" t="inlineStr">
        <is>
          <t>北京市</t>
        </is>
      </c>
      <c r="H18268" t="inlineStr">
        <is>
          <t>北京市昌平区城北街道鼓楼南大街3号1-2层（3-1、3-2）</t>
        </is>
      </c>
      <c r="I18268" t="inlineStr">
        <is>
          <t>40.223516</t>
        </is>
      </c>
      <c r="J18268" t="inlineStr">
        <is>
          <t>116.233194</t>
        </is>
      </c>
      <c r="K18268" t="inlineStr">
        <is>
          <t>[]</t>
        </is>
      </c>
      <c r="L18268" t="inlineStr">
        <is>
          <t>否</t>
        </is>
      </c>
      <c r="M18268" t="inlineStr">
        <is>
          <t>是</t>
        </is>
      </c>
      <c r="N18268" t="inlineStr">
        <is>
          <t>13701324037</t>
        </is>
      </c>
      <c r="O18268" t="inlineStr">
        <is>
          <t>["09:00/21:00"]</t>
        </is>
      </c>
      <c r="P18268" t="inlineStr">
        <is>
          <t>68</t>
        </is>
      </c>
      <c r="Q18268" t="inlineStr">
        <is>
          <t>https://www.ele.me/shop/E1467732253502534684</t>
        </is>
      </c>
      <c r="R18268" t="inlineStr">
        <is>
          <t>4.5</t>
        </is>
      </c>
      <c r="S18268" t="inlineStr">
        <is>
          <t>4.7</t>
        </is>
      </c>
      <c r="T18268" t="inlineStr">
        <is>
          <t>4.5</t>
        </is>
      </c>
      <c r="U18268" t="inlineStr">
        <is>
          <t>5</t>
        </is>
      </c>
      <c r="V18268" t="inlineStr">
        <is>
          <t>[]</t>
        </is>
      </c>
      <c r="W18268" t="inlineStr">
        <is>
          <t>[]</t>
        </is>
      </c>
      <c r="X18268" t="inlineStr">
        <is>
          <t/>
        </is>
      </c>
      <c r="Y18268" t="inlineStr">
        <is>
          <t>25</t>
        </is>
      </c>
      <c r="Z18268" t="inlineStr">
        <is>
          <t>20</t>
        </is>
      </c>
      <c r="AA18268" t="inlineStr">
        <is>
          <t>5</t>
        </is>
      </c>
      <c r="AB18268" t="inlineStr">
        <is>
          <t>[]</t>
        </is>
      </c>
    </row>
    <row r="18269">
      <c r="A18269" t="inlineStr">
        <is>
          <t>2019-03-29 18:16:27</t>
        </is>
      </c>
      <c r="B18269" t="inlineStr">
        <is>
          <t>https://www.ele.me/shop/E2814767271294646979</t>
        </is>
      </c>
      <c r="C18269" t="inlineStr">
        <is>
          <t>E2814767271294646979</t>
        </is>
      </c>
      <c r="D18269" t="inlineStr">
        <is>
          <t>小城渔家(北京燕莎奥特莱斯店)</t>
        </is>
      </c>
      <c r="E18269" t="inlineStr">
        <is>
          <t>https://fuss10.elemecdn.com/7/f9/677333836ec235eb4468794ce8f08jpeg.jpeg</t>
        </is>
      </c>
      <c r="F18269" t="inlineStr">
        <is>
          <t>北京市</t>
        </is>
      </c>
      <c r="G18269" t="inlineStr">
        <is>
          <t>北京市</t>
        </is>
      </c>
      <c r="H18269" t="inlineStr">
        <is>
          <t>北京市朝阳区东四环南路9号5号楼三层3105号</t>
        </is>
      </c>
      <c r="I18269" t="inlineStr">
        <is>
          <t>39.877726</t>
        </is>
      </c>
      <c r="J18269" t="inlineStr">
        <is>
          <t>116.48722</t>
        </is>
      </c>
      <c r="K18269" t="inlineStr">
        <is>
          <t>[{"sub_cat":"火锅烤鱼","parent_cat":"特色菜系"},{"sub_cat":"火锅烤鱼","parent_cat":"美食"}]</t>
        </is>
      </c>
      <c r="L18269" t="inlineStr">
        <is>
          <t>否</t>
        </is>
      </c>
      <c r="M18269" t="inlineStr">
        <is>
          <t>是</t>
        </is>
      </c>
      <c r="N18269" t="inlineStr">
        <is>
          <t>18611926439 010-87384432</t>
        </is>
      </c>
      <c r="O18269" t="inlineStr">
        <is>
          <t>["10:30/20:30"]</t>
        </is>
      </c>
      <c r="P18269" t="inlineStr">
        <is>
          <t>40</t>
        </is>
      </c>
      <c r="Q18269" t="inlineStr">
        <is>
          <t>https://www.ele.me/shop/E2814767271294646979</t>
        </is>
      </c>
      <c r="R18269" t="inlineStr">
        <is>
          <t>5</t>
        </is>
      </c>
      <c r="S18269" t="inlineStr">
        <is>
          <t>5.0</t>
        </is>
      </c>
      <c r="T18269" t="inlineStr">
        <is>
          <t>5.0</t>
        </is>
      </c>
      <c r="U18269" t="inlineStr">
        <is>
          <t>2</t>
        </is>
      </c>
      <c r="V18269" t="inlineStr">
        <is>
          <t>[{"pid":"21523171355","desc":"满100减20，满258减40","name":"满减活动","type":"减"},{"pid":"21523224435","desc":"折扣商品8折起","name":"单品折扣","type":"折"}]</t>
        </is>
      </c>
      <c r="W18269" t="inlineStr">
        <is>
          <t>[]</t>
        </is>
      </c>
      <c r="X18269" t="inlineStr">
        <is>
          <t>蜂鸟专送</t>
        </is>
      </c>
      <c r="Y18269" t="inlineStr">
        <is>
          <t>20</t>
        </is>
      </c>
      <c r="Z18269" t="inlineStr">
        <is>
          <t>20</t>
        </is>
      </c>
      <c r="AA18269" t="inlineStr">
        <is>
          <t>5</t>
        </is>
      </c>
      <c r="AB18269" t="inlineStr">
        <is>
          <t>[{"sid":"4","desc":"该商家支持开发票，请在下单时填写好发票抬头","name":"开发票"}]</t>
        </is>
      </c>
    </row>
    <row r="18270">
      <c r="A18270" t="inlineStr">
        <is>
          <t>2019-03-29 18:16:27</t>
        </is>
      </c>
      <c r="B18270" t="inlineStr">
        <is>
          <t>https://www.ele.me/shop/E6857202446988792118</t>
        </is>
      </c>
      <c r="C18270" t="inlineStr">
        <is>
          <t>E6857202446988792118</t>
        </is>
      </c>
      <c r="D18270" t="inlineStr">
        <is>
          <t>覃记桂林米粉</t>
        </is>
      </c>
      <c r="E18270" t="inlineStr">
        <is>
          <t>https://fuss10.elemecdn.com/7/38/b6617edb27d42c17f2dc8d71c7b5bjpeg.jpeg</t>
        </is>
      </c>
      <c r="F18270" t="inlineStr">
        <is>
          <t>北京市</t>
        </is>
      </c>
      <c r="G18270" t="inlineStr">
        <is>
          <t>北京市</t>
        </is>
      </c>
      <c r="H18270" t="inlineStr">
        <is>
          <t>北京市昌平区城北街道南大街14号楼1幢1层113-114号</t>
        </is>
      </c>
      <c r="I18270" t="inlineStr">
        <is>
          <t>40.222788</t>
        </is>
      </c>
      <c r="J18270" t="inlineStr">
        <is>
          <t>116.233769</t>
        </is>
      </c>
      <c r="K18270" t="inlineStr">
        <is>
          <t>[{"sub_cat":"米粉面馆","parent_cat":"快餐便当"},{"sub_cat":"米粉面馆","parent_cat":"美食"},{"sub_cat":"简餐","parent_cat":"快餐便当"},{"sub_cat":"简餐","parent_cat":"美食"}]</t>
        </is>
      </c>
      <c r="L18270" t="inlineStr">
        <is>
          <t>否</t>
        </is>
      </c>
      <c r="M18270" t="inlineStr">
        <is>
          <t>否</t>
        </is>
      </c>
      <c r="N18270" t="inlineStr">
        <is>
          <t>13167597038 13167597738</t>
        </is>
      </c>
      <c r="O18270" t="inlineStr">
        <is>
          <t>["09:00/23:45"]</t>
        </is>
      </c>
      <c r="P18270" t="inlineStr">
        <is>
          <t>556</t>
        </is>
      </c>
      <c r="Q18270" t="inlineStr">
        <is>
          <t>https://www.ele.me/shop/E6857202446988792118</t>
        </is>
      </c>
      <c r="R18270" t="inlineStr">
        <is>
          <t>4.8</t>
        </is>
      </c>
      <c r="S18270" t="inlineStr">
        <is>
          <t>4.8</t>
        </is>
      </c>
      <c r="T18270" t="inlineStr">
        <is>
          <t>4.8</t>
        </is>
      </c>
      <c r="U18270" t="inlineStr">
        <is>
          <t>178</t>
        </is>
      </c>
      <c r="V18270" t="inlineStr">
        <is>
          <t>[{"pid":"2134364107","desc":"满25减5，满35减8，满50减12","name":"自营销复杂满减活动","type":"减"},{"pid":"2057169075","desc":"折扣商品8折起","name":"单品折扣","type":"折"},{"pid":"2057167803","desc":"特价商品2.5元起","name":"超值换购","type":"换"}]</t>
        </is>
      </c>
      <c r="W18270" t="inlineStr">
        <is>
          <t>[]</t>
        </is>
      </c>
      <c r="X18270" t="inlineStr">
        <is>
          <t>蜂鸟专送</t>
        </is>
      </c>
      <c r="Y18270" t="inlineStr">
        <is>
          <t>20</t>
        </is>
      </c>
      <c r="Z18270" t="inlineStr">
        <is>
          <t>20</t>
        </is>
      </c>
      <c r="AA18270" t="inlineStr">
        <is>
          <t>4.5</t>
        </is>
      </c>
      <c r="AB18270" t="inlineStr">
        <is>
          <t>[]</t>
        </is>
      </c>
    </row>
    <row r="18271">
      <c r="A18271" t="inlineStr">
        <is>
          <t>2019-03-29 18:16:24</t>
        </is>
      </c>
      <c r="B18271" t="inlineStr">
        <is>
          <t>https://www.ele.me/shop/E16614076860879525182</t>
        </is>
      </c>
      <c r="C18271" t="inlineStr">
        <is>
          <t>E16614076860879525182</t>
        </is>
      </c>
      <c r="D18271" t="inlineStr">
        <is>
          <t>鱼你在一起(酒仙桥乐天玛特店)</t>
        </is>
      </c>
      <c r="E18271" t="inlineStr">
        <is>
          <t>https://fuss10.elemecdn.com/9/ed/ea796bc80daf74660cefbd9196990jpeg.jpeg</t>
        </is>
      </c>
      <c r="F18271" t="inlineStr">
        <is>
          <t>北京市</t>
        </is>
      </c>
      <c r="G18271" t="inlineStr">
        <is>
          <t>北京市</t>
        </is>
      </c>
      <c r="H18271" t="inlineStr">
        <is>
          <t>北京市朝阳区酒仙桥路12号-1层地下室、1-3层全部内1层LJ02-31</t>
        </is>
      </c>
      <c r="I18271" t="inlineStr">
        <is>
          <t>39.975712</t>
        </is>
      </c>
      <c r="J18271" t="inlineStr">
        <is>
          <t>116.490791</t>
        </is>
      </c>
      <c r="K18271" t="inlineStr">
        <is>
          <t>[{"sub_cat":"川湘菜","parent_cat":"特色菜系"},{"sub_cat":"川湘菜","parent_cat":"美食"},{"sub_cat":"简餐","parent_cat":"快餐便当"},{"sub_cat":"简餐","parent_cat":"美食"}]</t>
        </is>
      </c>
      <c r="L18271" t="inlineStr">
        <is>
          <t>否</t>
        </is>
      </c>
      <c r="M18271" t="inlineStr">
        <is>
          <t>是</t>
        </is>
      </c>
      <c r="N18271" t="inlineStr">
        <is>
          <t>17600307242</t>
        </is>
      </c>
      <c r="O18271" t="inlineStr">
        <is>
          <t>["10:00/20:50"]</t>
        </is>
      </c>
      <c r="P18271" t="inlineStr">
        <is>
          <t>795</t>
        </is>
      </c>
      <c r="Q18271" t="inlineStr">
        <is>
          <t>https://www.ele.me/shop/E16614076860879525182</t>
        </is>
      </c>
      <c r="R18271" t="inlineStr">
        <is>
          <t>4.6</t>
        </is>
      </c>
      <c r="S18271" t="inlineStr">
        <is>
          <t>4.7</t>
        </is>
      </c>
      <c r="T18271" t="inlineStr">
        <is>
          <t>4.6</t>
        </is>
      </c>
      <c r="U18271" t="inlineStr">
        <is>
          <t>122</t>
        </is>
      </c>
      <c r="V18271" t="inlineStr">
        <is>
          <t>[{"pid":"21485777818","desc":"满25减10，满65减18，满120减40","name":"鱼你在一起","type":"减"},{"pid":"21522016418","desc":"特价商品19.9元起","name":"超会秒杀套餐19.9","type":"特"},{"pid":"21518076227","desc":"折扣商品5折起","name":"超会特价5折起","type":"折"}]</t>
        </is>
      </c>
      <c r="W18271" t="inlineStr">
        <is>
          <t>[]</t>
        </is>
      </c>
      <c r="X18271" t="inlineStr">
        <is>
          <t>蜂鸟专送</t>
        </is>
      </c>
      <c r="Y18271" t="inlineStr">
        <is>
          <t>20</t>
        </is>
      </c>
      <c r="Z18271" t="inlineStr">
        <is>
          <t>20</t>
        </is>
      </c>
      <c r="AA18271" t="inlineStr">
        <is>
          <t>3</t>
        </is>
      </c>
      <c r="AB18271" t="inlineStr">
        <is>
          <t>[{"sid":"7","desc":"该商户食品安全已由国泰产险承担，食品安全有保障","name":"食安保"}]</t>
        </is>
      </c>
    </row>
    <row r="18272">
      <c r="A18272" t="inlineStr">
        <is>
          <t>2019-03-29 18:16:24</t>
        </is>
      </c>
      <c r="B18272" t="inlineStr">
        <is>
          <t>https://www.ele.me/shop/E16686191576526985589</t>
        </is>
      </c>
      <c r="C18272" t="inlineStr">
        <is>
          <t>E16686191576526985589</t>
        </is>
      </c>
      <c r="D18272" t="inlineStr">
        <is>
          <t>东方宫中国兰州牛肉拉面</t>
        </is>
      </c>
      <c r="E18272" t="inlineStr">
        <is>
          <t>https://fuss10.elemecdn.com/a/1c/6848d3517cb3bde7ebb0f43d79029png.png</t>
        </is>
      </c>
      <c r="F18272" t="inlineStr">
        <is>
          <t>北京市</t>
        </is>
      </c>
      <c r="G18272" t="inlineStr">
        <is>
          <t>北京市</t>
        </is>
      </c>
      <c r="H18272" t="inlineStr">
        <is>
          <t>北京市朝阳区东四环南路9号C座3001、3002号</t>
        </is>
      </c>
      <c r="I18272" t="inlineStr">
        <is>
          <t>39.877726</t>
        </is>
      </c>
      <c r="J18272" t="inlineStr">
        <is>
          <t>116.48722</t>
        </is>
      </c>
      <c r="K18272" t="inlineStr">
        <is>
          <t>[{"sub_cat":"简餐","parent_cat":"快餐便当"},{"sub_cat":"简餐","parent_cat":"美食"},{"sub_cat":"其他菜系","parent_cat":"特色菜系"},{"sub_cat":"其他菜系","parent_cat":"美食"}]</t>
        </is>
      </c>
      <c r="L18272" t="inlineStr">
        <is>
          <t>是</t>
        </is>
      </c>
      <c r="M18272" t="inlineStr">
        <is>
          <t>否</t>
        </is>
      </c>
      <c r="N18272" t="inlineStr">
        <is>
          <t>18910232515</t>
        </is>
      </c>
      <c r="O18272" t="inlineStr">
        <is>
          <t>["10:50/20:30"]</t>
        </is>
      </c>
      <c r="P18272" t="inlineStr">
        <is>
          <t>16</t>
        </is>
      </c>
      <c r="Q18272" t="inlineStr">
        <is>
          <t>https://www.ele.me/shop/E16686191576526985589</t>
        </is>
      </c>
      <c r="R18272" t="inlineStr">
        <is>
          <t>5</t>
        </is>
      </c>
      <c r="S18272" t="inlineStr">
        <is>
          <t/>
        </is>
      </c>
      <c r="T18272" t="inlineStr">
        <is>
          <t/>
        </is>
      </c>
      <c r="U18272" t="inlineStr">
        <is>
          <t>3</t>
        </is>
      </c>
      <c r="V18272" t="inlineStr">
        <is>
          <t>[{"pid":"2122237683","desc":"满30减5","name":"自营销复杂满减活动","type":"减"},{"pid":"2132100163","desc":"特价商品1.8元起","name":"超值换购","type":"换"},{"pid":"2081403171","desc":"新用户下单立减17元","name":"新用户立减(不与其他活动共享)","type":"首"}]</t>
        </is>
      </c>
      <c r="W18272" t="inlineStr">
        <is>
          <t>[]</t>
        </is>
      </c>
      <c r="X18272" t="inlineStr">
        <is>
          <t>蜂鸟专送</t>
        </is>
      </c>
      <c r="Y18272" t="inlineStr">
        <is>
          <t>20</t>
        </is>
      </c>
      <c r="Z18272" t="inlineStr">
        <is>
          <t>20</t>
        </is>
      </c>
      <c r="AA18272" t="inlineStr">
        <is>
          <t>4</t>
        </is>
      </c>
      <c r="AB18272" t="inlineStr">
        <is>
          <t>[{"sid":"7","desc":"该商户食品安全已由国泰产险承担，食品安全有保障","name":"食安保"}]</t>
        </is>
      </c>
    </row>
    <row r="18273">
      <c r="A18273" t="inlineStr">
        <is>
          <t>2019-03-29 18:16:23</t>
        </is>
      </c>
      <c r="B18273" t="inlineStr">
        <is>
          <t>https://www.ele.me/shop/E17073783415917670970</t>
        </is>
      </c>
      <c r="C18273" t="inlineStr">
        <is>
          <t>E17073783415917670970</t>
        </is>
      </c>
      <c r="D18273" t="inlineStr">
        <is>
          <t>京川婆婆骨汤麻辣烫(第8号档口食鼎天美食城店)</t>
        </is>
      </c>
      <c r="E18273" t="inlineStr">
        <is>
          <t>https://fuss10.elemecdn.com/8/53/25695359a7ed136a76c1f91666ffcjpeg.jpeg</t>
        </is>
      </c>
      <c r="F18273" t="inlineStr">
        <is>
          <t>北京市</t>
        </is>
      </c>
      <c r="G18273" t="inlineStr">
        <is>
          <t>北京市</t>
        </is>
      </c>
      <c r="H18273" t="inlineStr">
        <is>
          <t>北京市朝阳区酒仙桥路12号-1层地下室、1-3层全部内1层LJ02-31</t>
        </is>
      </c>
      <c r="I18273" t="inlineStr">
        <is>
          <t>39.975844</t>
        </is>
      </c>
      <c r="J18273" t="inlineStr">
        <is>
          <t>116.490764</t>
        </is>
      </c>
      <c r="K18273" t="inlineStr">
        <is>
          <t>[{"sub_cat":"麻辣烫","parent_cat":"快餐便当"},{"sub_cat":"麻辣烫","parent_cat":"美食"},{"sub_cat":"简餐","parent_cat":"快餐便当"},{"sub_cat":"简餐","parent_cat":"美食"}]</t>
        </is>
      </c>
      <c r="L18273" t="inlineStr">
        <is>
          <t>否</t>
        </is>
      </c>
      <c r="M18273" t="inlineStr">
        <is>
          <t>否</t>
        </is>
      </c>
      <c r="N18273" t="inlineStr">
        <is>
          <t>18600662407</t>
        </is>
      </c>
      <c r="O18273" t="inlineStr">
        <is>
          <t>["10:00/21:00"]</t>
        </is>
      </c>
      <c r="P18273" t="inlineStr">
        <is>
          <t>80</t>
        </is>
      </c>
      <c r="Q18273" t="inlineStr">
        <is>
          <t>https://www.ele.me/shop/E17073783415917670970</t>
        </is>
      </c>
      <c r="R18273" t="inlineStr">
        <is>
          <t>4.2</t>
        </is>
      </c>
      <c r="S18273" t="inlineStr">
        <is>
          <t>4.5</t>
        </is>
      </c>
      <c r="T18273" t="inlineStr">
        <is>
          <t>4.2</t>
        </is>
      </c>
      <c r="U18273" t="inlineStr">
        <is>
          <t>202</t>
        </is>
      </c>
      <c r="V18273" t="inlineStr">
        <is>
          <t>[{"pid":"1739816569","desc":"满28减11，满48减16，满68减21","name":"自营销复杂满减活动","type":"减"},{"pid":"2012233099","desc":"特价商品3元起","name":"超值换购","type":"换"}]</t>
        </is>
      </c>
      <c r="W18273" t="inlineStr">
        <is>
          <t>[]</t>
        </is>
      </c>
      <c r="X18273" t="inlineStr">
        <is>
          <t>蜂鸟专送</t>
        </is>
      </c>
      <c r="Y18273" t="inlineStr">
        <is>
          <t>20</t>
        </is>
      </c>
      <c r="Z18273" t="inlineStr">
        <is>
          <t>20</t>
        </is>
      </c>
      <c r="AA18273" t="inlineStr">
        <is>
          <t>5</t>
        </is>
      </c>
      <c r="AB18273" t="inlineStr">
        <is>
          <t>[{"sid":"7","desc":"该商户食品安全已由国泰产险承担，食品安全有保障","name":"食安保"}]</t>
        </is>
      </c>
    </row>
    <row r="18274">
      <c r="A18274" t="inlineStr">
        <is>
          <t>2019-03-29 18:16:23</t>
        </is>
      </c>
      <c r="B18274" t="inlineStr">
        <is>
          <t>https://www.ele.me/shop/E5366738856362072224</t>
        </is>
      </c>
      <c r="C18274" t="inlineStr">
        <is>
          <t>E5366738856362072224</t>
        </is>
      </c>
      <c r="D18274" t="inlineStr">
        <is>
          <t>仙踪林（奥莱店）</t>
        </is>
      </c>
      <c r="E18274" t="inlineStr">
        <is>
          <t>https://fuss10.elemecdn.com/4/1f/edbd7a8b454960589d1a3562b63c2png.png</t>
        </is>
      </c>
      <c r="F18274" t="inlineStr">
        <is>
          <t>北京市</t>
        </is>
      </c>
      <c r="G18274" t="inlineStr">
        <is>
          <t>北京市</t>
        </is>
      </c>
      <c r="H18274" t="inlineStr">
        <is>
          <t>北京市朝阳区东四环南路9号5号楼3层3101号</t>
        </is>
      </c>
      <c r="I18274" t="inlineStr">
        <is>
          <t>39.878373</t>
        </is>
      </c>
      <c r="J18274" t="inlineStr">
        <is>
          <t>116.488399</t>
        </is>
      </c>
      <c r="K18274" t="inlineStr">
        <is>
          <t>[{"sub_cat":"简餐","parent_cat":"快餐便当"},{"sub_cat":"简餐","parent_cat":"美食"}]</t>
        </is>
      </c>
      <c r="L18274" t="inlineStr">
        <is>
          <t>否</t>
        </is>
      </c>
      <c r="M18274" t="inlineStr">
        <is>
          <t>否</t>
        </is>
      </c>
      <c r="N18274" t="inlineStr">
        <is>
          <t>87383146</t>
        </is>
      </c>
      <c r="O18274" t="inlineStr">
        <is>
          <t>["10:00/21:00"]</t>
        </is>
      </c>
      <c r="P18274" t="inlineStr">
        <is>
          <t>42</t>
        </is>
      </c>
      <c r="Q18274" t="inlineStr">
        <is>
          <t>https://www.ele.me/shop/E5366738856362072224</t>
        </is>
      </c>
      <c r="R18274" t="inlineStr">
        <is>
          <t>5</t>
        </is>
      </c>
      <c r="S18274" t="inlineStr">
        <is>
          <t>5.0</t>
        </is>
      </c>
      <c r="T18274" t="inlineStr">
        <is>
          <t>5.0</t>
        </is>
      </c>
      <c r="U18274" t="inlineStr">
        <is>
          <t>0</t>
        </is>
      </c>
      <c r="V18274" t="inlineStr">
        <is>
          <t>[{"pid":"2011815035","desc":"折扣商品9.5折起","name":"单品折扣","type":"折"}]</t>
        </is>
      </c>
      <c r="W18274" t="inlineStr">
        <is>
          <t>[]</t>
        </is>
      </c>
      <c r="X18274" t="inlineStr">
        <is>
          <t>蜂鸟专送</t>
        </is>
      </c>
      <c r="Y18274" t="inlineStr">
        <is>
          <t>20</t>
        </is>
      </c>
      <c r="Z18274" t="inlineStr">
        <is>
          <t>20</t>
        </is>
      </c>
      <c r="AA18274" t="inlineStr">
        <is>
          <t>5</t>
        </is>
      </c>
      <c r="AB18274" t="inlineStr">
        <is>
          <t>[{"sid":"4","desc":"该商家支持开发票，请在下单时填写好发票抬头","name":"开发票"}]</t>
        </is>
      </c>
    </row>
    <row r="18275">
      <c r="A18275" t="inlineStr">
        <is>
          <t>2019-03-29 18:16:23</t>
        </is>
      </c>
      <c r="B18275" t="inlineStr">
        <is>
          <t>https://www.ele.me/shop/E14314389735218434696</t>
        </is>
      </c>
      <c r="C18275" t="inlineStr">
        <is>
          <t>E14314389735218434696</t>
        </is>
      </c>
      <c r="D18275" t="inlineStr">
        <is>
          <t>丽华快餐（农展店）</t>
        </is>
      </c>
      <c r="E18275" t="inlineStr">
        <is>
          <t>https://fuss10.elemecdn.com/7/b1/56a13d655f5a09b28e5bdfd2a5362jpeg.jpeg</t>
        </is>
      </c>
      <c r="F18275" t="inlineStr">
        <is>
          <t>北京市</t>
        </is>
      </c>
      <c r="G18275" t="inlineStr">
        <is>
          <t>北京市</t>
        </is>
      </c>
      <c r="H18275" t="inlineStr">
        <is>
          <t>北京市朝阳区东三环北路16号院62号楼地下一层</t>
        </is>
      </c>
      <c r="I18275" t="inlineStr">
        <is>
          <t>39.93592</t>
        </is>
      </c>
      <c r="J18275" t="inlineStr">
        <is>
          <t>116.463691</t>
        </is>
      </c>
      <c r="K18275" t="inlineStr">
        <is>
          <t>[{"sub_cat":"简餐","parent_cat":"快餐便当"},{"sub_cat":"简餐","parent_cat":"美食"},{"sub_cat":"盖浇饭","parent_cat":"快餐便当"},{"sub_cat":"盖浇饭","parent_cat":"美食"}]</t>
        </is>
      </c>
      <c r="L18275" t="inlineStr">
        <is>
          <t>否</t>
        </is>
      </c>
      <c r="M18275" t="inlineStr">
        <is>
          <t>是</t>
        </is>
      </c>
      <c r="N18275" t="inlineStr">
        <is>
          <t>4008800400 67781234</t>
        </is>
      </c>
      <c r="O18275" t="inlineStr">
        <is>
          <t>["10:30/13:30","16:30/19:45"]</t>
        </is>
      </c>
      <c r="P18275" t="inlineStr">
        <is>
          <t>1133</t>
        </is>
      </c>
      <c r="Q18275" t="inlineStr">
        <is>
          <t>https://www.ele.me/shop/E14314389735218434696</t>
        </is>
      </c>
      <c r="R18275" t="inlineStr">
        <is>
          <t>4.8</t>
        </is>
      </c>
      <c r="S18275" t="inlineStr">
        <is>
          <t/>
        </is>
      </c>
      <c r="T18275" t="inlineStr">
        <is>
          <t/>
        </is>
      </c>
      <c r="U18275" t="inlineStr">
        <is>
          <t>162</t>
        </is>
      </c>
      <c r="V18275" t="inlineStr">
        <is>
          <t>[{"pid":"21524426002","desc":"满25减6，满50减10，满100减18","name":"丽华快餐满减","type":"减"}]</t>
        </is>
      </c>
      <c r="W18275" t="inlineStr">
        <is>
          <t>[]</t>
        </is>
      </c>
      <c r="X18275" t="inlineStr">
        <is>
          <t/>
        </is>
      </c>
      <c r="Y18275" t="inlineStr">
        <is>
          <t>39</t>
        </is>
      </c>
      <c r="Z18275" t="inlineStr">
        <is>
          <t>18</t>
        </is>
      </c>
      <c r="AA18275" t="inlineStr">
        <is>
          <t>7</t>
        </is>
      </c>
      <c r="AB18275" t="inlineStr">
        <is>
          <t>[{"sid":"4","desc":"该商家支持开发票，请在下单时填写好发票抬头","name":"开发票"}]</t>
        </is>
      </c>
    </row>
    <row r="18276">
      <c r="A18276" t="inlineStr">
        <is>
          <t>2019-03-29 18:16:22</t>
        </is>
      </c>
      <c r="B18276" t="inlineStr">
        <is>
          <t>https://www.ele.me/shop/E12347333298086982597</t>
        </is>
      </c>
      <c r="C18276" t="inlineStr">
        <is>
          <t>E12347333298086982597</t>
        </is>
      </c>
      <c r="D18276" t="inlineStr">
        <is>
          <t>北京麦当劳团结湖餐厅</t>
        </is>
      </c>
      <c r="E18276" t="inlineStr">
        <is>
          <t>https://fuss10.elemecdn.com/1/32/c75a72f674052473fb35b5c8ab1d7jpeg.jpeg</t>
        </is>
      </c>
      <c r="F18276" t="inlineStr">
        <is>
          <t>北京市</t>
        </is>
      </c>
      <c r="G18276" t="inlineStr">
        <is>
          <t>北京市</t>
        </is>
      </c>
      <c r="H18276" t="inlineStr">
        <is>
          <t>北京市朝阳区农展馆南里15号楼南侧</t>
        </is>
      </c>
      <c r="I18276" t="inlineStr">
        <is>
          <t>39.934112</t>
        </is>
      </c>
      <c r="J18276" t="inlineStr">
        <is>
          <t>116.465252</t>
        </is>
      </c>
      <c r="K18276" t="inlineStr">
        <is>
          <t>[{"sub_cat":"汉堡","parent_cat":"快餐便当"},{"sub_cat":"汉堡","parent_cat":"美食"},{"sub_cat":"炸鸡炸串","parent_cat":"小吃夜宵"},{"sub_cat":"炸鸡炸串","parent_cat":"美食"}]</t>
        </is>
      </c>
      <c r="L18276" t="inlineStr">
        <is>
          <t>否</t>
        </is>
      </c>
      <c r="M18276" t="inlineStr">
        <is>
          <t>是</t>
        </is>
      </c>
      <c r="N18276" t="inlineStr">
        <is>
          <t>4000517117</t>
        </is>
      </c>
      <c r="O18276" t="inlineStr">
        <is>
          <t>["00:00/04:45","05:15/10:15","10:30/23:55"]</t>
        </is>
      </c>
      <c r="P18276" t="inlineStr">
        <is>
          <t>3591</t>
        </is>
      </c>
      <c r="Q18276" t="inlineStr">
        <is>
          <t>https://www.ele.me/shop/E12347333298086982597</t>
        </is>
      </c>
      <c r="R18276" t="inlineStr">
        <is>
          <t>4.8</t>
        </is>
      </c>
      <c r="S18276" t="inlineStr">
        <is>
          <t/>
        </is>
      </c>
      <c r="T18276" t="inlineStr">
        <is>
          <t/>
        </is>
      </c>
      <c r="U18276" t="inlineStr">
        <is>
          <t>695</t>
        </is>
      </c>
      <c r="V18276" t="inlineStr">
        <is>
          <t>[{"pid":"2092683387","desc":"新用户下单立减17元","name":"新用户立减","type":"首"},{"pid":"21517365723","desc":"特价商品5元起","name":"超值换购","type":"换"}]</t>
        </is>
      </c>
      <c r="W18276" t="inlineStr">
        <is>
          <t>[]</t>
        </is>
      </c>
      <c r="X18276" t="inlineStr">
        <is>
          <t/>
        </is>
      </c>
      <c r="Y18276" t="inlineStr">
        <is>
          <t>28</t>
        </is>
      </c>
      <c r="Z18276" t="inlineStr">
        <is>
          <t>0</t>
        </is>
      </c>
      <c r="AA18276" t="inlineStr">
        <is>
          <t>9</t>
        </is>
      </c>
      <c r="AB18276" t="inlineStr">
        <is>
          <t>[{"sid":"4","desc":"该商家支持开发票，请在下单时填写好发票抬头","name":"开发票"}]</t>
        </is>
      </c>
    </row>
    <row r="18277">
      <c r="A18277" t="inlineStr">
        <is>
          <t>2019-03-29 18:16:19</t>
        </is>
      </c>
      <c r="B18277" t="inlineStr">
        <is>
          <t>https://www.ele.me/shop/E17476264765948045970</t>
        </is>
      </c>
      <c r="C18277" t="inlineStr">
        <is>
          <t>E17476264765948045970</t>
        </is>
      </c>
      <c r="D18277" t="inlineStr">
        <is>
          <t>亮健容天羊蝎子火锅（长虹桥店）</t>
        </is>
      </c>
      <c r="E18277" t="inlineStr">
        <is>
          <t>https://fuss10.elemecdn.com/6/76/76b90c0e1bc7486c608443182afa4png.png</t>
        </is>
      </c>
      <c r="F18277" t="inlineStr">
        <is>
          <t>北京市</t>
        </is>
      </c>
      <c r="G18277" t="inlineStr">
        <is>
          <t>北京市</t>
        </is>
      </c>
      <c r="H18277" t="inlineStr">
        <is>
          <t>北京市朝阳区农展馆南路12号2号楼3层301室</t>
        </is>
      </c>
      <c r="I18277" t="inlineStr">
        <is>
          <t>39.934058</t>
        </is>
      </c>
      <c r="J18277" t="inlineStr">
        <is>
          <t>116.462751</t>
        </is>
      </c>
      <c r="K18277" t="inlineStr">
        <is>
          <t>[{"sub_cat":"火锅烤鱼","parent_cat":"特色菜系"},{"sub_cat":"火锅烤鱼","parent_cat":"美食"},{"sub_cat":"简餐","parent_cat":"快餐便当"},{"sub_cat":"简餐","parent_cat":"美食"}]</t>
        </is>
      </c>
      <c r="L18277" t="inlineStr">
        <is>
          <t>否</t>
        </is>
      </c>
      <c r="M18277" t="inlineStr">
        <is>
          <t>否</t>
        </is>
      </c>
      <c r="N18277" t="inlineStr">
        <is>
          <t>18701253515</t>
        </is>
      </c>
      <c r="O18277" t="inlineStr">
        <is>
          <t>["10:00/22:00"]</t>
        </is>
      </c>
      <c r="P18277" t="inlineStr">
        <is>
          <t>33</t>
        </is>
      </c>
      <c r="Q18277" t="inlineStr">
        <is>
          <t>https://www.ele.me/shop/E17476264765948045970</t>
        </is>
      </c>
      <c r="R18277" t="inlineStr">
        <is>
          <t>5</t>
        </is>
      </c>
      <c r="S18277" t="inlineStr">
        <is>
          <t/>
        </is>
      </c>
      <c r="T18277" t="inlineStr">
        <is>
          <t/>
        </is>
      </c>
      <c r="U18277" t="inlineStr">
        <is>
          <t>2</t>
        </is>
      </c>
      <c r="V18277" t="inlineStr">
        <is>
          <t>[{"pid":"1922707059","desc":"满30减5，满100减6，满200减10，满300减20","name":"自营销复杂满减活动","type":"减"},{"pid":"1922732939","desc":"特价商品7元起","name":"超值换购","type":"换"}]</t>
        </is>
      </c>
      <c r="W18277" t="inlineStr">
        <is>
          <t>[]</t>
        </is>
      </c>
      <c r="X18277" t="inlineStr">
        <is>
          <t>蜂鸟专送</t>
        </is>
      </c>
      <c r="Y18277" t="inlineStr">
        <is>
          <t>20</t>
        </is>
      </c>
      <c r="Z18277" t="inlineStr">
        <is>
          <t>20</t>
        </is>
      </c>
      <c r="AA18277" t="inlineStr">
        <is>
          <t>5</t>
        </is>
      </c>
      <c r="AB18277" t="inlineStr">
        <is>
          <t>[{"sid":"7","desc":"该商户食品安全已由国泰产险承担，食品安全有保障","name":"食安保"}]</t>
        </is>
      </c>
    </row>
    <row r="18278">
      <c r="A18278" t="inlineStr">
        <is>
          <t>2019-03-29 18:16:19</t>
        </is>
      </c>
      <c r="B18278" t="inlineStr">
        <is>
          <t>https://www.ele.me/shop/E8037861062848326896</t>
        </is>
      </c>
      <c r="C18278" t="inlineStr">
        <is>
          <t>E8037861062848326896</t>
        </is>
      </c>
      <c r="D18278" t="inlineStr">
        <is>
          <t>曼玲粥店(团结湖店)</t>
        </is>
      </c>
      <c r="E18278" t="inlineStr">
        <is>
          <t>https://fuss10.elemecdn.com/7/e2/9bcc6de92c71c5f7b975a804ca7d0png.png</t>
        </is>
      </c>
      <c r="F18278" t="inlineStr">
        <is>
          <t>北京市</t>
        </is>
      </c>
      <c r="G18278" t="inlineStr">
        <is>
          <t>北京市</t>
        </is>
      </c>
      <c r="H18278" t="inlineStr">
        <is>
          <t>北京市朝阳区农展馆南路12号2号楼4层4003室</t>
        </is>
      </c>
      <c r="I18278" t="inlineStr">
        <is>
          <t>39.935202</t>
        </is>
      </c>
      <c r="J18278" t="inlineStr">
        <is>
          <t>116.462186</t>
        </is>
      </c>
      <c r="K18278" t="inlineStr">
        <is>
          <t>[{"sub_cat":"包子粥店","parent_cat":"快餐便当"},{"sub_cat":"包子粥店","parent_cat":"美食"},{"sub_cat":"简餐","parent_cat":"快餐便当"},{"sub_cat":"简餐","parent_cat":"美食"}]</t>
        </is>
      </c>
      <c r="L18278" t="inlineStr">
        <is>
          <t>否</t>
        </is>
      </c>
      <c r="M18278" t="inlineStr">
        <is>
          <t>是</t>
        </is>
      </c>
      <c r="N18278" t="inlineStr">
        <is>
          <t>15810983250</t>
        </is>
      </c>
      <c r="O18278" t="inlineStr">
        <is>
          <t>["06:30/23:00"]</t>
        </is>
      </c>
      <c r="P18278" t="inlineStr">
        <is>
          <t>4110</t>
        </is>
      </c>
      <c r="Q18278" t="inlineStr">
        <is>
          <t>https://www.ele.me/shop/E8037861062848326896</t>
        </is>
      </c>
      <c r="R18278" t="inlineStr">
        <is>
          <t>4.7</t>
        </is>
      </c>
      <c r="S18278" t="inlineStr">
        <is>
          <t>4.8</t>
        </is>
      </c>
      <c r="T18278" t="inlineStr">
        <is>
          <t>4.7</t>
        </is>
      </c>
      <c r="U18278" t="inlineStr">
        <is>
          <t>1227</t>
        </is>
      </c>
      <c r="V18278" t="inlineStr">
        <is>
          <t>[{"pid":"2087944147","desc":"新用户下单立减17元","name":"新用户立减(不与其他活动共享)","type":"首"},{"pid":"21501650466","desc":"满27减16，满49减21，满79减27","name":"318曼玲贴2活动","type":"减"},{"pid":"21527479115","desc":"折扣商品5折起","name":"周四套餐日","type":"折"},{"pid":"21505708771","desc":"特价商品2元起","name":"超值换购","type":"换"},{"pid":"807660178","desc":"本店新用户立减1元","name":"门店新客立减","type":"新"}]</t>
        </is>
      </c>
      <c r="W18278" t="inlineStr">
        <is>
          <t>[]</t>
        </is>
      </c>
      <c r="X18278" t="inlineStr">
        <is>
          <t/>
        </is>
      </c>
      <c r="Y18278" t="inlineStr">
        <is>
          <t>24</t>
        </is>
      </c>
      <c r="Z18278" t="inlineStr">
        <is>
          <t>20</t>
        </is>
      </c>
      <c r="AA18278" t="inlineStr">
        <is>
          <t>1</t>
        </is>
      </c>
      <c r="AB18278" t="inlineStr">
        <is>
          <t>[{"sid":"10","desc":"商家原因导致订单取消，赔付代金券","name":"拒单赔"},{"sid":"4","desc":"该商家支持开发票，请在下单时填写好发票抬头","name":"开发票"}]</t>
        </is>
      </c>
    </row>
    <row r="18279">
      <c r="A18279" t="inlineStr">
        <is>
          <t>2019-03-29 18:16:18</t>
        </is>
      </c>
      <c r="B18279" t="inlineStr">
        <is>
          <t>https://www.ele.me/shop/E12661390619370801972</t>
        </is>
      </c>
      <c r="C18279" t="inlineStr">
        <is>
          <t>E12661390619370801972</t>
        </is>
      </c>
      <c r="D18279" t="inlineStr">
        <is>
          <t>美味佳麻辣烫</t>
        </is>
      </c>
      <c r="E18279" t="inlineStr">
        <is>
          <t>https://fuss10.elemecdn.com/3/27/525af5dc155048de06afce876a87djpeg.jpeg</t>
        </is>
      </c>
      <c r="F18279" t="inlineStr">
        <is>
          <t>北京市</t>
        </is>
      </c>
      <c r="G18279" t="inlineStr">
        <is>
          <t>北京市</t>
        </is>
      </c>
      <c r="H18279" t="inlineStr">
        <is>
          <t>北京市海淀区莲花池东路31号中裕世纪大酒店西侧一层003</t>
        </is>
      </c>
      <c r="I18279" t="inlineStr">
        <is>
          <t>39.897895</t>
        </is>
      </c>
      <c r="J18279" t="inlineStr">
        <is>
          <t>116.322581</t>
        </is>
      </c>
      <c r="K18279" t="inlineStr">
        <is>
          <t>[{"sub_cat":"麻辣烫","parent_cat":"快餐便当"},{"sub_cat":"麻辣烫","parent_cat":"美食"}]</t>
        </is>
      </c>
      <c r="L18279" t="inlineStr">
        <is>
          <t>是</t>
        </is>
      </c>
      <c r="M18279" t="inlineStr">
        <is>
          <t>否</t>
        </is>
      </c>
      <c r="N18279" t="inlineStr">
        <is>
          <t>13796712627</t>
        </is>
      </c>
      <c r="O18279" t="inlineStr">
        <is>
          <t>["10:00/20:50"]</t>
        </is>
      </c>
      <c r="P18279" t="inlineStr">
        <is>
          <t>22</t>
        </is>
      </c>
      <c r="Q18279" t="inlineStr">
        <is>
          <t>https://www.ele.me/shop/E12661390619370801972</t>
        </is>
      </c>
      <c r="R18279" t="inlineStr">
        <is>
          <t>4.9</t>
        </is>
      </c>
      <c r="S18279" t="inlineStr">
        <is>
          <t>4.9</t>
        </is>
      </c>
      <c r="T18279" t="inlineStr">
        <is>
          <t>4.9</t>
        </is>
      </c>
      <c r="U18279" t="inlineStr">
        <is>
          <t>72</t>
        </is>
      </c>
      <c r="V18279" t="inlineStr">
        <is>
          <t>[{"pid":"21504247194","desc":"满25减12，满38减15，满50减16","name":"满减","type":"减"},{"pid":"21509222379","desc":"满10元赠送软饮1份","name":"赠品活动","type":"赠"},{"pid":"21505063538","desc":"新用户下单立减17元","name":"新用户立减(不与其他活动共享)","type":"首"},{"pid":"21504207427","desc":"特价商品2元起","name":"超值换购","type":"换"}]</t>
        </is>
      </c>
      <c r="W18279" t="inlineStr">
        <is>
          <t>[]</t>
        </is>
      </c>
      <c r="X18279" t="inlineStr">
        <is>
          <t/>
        </is>
      </c>
      <c r="Y18279" t="inlineStr">
        <is>
          <t>25</t>
        </is>
      </c>
      <c r="Z18279" t="inlineStr">
        <is>
          <t>20</t>
        </is>
      </c>
      <c r="AA18279" t="inlineStr">
        <is>
          <t>0</t>
        </is>
      </c>
      <c r="AB18279" t="inlineStr">
        <is>
          <t>[{"sid":"7","desc":"该商户食品安全已由国泰产险承担，食品安全有保障","name":"食安保"}]</t>
        </is>
      </c>
    </row>
    <row r="18280">
      <c r="A18280" t="inlineStr">
        <is>
          <t>2019-03-29 18:16:18</t>
        </is>
      </c>
      <c r="B18280" t="inlineStr">
        <is>
          <t>https://www.ele.me/shop/E15529155647004189146</t>
        </is>
      </c>
      <c r="C18280" t="inlineStr">
        <is>
          <t>E15529155647004189146</t>
        </is>
      </c>
      <c r="D18280" t="inlineStr">
        <is>
          <t>麦祥记饺子云吞工坊(第A11档口熊猫星厨美食城店)</t>
        </is>
      </c>
      <c r="E18280" t="inlineStr">
        <is>
          <t>https://fuss10.elemecdn.com/c/1c/1b9724afdf096d3735491034bc19dpng.png</t>
        </is>
      </c>
      <c r="F18280" t="inlineStr">
        <is>
          <t>北京市</t>
        </is>
      </c>
      <c r="G18280" t="inlineStr">
        <is>
          <t>北京市</t>
        </is>
      </c>
      <c r="H18280" t="inlineStr">
        <is>
          <t>北京市朝阳区农展馆南路12号2号楼4层4003室</t>
        </is>
      </c>
      <c r="I18280" t="inlineStr">
        <is>
          <t>39.93412</t>
        </is>
      </c>
      <c r="J18280" t="inlineStr">
        <is>
          <t>116.46263</t>
        </is>
      </c>
      <c r="K18280" t="inlineStr">
        <is>
          <t>[{"sub_cat":"饺子馄饨","parent_cat":"快餐便当"},{"sub_cat":"饺子馄饨","parent_cat":"美食"}]</t>
        </is>
      </c>
      <c r="L18280" t="inlineStr">
        <is>
          <t>否</t>
        </is>
      </c>
      <c r="M18280" t="inlineStr">
        <is>
          <t>否</t>
        </is>
      </c>
      <c r="N18280" t="inlineStr">
        <is>
          <t>13011089966</t>
        </is>
      </c>
      <c r="O18280" t="inlineStr">
        <is>
          <t>["09:30/23:00"]</t>
        </is>
      </c>
      <c r="P18280" t="inlineStr">
        <is>
          <t>378</t>
        </is>
      </c>
      <c r="Q18280" t="inlineStr">
        <is>
          <t>https://www.ele.me/shop/E15529155647004189146</t>
        </is>
      </c>
      <c r="R18280" t="inlineStr">
        <is>
          <t>4.9</t>
        </is>
      </c>
      <c r="S18280" t="inlineStr">
        <is>
          <t>4.9</t>
        </is>
      </c>
      <c r="T18280" t="inlineStr">
        <is>
          <t>4.8</t>
        </is>
      </c>
      <c r="U18280" t="inlineStr">
        <is>
          <t>66</t>
        </is>
      </c>
      <c r="V18280" t="inlineStr">
        <is>
          <t>[{"pid":"21524648755","desc":"满30减10，满55减20，满88减28，满128减35","name":"自营销复杂满减活动","type":"减"},{"pid":"21525236211","desc":"折扣商品5折起","name":"周三半价日","type":"折"},{"pid":"812081994","desc":"本店新用户立减1元","name":"门店新客立减","type":"新"},{"pid":"2054001315","desc":"特价商品1元起","name":"超值换购","type":"换"}]</t>
        </is>
      </c>
      <c r="W18280" t="inlineStr">
        <is>
          <t>[]</t>
        </is>
      </c>
      <c r="X18280" t="inlineStr">
        <is>
          <t>蜂鸟专送</t>
        </is>
      </c>
      <c r="Y18280" t="inlineStr">
        <is>
          <t>20</t>
        </is>
      </c>
      <c r="Z18280" t="inlineStr">
        <is>
          <t>20</t>
        </is>
      </c>
      <c r="AA18280" t="inlineStr">
        <is>
          <t>0</t>
        </is>
      </c>
      <c r="AB18280" t="inlineStr">
        <is>
          <t>[{"sid":"10","desc":"商家原因导致订单取消，赔付代金券","name":"拒单赔"},{"sid":"7","desc":"该商户食品安全已由国泰产险承担，食品安全有保障","name":"食安保"}]</t>
        </is>
      </c>
    </row>
    <row r="18281">
      <c r="A18281" t="inlineStr">
        <is>
          <t>2019-03-29 18:16:17</t>
        </is>
      </c>
      <c r="B18281" t="inlineStr">
        <is>
          <t>https://www.ele.me/shop/E10741605208183734473</t>
        </is>
      </c>
      <c r="C18281" t="inlineStr">
        <is>
          <t>E10741605208183734473</t>
        </is>
      </c>
      <c r="D18281" t="inlineStr">
        <is>
          <t>莫小小莫烤鸡爪（酒仙桥店）</t>
        </is>
      </c>
      <c r="E18281" t="inlineStr">
        <is>
          <t>https://fuss10.elemecdn.com/f/7d/6c28e952650683f044f640a9b9f21png.png</t>
        </is>
      </c>
      <c r="F18281" t="inlineStr">
        <is>
          <t>北京市</t>
        </is>
      </c>
      <c r="G18281" t="inlineStr">
        <is>
          <t>北京市</t>
        </is>
      </c>
      <c r="H18281" t="inlineStr">
        <is>
          <t>北京市朝阳区酒仙桥路12号-1层地下室、1-3层全部内1层LJ02-31</t>
        </is>
      </c>
      <c r="I18281" t="inlineStr">
        <is>
          <t>39.975712</t>
        </is>
      </c>
      <c r="J18281" t="inlineStr">
        <is>
          <t>116.490791</t>
        </is>
      </c>
      <c r="K18281" t="inlineStr">
        <is>
          <t>[{"sub_cat":"烧烤","parent_cat":"小吃夜宵"},{"sub_cat":"烧烤","parent_cat":"美食"},{"sub_cat":"地方小吃","parent_cat":"小吃夜宵"},{"sub_cat":"地方小吃","parent_cat":"美食"}]</t>
        </is>
      </c>
      <c r="L18281" t="inlineStr">
        <is>
          <t>否</t>
        </is>
      </c>
      <c r="M18281" t="inlineStr">
        <is>
          <t>否</t>
        </is>
      </c>
      <c r="N18281" t="inlineStr">
        <is>
          <t>17600538866</t>
        </is>
      </c>
      <c r="O18281" t="inlineStr">
        <is>
          <t>["10:00/20:40"]</t>
        </is>
      </c>
      <c r="P18281" t="inlineStr">
        <is>
          <t>64</t>
        </is>
      </c>
      <c r="Q18281" t="inlineStr">
        <is>
          <t>https://www.ele.me/shop/E10741605208183734473</t>
        </is>
      </c>
      <c r="R18281" t="inlineStr">
        <is>
          <t>4.8</t>
        </is>
      </c>
      <c r="S18281" t="inlineStr">
        <is>
          <t>4.8</t>
        </is>
      </c>
      <c r="T18281" t="inlineStr">
        <is>
          <t>4.7</t>
        </is>
      </c>
      <c r="U18281" t="inlineStr">
        <is>
          <t>29</t>
        </is>
      </c>
      <c r="V18281" t="inlineStr">
        <is>
          <t>[{"pid":"21485242891","desc":"满22减6，满45减9，满70减16，满100减22，满130减28","name":"自营销复杂满减活动","type":"减"},{"pid":"21485253707","desc":"折扣商品8.3折起","name":"单品折扣","type":"折"}]</t>
        </is>
      </c>
      <c r="W18281" t="inlineStr">
        <is>
          <t>[]</t>
        </is>
      </c>
      <c r="X18281" t="inlineStr">
        <is>
          <t>蜂鸟专送</t>
        </is>
      </c>
      <c r="Y18281" t="inlineStr">
        <is>
          <t>20</t>
        </is>
      </c>
      <c r="Z18281" t="inlineStr">
        <is>
          <t>20</t>
        </is>
      </c>
      <c r="AA18281" t="inlineStr">
        <is>
          <t>3</t>
        </is>
      </c>
      <c r="AB18281" t="inlineStr">
        <is>
          <t>[{"sid":"7","desc":"该商户食品安全已由国泰产险承担，食品安全有保障","name":"食安保"}]</t>
        </is>
      </c>
    </row>
    <row r="18282">
      <c r="A18282" t="inlineStr">
        <is>
          <t>2019-03-29 18:16:17</t>
        </is>
      </c>
      <c r="B18282" t="inlineStr">
        <is>
          <t>https://www.ele.me/shop/E11578871634275603507</t>
        </is>
      </c>
      <c r="C18282" t="inlineStr">
        <is>
          <t>E11578871634275603507</t>
        </is>
      </c>
      <c r="D18282" t="inlineStr">
        <is>
          <t>陕味食族·油泼面(酒仙桥店)</t>
        </is>
      </c>
      <c r="E18282" t="inlineStr">
        <is>
          <t>https://fuss10.elemecdn.com/2/1e/b1acdb49e9a403696c63305407080png.png</t>
        </is>
      </c>
      <c r="F18282" t="inlineStr">
        <is>
          <t>北京市</t>
        </is>
      </c>
      <c r="G18282" t="inlineStr">
        <is>
          <t>北京市</t>
        </is>
      </c>
      <c r="H18282" t="inlineStr">
        <is>
          <t>北京市朝阳区酒仙桥路12号一层LJ02-75A</t>
        </is>
      </c>
      <c r="I18282" t="inlineStr">
        <is>
          <t>39.975904</t>
        </is>
      </c>
      <c r="J18282" t="inlineStr">
        <is>
          <t>116.490441</t>
        </is>
      </c>
      <c r="K18282" t="inlineStr">
        <is>
          <t>[{"sub_cat":"简餐","parent_cat":"快餐便当"},{"sub_cat":"简餐","parent_cat":"美食"},{"sub_cat":"米粉面馆","parent_cat":"快餐便当"},{"sub_cat":"米粉面馆","parent_cat":"美食"}]</t>
        </is>
      </c>
      <c r="L18282" t="inlineStr">
        <is>
          <t>否</t>
        </is>
      </c>
      <c r="M18282" t="inlineStr">
        <is>
          <t>否</t>
        </is>
      </c>
      <c r="N18282" t="inlineStr">
        <is>
          <t>18701123812</t>
        </is>
      </c>
      <c r="O18282" t="inlineStr">
        <is>
          <t>["10:00/21:00"]</t>
        </is>
      </c>
      <c r="P18282" t="inlineStr">
        <is>
          <t>2474</t>
        </is>
      </c>
      <c r="Q18282" t="inlineStr">
        <is>
          <t>https://www.ele.me/shop/E11578871634275603507</t>
        </is>
      </c>
      <c r="R18282" t="inlineStr">
        <is>
          <t>4.4</t>
        </is>
      </c>
      <c r="S18282" t="inlineStr">
        <is>
          <t>4.6</t>
        </is>
      </c>
      <c r="T18282" t="inlineStr">
        <is>
          <t>4.5</t>
        </is>
      </c>
      <c r="U18282" t="inlineStr">
        <is>
          <t>606</t>
        </is>
      </c>
      <c r="V18282" t="inlineStr">
        <is>
          <t>[{"pid":"21530101883","desc":"满29减8，满38减16，满60减23，满100减33","name":"自营销复杂满减活动","type":"减"},{"pid":"1859101081","desc":"特价商品0.99元起","name":"单品定价","type":"特"}]</t>
        </is>
      </c>
      <c r="W18282" t="inlineStr">
        <is>
          <t>[]</t>
        </is>
      </c>
      <c r="X18282" t="inlineStr">
        <is>
          <t/>
        </is>
      </c>
      <c r="Y18282" t="inlineStr">
        <is>
          <t>24</t>
        </is>
      </c>
      <c r="Z18282" t="inlineStr">
        <is>
          <t>20</t>
        </is>
      </c>
      <c r="AA18282" t="inlineStr">
        <is>
          <t>0</t>
        </is>
      </c>
      <c r="AB18282" t="inlineStr">
        <is>
          <t>[{"sid":"10","desc":"商家原因导致订单取消，赔付代金券","name":"拒单赔"}]</t>
        </is>
      </c>
    </row>
    <row r="18283">
      <c r="A18283" t="inlineStr">
        <is>
          <t>2019-03-29 18:16:15</t>
        </is>
      </c>
      <c r="B18283" t="inlineStr">
        <is>
          <t>https://www.ele.me/shop/E4953825224084152966</t>
        </is>
      </c>
      <c r="C18283" t="inlineStr">
        <is>
          <t>E4953825224084152966</t>
        </is>
      </c>
      <c r="D18283" t="inlineStr">
        <is>
          <t>恭喜饺子(酒仙桥店)</t>
        </is>
      </c>
      <c r="E18283" t="inlineStr">
        <is>
          <t>https://fuss10.elemecdn.com/0/86/3a58cff6346080f35ce2b3faf79e6png.png</t>
        </is>
      </c>
      <c r="F18283" t="inlineStr">
        <is>
          <t>北京市</t>
        </is>
      </c>
      <c r="G18283" t="inlineStr">
        <is>
          <t>北京市</t>
        </is>
      </c>
      <c r="H18283" t="inlineStr">
        <is>
          <t>北京市朝阳区酒仙桥路12号一层LJ02-74A</t>
        </is>
      </c>
      <c r="I18283" t="inlineStr">
        <is>
          <t>39.975844</t>
        </is>
      </c>
      <c r="J18283" t="inlineStr">
        <is>
          <t>116.490764</t>
        </is>
      </c>
      <c r="K18283" t="inlineStr">
        <is>
          <t>[{"sub_cat":"饺子馄饨","parent_cat":"快餐便当"},{"sub_cat":"饺子馄饨","parent_cat":"美食"},{"sub_cat":"地方小吃","parent_cat":"小吃夜宵"},{"sub_cat":"地方小吃","parent_cat":"美食"}]</t>
        </is>
      </c>
      <c r="L18283" t="inlineStr">
        <is>
          <t>是</t>
        </is>
      </c>
      <c r="M18283" t="inlineStr">
        <is>
          <t>否</t>
        </is>
      </c>
      <c r="N18283" t="inlineStr">
        <is>
          <t>13718451979</t>
        </is>
      </c>
      <c r="O18283" t="inlineStr">
        <is>
          <t>["10:00/20:30"]</t>
        </is>
      </c>
      <c r="P18283" t="inlineStr">
        <is>
          <t>16</t>
        </is>
      </c>
      <c r="Q18283" t="inlineStr">
        <is>
          <t>https://www.ele.me/shop/E4953825224084152966</t>
        </is>
      </c>
      <c r="R18283" t="inlineStr">
        <is>
          <t>4.5</t>
        </is>
      </c>
      <c r="S18283" t="inlineStr">
        <is>
          <t>4.5</t>
        </is>
      </c>
      <c r="T18283" t="inlineStr">
        <is>
          <t>4.5</t>
        </is>
      </c>
      <c r="U18283" t="inlineStr">
        <is>
          <t>4</t>
        </is>
      </c>
      <c r="V18283" t="inlineStr">
        <is>
          <t>[{"pid":"21513444946","desc":"满30减13，满50减20，满70减26","name":"恭喜饺子","type":"减"},{"pid":"21501318811","desc":"特价商品2元起","name":"单品定价","type":"特"},{"pid":"21495602339","desc":"新用户下单立减17元","name":"新用户立减(不与其他活动共享)","type":"首"}]</t>
        </is>
      </c>
      <c r="W18283" t="inlineStr">
        <is>
          <t>[]</t>
        </is>
      </c>
      <c r="X18283" t="inlineStr">
        <is>
          <t>蜂鸟专送</t>
        </is>
      </c>
      <c r="Y18283" t="inlineStr">
        <is>
          <t>20</t>
        </is>
      </c>
      <c r="Z18283" t="inlineStr">
        <is>
          <t>20</t>
        </is>
      </c>
      <c r="AA18283" t="inlineStr">
        <is>
          <t>5</t>
        </is>
      </c>
      <c r="AB18283" t="inlineStr">
        <is>
          <t>[{"sid":"7","desc":"该商户食品安全已由国泰产险承担，食品安全有保障","name":"食安保"},{"sid":"4","desc":"该商家支持开发票，请在下单时填写好发票抬头","name":"开发票"}]</t>
        </is>
      </c>
    </row>
    <row r="18284">
      <c r="A18284" t="inlineStr">
        <is>
          <t>2019-03-29 18:16:14</t>
        </is>
      </c>
      <c r="B18284" t="inlineStr">
        <is>
          <t>https://www.ele.me/shop/E1667491932226627903</t>
        </is>
      </c>
      <c r="C18284" t="inlineStr">
        <is>
          <t>E1667491932226627903</t>
        </is>
      </c>
      <c r="D18284" t="inlineStr">
        <is>
          <t>粉万巷牛肉米粉面(第一号商户食鼎天美食城店)</t>
        </is>
      </c>
      <c r="E18284" t="inlineStr">
        <is>
          <t>https://fuss10.elemecdn.com/9/12/a4ce41ebe6a16c4d5e97928d1ffbfjpeg.jpeg</t>
        </is>
      </c>
      <c r="F18284" t="inlineStr">
        <is>
          <t>北京市</t>
        </is>
      </c>
      <c r="G18284" t="inlineStr">
        <is>
          <t>北京市</t>
        </is>
      </c>
      <c r="H18284" t="inlineStr">
        <is>
          <t>北京市朝阳区酒仙桥路12号-1层地下室、1-3层全部内1层LJ02-31</t>
        </is>
      </c>
      <c r="I18284" t="inlineStr">
        <is>
          <t>39.975844</t>
        </is>
      </c>
      <c r="J18284" t="inlineStr">
        <is>
          <t>116.490764</t>
        </is>
      </c>
      <c r="K18284" t="inlineStr">
        <is>
          <t>[{"sub_cat":"香锅砂锅","parent_cat":"快餐便当"},{"sub_cat":"香锅砂锅","parent_cat":"美食"},{"sub_cat":"米粉面馆","parent_cat":"快餐便当"},{"sub_cat":"米粉面馆","parent_cat":"美食"}]</t>
        </is>
      </c>
      <c r="L18284" t="inlineStr">
        <is>
          <t>否</t>
        </is>
      </c>
      <c r="M18284" t="inlineStr">
        <is>
          <t>否</t>
        </is>
      </c>
      <c r="N18284" t="inlineStr">
        <is>
          <t>13911356595</t>
        </is>
      </c>
      <c r="O18284" t="inlineStr">
        <is>
          <t>["10:00/20:00"]</t>
        </is>
      </c>
      <c r="P18284" t="inlineStr">
        <is>
          <t>198</t>
        </is>
      </c>
      <c r="Q18284" t="inlineStr">
        <is>
          <t>https://www.ele.me/shop/E1667491932226627903</t>
        </is>
      </c>
      <c r="R18284" t="inlineStr">
        <is>
          <t>4.6</t>
        </is>
      </c>
      <c r="S18284" t="inlineStr">
        <is>
          <t/>
        </is>
      </c>
      <c r="T18284" t="inlineStr">
        <is>
          <t/>
        </is>
      </c>
      <c r="U18284" t="inlineStr">
        <is>
          <t>37</t>
        </is>
      </c>
      <c r="V18284" t="inlineStr">
        <is>
          <t>[{"pid":"1692881153","desc":"满20减10，满35减15，满60减25","name":"自营销复杂满减活动","type":"减"},{"pid":"21527650475","desc":"特价商品8元起","name":"周四套餐日","type":"惠"},{"pid":"2081368219","desc":"新用户下单立减17元","name":"新用户立减(不与其他活动共享)","type":"首"},{"pid":"21519218739","desc":"折扣商品5折起","name":"超会特价5折起","type":"折"}]</t>
        </is>
      </c>
      <c r="W18284" t="inlineStr">
        <is>
          <t>[]</t>
        </is>
      </c>
      <c r="X18284" t="inlineStr">
        <is>
          <t/>
        </is>
      </c>
      <c r="Y18284" t="inlineStr">
        <is>
          <t>30</t>
        </is>
      </c>
      <c r="Z18284" t="inlineStr">
        <is>
          <t>20</t>
        </is>
      </c>
      <c r="AA18284" t="inlineStr">
        <is>
          <t>3</t>
        </is>
      </c>
      <c r="AB18284" t="inlineStr">
        <is>
          <t>[{"sid":"7","desc":"该商户食品安全已由国泰产险承担，食品安全有保障","name":"食安保"}]</t>
        </is>
      </c>
    </row>
    <row r="18285">
      <c r="A18285" t="inlineStr">
        <is>
          <t>2019-03-29 18:16:14</t>
        </is>
      </c>
      <c r="B18285" t="inlineStr">
        <is>
          <t>https://www.ele.me/shop/E17827033296574743965</t>
        </is>
      </c>
      <c r="C18285" t="inlineStr">
        <is>
          <t>E17827033296574743965</t>
        </is>
      </c>
      <c r="D18285" t="inlineStr">
        <is>
          <t>妈妈手韩餐（酒仙桥店）</t>
        </is>
      </c>
      <c r="E18285" t="inlineStr">
        <is>
          <t>https://fuss10.elemecdn.com/e/fa/d0a8d798fcc4a896b81e5caba43dcpng.png</t>
        </is>
      </c>
      <c r="F18285" t="inlineStr">
        <is>
          <t>北京市</t>
        </is>
      </c>
      <c r="G18285" t="inlineStr">
        <is>
          <t>北京市</t>
        </is>
      </c>
      <c r="H18285" t="inlineStr">
        <is>
          <t>北京市朝阳区酒仙桥路12号-1层地下室、1-3层全部内1层LJ02-31</t>
        </is>
      </c>
      <c r="I18285" t="inlineStr">
        <is>
          <t>39.975844</t>
        </is>
      </c>
      <c r="J18285" t="inlineStr">
        <is>
          <t>116.490764</t>
        </is>
      </c>
      <c r="K18285" t="inlineStr">
        <is>
          <t>[{"sub_cat":"日韩料理","parent_cat":"异国料理"},{"sub_cat":"日韩料理","parent_cat":"美食"},{"sub_cat":"简餐","parent_cat":"快餐便当"},{"sub_cat":"简餐","parent_cat":"美食"}]</t>
        </is>
      </c>
      <c r="L18285" t="inlineStr">
        <is>
          <t>否</t>
        </is>
      </c>
      <c r="M18285" t="inlineStr">
        <is>
          <t>否</t>
        </is>
      </c>
      <c r="N18285" t="inlineStr">
        <is>
          <t>13810388743</t>
        </is>
      </c>
      <c r="O18285" t="inlineStr">
        <is>
          <t>["09:00/20:50"]</t>
        </is>
      </c>
      <c r="P18285" t="inlineStr">
        <is>
          <t>795</t>
        </is>
      </c>
      <c r="Q18285" t="inlineStr">
        <is>
          <t>https://www.ele.me/shop/E17827033296574743965</t>
        </is>
      </c>
      <c r="R18285" t="inlineStr">
        <is>
          <t>4.5</t>
        </is>
      </c>
      <c r="S18285" t="inlineStr">
        <is>
          <t>4.6</t>
        </is>
      </c>
      <c r="T18285" t="inlineStr">
        <is>
          <t>4.5</t>
        </is>
      </c>
      <c r="U18285" t="inlineStr">
        <is>
          <t>126</t>
        </is>
      </c>
      <c r="V18285" t="inlineStr">
        <is>
          <t>[{"pid":"21524652283","desc":"满20减10，满35减17，满55减26，满85减35","name":"自营销复杂满减活动","type":"减"},{"pid":"21527423443","desc":"折扣商品5折起","name":"周四套餐日","type":"折"},{"pid":"21527147435","desc":"特价商品3元起","name":"超值换购","type":"换"}]</t>
        </is>
      </c>
      <c r="W18285" t="inlineStr">
        <is>
          <t>[]</t>
        </is>
      </c>
      <c r="X18285" t="inlineStr">
        <is>
          <t/>
        </is>
      </c>
      <c r="Y18285" t="inlineStr">
        <is>
          <t>27</t>
        </is>
      </c>
      <c r="Z18285" t="inlineStr">
        <is>
          <t>20</t>
        </is>
      </c>
      <c r="AA18285" t="inlineStr">
        <is>
          <t>0</t>
        </is>
      </c>
      <c r="AB18285" t="inlineStr">
        <is>
          <t>[{"sid":"10","desc":"商家原因导致订单取消，赔付代金券","name":"拒单赔"},{"sid":"7","desc":"该商户食品安全已由国泰产险承担，食品安全有保障","name":"食安保"}]</t>
        </is>
      </c>
    </row>
    <row r="18286">
      <c r="A18286" t="inlineStr">
        <is>
          <t>2019-03-29 18:16:08</t>
        </is>
      </c>
      <c r="B18286" t="inlineStr">
        <is>
          <t>https://www.ele.me/shop/E15004653179940465349</t>
        </is>
      </c>
      <c r="C18286" t="inlineStr">
        <is>
          <t>E15004653179940465349</t>
        </is>
      </c>
      <c r="D18286" t="inlineStr">
        <is>
          <t>美味佳麻辣拌</t>
        </is>
      </c>
      <c r="E18286" t="inlineStr">
        <is>
          <t>https://fuss10.elemecdn.com/4/06/7e3ad037169dbf601207709eda991jpeg.jpeg</t>
        </is>
      </c>
      <c r="F18286" t="inlineStr">
        <is>
          <t>北京市</t>
        </is>
      </c>
      <c r="G18286" t="inlineStr">
        <is>
          <t>北京市</t>
        </is>
      </c>
      <c r="H18286" t="inlineStr">
        <is>
          <t>北京市海淀区莲花池东路31号中裕世纪大酒店西侧一层003</t>
        </is>
      </c>
      <c r="I18286" t="inlineStr">
        <is>
          <t>39.897895</t>
        </is>
      </c>
      <c r="J18286" t="inlineStr">
        <is>
          <t>116.322581</t>
        </is>
      </c>
      <c r="K18286" t="inlineStr">
        <is>
          <t>[{"sub_cat":"麻辣烫","parent_cat":"快餐便当"},{"sub_cat":"麻辣烫","parent_cat":"美食"},{"sub_cat":"简餐","parent_cat":"快餐便当"},{"sub_cat":"简餐","parent_cat":"美食"}]</t>
        </is>
      </c>
      <c r="L18286" t="inlineStr">
        <is>
          <t>是</t>
        </is>
      </c>
      <c r="M18286" t="inlineStr">
        <is>
          <t>否</t>
        </is>
      </c>
      <c r="N18286" t="inlineStr">
        <is>
          <t>13654649410</t>
        </is>
      </c>
      <c r="O18286" t="inlineStr">
        <is>
          <t>["10:00/22:00"]</t>
        </is>
      </c>
      <c r="P18286" t="inlineStr">
        <is>
          <t>0</t>
        </is>
      </c>
      <c r="Q18286" t="inlineStr">
        <is>
          <t>https://www.ele.me/shop/E15004653179940465349</t>
        </is>
      </c>
      <c r="R18286" t="inlineStr">
        <is>
          <t>0</t>
        </is>
      </c>
      <c r="S18286" t="inlineStr">
        <is>
          <t/>
        </is>
      </c>
      <c r="T18286" t="inlineStr">
        <is>
          <t/>
        </is>
      </c>
      <c r="U18286" t="inlineStr">
        <is>
          <t>0</t>
        </is>
      </c>
      <c r="V18286" t="inlineStr">
        <is>
          <t>[{"pid":"21507925187","desc":"满25减10，满50减20","name":"自营销复杂满减活动","type":"减"},{"pid":"21507926187","desc":"特价商品2元起","name":"超值换购","type":"换"},{"pid":"814145250","desc":"本店新用户立减1元","name":"门店新客立减","type":"新"},{"pid":"21505063682","desc":"新用户下单立减17元","name":"新用户立减(不与其他活动共享)","type":"首"}]</t>
        </is>
      </c>
      <c r="W18286" t="inlineStr">
        <is>
          <t>[]</t>
        </is>
      </c>
      <c r="X18286" t="inlineStr">
        <is>
          <t/>
        </is>
      </c>
      <c r="Y18286" t="inlineStr">
        <is>
          <t>30</t>
        </is>
      </c>
      <c r="Z18286" t="inlineStr">
        <is>
          <t>20</t>
        </is>
      </c>
      <c r="AA18286" t="inlineStr">
        <is>
          <t>0</t>
        </is>
      </c>
      <c r="AB18286" t="inlineStr">
        <is>
          <t>[]</t>
        </is>
      </c>
    </row>
    <row r="18287">
      <c r="A18287" t="inlineStr">
        <is>
          <t>2019-03-29 18:16:07</t>
        </is>
      </c>
      <c r="B18287" t="inlineStr">
        <is>
          <t>https://www.ele.me/shop/E16336593525114130118</t>
        </is>
      </c>
      <c r="C18287" t="inlineStr">
        <is>
          <t>E16336593525114130118</t>
        </is>
      </c>
      <c r="D18287" t="inlineStr">
        <is>
          <t>美味佳麻辣香锅</t>
        </is>
      </c>
      <c r="E18287" t="inlineStr">
        <is>
          <t>https://fuss10.elemecdn.com/7/18/2a3dc529856823cc070d42146b9c7jpeg.jpeg</t>
        </is>
      </c>
      <c r="F18287" t="inlineStr">
        <is>
          <t>北京市</t>
        </is>
      </c>
      <c r="G18287" t="inlineStr">
        <is>
          <t>北京市</t>
        </is>
      </c>
      <c r="H18287" t="inlineStr">
        <is>
          <t>北京市海淀区莲花池东路31号中裕世纪大酒店西侧一层003</t>
        </is>
      </c>
      <c r="I18287" t="inlineStr">
        <is>
          <t>39.897895</t>
        </is>
      </c>
      <c r="J18287" t="inlineStr">
        <is>
          <t>116.322581</t>
        </is>
      </c>
      <c r="K18287" t="inlineStr">
        <is>
          <t>[{"sub_cat":"香锅砂锅","parent_cat":"快餐便当"},{"sub_cat":"香锅砂锅","parent_cat":"美食"}]</t>
        </is>
      </c>
      <c r="L18287" t="inlineStr">
        <is>
          <t>是</t>
        </is>
      </c>
      <c r="M18287" t="inlineStr">
        <is>
          <t>否</t>
        </is>
      </c>
      <c r="N18287" t="inlineStr">
        <is>
          <t>18551923930</t>
        </is>
      </c>
      <c r="O18287" t="inlineStr">
        <is>
          <t>["10:00/21:50"]</t>
        </is>
      </c>
      <c r="P18287" t="inlineStr">
        <is>
          <t>5</t>
        </is>
      </c>
      <c r="Q18287" t="inlineStr">
        <is>
          <t>https://www.ele.me/shop/E16336593525114130118</t>
        </is>
      </c>
      <c r="R18287" t="inlineStr">
        <is>
          <t>4.2</t>
        </is>
      </c>
      <c r="S18287" t="inlineStr">
        <is>
          <t/>
        </is>
      </c>
      <c r="T18287" t="inlineStr">
        <is>
          <t/>
        </is>
      </c>
      <c r="U18287" t="inlineStr">
        <is>
          <t>18</t>
        </is>
      </c>
      <c r="V18287" t="inlineStr">
        <is>
          <t>[{"pid":"21507939467","desc":"满25减10，满50减20","name":"自营销复杂满减活动","type":"减"},{"pid":"21507939635","desc":"特价商品2元起","name":"超值换购","type":"换"},{"pid":"814155042","desc":"本店新用户立减1元","name":"门店新客立减","type":"新"},{"pid":"21505064346","desc":"新用户下单立减17元","name":"新用户立减(不与其他活动共享)","type":"首"}]</t>
        </is>
      </c>
      <c r="W18287" t="inlineStr">
        <is>
          <t>[]</t>
        </is>
      </c>
      <c r="X18287" t="inlineStr">
        <is>
          <t/>
        </is>
      </c>
      <c r="Y18287" t="inlineStr">
        <is>
          <t>29</t>
        </is>
      </c>
      <c r="Z18287" t="inlineStr">
        <is>
          <t>20</t>
        </is>
      </c>
      <c r="AA18287" t="inlineStr">
        <is>
          <t>0</t>
        </is>
      </c>
      <c r="AB18287" t="inlineStr">
        <is>
          <t>[]</t>
        </is>
      </c>
    </row>
    <row r="18288">
      <c r="A18288" t="inlineStr">
        <is>
          <t>2019-03-29 18:16:02</t>
        </is>
      </c>
      <c r="B18288" t="inlineStr">
        <is>
          <t>https://www.ele.me/shop/E12458667471144188998</t>
        </is>
      </c>
      <c r="C18288" t="inlineStr">
        <is>
          <t>E12458667471144188998</t>
        </is>
      </c>
      <c r="D18288" t="inlineStr">
        <is>
          <t>兄弟煎饼铺</t>
        </is>
      </c>
      <c r="E18288" t="inlineStr">
        <is>
          <t>https://fuss10.elemecdn.com/c/3c/3b0173ff3b97735dc617654c63a31jpeg.jpeg</t>
        </is>
      </c>
      <c r="F18288" t="inlineStr">
        <is>
          <t>北京市</t>
        </is>
      </c>
      <c r="G18288" t="inlineStr">
        <is>
          <t>北京市</t>
        </is>
      </c>
      <c r="H18288" t="inlineStr">
        <is>
          <t>北京市朝阳区十里堡路1号</t>
        </is>
      </c>
      <c r="I18288" t="inlineStr">
        <is>
          <t>39.930376</t>
        </is>
      </c>
      <c r="J18288" t="inlineStr">
        <is>
          <t>116.50485</t>
        </is>
      </c>
      <c r="K18288" t="inlineStr">
        <is>
          <t>[{"sub_cat":"简餐","parent_cat":"快餐便当"},{"sub_cat":"简餐","parent_cat":"美食"}]</t>
        </is>
      </c>
      <c r="L18288" t="inlineStr">
        <is>
          <t>否</t>
        </is>
      </c>
      <c r="M18288" t="inlineStr">
        <is>
          <t>否</t>
        </is>
      </c>
      <c r="N18288" t="inlineStr">
        <is>
          <t>18410166393</t>
        </is>
      </c>
      <c r="O18288" t="inlineStr">
        <is>
          <t>["06:50/01:00"]</t>
        </is>
      </c>
      <c r="P18288" t="inlineStr">
        <is>
          <t>514</t>
        </is>
      </c>
      <c r="Q18288" t="inlineStr">
        <is>
          <t>https://www.ele.me/shop/E12458667471144188998</t>
        </is>
      </c>
      <c r="R18288" t="inlineStr">
        <is>
          <t>4.7</t>
        </is>
      </c>
      <c r="S18288" t="inlineStr">
        <is>
          <t/>
        </is>
      </c>
      <c r="T18288" t="inlineStr">
        <is>
          <t/>
        </is>
      </c>
      <c r="U18288" t="inlineStr">
        <is>
          <t>144</t>
        </is>
      </c>
      <c r="V18288" t="inlineStr">
        <is>
          <t>[{"pid":"2019198779","desc":"满25减5，满35减8，满50减13","name":"自营销复杂满减活动","type":"减"},{"pid":"21523884803","desc":"特价商品3.5元起","name":"超值换购","type":"换"}]</t>
        </is>
      </c>
      <c r="W18288" t="inlineStr">
        <is>
          <t>[]</t>
        </is>
      </c>
      <c r="X18288" t="inlineStr">
        <is>
          <t/>
        </is>
      </c>
      <c r="Y18288" t="inlineStr">
        <is>
          <t>26</t>
        </is>
      </c>
      <c r="Z18288" t="inlineStr">
        <is>
          <t>15</t>
        </is>
      </c>
      <c r="AA18288" t="inlineStr">
        <is>
          <t>0</t>
        </is>
      </c>
      <c r="AB18288" t="inlineStr">
        <is>
          <t>[{"sid":"7","desc":"该商户食品安全已由国泰产险承担，食品安全有保障","name":"食安保"}]</t>
        </is>
      </c>
    </row>
    <row r="18289">
      <c r="A18289" t="inlineStr">
        <is>
          <t>2019-03-29 18:16:01</t>
        </is>
      </c>
      <c r="B18289" t="inlineStr">
        <is>
          <t>https://www.ele.me/shop/E16153129434636167371</t>
        </is>
      </c>
      <c r="C18289" t="inlineStr">
        <is>
          <t>E16153129434636167371</t>
        </is>
      </c>
      <c r="D18289" t="inlineStr">
        <is>
          <t>炫特炸串&amp;烤串&amp;酸菜鱼</t>
        </is>
      </c>
      <c r="E18289" t="inlineStr">
        <is>
          <t>https://fuss10.elemecdn.com/4/af/54925493c4c2758459c95de747f33png.png</t>
        </is>
      </c>
      <c r="F18289" t="inlineStr">
        <is>
          <t>北京市</t>
        </is>
      </c>
      <c r="G18289" t="inlineStr">
        <is>
          <t>北京市</t>
        </is>
      </c>
      <c r="H18289" t="inlineStr">
        <is>
          <t>北京市朝阳区十里堡北区底商10号</t>
        </is>
      </c>
      <c r="I18289" t="inlineStr">
        <is>
          <t>39.929858</t>
        </is>
      </c>
      <c r="J18289" t="inlineStr">
        <is>
          <t>116.503348</t>
        </is>
      </c>
      <c r="K18289" t="inlineStr">
        <is>
          <t>[{"sub_cat":"烧烤","parent_cat":"小吃夜宵"},{"sub_cat":"烧烤","parent_cat":"美食"},{"sub_cat":"炸鸡炸串","parent_cat":"小吃夜宵"},{"sub_cat":"炸鸡炸串","parent_cat":"美食"}]</t>
        </is>
      </c>
      <c r="L18289" t="inlineStr">
        <is>
          <t>否</t>
        </is>
      </c>
      <c r="M18289" t="inlineStr">
        <is>
          <t>否</t>
        </is>
      </c>
      <c r="N18289" t="inlineStr">
        <is>
          <t>15210993829</t>
        </is>
      </c>
      <c r="O18289" t="inlineStr">
        <is>
          <t>["11:00/05:00"]</t>
        </is>
      </c>
      <c r="P18289" t="inlineStr">
        <is>
          <t>172</t>
        </is>
      </c>
      <c r="Q18289" t="inlineStr">
        <is>
          <t>https://www.ele.me/shop/E16153129434636167371</t>
        </is>
      </c>
      <c r="R18289" t="inlineStr">
        <is>
          <t>4.2</t>
        </is>
      </c>
      <c r="S18289" t="inlineStr">
        <is>
          <t/>
        </is>
      </c>
      <c r="T18289" t="inlineStr">
        <is>
          <t/>
        </is>
      </c>
      <c r="U18289" t="inlineStr">
        <is>
          <t>102</t>
        </is>
      </c>
      <c r="V18289" t="inlineStr">
        <is>
          <t>[{"pid":"1826364705","desc":"满25减5，满38减13，满65减20，满100减30","name":"自营销复杂满减活动","type":"减"},{"pid":"2098389571","desc":"特价商品1元起","name":"超值换购","type":"换"}]</t>
        </is>
      </c>
      <c r="W18289" t="inlineStr">
        <is>
          <t>[]</t>
        </is>
      </c>
      <c r="X18289" t="inlineStr">
        <is>
          <t/>
        </is>
      </c>
      <c r="Y18289" t="inlineStr">
        <is>
          <t>32</t>
        </is>
      </c>
      <c r="Z18289" t="inlineStr">
        <is>
          <t>20</t>
        </is>
      </c>
      <c r="AA18289" t="inlineStr">
        <is>
          <t>3</t>
        </is>
      </c>
      <c r="AB18289" t="inlineStr">
        <is>
          <t>[{"sid":"10","desc":"商家原因导致订单取消，赔付代金券","name":"拒单赔"},{"sid":"7","desc":"该商户食品安全已由国泰产险承担，食品安全有保障","name":"食安保"}]</t>
        </is>
      </c>
    </row>
    <row r="18290">
      <c r="A18290" t="inlineStr">
        <is>
          <t>2019-03-29 18:16:00</t>
        </is>
      </c>
      <c r="B18290" t="inlineStr">
        <is>
          <t>https://www.ele.me/shop/E6127921187786228642</t>
        </is>
      </c>
      <c r="C18290" t="inlineStr">
        <is>
          <t>E6127921187786228642</t>
        </is>
      </c>
      <c r="D18290" t="inlineStr">
        <is>
          <t>烤五行</t>
        </is>
      </c>
      <c r="E18290" t="inlineStr">
        <is>
          <t>https://fuss10.elemecdn.com/1/cd/64fbb68d4eb198043e421d936b20djpeg.jpeg</t>
        </is>
      </c>
      <c r="F18290" t="inlineStr">
        <is>
          <t>北京市</t>
        </is>
      </c>
      <c r="G18290" t="inlineStr">
        <is>
          <t>北京市</t>
        </is>
      </c>
      <c r="H18290" t="inlineStr">
        <is>
          <t>北京市朝阳区十里堡北区10号楼前平房</t>
        </is>
      </c>
      <c r="I18290" t="inlineStr">
        <is>
          <t>39.929858</t>
        </is>
      </c>
      <c r="J18290" t="inlineStr">
        <is>
          <t>116.503348</t>
        </is>
      </c>
      <c r="K18290" t="inlineStr">
        <is>
          <t>[{"sub_cat":"简餐","parent_cat":"快餐便当"},{"sub_cat":"简餐","parent_cat":"美食"},{"sub_cat":"烧烤","parent_cat":"小吃夜宵"},{"sub_cat":"烧烤","parent_cat":"美食"}]</t>
        </is>
      </c>
      <c r="L18290" t="inlineStr">
        <is>
          <t>是</t>
        </is>
      </c>
      <c r="M18290" t="inlineStr">
        <is>
          <t>否</t>
        </is>
      </c>
      <c r="N18290" t="inlineStr">
        <is>
          <t>17778191974</t>
        </is>
      </c>
      <c r="O18290" t="inlineStr">
        <is>
          <t>["10:00/22:00"]</t>
        </is>
      </c>
      <c r="P18290" t="inlineStr">
        <is>
          <t>8</t>
        </is>
      </c>
      <c r="Q18290" t="inlineStr">
        <is>
          <t>https://www.ele.me/shop/E6127921187786228642</t>
        </is>
      </c>
      <c r="R18290" t="inlineStr">
        <is>
          <t>5</t>
        </is>
      </c>
      <c r="S18290" t="inlineStr">
        <is>
          <t/>
        </is>
      </c>
      <c r="T18290" t="inlineStr">
        <is>
          <t/>
        </is>
      </c>
      <c r="U18290" t="inlineStr">
        <is>
          <t>17</t>
        </is>
      </c>
      <c r="V18290" t="inlineStr">
        <is>
          <t>[{"pid":"21502156779","desc":"新用户下单立减17元","name":"新用户立减(不与其他活动共享)","type":"首"},{"pid":"21517862803","desc":"满30减8，满60减20，满80减30","name":"自营销复杂满减活动","type":"减"},{"pid":"21523890867","desc":"特价商品5.5元起","name":"超值换购","type":"换"},{"pid":"817695354","desc":"本店新用户立减3元","name":"门店新客立减","type":"新"}]</t>
        </is>
      </c>
      <c r="W18290" t="inlineStr">
        <is>
          <t>[]</t>
        </is>
      </c>
      <c r="X18290" t="inlineStr">
        <is>
          <t/>
        </is>
      </c>
      <c r="Y18290" t="inlineStr">
        <is>
          <t>24</t>
        </is>
      </c>
      <c r="Z18290" t="inlineStr">
        <is>
          <t>20</t>
        </is>
      </c>
      <c r="AA18290" t="inlineStr">
        <is>
          <t>3</t>
        </is>
      </c>
      <c r="AB18290" t="inlineStr">
        <is>
          <t>[{"sid":"7","desc":"该商户食品安全已由国泰产险承担，食品安全有保障","name":"食安保"}]</t>
        </is>
      </c>
    </row>
    <row r="18291">
      <c r="A18291" t="inlineStr">
        <is>
          <t>2019-03-29 18:15:59</t>
        </is>
      </c>
      <c r="B18291" t="inlineStr">
        <is>
          <t>https://www.ele.me/shop/E13240137824776591845</t>
        </is>
      </c>
      <c r="C18291" t="inlineStr">
        <is>
          <t>E13240137824776591845</t>
        </is>
      </c>
      <c r="D18291" t="inlineStr">
        <is>
          <t>寻味胡同.炸货铺.手把串.关东煮</t>
        </is>
      </c>
      <c r="E18291" t="inlineStr">
        <is>
          <t>https://fuss10.elemecdn.com/3/a4/a45debd54f5f71218d8cf9402bc61jpeg.jpeg</t>
        </is>
      </c>
      <c r="F18291" t="inlineStr">
        <is>
          <t>北京市</t>
        </is>
      </c>
      <c r="G18291" t="inlineStr">
        <is>
          <t>北京市</t>
        </is>
      </c>
      <c r="H18291" t="inlineStr">
        <is>
          <t>北京市朝阳区十里堡北区10号楼底商3号楼2层202</t>
        </is>
      </c>
      <c r="I18291" t="inlineStr">
        <is>
          <t>39.929858</t>
        </is>
      </c>
      <c r="J18291" t="inlineStr">
        <is>
          <t>116.503348</t>
        </is>
      </c>
      <c r="K18291" t="inlineStr">
        <is>
          <t>[{"sub_cat":"简餐","parent_cat":"快餐便当"},{"sub_cat":"简餐","parent_cat":"美食"},{"sub_cat":"炸鸡炸串","parent_cat":"小吃夜宵"},{"sub_cat":"炸鸡炸串","parent_cat":"美食"}]</t>
        </is>
      </c>
      <c r="L18291" t="inlineStr">
        <is>
          <t>否</t>
        </is>
      </c>
      <c r="M18291" t="inlineStr">
        <is>
          <t>否</t>
        </is>
      </c>
      <c r="N18291" t="inlineStr">
        <is>
          <t>17316089877</t>
        </is>
      </c>
      <c r="O18291" t="inlineStr">
        <is>
          <t>["12:00/04:00"]</t>
        </is>
      </c>
      <c r="P18291" t="inlineStr">
        <is>
          <t>761</t>
        </is>
      </c>
      <c r="Q18291" t="inlineStr">
        <is>
          <t>https://www.ele.me/shop/E13240137824776591845</t>
        </is>
      </c>
      <c r="R18291" t="inlineStr">
        <is>
          <t>4.5</t>
        </is>
      </c>
      <c r="S18291" t="inlineStr">
        <is>
          <t/>
        </is>
      </c>
      <c r="T18291" t="inlineStr">
        <is>
          <t/>
        </is>
      </c>
      <c r="U18291" t="inlineStr">
        <is>
          <t>720</t>
        </is>
      </c>
      <c r="V18291" t="inlineStr">
        <is>
          <t>[{"pid":"2124211403","desc":"满35减10，满60减20，满90减30，满150减40","name":"自营销复杂满减活动","type":"减"},{"pid":"789316098","desc":"本店新用户立减2元","name":"门店新客立减","type":"新"},{"pid":"2063997179","desc":"特价商品3元起","name":"超值换购","type":"换"},{"pid":"1945416731","desc":"折扣商品7折起","name":"单品折扣","type":"折"}]</t>
        </is>
      </c>
      <c r="W18291" t="inlineStr">
        <is>
          <t>[]</t>
        </is>
      </c>
      <c r="X18291" t="inlineStr">
        <is>
          <t/>
        </is>
      </c>
      <c r="Y18291" t="inlineStr">
        <is>
          <t>39</t>
        </is>
      </c>
      <c r="Z18291" t="inlineStr">
        <is>
          <t>20</t>
        </is>
      </c>
      <c r="AA18291" t="inlineStr">
        <is>
          <t>2</t>
        </is>
      </c>
      <c r="AB18291" t="inlineStr">
        <is>
          <t>[{"sid":"7","desc":"该商户食品安全已由国泰产险承担，食品安全有保障","name":"食安保"},{"sid":"4","desc":"该商家支持开发票，请在下单时填写好发票抬头","name":"开发票"}]</t>
        </is>
      </c>
    </row>
    <row r="18292">
      <c r="A18292" t="inlineStr">
        <is>
          <t>2019-03-29 18:15:53</t>
        </is>
      </c>
      <c r="B18292" t="inlineStr">
        <is>
          <t>https://www.ele.me/shop/E18028615167817086009</t>
        </is>
      </c>
      <c r="C18292" t="inlineStr">
        <is>
          <t>E18028615167817086009</t>
        </is>
      </c>
      <c r="D18292" t="inlineStr">
        <is>
          <t>小强烤题（十里堡店）</t>
        </is>
      </c>
      <c r="E18292" t="inlineStr">
        <is>
          <t>https://fuss10.elemecdn.com/d/f3/beed960c184be50981b0a4dcf87c9jpeg.jpeg</t>
        </is>
      </c>
      <c r="F18292" t="inlineStr">
        <is>
          <t>北京市</t>
        </is>
      </c>
      <c r="G18292" t="inlineStr">
        <is>
          <t>北京市</t>
        </is>
      </c>
      <c r="H18292" t="inlineStr">
        <is>
          <t>北京市朝阳区十里堡北区10号楼前平房</t>
        </is>
      </c>
      <c r="I18292" t="inlineStr">
        <is>
          <t>39.929858</t>
        </is>
      </c>
      <c r="J18292" t="inlineStr">
        <is>
          <t>116.503348</t>
        </is>
      </c>
      <c r="K18292" t="inlineStr">
        <is>
          <t>[{"sub_cat":"烧烤","parent_cat":"小吃夜宵"},{"sub_cat":"烧烤","parent_cat":"美食"},{"sub_cat":"炸鸡炸串","parent_cat":"小吃夜宵"},{"sub_cat":"炸鸡炸串","parent_cat":"美食"}]</t>
        </is>
      </c>
      <c r="L18292" t="inlineStr">
        <is>
          <t>否</t>
        </is>
      </c>
      <c r="M18292" t="inlineStr">
        <is>
          <t>否</t>
        </is>
      </c>
      <c r="N18292" t="inlineStr">
        <is>
          <t>18210280764</t>
        </is>
      </c>
      <c r="O18292" t="inlineStr">
        <is>
          <t>["00:00/24:00"]</t>
        </is>
      </c>
      <c r="P18292" t="inlineStr">
        <is>
          <t>277</t>
        </is>
      </c>
      <c r="Q18292" t="inlineStr">
        <is>
          <t>https://www.ele.me/shop/E18028615167817086009</t>
        </is>
      </c>
      <c r="R18292" t="inlineStr">
        <is>
          <t>4.9</t>
        </is>
      </c>
      <c r="S18292" t="inlineStr">
        <is>
          <t/>
        </is>
      </c>
      <c r="T18292" t="inlineStr">
        <is>
          <t/>
        </is>
      </c>
      <c r="U18292" t="inlineStr">
        <is>
          <t>252</t>
        </is>
      </c>
      <c r="V18292" t="inlineStr">
        <is>
          <t>[{"pid":"21504527651","desc":"满10减10，满50减15，满100减35","name":"自营销复杂满减活动","type":"减"},{"pid":"21532970507","desc":"折扣商品6折起","name":"单品折扣","type":"折"},{"pid":"21532968859","desc":"特价商品0.5元起","name":"单品定价","type":"特"}]</t>
        </is>
      </c>
      <c r="W18292" t="inlineStr">
        <is>
          <t>[]</t>
        </is>
      </c>
      <c r="X18292" t="inlineStr">
        <is>
          <t/>
        </is>
      </c>
      <c r="Y18292" t="inlineStr">
        <is>
          <t>39</t>
        </is>
      </c>
      <c r="Z18292" t="inlineStr">
        <is>
          <t>20</t>
        </is>
      </c>
      <c r="AA18292" t="inlineStr">
        <is>
          <t>3</t>
        </is>
      </c>
      <c r="AB18292" t="inlineStr">
        <is>
          <t>[{"sid":"7","desc":"该商户食品安全已由国泰产险承担，食品安全有保障","name":"食安保"},{"sid":"4","desc":"该商家支持开发票，请在下单时填写好发票抬头","name":"开发票"}]</t>
        </is>
      </c>
    </row>
    <row r="18293">
      <c r="A18293" t="inlineStr">
        <is>
          <t>2019-03-29 18:15:53</t>
        </is>
      </c>
      <c r="B18293" t="inlineStr">
        <is>
          <t>https://www.ele.me/shop/E13772325511898538019</t>
        </is>
      </c>
      <c r="C18293" t="inlineStr">
        <is>
          <t>E13772325511898538019</t>
        </is>
      </c>
      <c r="D18293" t="inlineStr">
        <is>
          <t>三月蛋糕(十里堡店)</t>
        </is>
      </c>
      <c r="E18293" t="inlineStr">
        <is>
          <t>https://fuss10.elemecdn.com/4/57/cb19ba638918ae07d7cf5dccecad8png.png</t>
        </is>
      </c>
      <c r="F18293" t="inlineStr">
        <is>
          <t>北京市</t>
        </is>
      </c>
      <c r="G18293" t="inlineStr">
        <is>
          <t>北京市</t>
        </is>
      </c>
      <c r="H18293" t="inlineStr">
        <is>
          <t>北京市朝阳区八里庄东里丙楼</t>
        </is>
      </c>
      <c r="I18293" t="inlineStr">
        <is>
          <t>39.929858</t>
        </is>
      </c>
      <c r="J18293" t="inlineStr">
        <is>
          <t>116.503348</t>
        </is>
      </c>
      <c r="K18293" t="inlineStr">
        <is>
          <t>[{"sub_cat":"简餐","parent_cat":"快餐便当"},{"sub_cat":"简餐","parent_cat":"美食"},{"sub_cat":"甜品","parent_cat":"甜品饮品"},{"sub_cat":"甜品","parent_cat":"美食"}]</t>
        </is>
      </c>
      <c r="L18293" t="inlineStr">
        <is>
          <t>否</t>
        </is>
      </c>
      <c r="M18293" t="inlineStr">
        <is>
          <t>否</t>
        </is>
      </c>
      <c r="N18293" t="inlineStr">
        <is>
          <t>18510857879 010-56021672</t>
        </is>
      </c>
      <c r="O18293" t="inlineStr">
        <is>
          <t>["07:00/22:30"]</t>
        </is>
      </c>
      <c r="P18293" t="inlineStr">
        <is>
          <t>60</t>
        </is>
      </c>
      <c r="Q18293" t="inlineStr">
        <is>
          <t>https://www.ele.me/shop/E13772325511898538019</t>
        </is>
      </c>
      <c r="R18293" t="inlineStr">
        <is>
          <t>4.9</t>
        </is>
      </c>
      <c r="S18293" t="inlineStr">
        <is>
          <t>4.9</t>
        </is>
      </c>
      <c r="T18293" t="inlineStr">
        <is>
          <t>4.9</t>
        </is>
      </c>
      <c r="U18293" t="inlineStr">
        <is>
          <t>9</t>
        </is>
      </c>
      <c r="V18293" t="inlineStr">
        <is>
          <t>[{"pid":"1540245945","desc":"满100减10，满200减30，满300减50","name":"自营销复杂满减活动","type":"减"},{"pid":"1675979545","desc":"特价商品1元起","name":"超值换购","type":"换"}]</t>
        </is>
      </c>
      <c r="W18293" t="inlineStr">
        <is>
          <t>[]</t>
        </is>
      </c>
      <c r="X18293" t="inlineStr">
        <is>
          <t/>
        </is>
      </c>
      <c r="Y18293" t="inlineStr">
        <is>
          <t>32</t>
        </is>
      </c>
      <c r="Z18293" t="inlineStr">
        <is>
          <t>0</t>
        </is>
      </c>
      <c r="AA18293" t="inlineStr">
        <is>
          <t>0</t>
        </is>
      </c>
      <c r="AB18293" t="inlineStr">
        <is>
          <t>[{"sid":"10","desc":"商家原因导致订单取消，赔付代金券","name":"拒单赔"},{"sid":"7","desc":"该商户食品安全已由国泰产险承担，食品安全有保障","name":"食安保"},{"sid":"4","desc":"该商家支持开发票，请在下单时填写好发票抬头","name":"开发票"}]</t>
        </is>
      </c>
    </row>
    <row r="18294">
      <c r="A18294" t="inlineStr">
        <is>
          <t>2019-03-29 18:15:51</t>
        </is>
      </c>
      <c r="B18294" t="inlineStr">
        <is>
          <t>https://www.ele.me/shop/E15433518265505412971</t>
        </is>
      </c>
      <c r="C18294" t="inlineStr">
        <is>
          <t>E15433518265505412971</t>
        </is>
      </c>
      <c r="D18294" t="inlineStr">
        <is>
          <t>乐山油炸串串</t>
        </is>
      </c>
      <c r="E18294" t="inlineStr">
        <is>
          <t>https://fuss10.elemecdn.com/e/af/022bc017f1dbba3f6dd6592b7f2b2png.png</t>
        </is>
      </c>
      <c r="F18294" t="inlineStr">
        <is>
          <t>北京市</t>
        </is>
      </c>
      <c r="G18294" t="inlineStr">
        <is>
          <t>北京市</t>
        </is>
      </c>
      <c r="H18294" t="inlineStr">
        <is>
          <t>北京市朝阳区八里庄北里118号楼1层1010室</t>
        </is>
      </c>
      <c r="I18294" t="inlineStr">
        <is>
          <t>39.929858</t>
        </is>
      </c>
      <c r="J18294" t="inlineStr">
        <is>
          <t>116.503348</t>
        </is>
      </c>
      <c r="K18294" t="inlineStr">
        <is>
          <t>[{"sub_cat":"烧烤","parent_cat":"小吃夜宵"},{"sub_cat":"烧烤","parent_cat":"美食"},{"sub_cat":"炸鸡炸串","parent_cat":"小吃夜宵"},{"sub_cat":"炸鸡炸串","parent_cat":"美食"}]</t>
        </is>
      </c>
      <c r="L18294" t="inlineStr">
        <is>
          <t>否</t>
        </is>
      </c>
      <c r="M18294" t="inlineStr">
        <is>
          <t>否</t>
        </is>
      </c>
      <c r="N18294" t="inlineStr">
        <is>
          <t>13552738473 13552738473</t>
        </is>
      </c>
      <c r="O18294" t="inlineStr">
        <is>
          <t>["00:00/23:55"]</t>
        </is>
      </c>
      <c r="P18294" t="inlineStr">
        <is>
          <t>1285</t>
        </is>
      </c>
      <c r="Q18294" t="inlineStr">
        <is>
          <t>https://www.ele.me/shop/E15433518265505412971</t>
        </is>
      </c>
      <c r="R18294" t="inlineStr">
        <is>
          <t>4.7</t>
        </is>
      </c>
      <c r="S18294" t="inlineStr">
        <is>
          <t/>
        </is>
      </c>
      <c r="T18294" t="inlineStr">
        <is>
          <t/>
        </is>
      </c>
      <c r="U18294" t="inlineStr">
        <is>
          <t>1716</t>
        </is>
      </c>
      <c r="V18294" t="inlineStr">
        <is>
          <t>[{"pid":"2102299883","desc":"满25减5，满38减13，满65减20，满100减30","name":"自营销复杂满减活动","type":"减"},{"pid":"2102138003","desc":"特价商品2.5元起","name":"超值换购","type":"换"}]</t>
        </is>
      </c>
      <c r="W18294" t="inlineStr">
        <is>
          <t>[]</t>
        </is>
      </c>
      <c r="X18294" t="inlineStr">
        <is>
          <t/>
        </is>
      </c>
      <c r="Y18294" t="inlineStr">
        <is>
          <t>33</t>
        </is>
      </c>
      <c r="Z18294" t="inlineStr">
        <is>
          <t>20</t>
        </is>
      </c>
      <c r="AA18294" t="inlineStr">
        <is>
          <t>2</t>
        </is>
      </c>
      <c r="AB18294" t="inlineStr">
        <is>
          <t>[{"sid":"10","desc":"商家原因导致订单取消，赔付代金券","name":"拒单赔"}]</t>
        </is>
      </c>
    </row>
    <row r="18295">
      <c r="A18295" t="inlineStr">
        <is>
          <t>2019-03-29 18:15:50</t>
        </is>
      </c>
      <c r="B18295" t="inlineStr">
        <is>
          <t>https://www.ele.me/shop/E11813013568816454669</t>
        </is>
      </c>
      <c r="C18295" t="inlineStr">
        <is>
          <t>E11813013568816454669</t>
        </is>
      </c>
      <c r="D18295" t="inlineStr">
        <is>
          <t>老秦人（上地店）</t>
        </is>
      </c>
      <c r="E18295" t="inlineStr">
        <is>
          <t>https://fuss10.elemecdn.com/a/de/d4f836f838a9ef6758ca2a1a056f0png.png</t>
        </is>
      </c>
      <c r="F18295" t="inlineStr">
        <is>
          <t>北京市</t>
        </is>
      </c>
      <c r="G18295" t="inlineStr">
        <is>
          <t>北京市</t>
        </is>
      </c>
      <c r="H18295" t="inlineStr">
        <is>
          <t>北京市海淀区上地信息产业基地三街1号楼1层A段1号</t>
        </is>
      </c>
      <c r="I18295" t="inlineStr">
        <is>
          <t>40.037565</t>
        </is>
      </c>
      <c r="J18295" t="inlineStr">
        <is>
          <t>116.313575</t>
        </is>
      </c>
      <c r="K18295" t="inlineStr">
        <is>
          <t>[{"sub_cat":"西北菜","parent_cat":"特色菜系"},{"sub_cat":"西北菜","parent_cat":"美食"}]</t>
        </is>
      </c>
      <c r="L18295" t="inlineStr">
        <is>
          <t>否</t>
        </is>
      </c>
      <c r="M18295" t="inlineStr">
        <is>
          <t>否</t>
        </is>
      </c>
      <c r="N18295" t="inlineStr">
        <is>
          <t>01062973088</t>
        </is>
      </c>
      <c r="O18295" t="inlineStr">
        <is>
          <t>["10:00/21:00"]</t>
        </is>
      </c>
      <c r="P18295" t="inlineStr">
        <is>
          <t>1988</t>
        </is>
      </c>
      <c r="Q18295" t="inlineStr">
        <is>
          <t>https://www.ele.me/shop/E11813013568816454669</t>
        </is>
      </c>
      <c r="R18295" t="inlineStr">
        <is>
          <t>4.7</t>
        </is>
      </c>
      <c r="S18295" t="inlineStr">
        <is>
          <t/>
        </is>
      </c>
      <c r="T18295" t="inlineStr">
        <is>
          <t/>
        </is>
      </c>
      <c r="U18295" t="inlineStr">
        <is>
          <t>327</t>
        </is>
      </c>
      <c r="V18295" t="inlineStr">
        <is>
          <t>[{"pid":"21512407362","desc":"满25减12，满50减21，满85减37","name":"满减","type":"减"},{"pid":"2132403899","desc":"特价商品1元起","name":"新客1元吃大牌","type":"特"},{"pid":"2056707819","desc":"折扣商品5折起","name":"开学季-5折菜","type":"折"}]</t>
        </is>
      </c>
      <c r="W18295" t="inlineStr">
        <is>
          <t>[]</t>
        </is>
      </c>
      <c r="X18295" t="inlineStr">
        <is>
          <t/>
        </is>
      </c>
      <c r="Y18295" t="inlineStr">
        <is>
          <t>27</t>
        </is>
      </c>
      <c r="Z18295" t="inlineStr">
        <is>
          <t>20</t>
        </is>
      </c>
      <c r="AA18295" t="inlineStr">
        <is>
          <t>0</t>
        </is>
      </c>
      <c r="AB18295" t="inlineStr">
        <is>
          <t>[{"sid":"4","desc":"该商家支持开发票，请在下单时填写好发票抬头","name":"开发票"}]</t>
        </is>
      </c>
    </row>
    <row r="18296">
      <c r="A18296" t="inlineStr">
        <is>
          <t>2019-03-29 18:15:50</t>
        </is>
      </c>
      <c r="B18296" t="inlineStr">
        <is>
          <t>https://www.ele.me/shop/E14344287646620409369</t>
        </is>
      </c>
      <c r="C18296" t="inlineStr">
        <is>
          <t>E14344287646620409369</t>
        </is>
      </c>
      <c r="D18296" t="inlineStr">
        <is>
          <t>王哥铁板烧板面</t>
        </is>
      </c>
      <c r="E18296" t="inlineStr">
        <is>
          <t>https://fuss10.elemecdn.com/c/44/a93f94d0ad2b155c2b02dd00b59c0jpeg.jpeg</t>
        </is>
      </c>
      <c r="F18296" t="inlineStr">
        <is>
          <t>北京市</t>
        </is>
      </c>
      <c r="G18296" t="inlineStr">
        <is>
          <t>北京市</t>
        </is>
      </c>
      <c r="H18296" t="inlineStr">
        <is>
          <t>北京市朝阳区十里堡北区10号楼前平房</t>
        </is>
      </c>
      <c r="I18296" t="inlineStr">
        <is>
          <t>39.929858</t>
        </is>
      </c>
      <c r="J18296" t="inlineStr">
        <is>
          <t>116.503348</t>
        </is>
      </c>
      <c r="K18296" t="inlineStr">
        <is>
          <t>[{"sub_cat":"简餐","parent_cat":"快餐便当"},{"sub_cat":"简餐","parent_cat":"美食"}]</t>
        </is>
      </c>
      <c r="L18296" t="inlineStr">
        <is>
          <t>否</t>
        </is>
      </c>
      <c r="M18296" t="inlineStr">
        <is>
          <t>否</t>
        </is>
      </c>
      <c r="N18296" t="inlineStr">
        <is>
          <t>18513726246</t>
        </is>
      </c>
      <c r="O18296" t="inlineStr">
        <is>
          <t>["10:00/05:00"]</t>
        </is>
      </c>
      <c r="P18296" t="inlineStr">
        <is>
          <t>93</t>
        </is>
      </c>
      <c r="Q18296" t="inlineStr">
        <is>
          <t>https://www.ele.me/shop/E14344287646620409369</t>
        </is>
      </c>
      <c r="R18296" t="inlineStr">
        <is>
          <t>4.1</t>
        </is>
      </c>
      <c r="S18296" t="inlineStr">
        <is>
          <t>4.5</t>
        </is>
      </c>
      <c r="T18296" t="inlineStr">
        <is>
          <t>4.3</t>
        </is>
      </c>
      <c r="U18296" t="inlineStr">
        <is>
          <t>15</t>
        </is>
      </c>
      <c r="V18296" t="inlineStr">
        <is>
          <t>[{"pid":"1844013265","desc":"满100减10","name":"自营销复杂满减活动","type":"减"},{"pid":"2107257155","desc":"折扣商品9折起","name":"单品折扣","type":"折"},{"pid":"2107259515","desc":"特价商品3.5元起","name":"超值换购","type":"换"}]</t>
        </is>
      </c>
      <c r="W18296" t="inlineStr">
        <is>
          <t>[]</t>
        </is>
      </c>
      <c r="X18296" t="inlineStr">
        <is>
          <t>蜂鸟专送</t>
        </is>
      </c>
      <c r="Y18296" t="inlineStr">
        <is>
          <t>20</t>
        </is>
      </c>
      <c r="Z18296" t="inlineStr">
        <is>
          <t>20</t>
        </is>
      </c>
      <c r="AA18296" t="inlineStr">
        <is>
          <t>5</t>
        </is>
      </c>
      <c r="AB18296" t="inlineStr">
        <is>
          <t>[{"sid":"7","desc":"该商户食品安全已由国泰产险承担，食品安全有保障","name":"食安保"}]</t>
        </is>
      </c>
    </row>
    <row r="18297">
      <c r="A18297" t="inlineStr">
        <is>
          <t>2019-03-29 18:15:47</t>
        </is>
      </c>
      <c r="B18297" t="inlineStr">
        <is>
          <t>https://www.ele.me/shop/E2102612848709720760</t>
        </is>
      </c>
      <c r="C18297" t="inlineStr">
        <is>
          <t>E2102612848709720760</t>
        </is>
      </c>
      <c r="D18297" t="inlineStr">
        <is>
          <t>湖南特色风味(第3档口北京西站味香基美食广场店)</t>
        </is>
      </c>
      <c r="E18297" t="inlineStr">
        <is>
          <t>https://fuss10.elemecdn.com/8/53/354fb610938bb56b95c3b2cce473bjpeg.jpeg</t>
        </is>
      </c>
      <c r="F18297" t="inlineStr">
        <is>
          <t>北京市</t>
        </is>
      </c>
      <c r="G18297" t="inlineStr">
        <is>
          <t>北京市</t>
        </is>
      </c>
      <c r="H18297" t="inlineStr">
        <is>
          <t>北京市海淀区莲花池东路31号中裕世纪大酒店二层甲1号</t>
        </is>
      </c>
      <c r="I18297" t="inlineStr">
        <is>
          <t>39.897895</t>
        </is>
      </c>
      <c r="J18297" t="inlineStr">
        <is>
          <t>116.322581</t>
        </is>
      </c>
      <c r="K18297" t="inlineStr">
        <is>
          <t>[{"sub_cat":"盖浇饭","parent_cat":"快餐便当"},{"sub_cat":"盖浇饭","parent_cat":"美食"},{"sub_cat":"川湘菜","parent_cat":"特色菜系"},{"sub_cat":"川湘菜","parent_cat":"美食"}]</t>
        </is>
      </c>
      <c r="L18297" t="inlineStr">
        <is>
          <t>否</t>
        </is>
      </c>
      <c r="M18297" t="inlineStr">
        <is>
          <t>否</t>
        </is>
      </c>
      <c r="N18297" t="inlineStr">
        <is>
          <t>18801228565</t>
        </is>
      </c>
      <c r="O18297" t="inlineStr">
        <is>
          <t>["08:30/20:15"]</t>
        </is>
      </c>
      <c r="P18297" t="inlineStr">
        <is>
          <t>1127</t>
        </is>
      </c>
      <c r="Q18297" t="inlineStr">
        <is>
          <t>https://www.ele.me/shop/E2102612848709720760</t>
        </is>
      </c>
      <c r="R18297" t="inlineStr">
        <is>
          <t>4.5</t>
        </is>
      </c>
      <c r="S18297" t="inlineStr">
        <is>
          <t>4.5</t>
        </is>
      </c>
      <c r="T18297" t="inlineStr">
        <is>
          <t>4.5</t>
        </is>
      </c>
      <c r="U18297" t="inlineStr">
        <is>
          <t>423</t>
        </is>
      </c>
      <c r="V18297" t="inlineStr">
        <is>
          <t>[{"pid":"21484239586","desc":"满30减13，满45减16，满60减21，满100减31，满200减53","name":"满减","type":"减"},{"pid":"1607391305","desc":"特价商品1.99元起","name":"单品定价","type":"特"},{"pid":"814168010","desc":"本店新用户立减1元","name":"门店新客立减","type":"新"}]</t>
        </is>
      </c>
      <c r="W18297" t="inlineStr">
        <is>
          <t>[]</t>
        </is>
      </c>
      <c r="X18297" t="inlineStr">
        <is>
          <t/>
        </is>
      </c>
      <c r="Y18297" t="inlineStr">
        <is>
          <t>31</t>
        </is>
      </c>
      <c r="Z18297" t="inlineStr">
        <is>
          <t>20</t>
        </is>
      </c>
      <c r="AA18297" t="inlineStr">
        <is>
          <t>2</t>
        </is>
      </c>
      <c r="AB18297" t="inlineStr">
        <is>
          <t>[{"sid":"7","desc":"该商户食品安全已由国泰产险承担，食品安全有保障","name":"食安保"},{"sid":"4","desc":"该商家支持开发票，请在下单时填写好发票抬头","name":"开发票"}]</t>
        </is>
      </c>
    </row>
    <row r="18298">
      <c r="A18298" t="inlineStr">
        <is>
          <t>2019-03-29 18:15:46</t>
        </is>
      </c>
      <c r="B18298" t="inlineStr">
        <is>
          <t>https://www.ele.me/shop/E16972106054763279312</t>
        </is>
      </c>
      <c r="C18298" t="inlineStr">
        <is>
          <t>E16972106054763279312</t>
        </is>
      </c>
      <c r="D18298" t="inlineStr">
        <is>
          <t>美食快餐</t>
        </is>
      </c>
      <c r="E18298" t="inlineStr">
        <is>
          <t>https://fuss10.elemecdn.com/d/e2/164e1d51a4e302d35cc935221bce2jpeg.jpeg</t>
        </is>
      </c>
      <c r="F18298" t="inlineStr">
        <is>
          <t>北京市</t>
        </is>
      </c>
      <c r="G18298" t="inlineStr">
        <is>
          <t>北京市</t>
        </is>
      </c>
      <c r="H18298" t="inlineStr">
        <is>
          <t>北京市顺义区绿港家园二区1号楼</t>
        </is>
      </c>
      <c r="I18298" t="inlineStr">
        <is>
          <t>40.136856</t>
        </is>
      </c>
      <c r="J18298" t="inlineStr">
        <is>
          <t>116.659653</t>
        </is>
      </c>
      <c r="K18298" t="inlineStr">
        <is>
          <t>[{"sub_cat":"盖浇饭","parent_cat":"快餐便当"},{"sub_cat":"盖浇饭","parent_cat":"美食"},{"sub_cat":"简餐","parent_cat":"快餐便当"},{"sub_cat":"简餐","parent_cat":"美食"}]</t>
        </is>
      </c>
      <c r="L18298" t="inlineStr">
        <is>
          <t>是</t>
        </is>
      </c>
      <c r="M18298" t="inlineStr">
        <is>
          <t>否</t>
        </is>
      </c>
      <c r="N18298" t="inlineStr">
        <is>
          <t>13436936666</t>
        </is>
      </c>
      <c r="O18298" t="inlineStr">
        <is>
          <t>["10:00/19:30"]</t>
        </is>
      </c>
      <c r="P18298" t="inlineStr">
        <is>
          <t>12</t>
        </is>
      </c>
      <c r="Q18298" t="inlineStr">
        <is>
          <t>https://www.ele.me/shop/E16972106054763279312</t>
        </is>
      </c>
      <c r="R18298" t="inlineStr">
        <is>
          <t>5</t>
        </is>
      </c>
      <c r="S18298" t="inlineStr">
        <is>
          <t>5.0</t>
        </is>
      </c>
      <c r="T18298" t="inlineStr">
        <is>
          <t>5.0</t>
        </is>
      </c>
      <c r="U18298" t="inlineStr">
        <is>
          <t>1</t>
        </is>
      </c>
      <c r="V18298" t="inlineStr">
        <is>
          <t>[{"pid":"21516869138","desc":"满50减13，满100减30","name":"美食快餐","type":"减"},{"pid":"21529670459","desc":"满20元赠送康师傅果汁1份","name":"赠品活动","type":"赠"},{"pid":"21505063026","desc":"新用户下单立减17元","name":"新用户立减(不与其他活动共享)","type":"首"},{"pid":"21524215003","desc":"特价商品14.9元起","name":"单品定价","type":"特"}]</t>
        </is>
      </c>
      <c r="W18298" t="inlineStr">
        <is>
          <t>[]</t>
        </is>
      </c>
      <c r="X18298" t="inlineStr">
        <is>
          <t/>
        </is>
      </c>
      <c r="Y18298" t="inlineStr">
        <is>
          <t>24</t>
        </is>
      </c>
      <c r="Z18298" t="inlineStr">
        <is>
          <t>20</t>
        </is>
      </c>
      <c r="AA18298" t="inlineStr">
        <is>
          <t>0</t>
        </is>
      </c>
      <c r="AB18298" t="inlineStr">
        <is>
          <t>[]</t>
        </is>
      </c>
    </row>
    <row r="18299">
      <c r="A18299" t="inlineStr">
        <is>
          <t>2019-03-29 18:15:46</t>
        </is>
      </c>
      <c r="B18299" t="inlineStr">
        <is>
          <t>https://www.ele.me/shop/E5382518706990343198</t>
        </is>
      </c>
      <c r="C18299" t="inlineStr">
        <is>
          <t>E5382518706990343198</t>
        </is>
      </c>
      <c r="D18299" t="inlineStr">
        <is>
          <t>西部马华(西站二店)</t>
        </is>
      </c>
      <c r="E18299" t="inlineStr">
        <is>
          <t>https://fuss10.elemecdn.com/f/b2/8064c241ec545e89a7b1b8ee2763cjpeg.jpeg</t>
        </is>
      </c>
      <c r="F18299" t="inlineStr">
        <is>
          <t>北京市</t>
        </is>
      </c>
      <c r="G18299" t="inlineStr">
        <is>
          <t>北京市</t>
        </is>
      </c>
      <c r="H18299" t="inlineStr">
        <is>
          <t>北京市海淀区莲花池东路31号中裕世纪大酒店一层东侧</t>
        </is>
      </c>
      <c r="I18299" t="inlineStr">
        <is>
          <t>39.897895</t>
        </is>
      </c>
      <c r="J18299" t="inlineStr">
        <is>
          <t>116.322581</t>
        </is>
      </c>
      <c r="K18299" t="inlineStr">
        <is>
          <t>[{"sub_cat":"盖浇饭","parent_cat":"快餐便当"},{"sub_cat":"盖浇饭","parent_cat":"美食"},{"sub_cat":"新疆菜","parent_cat":"特色菜系"},{"sub_cat":"新疆菜","parent_cat":"美食"}]</t>
        </is>
      </c>
      <c r="L18299" t="inlineStr">
        <is>
          <t>否</t>
        </is>
      </c>
      <c r="M18299" t="inlineStr">
        <is>
          <t>否</t>
        </is>
      </c>
      <c r="N18299" t="inlineStr">
        <is>
          <t>13621028220 010-63940698</t>
        </is>
      </c>
      <c r="O18299" t="inlineStr">
        <is>
          <t>["10:00/20:50"]</t>
        </is>
      </c>
      <c r="P18299" t="inlineStr">
        <is>
          <t>1033</t>
        </is>
      </c>
      <c r="Q18299" t="inlineStr">
        <is>
          <t>https://www.ele.me/shop/E5382518706990343198</t>
        </is>
      </c>
      <c r="R18299" t="inlineStr">
        <is>
          <t>4.8</t>
        </is>
      </c>
      <c r="S18299" t="inlineStr">
        <is>
          <t>4.8</t>
        </is>
      </c>
      <c r="T18299" t="inlineStr">
        <is>
          <t>4.8</t>
        </is>
      </c>
      <c r="U18299" t="inlineStr">
        <is>
          <t>291</t>
        </is>
      </c>
      <c r="V18299" t="inlineStr">
        <is>
          <t>[{"pid":"21493726210","desc":"满30减6，满60减18，满100减30","name":"西部马华满减","type":"减"},{"pid":"21519160891","desc":"折扣商品5折起","name":"超会特价5折起","type":"折"},{"pid":"2111641323","desc":"特价商品1元起","name":"新客1元吃大牌","type":"特"}]</t>
        </is>
      </c>
      <c r="W18299" t="inlineStr">
        <is>
          <t>[]</t>
        </is>
      </c>
      <c r="X18299" t="inlineStr">
        <is>
          <t>蜂鸟专送</t>
        </is>
      </c>
      <c r="Y18299" t="inlineStr">
        <is>
          <t>21</t>
        </is>
      </c>
      <c r="Z18299" t="inlineStr">
        <is>
          <t>20</t>
        </is>
      </c>
      <c r="AA18299" t="inlineStr">
        <is>
          <t>5</t>
        </is>
      </c>
      <c r="AB18299" t="inlineStr">
        <is>
          <t>[{"sid":"10","desc":"商家原因导致订单取消，赔付代金券","name":"拒单赔"},{"sid":"7","desc":"该商户食品安全已由国泰产险承担，食品安全有保障","name":"食安保"},{"sid":"4","desc":"该商家支持开发票，请在下单时填写好发票抬头","name":"开发票"}]</t>
        </is>
      </c>
    </row>
    <row r="18300">
      <c r="A18300" t="inlineStr">
        <is>
          <t>2019-03-29 18:15:44</t>
        </is>
      </c>
      <c r="B18300" t="inlineStr">
        <is>
          <t>https://www.ele.me/shop/E4318746223376447980</t>
        </is>
      </c>
      <c r="C18300" t="inlineStr">
        <is>
          <t>E4318746223376447980</t>
        </is>
      </c>
      <c r="D18300" t="inlineStr">
        <is>
          <t>中国兰州牛肉拉面</t>
        </is>
      </c>
      <c r="E18300" t="inlineStr">
        <is>
          <t>https://fuss10.elemecdn.com/2/96/70bc1363787d6ae40069997ef87eajpeg.jpeg</t>
        </is>
      </c>
      <c r="F18300" t="inlineStr">
        <is>
          <t>北京市</t>
        </is>
      </c>
      <c r="G18300" t="inlineStr">
        <is>
          <t>北京市</t>
        </is>
      </c>
      <c r="H18300" t="inlineStr">
        <is>
          <t>北京市顺义区仁和镇绿港家园三区1号楼1至3层1018-1层103</t>
        </is>
      </c>
      <c r="I18300" t="inlineStr">
        <is>
          <t>40.136856</t>
        </is>
      </c>
      <c r="J18300" t="inlineStr">
        <is>
          <t>116.659653</t>
        </is>
      </c>
      <c r="K18300" t="inlineStr">
        <is>
          <t>[{"sub_cat":"米粉面馆","parent_cat":"快餐便当"},{"sub_cat":"米粉面馆","parent_cat":"美食"}]</t>
        </is>
      </c>
      <c r="L18300" t="inlineStr">
        <is>
          <t>否</t>
        </is>
      </c>
      <c r="M18300" t="inlineStr">
        <is>
          <t>否</t>
        </is>
      </c>
      <c r="N18300" t="inlineStr">
        <is>
          <t>13007785556</t>
        </is>
      </c>
      <c r="O18300" t="inlineStr">
        <is>
          <t>["10:00/22:00"]</t>
        </is>
      </c>
      <c r="P18300" t="inlineStr">
        <is>
          <t>82</t>
        </is>
      </c>
      <c r="Q18300" t="inlineStr">
        <is>
          <t>https://www.ele.me/shop/E4318746223376447980</t>
        </is>
      </c>
      <c r="R18300" t="inlineStr">
        <is>
          <t>4.3</t>
        </is>
      </c>
      <c r="S18300" t="inlineStr">
        <is>
          <t/>
        </is>
      </c>
      <c r="T18300" t="inlineStr">
        <is>
          <t/>
        </is>
      </c>
      <c r="U18300" t="inlineStr">
        <is>
          <t>18</t>
        </is>
      </c>
      <c r="V18300" t="inlineStr">
        <is>
          <t>[{"pid":"2090973059","desc":"满25减5，满50减9，满80减12，满110减20","name":"自营销复杂满减活动","type":"减"},{"pid":"2126685883","desc":"特价商品2.99元起","name":"特价","type":"特"},{"pid":"21477451867","desc":"新用户下单立减26元","name":"北京26-16","type":"首"}]</t>
        </is>
      </c>
      <c r="W18300" t="inlineStr">
        <is>
          <t>[]</t>
        </is>
      </c>
      <c r="X18300" t="inlineStr">
        <is>
          <t>蜂鸟专送</t>
        </is>
      </c>
      <c r="Y18300" t="inlineStr">
        <is>
          <t>20</t>
        </is>
      </c>
      <c r="Z18300" t="inlineStr">
        <is>
          <t>20</t>
        </is>
      </c>
      <c r="AA18300" t="inlineStr">
        <is>
          <t>5</t>
        </is>
      </c>
      <c r="AB18300" t="inlineStr">
        <is>
          <t>[{"sid":"7","desc":"该商户食品安全已由国泰产险承担，食品安全有保障","name":"食安保"}]</t>
        </is>
      </c>
    </row>
    <row r="18301">
      <c r="A18301" t="inlineStr">
        <is>
          <t>2019-03-29 18:15:42</t>
        </is>
      </c>
      <c r="B18301" t="inlineStr">
        <is>
          <t>https://www.ele.me/shop/E7276587630148921647</t>
        </is>
      </c>
      <c r="C18301" t="inlineStr">
        <is>
          <t>E7276587630148921647</t>
        </is>
      </c>
      <c r="D18301" t="inlineStr">
        <is>
          <t>李先生（西客站莲花池东路店）</t>
        </is>
      </c>
      <c r="E18301" t="inlineStr">
        <is>
          <t>https://fuss10.elemecdn.com/b/40/bbb4dc0f378073790456bf0d55e70png.png</t>
        </is>
      </c>
      <c r="F18301" t="inlineStr">
        <is>
          <t>北京市</t>
        </is>
      </c>
      <c r="G18301" t="inlineStr">
        <is>
          <t>北京市</t>
        </is>
      </c>
      <c r="H18301" t="inlineStr">
        <is>
          <t>北京市海淀区莲花池东路31号中裕世纪大酒店一层西侧</t>
        </is>
      </c>
      <c r="I18301" t="inlineStr">
        <is>
          <t>39.897895</t>
        </is>
      </c>
      <c r="J18301" t="inlineStr">
        <is>
          <t>116.322581</t>
        </is>
      </c>
      <c r="K18301" t="inlineStr">
        <is>
          <t>[{"sub_cat":"简餐","parent_cat":"快餐便当"},{"sub_cat":"简餐","parent_cat":"美食"},{"sub_cat":"米粉面馆","parent_cat":"快餐便当"},{"sub_cat":"米粉面馆","parent_cat":"美食"}]</t>
        </is>
      </c>
      <c r="L18301" t="inlineStr">
        <is>
          <t>否</t>
        </is>
      </c>
      <c r="M18301" t="inlineStr">
        <is>
          <t>是</t>
        </is>
      </c>
      <c r="N18301" t="inlineStr">
        <is>
          <t>18911099185</t>
        </is>
      </c>
      <c r="O18301" t="inlineStr">
        <is>
          <t>["07:30/21:30"]</t>
        </is>
      </c>
      <c r="P18301" t="inlineStr">
        <is>
          <t>704</t>
        </is>
      </c>
      <c r="Q18301" t="inlineStr">
        <is>
          <t>https://www.ele.me/shop/E7276587630148921647</t>
        </is>
      </c>
      <c r="R18301" t="inlineStr">
        <is>
          <t>4.8</t>
        </is>
      </c>
      <c r="S18301" t="inlineStr">
        <is>
          <t>4.8</t>
        </is>
      </c>
      <c r="T18301" t="inlineStr">
        <is>
          <t>4.8</t>
        </is>
      </c>
      <c r="U18301" t="inlineStr">
        <is>
          <t>104</t>
        </is>
      </c>
      <c r="V18301" t="inlineStr">
        <is>
          <t>[{"pid":"2104401802","desc":"满30减10，满55减18，满80减30","name":"李先生北京西市场","type":"减"},{"pid":"2090315259","desc":"折扣商品5折起","name":"单品折扣","type":"折"},{"pid":"2088049531","desc":"新用户下单立减17元","name":"新用户立减(不与其他活动共享)","type":"首"}]</t>
        </is>
      </c>
      <c r="W18301" t="inlineStr">
        <is>
          <t>[]</t>
        </is>
      </c>
      <c r="X18301" t="inlineStr">
        <is>
          <t>蜂鸟专送</t>
        </is>
      </c>
      <c r="Y18301" t="inlineStr">
        <is>
          <t>23</t>
        </is>
      </c>
      <c r="Z18301" t="inlineStr">
        <is>
          <t>20</t>
        </is>
      </c>
      <c r="AA18301" t="inlineStr">
        <is>
          <t>5</t>
        </is>
      </c>
      <c r="AB18301" t="inlineStr">
        <is>
          <t>[{"sid":"10","desc":"商家原因导致订单取消，赔付代金券","name":"拒单赔"}]</t>
        </is>
      </c>
    </row>
    <row r="18302">
      <c r="A18302" t="inlineStr">
        <is>
          <t>2019-03-29 18:15:41</t>
        </is>
      </c>
      <c r="B18302" t="inlineStr">
        <is>
          <t>https://www.ele.me/shop/E2293617314974780985</t>
        </is>
      </c>
      <c r="C18302" t="inlineStr">
        <is>
          <t>E2293617314974780985</t>
        </is>
      </c>
      <c r="D18302" t="inlineStr">
        <is>
          <t>茶花妹子云南餐厅（上地店）</t>
        </is>
      </c>
      <c r="E18302" t="inlineStr">
        <is>
          <t>https://fuss10.elemecdn.com/0/98/59c65b3a0dd08d3e419dd236c096dpng.png</t>
        </is>
      </c>
      <c r="F18302" t="inlineStr">
        <is>
          <t>北京市</t>
        </is>
      </c>
      <c r="G18302" t="inlineStr">
        <is>
          <t>北京市</t>
        </is>
      </c>
      <c r="H18302" t="inlineStr">
        <is>
          <t>北京市海淀区信息路甲28号1层甲28-6号东侧</t>
        </is>
      </c>
      <c r="I18302" t="inlineStr">
        <is>
          <t>40.033652</t>
        </is>
      </c>
      <c r="J18302" t="inlineStr">
        <is>
          <t>116.312011</t>
        </is>
      </c>
      <c r="K18302" t="inlineStr">
        <is>
          <t>[{"sub_cat":"云南菜","parent_cat":"特色菜系"},{"sub_cat":"云南菜","parent_cat":"美食"},{"sub_cat":"其他菜系","parent_cat":"特色菜系"},{"sub_cat":"其他菜系","parent_cat":"美食"}]</t>
        </is>
      </c>
      <c r="L18302" t="inlineStr">
        <is>
          <t>否</t>
        </is>
      </c>
      <c r="M18302" t="inlineStr">
        <is>
          <t>是</t>
        </is>
      </c>
      <c r="N18302" t="inlineStr">
        <is>
          <t>010-57271611</t>
        </is>
      </c>
      <c r="O18302" t="inlineStr">
        <is>
          <t>["10:30/21:30"]</t>
        </is>
      </c>
      <c r="P18302" t="inlineStr">
        <is>
          <t>829</t>
        </is>
      </c>
      <c r="Q18302" t="inlineStr">
        <is>
          <t>https://www.ele.me/shop/E2293617314974780985</t>
        </is>
      </c>
      <c r="R18302" t="inlineStr">
        <is>
          <t>4.7</t>
        </is>
      </c>
      <c r="S18302" t="inlineStr">
        <is>
          <t>4.8</t>
        </is>
      </c>
      <c r="T18302" t="inlineStr">
        <is>
          <t>4.7</t>
        </is>
      </c>
      <c r="U18302" t="inlineStr">
        <is>
          <t>142</t>
        </is>
      </c>
      <c r="V18302" t="inlineStr">
        <is>
          <t>[{"pid":"2088040291","desc":"新用户下单立减17元","name":"新用户立减(不与其他活动共享)","type":"首"},{"pid":"21488500891","desc":"满30减10，满60减19，满110减27","name":"自营销复杂满减活动","type":"减"},{"pid":"2091164667","desc":"折扣商品5折起","name":"单品折扣","type":"折"},{"pid":"2091169803","desc":"特价商品19.9元起","name":"单品定价","type":"特"},{"pid":"787925954","desc":"本店新用户立减2元","name":"门店新客立减","type":"新"}]</t>
        </is>
      </c>
      <c r="W18302" t="inlineStr">
        <is>
          <t>[]</t>
        </is>
      </c>
      <c r="X18302" t="inlineStr">
        <is>
          <t>蜂鸟专送</t>
        </is>
      </c>
      <c r="Y18302" t="inlineStr">
        <is>
          <t>20</t>
        </is>
      </c>
      <c r="Z18302" t="inlineStr">
        <is>
          <t>20</t>
        </is>
      </c>
      <c r="AA18302" t="inlineStr">
        <is>
          <t>5</t>
        </is>
      </c>
      <c r="AB18302" t="inlineStr">
        <is>
          <t>[{"sid":"7","desc":"该商户食品安全已由国泰产险承担，食品安全有保障","name":"食安保"},{"sid":"4","desc":"该商家支持开发票，请在下单时填写好发票抬头","name":"开发票"}]</t>
        </is>
      </c>
    </row>
    <row r="18303">
      <c r="A18303" t="inlineStr">
        <is>
          <t>2019-03-29 18:15:41</t>
        </is>
      </c>
      <c r="B18303" t="inlineStr">
        <is>
          <t>https://www.ele.me/shop/E12330444144101140507</t>
        </is>
      </c>
      <c r="C18303" t="inlineStr">
        <is>
          <t>E12330444144101140507</t>
        </is>
      </c>
      <c r="D18303" t="inlineStr">
        <is>
          <t>杨铭宇黄焖鸡米饭南德香过桥米线(中裕店)</t>
        </is>
      </c>
      <c r="E18303" t="inlineStr">
        <is>
          <t>https://fuss10.elemecdn.com/5/06/3f9516b8413d476c457f5382fb109png.png</t>
        </is>
      </c>
      <c r="F18303" t="inlineStr">
        <is>
          <t>北京市</t>
        </is>
      </c>
      <c r="G18303" t="inlineStr">
        <is>
          <t>北京市</t>
        </is>
      </c>
      <c r="H18303" t="inlineStr">
        <is>
          <t>北京市海淀区莲花池东路31号北京中裕世纪大酒店1层CY012</t>
        </is>
      </c>
      <c r="I18303" t="inlineStr">
        <is>
          <t>39.898094</t>
        </is>
      </c>
      <c r="J18303" t="inlineStr">
        <is>
          <t>116.322963</t>
        </is>
      </c>
      <c r="K18303" t="inlineStr">
        <is>
          <t>[{"sub_cat":"米粉面馆","parent_cat":"快餐便当"},{"sub_cat":"米粉面馆","parent_cat":"美食"},{"sub_cat":"黄焖鸡米饭","parent_cat":"快餐便当"},{"sub_cat":"黄焖鸡米饭","parent_cat":"美食"}]</t>
        </is>
      </c>
      <c r="L18303" t="inlineStr">
        <is>
          <t>否</t>
        </is>
      </c>
      <c r="M18303" t="inlineStr">
        <is>
          <t>否</t>
        </is>
      </c>
      <c r="N18303" t="inlineStr">
        <is>
          <t>13121015556</t>
        </is>
      </c>
      <c r="O18303" t="inlineStr">
        <is>
          <t>["09:00/21:25"]</t>
        </is>
      </c>
      <c r="P18303" t="inlineStr">
        <is>
          <t>293</t>
        </is>
      </c>
      <c r="Q18303" t="inlineStr">
        <is>
          <t>https://www.ele.me/shop/E12330444144101140507</t>
        </is>
      </c>
      <c r="R18303" t="inlineStr">
        <is>
          <t>4.4</t>
        </is>
      </c>
      <c r="S18303" t="inlineStr">
        <is>
          <t>4.6</t>
        </is>
      </c>
      <c r="T18303" t="inlineStr">
        <is>
          <t>4.4</t>
        </is>
      </c>
      <c r="U18303" t="inlineStr">
        <is>
          <t>52</t>
        </is>
      </c>
      <c r="V18303" t="inlineStr">
        <is>
          <t>[{"pid":"2053783851","desc":"满20减20，满69减23，满99减26，满150减35，满200减45","name":"自营销复杂满减活动","type":"减"},{"pid":"2057157339","desc":"特价商品2元起","name":"超值换购","type":"换"},{"pid":"782742002","desc":"本店新用户立减2元","name":"门店新客立减","type":"新"}]</t>
        </is>
      </c>
      <c r="W18303" t="inlineStr">
        <is>
          <t>[]</t>
        </is>
      </c>
      <c r="X18303" t="inlineStr">
        <is>
          <t/>
        </is>
      </c>
      <c r="Y18303" t="inlineStr">
        <is>
          <t>24</t>
        </is>
      </c>
      <c r="Z18303" t="inlineStr">
        <is>
          <t>20</t>
        </is>
      </c>
      <c r="AA18303" t="inlineStr">
        <is>
          <t>2</t>
        </is>
      </c>
      <c r="AB18303" t="inlineStr">
        <is>
          <t>[{"sid":"10","desc":"商家原因导致订单取消，赔付代金券","name":"拒单赔"}]</t>
        </is>
      </c>
    </row>
    <row r="18304">
      <c r="A18304" t="inlineStr">
        <is>
          <t>2019-03-29 18:15:39</t>
        </is>
      </c>
      <c r="B18304" t="inlineStr">
        <is>
          <t>https://www.ele.me/shop/E10459185558142137494</t>
        </is>
      </c>
      <c r="C18304" t="inlineStr">
        <is>
          <t>E10459185558142137494</t>
        </is>
      </c>
      <c r="D18304" t="inlineStr">
        <is>
          <t>燕兰楼（西客站店）</t>
        </is>
      </c>
      <c r="E18304" t="inlineStr">
        <is>
          <t>https://fuss10.elemecdn.com/e/81/a6a93232795e4cf2989fe1c995aa0jpeg.jpeg</t>
        </is>
      </c>
      <c r="F18304" t="inlineStr">
        <is>
          <t>北京市</t>
        </is>
      </c>
      <c r="G18304" t="inlineStr">
        <is>
          <t>北京市</t>
        </is>
      </c>
      <c r="H18304" t="inlineStr">
        <is>
          <t>北京市海淀区莲花池东路31号三层西侧餐厅</t>
        </is>
      </c>
      <c r="I18304" t="inlineStr">
        <is>
          <t>39.897856</t>
        </is>
      </c>
      <c r="J18304" t="inlineStr">
        <is>
          <t>116.323528</t>
        </is>
      </c>
      <c r="K18304" t="inlineStr">
        <is>
          <t>[{"sub_cat":"西北菜","parent_cat":"特色菜系"},{"sub_cat":"西北菜","parent_cat":"美食"}]</t>
        </is>
      </c>
      <c r="L18304" t="inlineStr">
        <is>
          <t>否</t>
        </is>
      </c>
      <c r="M18304" t="inlineStr">
        <is>
          <t>是</t>
        </is>
      </c>
      <c r="N18304" t="inlineStr">
        <is>
          <t>63968116</t>
        </is>
      </c>
      <c r="O18304" t="inlineStr">
        <is>
          <t>["10:40/21:00"]</t>
        </is>
      </c>
      <c r="P18304" t="inlineStr">
        <is>
          <t>1316</t>
        </is>
      </c>
      <c r="Q18304" t="inlineStr">
        <is>
          <t>https://www.ele.me/shop/E10459185558142137494</t>
        </is>
      </c>
      <c r="R18304" t="inlineStr">
        <is>
          <t>4.5</t>
        </is>
      </c>
      <c r="S18304" t="inlineStr">
        <is>
          <t>4.7</t>
        </is>
      </c>
      <c r="T18304" t="inlineStr">
        <is>
          <t>4.5</t>
        </is>
      </c>
      <c r="U18304" t="inlineStr">
        <is>
          <t>493</t>
        </is>
      </c>
      <c r="V18304" t="inlineStr">
        <is>
          <t>[{"pid":"21510469866","desc":"满30减5，满60减18，满100减30","name":"燕兰楼","type":"减"},{"pid":"21505705955","desc":"折扣商品7折起","name":"干锅有机菜花","type":"折"},{"pid":"704959698","desc":"本店新用户立减4元","name":"门店新客立减","type":"新"},{"pid":"2087967163","desc":"新用户下单立减17元","name":"新用户立减(不与其他活动共享)","type":"首"}]</t>
        </is>
      </c>
      <c r="W18304" t="inlineStr">
        <is>
          <t>[]</t>
        </is>
      </c>
      <c r="X18304" t="inlineStr">
        <is>
          <t>蜂鸟专送</t>
        </is>
      </c>
      <c r="Y18304" t="inlineStr">
        <is>
          <t>25</t>
        </is>
      </c>
      <c r="Z18304" t="inlineStr">
        <is>
          <t>20</t>
        </is>
      </c>
      <c r="AA18304" t="inlineStr">
        <is>
          <t>2</t>
        </is>
      </c>
      <c r="AB18304" t="inlineStr">
        <is>
          <t>[{"sid":"4","desc":"该商家支持开发票，请在下单时填写好发票抬头","name":"开发票"}]</t>
        </is>
      </c>
    </row>
    <row r="18305">
      <c r="A18305" t="inlineStr">
        <is>
          <t>2019-03-29 18:15:38</t>
        </is>
      </c>
      <c r="B18305" t="inlineStr">
        <is>
          <t>https://www.ele.me/shop/E942304652221268628</t>
        </is>
      </c>
      <c r="C18305" t="inlineStr">
        <is>
          <t>E942304652221268628</t>
        </is>
      </c>
      <c r="D18305" t="inlineStr">
        <is>
          <t>甲乙饼(华贸店)</t>
        </is>
      </c>
      <c r="E18305" t="inlineStr">
        <is>
          <t>https://fuss10.elemecdn.com/9/fd/b2735362f5803223e6725a05150cepng.png</t>
        </is>
      </c>
      <c r="F18305" t="inlineStr">
        <is>
          <t>北京市</t>
        </is>
      </c>
      <c r="G18305" t="inlineStr">
        <is>
          <t>北京市</t>
        </is>
      </c>
      <c r="H18305" t="inlineStr">
        <is>
          <t>北京市朝阳区建国路89号院15号楼1层102</t>
        </is>
      </c>
      <c r="I18305" t="inlineStr">
        <is>
          <t>39.91201</t>
        </is>
      </c>
      <c r="J18305" t="inlineStr">
        <is>
          <t>116.48127</t>
        </is>
      </c>
      <c r="K18305" t="inlineStr">
        <is>
          <t>[{"sub_cat":"包子粥店","parent_cat":"快餐便当"},{"sub_cat":"包子粥店","parent_cat":"美食"},{"sub_cat":"简餐","parent_cat":"快餐便当"},{"sub_cat":"简餐","parent_cat":"美食"}]</t>
        </is>
      </c>
      <c r="L18305" t="inlineStr">
        <is>
          <t>否</t>
        </is>
      </c>
      <c r="M18305" t="inlineStr">
        <is>
          <t>是</t>
        </is>
      </c>
      <c r="N18305" t="inlineStr">
        <is>
          <t>01085958949</t>
        </is>
      </c>
      <c r="O18305" t="inlineStr">
        <is>
          <t>["07:00/20:40"]</t>
        </is>
      </c>
      <c r="P18305" t="inlineStr">
        <is>
          <t>624</t>
        </is>
      </c>
      <c r="Q18305" t="inlineStr">
        <is>
          <t>https://www.ele.me/shop/E942304652221268628</t>
        </is>
      </c>
      <c r="R18305" t="inlineStr">
        <is>
          <t>4.8</t>
        </is>
      </c>
      <c r="S18305" t="inlineStr">
        <is>
          <t/>
        </is>
      </c>
      <c r="T18305" t="inlineStr">
        <is>
          <t/>
        </is>
      </c>
      <c r="U18305" t="inlineStr">
        <is>
          <t>156</t>
        </is>
      </c>
      <c r="V18305" t="inlineStr">
        <is>
          <t>[{"pid":"21530208979","desc":"特价商品1元起","name":"单品定价","type":"特"},{"pid":"21507656955","desc":"折扣商品5折起","name":"单品折扣","type":"折"},{"pid":"814228474","desc":"本店新用户立减1元","name":"门店新客立减","type":"新"}]</t>
        </is>
      </c>
      <c r="W18305" t="inlineStr">
        <is>
          <t>[]</t>
        </is>
      </c>
      <c r="X18305" t="inlineStr">
        <is>
          <t>蜂鸟专送</t>
        </is>
      </c>
      <c r="Y18305" t="inlineStr">
        <is>
          <t>20</t>
        </is>
      </c>
      <c r="Z18305" t="inlineStr">
        <is>
          <t>20</t>
        </is>
      </c>
      <c r="AA18305" t="inlineStr">
        <is>
          <t>3</t>
        </is>
      </c>
      <c r="AB18305" t="inlineStr">
        <is>
          <t>[]</t>
        </is>
      </c>
    </row>
    <row r="18306">
      <c r="A18306" t="inlineStr">
        <is>
          <t>2019-03-29 18:15:38</t>
        </is>
      </c>
      <c r="B18306" t="inlineStr">
        <is>
          <t>https://www.ele.me/shop/E13546278462650836206</t>
        </is>
      </c>
      <c r="C18306" t="inlineStr">
        <is>
          <t>E13546278462650836206</t>
        </is>
      </c>
      <c r="D18306" t="inlineStr">
        <is>
          <t>曼玲粥店(亦庄店)</t>
        </is>
      </c>
      <c r="E18306" t="inlineStr">
        <is>
          <t>https://fuss10.elemecdn.com/7/e2/9bcc6de92c71c5f7b975a804ca7d0png.png</t>
        </is>
      </c>
      <c r="F18306" t="inlineStr">
        <is>
          <t>北京市</t>
        </is>
      </c>
      <c r="G18306" t="inlineStr">
        <is>
          <t>北京市</t>
        </is>
      </c>
      <c r="H18306" t="inlineStr">
        <is>
          <t>北京市北京经济技术开发区荣华中路7号院4幢1072、4号楼2层2070</t>
        </is>
      </c>
      <c r="I18306" t="inlineStr">
        <is>
          <t>39.800991</t>
        </is>
      </c>
      <c r="J18306" t="inlineStr">
        <is>
          <t>116.501392</t>
        </is>
      </c>
      <c r="K18306" t="inlineStr">
        <is>
          <t>[{"sub_cat":"包子粥店","parent_cat":"快餐便当"},{"sub_cat":"包子粥店","parent_cat":"美食"},{"sub_cat":"简餐","parent_cat":"快餐便当"},{"sub_cat":"简餐","parent_cat":"美食"}]</t>
        </is>
      </c>
      <c r="L18306" t="inlineStr">
        <is>
          <t>否</t>
        </is>
      </c>
      <c r="M18306" t="inlineStr">
        <is>
          <t>是</t>
        </is>
      </c>
      <c r="N18306" t="inlineStr">
        <is>
          <t>18210988131</t>
        </is>
      </c>
      <c r="O18306" t="inlineStr">
        <is>
          <t>["07:00/21:00"]</t>
        </is>
      </c>
      <c r="P18306" t="inlineStr">
        <is>
          <t>2570</t>
        </is>
      </c>
      <c r="Q18306" t="inlineStr">
        <is>
          <t>https://www.ele.me/shop/E13546278462650836206</t>
        </is>
      </c>
      <c r="R18306" t="inlineStr">
        <is>
          <t>4.8</t>
        </is>
      </c>
      <c r="S18306" t="inlineStr">
        <is>
          <t>4.8</t>
        </is>
      </c>
      <c r="T18306" t="inlineStr">
        <is>
          <t>4.8</t>
        </is>
      </c>
      <c r="U18306" t="inlineStr">
        <is>
          <t>300</t>
        </is>
      </c>
      <c r="V18306" t="inlineStr">
        <is>
          <t>[{"pid":"21501653906","desc":"满27减15，满49减20，满79减25","name":"318不含补贴","type":"减"},{"pid":"1925262650","desc":"特价商品1元起","name":"单品定价","type":"特"},{"pid":"813449050","desc":"本店新用户立减1元","name":"门店新客立减","type":"新"},{"pid":"2088038139","desc":"新用户下单立减17元","name":"新用户立减(不与其他活动共享)","type":"首"},{"pid":"1298052401","desc":"折扣商品3.6折起","name":"单品折扣","type":"折"}]</t>
        </is>
      </c>
      <c r="W18306" t="inlineStr">
        <is>
          <t>[]</t>
        </is>
      </c>
      <c r="X18306" t="inlineStr">
        <is>
          <t/>
        </is>
      </c>
      <c r="Y18306" t="inlineStr">
        <is>
          <t>24</t>
        </is>
      </c>
      <c r="Z18306" t="inlineStr">
        <is>
          <t>20</t>
        </is>
      </c>
      <c r="AA18306" t="inlineStr">
        <is>
          <t>2</t>
        </is>
      </c>
      <c r="AB18306" t="inlineStr">
        <is>
          <t>[{"sid":"10","desc":"商家原因导致订单取消，赔付代金券","name":"拒单赔"}]</t>
        </is>
      </c>
    </row>
    <row r="18307">
      <c r="A18307" t="inlineStr">
        <is>
          <t>2019-03-29 18:15:38</t>
        </is>
      </c>
      <c r="B18307" t="inlineStr">
        <is>
          <t>https://www.ele.me/shop/E1106215267694338003</t>
        </is>
      </c>
      <c r="C18307" t="inlineStr">
        <is>
          <t>E1106215267694338003</t>
        </is>
      </c>
      <c r="D18307" t="inlineStr">
        <is>
          <t>金汉园</t>
        </is>
      </c>
      <c r="E18307" t="inlineStr">
        <is>
          <t>https://fuss10.elemecdn.com/a/8c/6ab67d62d76b02ddc7fe293ce2af1jpeg.jpeg</t>
        </is>
      </c>
      <c r="F18307" t="inlineStr">
        <is>
          <t>北京市</t>
        </is>
      </c>
      <c r="G18307" t="inlineStr">
        <is>
          <t>北京市</t>
        </is>
      </c>
      <c r="H18307" t="inlineStr">
        <is>
          <t>北京市顺义区仁和镇绿港家园三区1号楼1至3层1018-1层102</t>
        </is>
      </c>
      <c r="I18307" t="inlineStr">
        <is>
          <t>40.135097</t>
        </is>
      </c>
      <c r="J18307" t="inlineStr">
        <is>
          <t>116.658567</t>
        </is>
      </c>
      <c r="K18307" t="inlineStr">
        <is>
          <t>[{"sub_cat":"简餐","parent_cat":"快餐便当"},{"sub_cat":"简餐","parent_cat":"美食"}]</t>
        </is>
      </c>
      <c r="L18307" t="inlineStr">
        <is>
          <t>是</t>
        </is>
      </c>
      <c r="M18307" t="inlineStr">
        <is>
          <t>否</t>
        </is>
      </c>
      <c r="N18307" t="inlineStr">
        <is>
          <t>13466502816</t>
        </is>
      </c>
      <c r="O18307" t="inlineStr">
        <is>
          <t>["07:00/20:45"]</t>
        </is>
      </c>
      <c r="P18307" t="inlineStr">
        <is>
          <t>20</t>
        </is>
      </c>
      <c r="Q18307" t="inlineStr">
        <is>
          <t>https://www.ele.me/shop/E1106215267694338003</t>
        </is>
      </c>
      <c r="R18307" t="inlineStr">
        <is>
          <t>3.8</t>
        </is>
      </c>
      <c r="S18307" t="inlineStr">
        <is>
          <t/>
        </is>
      </c>
      <c r="T18307" t="inlineStr">
        <is>
          <t/>
        </is>
      </c>
      <c r="U18307" t="inlineStr">
        <is>
          <t>10</t>
        </is>
      </c>
      <c r="V18307" t="inlineStr">
        <is>
          <t>[{"pid":"21475819706","desc":"满25减11，满30减16，满50减25","name":"满减","type":"减"},{"pid":"2109784683","desc":"新用户下单立减17元","name":"新用户立减(不与其他活动共享)","type":"首"}]</t>
        </is>
      </c>
      <c r="W18307" t="inlineStr">
        <is>
          <t>[]</t>
        </is>
      </c>
      <c r="X18307" t="inlineStr">
        <is>
          <t/>
        </is>
      </c>
      <c r="Y18307" t="inlineStr">
        <is>
          <t>25</t>
        </is>
      </c>
      <c r="Z18307" t="inlineStr">
        <is>
          <t>20</t>
        </is>
      </c>
      <c r="AA18307" t="inlineStr">
        <is>
          <t>3</t>
        </is>
      </c>
      <c r="AB18307" t="inlineStr">
        <is>
          <t>[{"sid":"7","desc":"该商户食品安全已由国泰产险承担，食品安全有保障","name":"食安保"}]</t>
        </is>
      </c>
    </row>
    <row r="18308">
      <c r="A18308" t="inlineStr">
        <is>
          <t>2019-03-29 18:15:35</t>
        </is>
      </c>
      <c r="B18308" t="inlineStr">
        <is>
          <t>https://www.ele.me/shop/E8034473341450116421</t>
        </is>
      </c>
      <c r="C18308" t="inlineStr">
        <is>
          <t>E8034473341450116421</t>
        </is>
      </c>
      <c r="D18308" t="inlineStr">
        <is>
          <t>正宗陕西汉中凉皮(绿港家园店)</t>
        </is>
      </c>
      <c r="E18308" t="inlineStr">
        <is>
          <t>https://fuss10.elemecdn.com/6/fa/5e67b8d7b98bf631a370c5fcdd2fajpeg.jpeg</t>
        </is>
      </c>
      <c r="F18308" t="inlineStr">
        <is>
          <t>北京市</t>
        </is>
      </c>
      <c r="G18308" t="inlineStr">
        <is>
          <t>北京市</t>
        </is>
      </c>
      <c r="H18308" t="inlineStr">
        <is>
          <t>北京市顺义区仁和镇绿港家园三区1号楼1至3层1018-1层103</t>
        </is>
      </c>
      <c r="I18308" t="inlineStr">
        <is>
          <t>40.136856</t>
        </is>
      </c>
      <c r="J18308" t="inlineStr">
        <is>
          <t>116.659653</t>
        </is>
      </c>
      <c r="K18308" t="inlineStr">
        <is>
          <t>[]</t>
        </is>
      </c>
      <c r="L18308" t="inlineStr">
        <is>
          <t>否</t>
        </is>
      </c>
      <c r="M18308" t="inlineStr">
        <is>
          <t>否</t>
        </is>
      </c>
      <c r="N18308" t="inlineStr">
        <is>
          <t>18701173895</t>
        </is>
      </c>
      <c r="O18308" t="inlineStr">
        <is>
          <t>["09:00/21:00"]</t>
        </is>
      </c>
      <c r="P18308" t="inlineStr">
        <is>
          <t>1</t>
        </is>
      </c>
      <c r="Q18308" t="inlineStr">
        <is>
          <t>https://www.ele.me/shop/E8034473341450116421</t>
        </is>
      </c>
      <c r="R18308" t="inlineStr">
        <is>
          <t>0</t>
        </is>
      </c>
      <c r="S18308" t="inlineStr">
        <is>
          <t/>
        </is>
      </c>
      <c r="T18308" t="inlineStr">
        <is>
          <t/>
        </is>
      </c>
      <c r="U18308" t="inlineStr">
        <is>
          <t>0</t>
        </is>
      </c>
      <c r="V18308" t="inlineStr">
        <is>
          <t>[{"pid":"631186202","desc":"本店新用户立减3元","name":"门店新客立减","type":"新"},{"pid":"2081405563","desc":"新用户下单立减17元","name":"新用户立减(不与其他活动共享)","type":"首"}]</t>
        </is>
      </c>
      <c r="W18308" t="inlineStr">
        <is>
          <t>[]</t>
        </is>
      </c>
      <c r="X18308" t="inlineStr">
        <is>
          <t>蜂鸟专送</t>
        </is>
      </c>
      <c r="Y18308" t="inlineStr">
        <is>
          <t>20</t>
        </is>
      </c>
      <c r="Z18308" t="inlineStr">
        <is>
          <t>20</t>
        </is>
      </c>
      <c r="AA18308" t="inlineStr">
        <is>
          <t>0</t>
        </is>
      </c>
      <c r="AB18308" t="inlineStr">
        <is>
          <t>[]</t>
        </is>
      </c>
    </row>
    <row r="18309">
      <c r="A18309" t="inlineStr">
        <is>
          <t>2019-03-29 18:15:35</t>
        </is>
      </c>
      <c r="B18309" t="inlineStr">
        <is>
          <t>https://www.ele.me/shop/E6880961136254447997</t>
        </is>
      </c>
      <c r="C18309" t="inlineStr">
        <is>
          <t>E6880961136254447997</t>
        </is>
      </c>
      <c r="D18309" t="inlineStr">
        <is>
          <t>鲤居酒屋（大望路店）</t>
        </is>
      </c>
      <c r="E18309" t="inlineStr">
        <is>
          <t>https://fuss10.elemecdn.com/c/40/45b2072c7240caee42b1519f213a1jpeg.jpeg</t>
        </is>
      </c>
      <c r="F18309" t="inlineStr">
        <is>
          <t>北京市</t>
        </is>
      </c>
      <c r="G18309" t="inlineStr">
        <is>
          <t>北京市</t>
        </is>
      </c>
      <c r="H18309" t="inlineStr">
        <is>
          <t>北京市朝阳区建国路89号院15号楼101</t>
        </is>
      </c>
      <c r="I18309" t="inlineStr">
        <is>
          <t>39.91201</t>
        </is>
      </c>
      <c r="J18309" t="inlineStr">
        <is>
          <t>116.48127</t>
        </is>
      </c>
      <c r="K18309" t="inlineStr">
        <is>
          <t>[{"sub_cat":"西餐","parent_cat":"异国料理"},{"sub_cat":"西餐","parent_cat":"美食"}]</t>
        </is>
      </c>
      <c r="L18309" t="inlineStr">
        <is>
          <t>否</t>
        </is>
      </c>
      <c r="M18309" t="inlineStr">
        <is>
          <t>否</t>
        </is>
      </c>
      <c r="N18309" t="inlineStr">
        <is>
          <t>01065307385</t>
        </is>
      </c>
      <c r="O18309" t="inlineStr">
        <is>
          <t>["11:10/22:00"]</t>
        </is>
      </c>
      <c r="P18309" t="inlineStr">
        <is>
          <t>68</t>
        </is>
      </c>
      <c r="Q18309" t="inlineStr">
        <is>
          <t>https://www.ele.me/shop/E6880961136254447997</t>
        </is>
      </c>
      <c r="R18309" t="inlineStr">
        <is>
          <t>4.7</t>
        </is>
      </c>
      <c r="S18309" t="inlineStr">
        <is>
          <t>5.0</t>
        </is>
      </c>
      <c r="T18309" t="inlineStr">
        <is>
          <t>4.7</t>
        </is>
      </c>
      <c r="U18309" t="inlineStr">
        <is>
          <t>16</t>
        </is>
      </c>
      <c r="V18309" t="inlineStr">
        <is>
          <t>[{"pid":"2087937955","desc":"新用户下单立减17元","name":"新用户立减(不与其他活动共享)","type":"首"}]</t>
        </is>
      </c>
      <c r="W18309" t="inlineStr">
        <is>
          <t>[]</t>
        </is>
      </c>
      <c r="X18309" t="inlineStr">
        <is>
          <t>蜂鸟专送</t>
        </is>
      </c>
      <c r="Y18309" t="inlineStr">
        <is>
          <t>20</t>
        </is>
      </c>
      <c r="Z18309" t="inlineStr">
        <is>
          <t>20</t>
        </is>
      </c>
      <c r="AA18309" t="inlineStr">
        <is>
          <t>5</t>
        </is>
      </c>
      <c r="AB18309" t="inlineStr">
        <is>
          <t>[{"sid":"4","desc":"该商家支持开发票，请在下单时填写好发票抬头","name":"开发票"}]</t>
        </is>
      </c>
    </row>
    <row r="18310">
      <c r="A18310" t="inlineStr">
        <is>
          <t>2019-03-29 18:15:32</t>
        </is>
      </c>
      <c r="B18310" t="inlineStr">
        <is>
          <t>https://www.ele.me/shop/E3055368435242980444</t>
        </is>
      </c>
      <c r="C18310" t="inlineStr">
        <is>
          <t>E3055368435242980444</t>
        </is>
      </c>
      <c r="D18310" t="inlineStr">
        <is>
          <t>宏状元(上地店)</t>
        </is>
      </c>
      <c r="E18310" t="inlineStr">
        <is>
          <t>https://fuss10.elemecdn.com/0/60/51f0cbd1c67dcacedbb5e238c13a5png.png</t>
        </is>
      </c>
      <c r="F18310" t="inlineStr">
        <is>
          <t>北京市</t>
        </is>
      </c>
      <c r="G18310" t="inlineStr">
        <is>
          <t>北京市</t>
        </is>
      </c>
      <c r="H18310" t="inlineStr">
        <is>
          <t>北京市海淀区上地信息产业基地三街1号楼1层A段</t>
        </is>
      </c>
      <c r="I18310" t="inlineStr">
        <is>
          <t>40.037348</t>
        </is>
      </c>
      <c r="J18310" t="inlineStr">
        <is>
          <t>116.313538</t>
        </is>
      </c>
      <c r="K18310" t="inlineStr">
        <is>
          <t>[{"sub_cat":"简餐","parent_cat":"快餐便当"},{"sub_cat":"简餐","parent_cat":"美食"},{"sub_cat":"包子粥店","parent_cat":"快餐便当"},{"sub_cat":"包子粥店","parent_cat":"美食"}]</t>
        </is>
      </c>
      <c r="L18310" t="inlineStr">
        <is>
          <t>否</t>
        </is>
      </c>
      <c r="M18310" t="inlineStr">
        <is>
          <t>是</t>
        </is>
      </c>
      <c r="N18310" t="inlineStr">
        <is>
          <t>4006007000</t>
        </is>
      </c>
      <c r="O18310" t="inlineStr">
        <is>
          <t>["06:30/09:30","10:00/23:55"]</t>
        </is>
      </c>
      <c r="P18310" t="inlineStr">
        <is>
          <t>2583</t>
        </is>
      </c>
      <c r="Q18310" t="inlineStr">
        <is>
          <t>https://www.ele.me/shop/E3055368435242980444</t>
        </is>
      </c>
      <c r="R18310" t="inlineStr">
        <is>
          <t>4.7</t>
        </is>
      </c>
      <c r="S18310" t="inlineStr">
        <is>
          <t/>
        </is>
      </c>
      <c r="T18310" t="inlineStr">
        <is>
          <t/>
        </is>
      </c>
      <c r="U18310" t="inlineStr">
        <is>
          <t>708</t>
        </is>
      </c>
      <c r="V18310" t="inlineStr">
        <is>
          <t>[{"pid":"2087966643","desc":"新用户下单立减17元","name":"新用户立减(不与其他活动共享)","type":"首"},{"pid":"21517298411","desc":"折扣商品6折起","name":"单品折扣","type":"折"},{"pid":"2068266107","desc":"特价商品15元起","name":"单品定价","type":"特"}]</t>
        </is>
      </c>
      <c r="W18310" t="inlineStr">
        <is>
          <t>[]</t>
        </is>
      </c>
      <c r="X18310" t="inlineStr">
        <is>
          <t>蜂鸟专送</t>
        </is>
      </c>
      <c r="Y18310" t="inlineStr">
        <is>
          <t>20</t>
        </is>
      </c>
      <c r="Z18310" t="inlineStr">
        <is>
          <t>20</t>
        </is>
      </c>
      <c r="AA18310" t="inlineStr">
        <is>
          <t>5</t>
        </is>
      </c>
      <c r="AB18310" t="inlineStr">
        <is>
          <t>[{"sid":"4","desc":"该商家支持开发票，请在下单时填写好发票抬头","name":"开发票"}]</t>
        </is>
      </c>
    </row>
    <row r="18311">
      <c r="A18311" t="inlineStr">
        <is>
          <t>2019-03-29 18:15:31</t>
        </is>
      </c>
      <c r="B18311" t="inlineStr">
        <is>
          <t>https://www.ele.me/shop/E9805115795755615179</t>
        </is>
      </c>
      <c r="C18311" t="inlineStr">
        <is>
          <t>E9805115795755615179</t>
        </is>
      </c>
      <c r="D18311" t="inlineStr">
        <is>
          <t>江边城外·手提串串(上地店)</t>
        </is>
      </c>
      <c r="E18311" t="inlineStr">
        <is>
          <t>https://fuss10.elemecdn.com/e/3c/584ddb50263781ef151524744c8a0png.png</t>
        </is>
      </c>
      <c r="F18311" t="inlineStr">
        <is>
          <t>北京市</t>
        </is>
      </c>
      <c r="G18311" t="inlineStr">
        <is>
          <t>北京市</t>
        </is>
      </c>
      <c r="H18311" t="inlineStr">
        <is>
          <t>北京市海淀区信息路甲28-4</t>
        </is>
      </c>
      <c r="I18311" t="inlineStr">
        <is>
          <t>40.034503</t>
        </is>
      </c>
      <c r="J18311" t="inlineStr">
        <is>
          <t>116.31189</t>
        </is>
      </c>
      <c r="K18311" t="inlineStr">
        <is>
          <t>[{"sub_cat":"麻辣烫","parent_cat":"快餐便当"},{"sub_cat":"麻辣烫","parent_cat":"美食"},{"sub_cat":"地方小吃","parent_cat":"小吃夜宵"},{"sub_cat":"地方小吃","parent_cat":"美食"}]</t>
        </is>
      </c>
      <c r="L18311" t="inlineStr">
        <is>
          <t>否</t>
        </is>
      </c>
      <c r="M18311" t="inlineStr">
        <is>
          <t>否</t>
        </is>
      </c>
      <c r="N18311" t="inlineStr">
        <is>
          <t>13717755404</t>
        </is>
      </c>
      <c r="O18311" t="inlineStr">
        <is>
          <t>["10:30/21:00"]</t>
        </is>
      </c>
      <c r="P18311" t="inlineStr">
        <is>
          <t>91</t>
        </is>
      </c>
      <c r="Q18311" t="inlineStr">
        <is>
          <t>https://www.ele.me/shop/E9805115795755615179</t>
        </is>
      </c>
      <c r="R18311" t="inlineStr">
        <is>
          <t>4.6</t>
        </is>
      </c>
      <c r="S18311" t="inlineStr">
        <is>
          <t>4.7</t>
        </is>
      </c>
      <c r="T18311" t="inlineStr">
        <is>
          <t>4.6</t>
        </is>
      </c>
      <c r="U18311" t="inlineStr">
        <is>
          <t>24</t>
        </is>
      </c>
      <c r="V18311" t="inlineStr">
        <is>
          <t>[]</t>
        </is>
      </c>
      <c r="W18311" t="inlineStr">
        <is>
          <t>[]</t>
        </is>
      </c>
      <c r="X18311" t="inlineStr">
        <is>
          <t>蜂鸟专送</t>
        </is>
      </c>
      <c r="Y18311" t="inlineStr">
        <is>
          <t>20</t>
        </is>
      </c>
      <c r="Z18311" t="inlineStr">
        <is>
          <t>20</t>
        </is>
      </c>
      <c r="AA18311" t="inlineStr">
        <is>
          <t>5</t>
        </is>
      </c>
      <c r="AB18311" t="inlineStr">
        <is>
          <t>[{"sid":"4","desc":"该商家支持开发票，请在下单时填写好发票抬头","name":"开发票"}]</t>
        </is>
      </c>
    </row>
    <row r="18312">
      <c r="A18312" t="inlineStr">
        <is>
          <t>2019-03-29 18:15:30</t>
        </is>
      </c>
      <c r="B18312" t="inlineStr">
        <is>
          <t>https://www.ele.me/shop/E10033772722614300402</t>
        </is>
      </c>
      <c r="C18312" t="inlineStr">
        <is>
          <t>E10033772722614300402</t>
        </is>
      </c>
      <c r="D18312" t="inlineStr">
        <is>
          <t>鲜果王国(东兴市场店)</t>
        </is>
      </c>
      <c r="E18312" t="inlineStr">
        <is>
          <t>https://fuss10.elemecdn.com/2/c1/ab985310c4262be3bd3a82fd471b0jpeg.jpeg</t>
        </is>
      </c>
      <c r="F18312" t="inlineStr">
        <is>
          <t>北京市</t>
        </is>
      </c>
      <c r="G18312" t="inlineStr">
        <is>
          <t>北京市</t>
        </is>
      </c>
      <c r="H18312" t="inlineStr">
        <is>
          <t>北京市顺义区鑫绿都农副产品市场中心东兴小区市场内柜台47、48、49号</t>
        </is>
      </c>
      <c r="I18312" t="inlineStr">
        <is>
          <t>40.132974</t>
        </is>
      </c>
      <c r="J18312" t="inlineStr">
        <is>
          <t>116.658261</t>
        </is>
      </c>
      <c r="K18312" t="inlineStr">
        <is>
          <t>[{"sub_cat":"水果","parent_cat":"果蔬生鲜"}]</t>
        </is>
      </c>
      <c r="L18312" t="inlineStr">
        <is>
          <t>否</t>
        </is>
      </c>
      <c r="M18312" t="inlineStr">
        <is>
          <t>否</t>
        </is>
      </c>
      <c r="N18312" t="inlineStr">
        <is>
          <t>13691058537</t>
        </is>
      </c>
      <c r="O18312" t="inlineStr">
        <is>
          <t>["09:00/19:00"]</t>
        </is>
      </c>
      <c r="P18312" t="inlineStr">
        <is>
          <t>75</t>
        </is>
      </c>
      <c r="Q18312" t="inlineStr">
        <is>
          <t>https://www.ele.me/shop/E10033772722614300402</t>
        </is>
      </c>
      <c r="R18312" t="inlineStr">
        <is>
          <t>4.3</t>
        </is>
      </c>
      <c r="S18312" t="inlineStr">
        <is>
          <t/>
        </is>
      </c>
      <c r="T18312" t="inlineStr">
        <is>
          <t/>
        </is>
      </c>
      <c r="U18312" t="inlineStr">
        <is>
          <t>8</t>
        </is>
      </c>
      <c r="V18312" t="inlineStr">
        <is>
          <t>[{"pid":"6000072248","desc":"满49减20，满69减30，满99减40","name":"全店满减","type":"减"},{"pid":"10224640","desc":"立减商品最高优惠36.9元","name":"(不与其它活动同享)冬月暖心钜惠","type":"折"}]</t>
        </is>
      </c>
      <c r="W18312" t="inlineStr">
        <is>
          <t>[]</t>
        </is>
      </c>
      <c r="X18312" t="inlineStr">
        <is>
          <t/>
        </is>
      </c>
      <c r="Y18312" t="inlineStr">
        <is>
          <t>38</t>
        </is>
      </c>
      <c r="Z18312" t="inlineStr">
        <is>
          <t>20</t>
        </is>
      </c>
      <c r="AA18312" t="inlineStr">
        <is>
          <t>5</t>
        </is>
      </c>
      <c r="AB18312" t="inlineStr">
        <is>
          <t>[]</t>
        </is>
      </c>
    </row>
    <row r="18313">
      <c r="A18313" t="inlineStr">
        <is>
          <t>2019-03-29 18:15:26</t>
        </is>
      </c>
      <c r="B18313" t="inlineStr">
        <is>
          <t>https://www.ele.me/shop/E14292749955683770379</t>
        </is>
      </c>
      <c r="C18313" t="inlineStr">
        <is>
          <t>E14292749955683770379</t>
        </is>
      </c>
      <c r="D18313" t="inlineStr">
        <is>
          <t>六九豆浆（金汉店）</t>
        </is>
      </c>
      <c r="E18313" t="inlineStr">
        <is>
          <t>https://fuss10.elemecdn.com/9/13/30d8773bae4212af3fb088a2dd18cjpeg.jpeg</t>
        </is>
      </c>
      <c r="F18313" t="inlineStr">
        <is>
          <t>北京市</t>
        </is>
      </c>
      <c r="G18313" t="inlineStr">
        <is>
          <t>北京市</t>
        </is>
      </c>
      <c r="H18313" t="inlineStr">
        <is>
          <t>北京市顺义区绿港家园三区1号楼1层1038</t>
        </is>
      </c>
      <c r="I18313" t="inlineStr">
        <is>
          <t>40.136856</t>
        </is>
      </c>
      <c r="J18313" t="inlineStr">
        <is>
          <t>116.659653</t>
        </is>
      </c>
      <c r="K18313" t="inlineStr">
        <is>
          <t>[{"sub_cat":"饺子馄饨","parent_cat":"快餐便当"},{"sub_cat":"饺子馄饨","parent_cat":"美食"}]</t>
        </is>
      </c>
      <c r="L18313" t="inlineStr">
        <is>
          <t>否</t>
        </is>
      </c>
      <c r="M18313" t="inlineStr">
        <is>
          <t>否</t>
        </is>
      </c>
      <c r="N18313" t="inlineStr">
        <is>
          <t>18710010793</t>
        </is>
      </c>
      <c r="O18313" t="inlineStr">
        <is>
          <t>["05:55/23:55"]</t>
        </is>
      </c>
      <c r="P18313" t="inlineStr">
        <is>
          <t>1589</t>
        </is>
      </c>
      <c r="Q18313" t="inlineStr">
        <is>
          <t>https://www.ele.me/shop/E14292749955683770379</t>
        </is>
      </c>
      <c r="R18313" t="inlineStr">
        <is>
          <t>4.8</t>
        </is>
      </c>
      <c r="S18313" t="inlineStr">
        <is>
          <t/>
        </is>
      </c>
      <c r="T18313" t="inlineStr">
        <is>
          <t/>
        </is>
      </c>
      <c r="U18313" t="inlineStr">
        <is>
          <t>571</t>
        </is>
      </c>
      <c r="V18313" t="inlineStr">
        <is>
          <t>[{"pid":"2092995650","desc":"满30减5，满50减7，满80减11","name":"六九豆浆满减","type":"减"}]</t>
        </is>
      </c>
      <c r="W18313" t="inlineStr">
        <is>
          <t>[]</t>
        </is>
      </c>
      <c r="X18313" t="inlineStr">
        <is>
          <t/>
        </is>
      </c>
      <c r="Y18313" t="inlineStr">
        <is>
          <t>25</t>
        </is>
      </c>
      <c r="Z18313" t="inlineStr">
        <is>
          <t>20</t>
        </is>
      </c>
      <c r="AA18313" t="inlineStr">
        <is>
          <t>3</t>
        </is>
      </c>
      <c r="AB18313" t="inlineStr">
        <is>
          <t>[{"sid":"4","desc":"该商家支持开发票，请在下单时填写好发票抬头","name":"开发票"}]</t>
        </is>
      </c>
    </row>
    <row r="18314">
      <c r="A18314" t="inlineStr">
        <is>
          <t>2019-03-29 18:15:26</t>
        </is>
      </c>
      <c r="B18314" t="inlineStr">
        <is>
          <t>https://www.ele.me/shop/E6180799445775352543</t>
        </is>
      </c>
      <c r="C18314" t="inlineStr">
        <is>
          <t>E6180799445775352543</t>
        </is>
      </c>
      <c r="D18314" t="inlineStr">
        <is>
          <t>頭壹號大油条(上地店)</t>
        </is>
      </c>
      <c r="E18314" t="inlineStr">
        <is>
          <t>https://fuss10.elemecdn.com/4/c4/11d9aa8294385b1f7971b83eaacd8png.png</t>
        </is>
      </c>
      <c r="F18314" t="inlineStr">
        <is>
          <t>北京市</t>
        </is>
      </c>
      <c r="G18314" t="inlineStr">
        <is>
          <t>北京市</t>
        </is>
      </c>
      <c r="H18314" t="inlineStr">
        <is>
          <t>北京市海淀区信息路甲28号科实大厦1层5号</t>
        </is>
      </c>
      <c r="I18314" t="inlineStr">
        <is>
          <t>40.034503</t>
        </is>
      </c>
      <c r="J18314" t="inlineStr">
        <is>
          <t>116.31189</t>
        </is>
      </c>
      <c r="K18314" t="inlineStr">
        <is>
          <t>[{"sub_cat":"包子粥店","parent_cat":"快餐便当"},{"sub_cat":"包子粥店","parent_cat":"美食"},{"sub_cat":"饺子馄饨","parent_cat":"快餐便当"},{"sub_cat":"饺子馄饨","parent_cat":"美食"}]</t>
        </is>
      </c>
      <c r="L18314" t="inlineStr">
        <is>
          <t>否</t>
        </is>
      </c>
      <c r="M18314" t="inlineStr">
        <is>
          <t>是</t>
        </is>
      </c>
      <c r="N18314" t="inlineStr">
        <is>
          <t>18039547262 010-82772810</t>
        </is>
      </c>
      <c r="O18314" t="inlineStr">
        <is>
          <t>["06:50/01:00"]</t>
        </is>
      </c>
      <c r="P18314" t="inlineStr">
        <is>
          <t>1926</t>
        </is>
      </c>
      <c r="Q18314" t="inlineStr">
        <is>
          <t>https://www.ele.me/shop/E6180799445775352543</t>
        </is>
      </c>
      <c r="R18314" t="inlineStr">
        <is>
          <t>4.9</t>
        </is>
      </c>
      <c r="S18314" t="inlineStr">
        <is>
          <t>4.9</t>
        </is>
      </c>
      <c r="T18314" t="inlineStr">
        <is>
          <t>4.9</t>
        </is>
      </c>
      <c r="U18314" t="inlineStr">
        <is>
          <t>780</t>
        </is>
      </c>
      <c r="V18314" t="inlineStr">
        <is>
          <t>[{"pid":"21523214218","desc":"满25减5，满45减10，满60减13","name":"頭壹號","type":"减"},{"pid":"21517359587","desc":"折扣商品5折起","name":"超会特价5折起","type":"折"},{"pid":"2059118523","desc":"特价商品2元起","name":"超值换购","type":"换"}]</t>
        </is>
      </c>
      <c r="W18314" t="inlineStr">
        <is>
          <t>[]</t>
        </is>
      </c>
      <c r="X18314" t="inlineStr">
        <is>
          <t>蜂鸟专送</t>
        </is>
      </c>
      <c r="Y18314" t="inlineStr">
        <is>
          <t>20</t>
        </is>
      </c>
      <c r="Z18314" t="inlineStr">
        <is>
          <t>20</t>
        </is>
      </c>
      <c r="AA18314" t="inlineStr">
        <is>
          <t>5</t>
        </is>
      </c>
      <c r="AB18314" t="inlineStr">
        <is>
          <t>[{"sid":"10","desc":"商家原因导致订单取消，赔付代金券","name":"拒单赔"},{"sid":"4","desc":"该商家支持开发票，请在下单时填写好发票抬头","name":"开发票"}]</t>
        </is>
      </c>
    </row>
    <row r="18315">
      <c r="A18315" t="inlineStr">
        <is>
          <t>2019-03-29 18:15:24</t>
        </is>
      </c>
      <c r="B18315" t="inlineStr">
        <is>
          <t>https://www.ele.me/shop/E15962317789703130284</t>
        </is>
      </c>
      <c r="C18315" t="inlineStr">
        <is>
          <t>E15962317789703130284</t>
        </is>
      </c>
      <c r="D18315" t="inlineStr">
        <is>
          <t>在楼下无人便利店(绿港家园三区店)</t>
        </is>
      </c>
      <c r="E18315" t="inlineStr">
        <is>
          <t>https://fuss10.elemecdn.com/2/d3/f0c847382d767711604866281ae5fjpeg.jpeg</t>
        </is>
      </c>
      <c r="F18315" t="inlineStr">
        <is>
          <t>北京市</t>
        </is>
      </c>
      <c r="G18315" t="inlineStr">
        <is>
          <t>北京市</t>
        </is>
      </c>
      <c r="H18315" t="inlineStr">
        <is>
          <t>北京市朝阳区广顺北大街五号院内32号内二层B226</t>
        </is>
      </c>
      <c r="I18315" t="inlineStr">
        <is>
          <t>40.136856</t>
        </is>
      </c>
      <c r="J18315" t="inlineStr">
        <is>
          <t>116.659653</t>
        </is>
      </c>
      <c r="K18315" t="inlineStr">
        <is>
          <t>[{"sub_cat":"便利店","parent_cat":"商店超市"}]</t>
        </is>
      </c>
      <c r="L18315" t="inlineStr">
        <is>
          <t>否</t>
        </is>
      </c>
      <c r="M18315" t="inlineStr">
        <is>
          <t>否</t>
        </is>
      </c>
      <c r="N18315" t="inlineStr">
        <is>
          <t>81400852</t>
        </is>
      </c>
      <c r="O18315" t="inlineStr">
        <is>
          <t>["00:00/02:00","07:00/23:55"]</t>
        </is>
      </c>
      <c r="P18315" t="inlineStr">
        <is>
          <t>87</t>
        </is>
      </c>
      <c r="Q18315" t="inlineStr">
        <is>
          <t>https://www.ele.me/shop/E15962317789703130284</t>
        </is>
      </c>
      <c r="R18315" t="inlineStr">
        <is>
          <t>5</t>
        </is>
      </c>
      <c r="S18315" t="inlineStr">
        <is>
          <t>5.0</t>
        </is>
      </c>
      <c r="T18315" t="inlineStr">
        <is>
          <t>4.9</t>
        </is>
      </c>
      <c r="U18315" t="inlineStr">
        <is>
          <t>39</t>
        </is>
      </c>
      <c r="V18315" t="inlineStr">
        <is>
          <t>[{"pid":"6000211462","desc":"满39减10","name":"全店满减","type":"减"},{"pid":"1000000000187115","desc":"特价商品0.99元起","name":"爆品0.99元","type":"特"},{"pid":"6000102365","desc":"折扣商品7折起","name":"水果7折","type":"折"}]</t>
        </is>
      </c>
      <c r="W18315" t="inlineStr">
        <is>
          <t>[]</t>
        </is>
      </c>
      <c r="X18315" t="inlineStr">
        <is>
          <t>蜂鸟专送</t>
        </is>
      </c>
      <c r="Y18315" t="inlineStr">
        <is>
          <t>20</t>
        </is>
      </c>
      <c r="Z18315" t="inlineStr">
        <is>
          <t>20</t>
        </is>
      </c>
      <c r="AA18315" t="inlineStr">
        <is>
          <t>2</t>
        </is>
      </c>
      <c r="AB18315" t="inlineStr">
        <is>
          <t>[]</t>
        </is>
      </c>
    </row>
    <row r="18316">
      <c r="A18316" t="inlineStr">
        <is>
          <t>2019-03-29 18:15:24</t>
        </is>
      </c>
      <c r="B18316" t="inlineStr">
        <is>
          <t>https://www.ele.me/shop/E1049961681438866350</t>
        </is>
      </c>
      <c r="C18316" t="inlineStr">
        <is>
          <t>E1049961681438866350</t>
        </is>
      </c>
      <c r="D18316" t="inlineStr">
        <is>
          <t>字里行间美美兔餐厅</t>
        </is>
      </c>
      <c r="E18316" t="inlineStr">
        <is>
          <t>https://fuss10.elemecdn.com/e/e3/65b8ef4ceca541c5fb7c2c8c90aabjpeg.jpeg</t>
        </is>
      </c>
      <c r="F18316" t="inlineStr">
        <is>
          <t>北京市</t>
        </is>
      </c>
      <c r="G18316" t="inlineStr">
        <is>
          <t>北京市</t>
        </is>
      </c>
      <c r="H18316" t="inlineStr">
        <is>
          <t>北京市朝阳区建国路89号华贸中心会所三层</t>
        </is>
      </c>
      <c r="I18316" t="inlineStr">
        <is>
          <t>39.911678</t>
        </is>
      </c>
      <c r="J18316" t="inlineStr">
        <is>
          <t>116.482027</t>
        </is>
      </c>
      <c r="K18316" t="inlineStr">
        <is>
          <t>[{"sub_cat":"其他菜系","parent_cat":"特色菜系"},{"sub_cat":"其他菜系","parent_cat":"美食"}]</t>
        </is>
      </c>
      <c r="L18316" t="inlineStr">
        <is>
          <t>否</t>
        </is>
      </c>
      <c r="M18316" t="inlineStr">
        <is>
          <t>否</t>
        </is>
      </c>
      <c r="N18316" t="inlineStr">
        <is>
          <t>18303028720</t>
        </is>
      </c>
      <c r="O18316" t="inlineStr">
        <is>
          <t>["10:00/21:00"]</t>
        </is>
      </c>
      <c r="P18316" t="inlineStr">
        <is>
          <t>16</t>
        </is>
      </c>
      <c r="Q18316" t="inlineStr">
        <is>
          <t>https://www.ele.me/shop/E1049961681438866350</t>
        </is>
      </c>
      <c r="R18316" t="inlineStr">
        <is>
          <t>5</t>
        </is>
      </c>
      <c r="S18316" t="inlineStr">
        <is>
          <t/>
        </is>
      </c>
      <c r="T18316" t="inlineStr">
        <is>
          <t/>
        </is>
      </c>
      <c r="U18316" t="inlineStr">
        <is>
          <t>6</t>
        </is>
      </c>
      <c r="V18316" t="inlineStr">
        <is>
          <t>[{"pid":"2054157907","desc":"满60减10，满80减15，满100减20","name":"自营销复杂满减活动","type":"减"},{"pid":"2068721195","desc":"折扣商品5折起","name":"单品折扣","type":"折"},{"pid":"779085458","desc":"本店新用户立减1元","name":"门店新客立减","type":"新"},{"pid":"2064210147","desc":"特价商品4元起","name":"超值换购","type":"换"}]</t>
        </is>
      </c>
      <c r="W18316" t="inlineStr">
        <is>
          <t>[]</t>
        </is>
      </c>
      <c r="X18316" t="inlineStr">
        <is>
          <t>蜂鸟专送</t>
        </is>
      </c>
      <c r="Y18316" t="inlineStr">
        <is>
          <t>20</t>
        </is>
      </c>
      <c r="Z18316" t="inlineStr">
        <is>
          <t>20</t>
        </is>
      </c>
      <c r="AA18316" t="inlineStr">
        <is>
          <t>5</t>
        </is>
      </c>
      <c r="AB18316" t="inlineStr">
        <is>
          <t>[{"sid":"7","desc":"该商户食品安全已由国泰产险承担，食品安全有保障","name":"食安保"}]</t>
        </is>
      </c>
    </row>
    <row r="18317">
      <c r="A18317" t="inlineStr">
        <is>
          <t>2019-03-29 18:15:21</t>
        </is>
      </c>
      <c r="B18317" t="inlineStr">
        <is>
          <t>https://www.ele.me/shop/E451752434847402556</t>
        </is>
      </c>
      <c r="C18317" t="inlineStr">
        <is>
          <t>E451752434847402556</t>
        </is>
      </c>
      <c r="D18317" t="inlineStr">
        <is>
          <t>杨国福麻辣烫(绿港家园店)</t>
        </is>
      </c>
      <c r="E18317" t="inlineStr">
        <is>
          <t>https://fuss10.elemecdn.com/5/b1/be70edafa356b0d1aa3fc70f8685ajpeg.jpeg</t>
        </is>
      </c>
      <c r="F18317" t="inlineStr">
        <is>
          <t>北京市</t>
        </is>
      </c>
      <c r="G18317" t="inlineStr">
        <is>
          <t>北京市</t>
        </is>
      </c>
      <c r="H18317" t="inlineStr">
        <is>
          <t>北京市顺义区绿港家园三区1号楼1层1028-104</t>
        </is>
      </c>
      <c r="I18317" t="inlineStr">
        <is>
          <t>40.135097</t>
        </is>
      </c>
      <c r="J18317" t="inlineStr">
        <is>
          <t>116.658567</t>
        </is>
      </c>
      <c r="K18317" t="inlineStr">
        <is>
          <t>[{"sub_cat":"麻辣烫","parent_cat":"快餐便当"},{"sub_cat":"麻辣烫","parent_cat":"美食"},{"sub_cat":"简餐","parent_cat":"快餐便当"},{"sub_cat":"简餐","parent_cat":"美食"}]</t>
        </is>
      </c>
      <c r="L18317" t="inlineStr">
        <is>
          <t>否</t>
        </is>
      </c>
      <c r="M18317" t="inlineStr">
        <is>
          <t>否</t>
        </is>
      </c>
      <c r="N18317" t="inlineStr">
        <is>
          <t>13051661720</t>
        </is>
      </c>
      <c r="O18317" t="inlineStr">
        <is>
          <t>["09:30/22:40"]</t>
        </is>
      </c>
      <c r="P18317" t="inlineStr">
        <is>
          <t>172</t>
        </is>
      </c>
      <c r="Q18317" t="inlineStr">
        <is>
          <t>https://www.ele.me/shop/E451752434847402556</t>
        </is>
      </c>
      <c r="R18317" t="inlineStr">
        <is>
          <t>4.7</t>
        </is>
      </c>
      <c r="S18317" t="inlineStr">
        <is>
          <t>4.7</t>
        </is>
      </c>
      <c r="T18317" t="inlineStr">
        <is>
          <t>4.7</t>
        </is>
      </c>
      <c r="U18317" t="inlineStr">
        <is>
          <t>235</t>
        </is>
      </c>
      <c r="V18317" t="inlineStr">
        <is>
          <t>[{"pid":"1945023226","desc":"满25减4，满30减10，满50减15","name":"满减","type":"减"},{"pid":"2028869395","desc":"特价商品1.99元起","name":"超值换购","type":"换"},{"pid":"21477450459","desc":"新用户下单立减26元","name":"北京26-16","type":"首"}]</t>
        </is>
      </c>
      <c r="W18317" t="inlineStr">
        <is>
          <t>[]</t>
        </is>
      </c>
      <c r="X18317" t="inlineStr">
        <is>
          <t>蜂鸟专送</t>
        </is>
      </c>
      <c r="Y18317" t="inlineStr">
        <is>
          <t>20</t>
        </is>
      </c>
      <c r="Z18317" t="inlineStr">
        <is>
          <t>20</t>
        </is>
      </c>
      <c r="AA18317" t="inlineStr">
        <is>
          <t>2</t>
        </is>
      </c>
      <c r="AB18317" t="inlineStr">
        <is>
          <t>[{"sid":"7","desc":"该商户食品安全已由国泰产险承担，食品安全有保障","name":"食安保"}]</t>
        </is>
      </c>
    </row>
    <row r="18318">
      <c r="A18318" t="inlineStr">
        <is>
          <t>2019-03-29 18:15:21</t>
        </is>
      </c>
      <c r="B18318" t="inlineStr">
        <is>
          <t>https://www.ele.me/shop/E4843787214671840855</t>
        </is>
      </c>
      <c r="C18318" t="inlineStr">
        <is>
          <t>E4843787214671840855</t>
        </is>
      </c>
      <c r="D18318" t="inlineStr">
        <is>
          <t>大董鸭(建国路店)</t>
        </is>
      </c>
      <c r="E18318" t="inlineStr">
        <is>
          <t>https://fuss10.elemecdn.com/7/d5/896d0304499dec7a9c4770eefa5eapng.png</t>
        </is>
      </c>
      <c r="F18318" t="inlineStr">
        <is>
          <t>北京市</t>
        </is>
      </c>
      <c r="G18318" t="inlineStr">
        <is>
          <t>北京市</t>
        </is>
      </c>
      <c r="H18318" t="inlineStr">
        <is>
          <t>北京市朝阳区建国路89号院19号楼1层101号</t>
        </is>
      </c>
      <c r="I18318" t="inlineStr">
        <is>
          <t>39.911328</t>
        </is>
      </c>
      <c r="J18318" t="inlineStr">
        <is>
          <t>116.481714</t>
        </is>
      </c>
      <c r="K18318" t="inlineStr">
        <is>
          <t>[{"sub_cat":"简餐","parent_cat":"快餐便当"},{"sub_cat":"简餐","parent_cat":"美食"}]</t>
        </is>
      </c>
      <c r="L18318" t="inlineStr">
        <is>
          <t>否</t>
        </is>
      </c>
      <c r="M18318" t="inlineStr">
        <is>
          <t>是</t>
        </is>
      </c>
      <c r="N18318" t="inlineStr">
        <is>
          <t>18612430088</t>
        </is>
      </c>
      <c r="O18318" t="inlineStr">
        <is>
          <t>["10:00/21:00"]</t>
        </is>
      </c>
      <c r="P18318" t="inlineStr">
        <is>
          <t>195</t>
        </is>
      </c>
      <c r="Q18318" t="inlineStr">
        <is>
          <t>https://www.ele.me/shop/E4843787214671840855</t>
        </is>
      </c>
      <c r="R18318" t="inlineStr">
        <is>
          <t>4.5</t>
        </is>
      </c>
      <c r="S18318" t="inlineStr">
        <is>
          <t>4.7</t>
        </is>
      </c>
      <c r="T18318" t="inlineStr">
        <is>
          <t>4.4</t>
        </is>
      </c>
      <c r="U18318" t="inlineStr">
        <is>
          <t>25</t>
        </is>
      </c>
      <c r="V18318" t="inlineStr">
        <is>
          <t>[{"pid":"1940760371","desc":"满30减10，满70减16，满150减26","name":"自营销复杂满减活动","type":"减"},{"pid":"21486901299","desc":"特价商品9.9元起","name":"限时秒杀-9.9午餐","type":"折"},{"pid":"2088037323","desc":"新用户下单立减17元","name":"新用户立减(不与其他活动共享)","type":"首"},{"pid":"786452682","desc":"本店新用户立减1元","name":"门店新客立减","type":"新"},{"pid":"2032477859","desc":"折扣商品6折起","name":"单品折扣","type":"折"}]</t>
        </is>
      </c>
      <c r="W18318" t="inlineStr">
        <is>
          <t>[]</t>
        </is>
      </c>
      <c r="X18318" t="inlineStr">
        <is>
          <t>蜂鸟专送</t>
        </is>
      </c>
      <c r="Y18318" t="inlineStr">
        <is>
          <t>20</t>
        </is>
      </c>
      <c r="Z18318" t="inlineStr">
        <is>
          <t>20</t>
        </is>
      </c>
      <c r="AA18318" t="inlineStr">
        <is>
          <t>5</t>
        </is>
      </c>
      <c r="AB18318" t="inlineStr">
        <is>
          <t>[{"sid":"10","desc":"商家原因导致订单取消，赔付代金券","name":"拒单赔"},{"sid":"4","desc":"该商家支持开发票，请在下单时填写好发票抬头","name":"开发票"}]</t>
        </is>
      </c>
    </row>
    <row r="18319">
      <c r="A18319" t="inlineStr">
        <is>
          <t>2019-03-29 18:15:20</t>
        </is>
      </c>
      <c r="B18319" t="inlineStr">
        <is>
          <t>https://www.ele.me/shop/E951366982053427364</t>
        </is>
      </c>
      <c r="C18319" t="inlineStr">
        <is>
          <t>E951366982053427364</t>
        </is>
      </c>
      <c r="D18319" t="inlineStr">
        <is>
          <t>COSTA咖啡(华贸会所店)</t>
        </is>
      </c>
      <c r="E18319" t="inlineStr">
        <is>
          <t>https://fuss10.elemecdn.com/4/cc/9e836512ec827c4c1c991a17e7935png.png</t>
        </is>
      </c>
      <c r="F18319" t="inlineStr">
        <is>
          <t>北京市</t>
        </is>
      </c>
      <c r="G18319" t="inlineStr">
        <is>
          <t>北京市</t>
        </is>
      </c>
      <c r="H18319" t="inlineStr">
        <is>
          <t>北京市朝阳区建国路89号院19号楼1层103号</t>
        </is>
      </c>
      <c r="I18319" t="inlineStr">
        <is>
          <t>39.911612</t>
        </is>
      </c>
      <c r="J18319" t="inlineStr">
        <is>
          <t>116.482341</t>
        </is>
      </c>
      <c r="K18319" t="inlineStr">
        <is>
          <t>[{"sub_cat":"咖啡","parent_cat":"甜品饮品"},{"sub_cat":"咖啡","parent_cat":"美食"},{"sub_cat":"甜品","parent_cat":"甜品饮品"},{"sub_cat":"甜品","parent_cat":"美食"}]</t>
        </is>
      </c>
      <c r="L18319" t="inlineStr">
        <is>
          <t>否</t>
        </is>
      </c>
      <c r="M18319" t="inlineStr">
        <is>
          <t>是</t>
        </is>
      </c>
      <c r="N18319" t="inlineStr">
        <is>
          <t>65307694</t>
        </is>
      </c>
      <c r="O18319" t="inlineStr">
        <is>
          <t>["07:00/21:50"]</t>
        </is>
      </c>
      <c r="P18319" t="inlineStr">
        <is>
          <t>174</t>
        </is>
      </c>
      <c r="Q18319" t="inlineStr">
        <is>
          <t>https://www.ele.me/shop/E951366982053427364</t>
        </is>
      </c>
      <c r="R18319" t="inlineStr">
        <is>
          <t>4.6</t>
        </is>
      </c>
      <c r="S18319" t="inlineStr">
        <is>
          <t>4.8</t>
        </is>
      </c>
      <c r="T18319" t="inlineStr">
        <is>
          <t>4.6</t>
        </is>
      </c>
      <c r="U18319" t="inlineStr">
        <is>
          <t>23</t>
        </is>
      </c>
      <c r="V18319" t="inlineStr">
        <is>
          <t>[{"pid":"21515132178","desc":"满30减6，满50减14，满80减20，满120减30","name":"costa","type":"减"},{"pid":"21475438523","desc":"特价商品5元起","name":"超值换购","type":"换"},{"pid":"2087954939","desc":"新用户下单立减17元","name":"新用户立减(不与其他活动共享)","type":"首"}]</t>
        </is>
      </c>
      <c r="W18319" t="inlineStr">
        <is>
          <t>[]</t>
        </is>
      </c>
      <c r="X18319" t="inlineStr">
        <is>
          <t>蜂鸟专送</t>
        </is>
      </c>
      <c r="Y18319" t="inlineStr">
        <is>
          <t>20</t>
        </is>
      </c>
      <c r="Z18319" t="inlineStr">
        <is>
          <t>20</t>
        </is>
      </c>
      <c r="AA18319" t="inlineStr">
        <is>
          <t>3</t>
        </is>
      </c>
      <c r="AB18319" t="inlineStr">
        <is>
          <t>[{"sid":"4","desc":"该商家支持开发票，请在下单时填写好发票抬头","name":"开发票"}]</t>
        </is>
      </c>
    </row>
    <row r="18320">
      <c r="A18320" t="inlineStr">
        <is>
          <t>2019-03-29 18:15:16</t>
        </is>
      </c>
      <c r="B18320" t="inlineStr">
        <is>
          <t>https://www.ele.me/shop/E1561394621731916814</t>
        </is>
      </c>
      <c r="C18320" t="inlineStr">
        <is>
          <t>E1561394621731916814</t>
        </is>
      </c>
      <c r="D18320" t="inlineStr">
        <is>
          <t>旮旯儿麻辣烫(北苑店)</t>
        </is>
      </c>
      <c r="E18320" t="inlineStr">
        <is>
          <t>https://fuss10.elemecdn.com/f/5b/bb9ef00365f2fec29e30f6ca47527jpeg.jpeg</t>
        </is>
      </c>
      <c r="F18320" t="inlineStr">
        <is>
          <t>北京市</t>
        </is>
      </c>
      <c r="G18320" t="inlineStr">
        <is>
          <t>北京市</t>
        </is>
      </c>
      <c r="H18320" t="inlineStr">
        <is>
          <t>北京市朝阳区北苑家园莲葩园4号7号</t>
        </is>
      </c>
      <c r="I18320" t="inlineStr">
        <is>
          <t>40.043429</t>
        </is>
      </c>
      <c r="J18320" t="inlineStr">
        <is>
          <t>116.422259</t>
        </is>
      </c>
      <c r="K18320" t="inlineStr">
        <is>
          <t>[{"sub_cat":"麻辣烫","parent_cat":"快餐便当"},{"sub_cat":"麻辣烫","parent_cat":"美食"},{"sub_cat":"烧烤","parent_cat":"小吃夜宵"},{"sub_cat":"烧烤","parent_cat":"美食"}]</t>
        </is>
      </c>
      <c r="L18320" t="inlineStr">
        <is>
          <t>否</t>
        </is>
      </c>
      <c r="M18320" t="inlineStr">
        <is>
          <t>否</t>
        </is>
      </c>
      <c r="N18320" t="inlineStr">
        <is>
          <t>13810824766</t>
        </is>
      </c>
      <c r="O18320" t="inlineStr">
        <is>
          <t>["10:00/22:40"]</t>
        </is>
      </c>
      <c r="P18320" t="inlineStr">
        <is>
          <t>1789</t>
        </is>
      </c>
      <c r="Q18320" t="inlineStr">
        <is>
          <t>https://www.ele.me/shop/E1561394621731916814</t>
        </is>
      </c>
      <c r="R18320" t="inlineStr">
        <is>
          <t>4.5</t>
        </is>
      </c>
      <c r="S18320" t="inlineStr">
        <is>
          <t>4.7</t>
        </is>
      </c>
      <c r="T18320" t="inlineStr">
        <is>
          <t>4.6</t>
        </is>
      </c>
      <c r="U18320" t="inlineStr">
        <is>
          <t>2972</t>
        </is>
      </c>
      <c r="V18320" t="inlineStr">
        <is>
          <t>[{"pid":"2009767867","desc":"满26减13，满38减19，满50减22，满70减30","name":"自营销复杂满减活动","type":"减"},{"pid":"2108392443","desc":"特价商品4元起","name":"超值换购","type":"换"},{"pid":"2081227307","desc":"新用户下单立减17元","name":"新用户立减(不与其他活动共享)","type":"首"},{"pid":"767426106","desc":"满40元赠送随机饮料1份","name":"自营销赠品活动","type":"赠"}]</t>
        </is>
      </c>
      <c r="W18320" t="inlineStr">
        <is>
          <t>[]</t>
        </is>
      </c>
      <c r="X18320" t="inlineStr">
        <is>
          <t/>
        </is>
      </c>
      <c r="Y18320" t="inlineStr">
        <is>
          <t>27</t>
        </is>
      </c>
      <c r="Z18320" t="inlineStr">
        <is>
          <t>20</t>
        </is>
      </c>
      <c r="AA18320" t="inlineStr">
        <is>
          <t>3</t>
        </is>
      </c>
      <c r="AB18320" t="inlineStr">
        <is>
          <t>[{"sid":"10","desc":"商家原因导致订单取消，赔付代金券","name":"拒单赔"}]</t>
        </is>
      </c>
    </row>
    <row r="18321">
      <c r="A18321" t="inlineStr">
        <is>
          <t>2019-03-29 18:15:15</t>
        </is>
      </c>
      <c r="B18321" t="inlineStr">
        <is>
          <t>https://www.ele.me/shop/E15827093501704593732</t>
        </is>
      </c>
      <c r="C18321" t="inlineStr">
        <is>
          <t>E15827093501704593732</t>
        </is>
      </c>
      <c r="D18321" t="inlineStr">
        <is>
          <t>乐家园潮汕砂锅粥(北苑店)</t>
        </is>
      </c>
      <c r="E18321" t="inlineStr">
        <is>
          <t>https://fuss10.elemecdn.com/b/73/9d065963be68a89421f8b62a22c2ejpeg.jpeg</t>
        </is>
      </c>
      <c r="F18321" t="inlineStr">
        <is>
          <t>北京市</t>
        </is>
      </c>
      <c r="G18321" t="inlineStr">
        <is>
          <t>北京市</t>
        </is>
      </c>
      <c r="H18321" t="inlineStr">
        <is>
          <t>北京市朝阳区北苑家园莲葩园7号</t>
        </is>
      </c>
      <c r="I18321" t="inlineStr">
        <is>
          <t>40.043429</t>
        </is>
      </c>
      <c r="J18321" t="inlineStr">
        <is>
          <t>116.422259</t>
        </is>
      </c>
      <c r="K18321" t="inlineStr">
        <is>
          <t>[{"sub_cat":"包子粥店","parent_cat":"快餐便当"},{"sub_cat":"包子粥店","parent_cat":"美食"},{"sub_cat":"粤菜","parent_cat":"特色菜系"},{"sub_cat":"粤菜","parent_cat":"美食"}]</t>
        </is>
      </c>
      <c r="L18321" t="inlineStr">
        <is>
          <t>否</t>
        </is>
      </c>
      <c r="M18321" t="inlineStr">
        <is>
          <t>否</t>
        </is>
      </c>
      <c r="N18321" t="inlineStr">
        <is>
          <t>19910727899 17708399306</t>
        </is>
      </c>
      <c r="O18321" t="inlineStr">
        <is>
          <t>["10:00/22:50"]</t>
        </is>
      </c>
      <c r="P18321" t="inlineStr">
        <is>
          <t>999</t>
        </is>
      </c>
      <c r="Q18321" t="inlineStr">
        <is>
          <t>https://www.ele.me/shop/E15827093501704593732</t>
        </is>
      </c>
      <c r="R18321" t="inlineStr">
        <is>
          <t>4.8</t>
        </is>
      </c>
      <c r="S18321" t="inlineStr">
        <is>
          <t>4.9</t>
        </is>
      </c>
      <c r="T18321" t="inlineStr">
        <is>
          <t>4.8</t>
        </is>
      </c>
      <c r="U18321" t="inlineStr">
        <is>
          <t>230</t>
        </is>
      </c>
      <c r="V18321" t="inlineStr">
        <is>
          <t>[{"pid":"2098291347","desc":"满40减8，满70减15，满100减20","name":"自营销复杂满减活动","type":"减"},{"pid":"21499415171","desc":"折扣商品9.9折起","name":"折扣","type":"折"}]</t>
        </is>
      </c>
      <c r="W18321" t="inlineStr">
        <is>
          <t>[]</t>
        </is>
      </c>
      <c r="X18321" t="inlineStr">
        <is>
          <t>蜂鸟专送</t>
        </is>
      </c>
      <c r="Y18321" t="inlineStr">
        <is>
          <t>24</t>
        </is>
      </c>
      <c r="Z18321" t="inlineStr">
        <is>
          <t>20</t>
        </is>
      </c>
      <c r="AA18321" t="inlineStr">
        <is>
          <t>5</t>
        </is>
      </c>
      <c r="AB18321" t="inlineStr">
        <is>
          <t>[{"sid":"10","desc":"商家原因导致订单取消，赔付代金券","name":"拒单赔"},{"sid":"7","desc":"该商户食品安全已由国泰产险承担，食品安全有保障","name":"食安保"},{"sid":"4","desc":"该商家支持开发票，请在下单时填写好发票抬头","name":"开发票"}]</t>
        </is>
      </c>
    </row>
    <row r="18322">
      <c r="A18322" t="inlineStr">
        <is>
          <t>2019-03-29 18:15:15</t>
        </is>
      </c>
      <c r="B18322" t="inlineStr">
        <is>
          <t>https://www.ele.me/shop/E933203239170406001</t>
        </is>
      </c>
      <c r="C18322" t="inlineStr">
        <is>
          <t>E933203239170406001</t>
        </is>
      </c>
      <c r="D18322" t="inlineStr">
        <is>
          <t>星巴克专星送</t>
        </is>
      </c>
      <c r="E18322" t="inlineStr">
        <is>
          <t>https://fuss10.elemecdn.com/e/64/d3681cf5b588a148e81691e3ebc3dpng.png</t>
        </is>
      </c>
      <c r="F18322" t="inlineStr">
        <is>
          <t>北京市</t>
        </is>
      </c>
      <c r="G18322" t="inlineStr">
        <is>
          <t>北京市</t>
        </is>
      </c>
      <c r="H18322" t="inlineStr">
        <is>
          <t>北京市朝阳区建国路89号院19号楼01-03内一层102单元</t>
        </is>
      </c>
      <c r="I18322" t="inlineStr">
        <is>
          <t>39.911797</t>
        </is>
      </c>
      <c r="J18322" t="inlineStr">
        <is>
          <t>116.481265</t>
        </is>
      </c>
      <c r="K18322" t="inlineStr">
        <is>
          <t>[{"sub_cat":"咖啡","parent_cat":"甜品饮品"},{"sub_cat":"咖啡","parent_cat":"美食"},{"sub_cat":"简餐","parent_cat":"快餐便当"},{"sub_cat":"简餐","parent_cat":"美食"}]</t>
        </is>
      </c>
      <c r="L18322" t="inlineStr">
        <is>
          <t>否</t>
        </is>
      </c>
      <c r="M18322" t="inlineStr">
        <is>
          <t>是</t>
        </is>
      </c>
      <c r="N18322" t="inlineStr">
        <is>
          <t>02160782939</t>
        </is>
      </c>
      <c r="O18322" t="inlineStr">
        <is>
          <t>["07:00/20:30"]</t>
        </is>
      </c>
      <c r="P18322" t="inlineStr">
        <is>
          <t>558</t>
        </is>
      </c>
      <c r="Q18322" t="inlineStr">
        <is>
          <t>https://www.ele.me/shop/E933203239170406001</t>
        </is>
      </c>
      <c r="R18322" t="inlineStr">
        <is>
          <t>4.9</t>
        </is>
      </c>
      <c r="S18322" t="inlineStr">
        <is>
          <t>4.9</t>
        </is>
      </c>
      <c r="T18322" t="inlineStr">
        <is>
          <t>4.9</t>
        </is>
      </c>
      <c r="U18322" t="inlineStr">
        <is>
          <t>383</t>
        </is>
      </c>
      <c r="V18322" t="inlineStr">
        <is>
          <t>[{"pid":"21531584746","desc":"满60减9，满80减12，满110减15，满140减20","name":"满减3/29","type":"减"},{"pid":"2088067515","desc":"新用户下单立减17元","name":"新用户立减(不与其他活动共享)","type":"首"}]</t>
        </is>
      </c>
      <c r="W18322" t="inlineStr">
        <is>
          <t>[]</t>
        </is>
      </c>
      <c r="X18322" t="inlineStr">
        <is>
          <t>蜂鸟专送</t>
        </is>
      </c>
      <c r="Y18322" t="inlineStr">
        <is>
          <t>30</t>
        </is>
      </c>
      <c r="Z18322" t="inlineStr">
        <is>
          <t>20</t>
        </is>
      </c>
      <c r="AA18322" t="inlineStr">
        <is>
          <t>0</t>
        </is>
      </c>
      <c r="AB18322" t="inlineStr">
        <is>
          <t>[]</t>
        </is>
      </c>
    </row>
    <row r="18323">
      <c r="A18323" t="inlineStr">
        <is>
          <t>2019-03-29 18:15:14</t>
        </is>
      </c>
      <c r="B18323" t="inlineStr">
        <is>
          <t>https://www.ele.me/shop/E5005057619249344226</t>
        </is>
      </c>
      <c r="C18323" t="inlineStr">
        <is>
          <t>E5005057619249344226</t>
        </is>
      </c>
      <c r="D18323" t="inlineStr">
        <is>
          <t>宏状元(北苑店)</t>
        </is>
      </c>
      <c r="E18323" t="inlineStr">
        <is>
          <t>https://fuss10.elemecdn.com/0/60/51f0cbd1c67dcacedbb5e238c13a5png.png</t>
        </is>
      </c>
      <c r="F18323" t="inlineStr">
        <is>
          <t>北京市</t>
        </is>
      </c>
      <c r="G18323" t="inlineStr">
        <is>
          <t>北京市</t>
        </is>
      </c>
      <c r="H18323" t="inlineStr">
        <is>
          <t>北京市朝阳区北苑家园莲葩园7号商业用房首层及二层相应面积</t>
        </is>
      </c>
      <c r="I18323" t="inlineStr">
        <is>
          <t>40.043552</t>
        </is>
      </c>
      <c r="J18323" t="inlineStr">
        <is>
          <t>116.422743</t>
        </is>
      </c>
      <c r="K18323" t="inlineStr">
        <is>
          <t>[{"sub_cat":"简餐","parent_cat":"快餐便当"},{"sub_cat":"简餐","parent_cat":"美食"},{"sub_cat":"包子粥店","parent_cat":"快餐便当"},{"sub_cat":"包子粥店","parent_cat":"美食"}]</t>
        </is>
      </c>
      <c r="L18323" t="inlineStr">
        <is>
          <t>否</t>
        </is>
      </c>
      <c r="M18323" t="inlineStr">
        <is>
          <t>是</t>
        </is>
      </c>
      <c r="N18323" t="inlineStr">
        <is>
          <t>4006007000</t>
        </is>
      </c>
      <c r="O18323" t="inlineStr">
        <is>
          <t>["06:30/09:30","10:00/23:55"]</t>
        </is>
      </c>
      <c r="P18323" t="inlineStr">
        <is>
          <t>2665</t>
        </is>
      </c>
      <c r="Q18323" t="inlineStr">
        <is>
          <t>https://www.ele.me/shop/E5005057619249344226</t>
        </is>
      </c>
      <c r="R18323" t="inlineStr">
        <is>
          <t>4.7</t>
        </is>
      </c>
      <c r="S18323" t="inlineStr">
        <is>
          <t/>
        </is>
      </c>
      <c r="T18323" t="inlineStr">
        <is>
          <t/>
        </is>
      </c>
      <c r="U18323" t="inlineStr">
        <is>
          <t>785</t>
        </is>
      </c>
      <c r="V18323" t="inlineStr">
        <is>
          <t>[{"pid":"21517297435","desc":"折扣商品6折起","name":"单品折扣","type":"折"},{"pid":"21510048131","desc":"特价商品25元起","name":"单品定价","type":"特"},{"pid":"2088014571","desc":"新用户下单立减17元","name":"新用户立减(不与其他活动共享)","type":"首"}]</t>
        </is>
      </c>
      <c r="W18323" t="inlineStr">
        <is>
          <t>[]</t>
        </is>
      </c>
      <c r="X18323" t="inlineStr">
        <is>
          <t>蜂鸟专送</t>
        </is>
      </c>
      <c r="Y18323" t="inlineStr">
        <is>
          <t>20</t>
        </is>
      </c>
      <c r="Z18323" t="inlineStr">
        <is>
          <t>20</t>
        </is>
      </c>
      <c r="AA18323" t="inlineStr">
        <is>
          <t>5</t>
        </is>
      </c>
      <c r="AB18323" t="inlineStr">
        <is>
          <t>[{"sid":"4","desc":"该商家支持开发票，请在下单时填写好发票抬头","name":"开发票"}]</t>
        </is>
      </c>
    </row>
    <row r="18324">
      <c r="A18324" t="inlineStr">
        <is>
          <t>2019-03-29 18:15:14</t>
        </is>
      </c>
      <c r="B18324" t="inlineStr">
        <is>
          <t>https://www.ele.me/shop/E6153467278078519143</t>
        </is>
      </c>
      <c r="C18324" t="inlineStr">
        <is>
          <t>E6153467278078519143</t>
        </is>
      </c>
      <c r="D18324" t="inlineStr">
        <is>
          <t>田记奶酪铺(鼓楼店)</t>
        </is>
      </c>
      <c r="E18324" t="inlineStr">
        <is>
          <t>https://fuss10.elemecdn.com/c/35/1bfcde9b6aa2220e641b0aed828f8jpeg.jpeg</t>
        </is>
      </c>
      <c r="F18324" t="inlineStr">
        <is>
          <t>北京市</t>
        </is>
      </c>
      <c r="G18324" t="inlineStr">
        <is>
          <t>北京市</t>
        </is>
      </c>
      <c r="H18324" t="inlineStr">
        <is>
          <t>**</t>
        </is>
      </c>
      <c r="I18324" t="inlineStr">
        <is>
          <t>39.94095</t>
        </is>
      </c>
      <c r="J18324" t="inlineStr">
        <is>
          <t>116.399607</t>
        </is>
      </c>
      <c r="K18324" t="inlineStr">
        <is>
          <t>[{"sub_cat":"简餐","parent_cat":"快餐便当"},{"sub_cat":"简餐","parent_cat":"美食"}]</t>
        </is>
      </c>
      <c r="L18324" t="inlineStr">
        <is>
          <t>否</t>
        </is>
      </c>
      <c r="M18324" t="inlineStr">
        <is>
          <t>否</t>
        </is>
      </c>
      <c r="N18324" t="inlineStr">
        <is>
          <t>13521264871</t>
        </is>
      </c>
      <c r="O18324" t="inlineStr">
        <is>
          <t>["12:00/21:30"]</t>
        </is>
      </c>
      <c r="P18324" t="inlineStr">
        <is>
          <t>5</t>
        </is>
      </c>
      <c r="Q18324" t="inlineStr">
        <is>
          <t>https://www.ele.me/shop/E6153467278078519143</t>
        </is>
      </c>
      <c r="R18324" t="inlineStr">
        <is>
          <t>0</t>
        </is>
      </c>
      <c r="S18324" t="inlineStr">
        <is>
          <t/>
        </is>
      </c>
      <c r="T18324" t="inlineStr">
        <is>
          <t/>
        </is>
      </c>
      <c r="U18324" t="inlineStr">
        <is>
          <t>0</t>
        </is>
      </c>
      <c r="V18324" t="inlineStr">
        <is>
          <t>[{"pid":"1520182969","desc":"满100减6","name":"自营销复杂满减活动","type":"减"},{"pid":"1520183473","desc":"折扣商品9.5折起","name":"单品折扣","type":"折"},{"pid":"2081341283","desc":"新用户下单立减17元","name":"新用户立减(不与其他活动共享)","type":"首"}]</t>
        </is>
      </c>
      <c r="W18324" t="inlineStr">
        <is>
          <t>[]</t>
        </is>
      </c>
      <c r="X18324" t="inlineStr">
        <is>
          <t/>
        </is>
      </c>
      <c r="Y18324" t="inlineStr">
        <is>
          <t>25</t>
        </is>
      </c>
      <c r="Z18324" t="inlineStr">
        <is>
          <t>20</t>
        </is>
      </c>
      <c r="AA18324" t="inlineStr">
        <is>
          <t>3</t>
        </is>
      </c>
      <c r="AB18324" t="inlineStr">
        <is>
          <t>[]</t>
        </is>
      </c>
    </row>
    <row r="18325">
      <c r="A18325" t="inlineStr">
        <is>
          <t>2019-03-29 18:15:13</t>
        </is>
      </c>
      <c r="B18325" t="inlineStr">
        <is>
          <t>https://www.ele.me/shop/E4271004120790548311</t>
        </is>
      </c>
      <c r="C18325" t="inlineStr">
        <is>
          <t>E4271004120790548311</t>
        </is>
      </c>
      <c r="D18325" t="inlineStr">
        <is>
          <t>Blueglass Yogurt阿秋拉尕酸奶(华贸概念店)</t>
        </is>
      </c>
      <c r="E18325" t="inlineStr">
        <is>
          <t>https://fuss10.elemecdn.com/0/92/4af545176c777b552701c1dca4bd1png.png</t>
        </is>
      </c>
      <c r="F18325" t="inlineStr">
        <is>
          <t>北京市</t>
        </is>
      </c>
      <c r="G18325" t="inlineStr">
        <is>
          <t>北京市</t>
        </is>
      </c>
      <c r="H18325" t="inlineStr">
        <is>
          <t>北京市朝阳区建国路89号院17号楼L18号</t>
        </is>
      </c>
      <c r="I18325" t="inlineStr">
        <is>
          <t>39.911103</t>
        </is>
      </c>
      <c r="J18325" t="inlineStr">
        <is>
          <t>116.482337</t>
        </is>
      </c>
      <c r="K18325" t="inlineStr">
        <is>
          <t>[{"sub_cat":"甜品","parent_cat":"甜品饮品"},{"sub_cat":"甜品","parent_cat":"美食"}]</t>
        </is>
      </c>
      <c r="L18325" t="inlineStr">
        <is>
          <t>否</t>
        </is>
      </c>
      <c r="M18325" t="inlineStr">
        <is>
          <t>是</t>
        </is>
      </c>
      <c r="N18325" t="inlineStr">
        <is>
          <t>15010977691 010-65360997</t>
        </is>
      </c>
      <c r="O18325" t="inlineStr">
        <is>
          <t>["08:30/22:00"]</t>
        </is>
      </c>
      <c r="P18325" t="inlineStr">
        <is>
          <t>73</t>
        </is>
      </c>
      <c r="Q18325" t="inlineStr">
        <is>
          <t>https://www.ele.me/shop/E4271004120790548311</t>
        </is>
      </c>
      <c r="R18325" t="inlineStr">
        <is>
          <t>4.9</t>
        </is>
      </c>
      <c r="S18325" t="inlineStr">
        <is>
          <t/>
        </is>
      </c>
      <c r="T18325" t="inlineStr">
        <is>
          <t/>
        </is>
      </c>
      <c r="U18325" t="inlineStr">
        <is>
          <t>10</t>
        </is>
      </c>
      <c r="V18325" t="inlineStr">
        <is>
          <t>[{"pid":"21521397483","desc":"满65减2，满70减10，满100减14","name":"满减活动","type":"减"},{"pid":"2016082019","desc":"特价商品15元起","name":"超值换购","type":"换"},{"pid":"798556146","desc":"本店新用户立减1元","name":"门店新客立减","type":"新"}]</t>
        </is>
      </c>
      <c r="W18325" t="inlineStr">
        <is>
          <t>[]</t>
        </is>
      </c>
      <c r="X18325" t="inlineStr">
        <is>
          <t>蜂鸟专送</t>
        </is>
      </c>
      <c r="Y18325" t="inlineStr">
        <is>
          <t>20</t>
        </is>
      </c>
      <c r="Z18325" t="inlineStr">
        <is>
          <t>20</t>
        </is>
      </c>
      <c r="AA18325" t="inlineStr">
        <is>
          <t>4</t>
        </is>
      </c>
      <c r="AB18325" t="inlineStr">
        <is>
          <t>[{"sid":"4","desc":"该商家支持开发票，请在下单时填写好发票抬头","name":"开发票"}]</t>
        </is>
      </c>
    </row>
    <row r="18326">
      <c r="A18326" t="inlineStr">
        <is>
          <t>2019-03-29 18:15:13</t>
        </is>
      </c>
      <c r="B18326" t="inlineStr">
        <is>
          <t>https://www.ele.me/shop/E9962069935141152150</t>
        </is>
      </c>
      <c r="C18326" t="inlineStr">
        <is>
          <t>E9962069935141152150</t>
        </is>
      </c>
      <c r="D18326" t="inlineStr">
        <is>
          <t>权茂北京菜(华贸店)</t>
        </is>
      </c>
      <c r="E18326" t="inlineStr">
        <is>
          <t>https://fuss10.elemecdn.com/a/21/b353d542047c7468a3dc3a27a5a9ejpeg.jpeg</t>
        </is>
      </c>
      <c r="F18326" t="inlineStr">
        <is>
          <t>北京市</t>
        </is>
      </c>
      <c r="G18326" t="inlineStr">
        <is>
          <t>北京市</t>
        </is>
      </c>
      <c r="H18326" t="inlineStr">
        <is>
          <t>**</t>
        </is>
      </c>
      <c r="I18326" t="inlineStr">
        <is>
          <t>39.911612</t>
        </is>
      </c>
      <c r="J18326" t="inlineStr">
        <is>
          <t>116.482341</t>
        </is>
      </c>
      <c r="K18326" t="inlineStr">
        <is>
          <t>[{"sub_cat":"简餐","parent_cat":"快餐便当"},{"sub_cat":"简餐","parent_cat":"美食"}]</t>
        </is>
      </c>
      <c r="L18326" t="inlineStr">
        <is>
          <t>否</t>
        </is>
      </c>
      <c r="M18326" t="inlineStr">
        <is>
          <t>否</t>
        </is>
      </c>
      <c r="N18326" t="inlineStr">
        <is>
          <t>010-85888730</t>
        </is>
      </c>
      <c r="O18326" t="inlineStr">
        <is>
          <t>["10:00/21:00"]</t>
        </is>
      </c>
      <c r="P18326" t="inlineStr">
        <is>
          <t>37</t>
        </is>
      </c>
      <c r="Q18326" t="inlineStr">
        <is>
          <t>https://www.ele.me/shop/E9962069935141152150</t>
        </is>
      </c>
      <c r="R18326" t="inlineStr">
        <is>
          <t>4.6</t>
        </is>
      </c>
      <c r="S18326" t="inlineStr">
        <is>
          <t>4.9</t>
        </is>
      </c>
      <c r="T18326" t="inlineStr">
        <is>
          <t>4.1</t>
        </is>
      </c>
      <c r="U18326" t="inlineStr">
        <is>
          <t>18</t>
        </is>
      </c>
      <c r="V18326" t="inlineStr">
        <is>
          <t>[{"pid":"2081381619","desc":"新用户下单立减17元","name":"新用户立减(不与其他活动共享)","type":"首"}]</t>
        </is>
      </c>
      <c r="W18326" t="inlineStr">
        <is>
          <t>[]</t>
        </is>
      </c>
      <c r="X18326" t="inlineStr">
        <is>
          <t>蜂鸟专送</t>
        </is>
      </c>
      <c r="Y18326" t="inlineStr">
        <is>
          <t>20</t>
        </is>
      </c>
      <c r="Z18326" t="inlineStr">
        <is>
          <t>20</t>
        </is>
      </c>
      <c r="AA18326" t="inlineStr">
        <is>
          <t>5</t>
        </is>
      </c>
      <c r="AB18326" t="inlineStr">
        <is>
          <t>[{"sid":"4","desc":"该商家支持开发票，请在下单时填写好发票抬头","name":"开发票"}]</t>
        </is>
      </c>
    </row>
    <row r="18327">
      <c r="A18327" t="inlineStr">
        <is>
          <t>2019-03-29 18:15:13</t>
        </is>
      </c>
      <c r="B18327" t="inlineStr">
        <is>
          <t>https://www.ele.me/shop/E7398712110032405595</t>
        </is>
      </c>
      <c r="C18327" t="inlineStr">
        <is>
          <t>E7398712110032405595</t>
        </is>
      </c>
      <c r="D18327" t="inlineStr">
        <is>
          <t>咬金炖肉</t>
        </is>
      </c>
      <c r="E18327" t="inlineStr">
        <is>
          <t>https://fuss10.elemecdn.com/7/da/8b8bb963f4511ceeca152aaf41e73jpeg.jpeg</t>
        </is>
      </c>
      <c r="F18327" t="inlineStr">
        <is>
          <t>北京市</t>
        </is>
      </c>
      <c r="G18327" t="inlineStr">
        <is>
          <t>北京市</t>
        </is>
      </c>
      <c r="H18327" t="inlineStr">
        <is>
          <t>北京市北京经济技术开发区荣华中路7号院4号楼4层4012</t>
        </is>
      </c>
      <c r="I18327" t="inlineStr">
        <is>
          <t>39.800991</t>
        </is>
      </c>
      <c r="J18327" t="inlineStr">
        <is>
          <t>116.501392</t>
        </is>
      </c>
      <c r="K18327" t="inlineStr">
        <is>
          <t>[{"sub_cat":"简餐","parent_cat":"快餐便当"},{"sub_cat":"简餐","parent_cat":"美食"},{"sub_cat":"盖浇饭","parent_cat":"快餐便当"},{"sub_cat":"盖浇饭","parent_cat":"美食"}]</t>
        </is>
      </c>
      <c r="L18327" t="inlineStr">
        <is>
          <t>否</t>
        </is>
      </c>
      <c r="M18327" t="inlineStr">
        <is>
          <t>否</t>
        </is>
      </c>
      <c r="N18327" t="inlineStr">
        <is>
          <t>13752143438</t>
        </is>
      </c>
      <c r="O18327" t="inlineStr">
        <is>
          <t>["00:00/24:00"]</t>
        </is>
      </c>
      <c r="P18327" t="inlineStr">
        <is>
          <t>135</t>
        </is>
      </c>
      <c r="Q18327" t="inlineStr">
        <is>
          <t>https://www.ele.me/shop/E7398712110032405595</t>
        </is>
      </c>
      <c r="R18327" t="inlineStr">
        <is>
          <t>5</t>
        </is>
      </c>
      <c r="S18327" t="inlineStr">
        <is>
          <t>5.0</t>
        </is>
      </c>
      <c r="T18327" t="inlineStr">
        <is>
          <t>4.9</t>
        </is>
      </c>
      <c r="U18327" t="inlineStr">
        <is>
          <t>46</t>
        </is>
      </c>
      <c r="V18327" t="inlineStr">
        <is>
          <t>[{"pid":"1804992825","desc":"满58减5，满100减12","name":"自营销复杂满减活动","type":"减"},{"pid":"21509183283","desc":"特价商品5.9元起","name":"超值换购","type":"换"},{"pid":"811260418","desc":"本店新用户立减1元","name":"门店新客立减","type":"新"}]</t>
        </is>
      </c>
      <c r="W18327" t="inlineStr">
        <is>
          <t>[]</t>
        </is>
      </c>
      <c r="X18327" t="inlineStr">
        <is>
          <t/>
        </is>
      </c>
      <c r="Y18327" t="inlineStr">
        <is>
          <t>33</t>
        </is>
      </c>
      <c r="Z18327" t="inlineStr">
        <is>
          <t>20</t>
        </is>
      </c>
      <c r="AA18327" t="inlineStr">
        <is>
          <t>5</t>
        </is>
      </c>
      <c r="AB18327" t="inlineStr">
        <is>
          <t>[{"sid":"10","desc":"商家原因导致订单取消，赔付代金券","name":"拒单赔"},{"sid":"7","desc":"该商户食品安全已由国泰产险承担，食品安全有保障","name":"食安保"},{"sid":"4","desc":"该商家支持开发票，请在下单时填写好发票抬头","name":"开发票"}]</t>
        </is>
      </c>
    </row>
    <row r="18328">
      <c r="A18328" t="inlineStr">
        <is>
          <t>2019-03-29 18:15:11</t>
        </is>
      </c>
      <c r="B18328" t="inlineStr">
        <is>
          <t>https://www.ele.me/shop/E17344587520402810100</t>
        </is>
      </c>
      <c r="C18328" t="inlineStr">
        <is>
          <t>E17344587520402810100</t>
        </is>
      </c>
      <c r="D18328" t="inlineStr">
        <is>
          <t>川湘快餐(第5号档口谋食天下美食城店)</t>
        </is>
      </c>
      <c r="E18328" t="inlineStr">
        <is>
          <t>https://fuss10.elemecdn.com/5/1c/21d446564b871b16094845008841ajpeg.jpeg</t>
        </is>
      </c>
      <c r="F18328" t="inlineStr">
        <is>
          <t>北京市</t>
        </is>
      </c>
      <c r="G18328" t="inlineStr">
        <is>
          <t>北京市</t>
        </is>
      </c>
      <c r="H18328" t="inlineStr">
        <is>
          <t>北京市石景山区阜石路165号院5幢地下一层101-A9号</t>
        </is>
      </c>
      <c r="I18328" t="inlineStr">
        <is>
          <t>39.92551</t>
        </is>
      </c>
      <c r="J18328" t="inlineStr">
        <is>
          <t>116.19551</t>
        </is>
      </c>
      <c r="K18328" t="inlineStr">
        <is>
          <t>[{"sub_cat":"米粉面馆","parent_cat":"快餐便当"},{"sub_cat":"米粉面馆","parent_cat":"美食"},{"sub_cat":"地方小吃","parent_cat":"小吃夜宵"},{"sub_cat":"地方小吃","parent_cat":"美食"}]</t>
        </is>
      </c>
      <c r="L18328" t="inlineStr">
        <is>
          <t>否</t>
        </is>
      </c>
      <c r="M18328" t="inlineStr">
        <is>
          <t>否</t>
        </is>
      </c>
      <c r="N18328" t="inlineStr">
        <is>
          <t>13717916915</t>
        </is>
      </c>
      <c r="O18328" t="inlineStr">
        <is>
          <t>["10:30/19:00"]</t>
        </is>
      </c>
      <c r="P18328" t="inlineStr">
        <is>
          <t>60</t>
        </is>
      </c>
      <c r="Q18328" t="inlineStr">
        <is>
          <t>https://www.ele.me/shop/E17344587520402810100</t>
        </is>
      </c>
      <c r="R18328" t="inlineStr">
        <is>
          <t>4.8</t>
        </is>
      </c>
      <c r="S18328" t="inlineStr">
        <is>
          <t/>
        </is>
      </c>
      <c r="T18328" t="inlineStr">
        <is>
          <t/>
        </is>
      </c>
      <c r="U18328" t="inlineStr">
        <is>
          <t>40</t>
        </is>
      </c>
      <c r="V18328" t="inlineStr">
        <is>
          <t>[{"pid":"1374855433","desc":"满25减6，满30减8","name":"自营销复杂满减活动","type":"减"},{"pid":"794425514","desc":"本店新用户立减2元","name":"门店新客立减","type":"新"}]</t>
        </is>
      </c>
      <c r="W18328" t="inlineStr">
        <is>
          <t>[]</t>
        </is>
      </c>
      <c r="X18328" t="inlineStr">
        <is>
          <t/>
        </is>
      </c>
      <c r="Y18328" t="inlineStr">
        <is>
          <t>26</t>
        </is>
      </c>
      <c r="Z18328" t="inlineStr">
        <is>
          <t>20</t>
        </is>
      </c>
      <c r="AA18328" t="inlineStr">
        <is>
          <t>3</t>
        </is>
      </c>
      <c r="AB18328" t="inlineStr">
        <is>
          <t>[{"sid":"7","desc":"该商户食品安全已由国泰产险承担，食品安全有保障","name":"食安保"}]</t>
        </is>
      </c>
    </row>
    <row r="18329">
      <c r="A18329" t="inlineStr">
        <is>
          <t>2019-03-29 18:15:10</t>
        </is>
      </c>
      <c r="B18329" t="inlineStr">
        <is>
          <t>https://www.ele.me/shop/E10857448733081994626</t>
        </is>
      </c>
      <c r="C18329" t="inlineStr">
        <is>
          <t>E10857448733081994626</t>
        </is>
      </c>
      <c r="D18329" t="inlineStr">
        <is>
          <t>馋嘴猫串吧(北苑店)</t>
        </is>
      </c>
      <c r="E18329" t="inlineStr">
        <is>
          <t>https://fuss10.elemecdn.com/f/76/6395d61a0331cf6d69d537aa1df13png.png</t>
        </is>
      </c>
      <c r="F18329" t="inlineStr">
        <is>
          <t>北京市</t>
        </is>
      </c>
      <c r="G18329" t="inlineStr">
        <is>
          <t>北京市</t>
        </is>
      </c>
      <c r="H18329" t="inlineStr">
        <is>
          <t>北京市朝阳区北苑家园秋实街1号楼1、2层北侧部分</t>
        </is>
      </c>
      <c r="I18329" t="inlineStr">
        <is>
          <t>40.043429</t>
        </is>
      </c>
      <c r="J18329" t="inlineStr">
        <is>
          <t>116.422259</t>
        </is>
      </c>
      <c r="K18329" t="inlineStr">
        <is>
          <t>[{"sub_cat":"烧烤","parent_cat":"小吃夜宵"},{"sub_cat":"烧烤","parent_cat":"美食"}]</t>
        </is>
      </c>
      <c r="L18329" t="inlineStr">
        <is>
          <t>否</t>
        </is>
      </c>
      <c r="M18329" t="inlineStr">
        <is>
          <t>否</t>
        </is>
      </c>
      <c r="N18329" t="inlineStr">
        <is>
          <t>15724715810 84959363</t>
        </is>
      </c>
      <c r="O18329" t="inlineStr">
        <is>
          <t>["10:40/02:00"]</t>
        </is>
      </c>
      <c r="P18329" t="inlineStr">
        <is>
          <t>1379</t>
        </is>
      </c>
      <c r="Q18329" t="inlineStr">
        <is>
          <t>https://www.ele.me/shop/E10857448733081994626</t>
        </is>
      </c>
      <c r="R18329" t="inlineStr">
        <is>
          <t>4.8</t>
        </is>
      </c>
      <c r="S18329" t="inlineStr">
        <is>
          <t/>
        </is>
      </c>
      <c r="T18329" t="inlineStr">
        <is>
          <t/>
        </is>
      </c>
      <c r="U18329" t="inlineStr">
        <is>
          <t>515</t>
        </is>
      </c>
      <c r="V18329" t="inlineStr">
        <is>
          <t>[{"pid":"2097366915","desc":"满68减5，满88减8，满128减15","name":"自营销复杂满减活动","type":"减"},{"pid":"2059235139","desc":"特价商品12.88元起","name":"单品定价","type":"特"}]</t>
        </is>
      </c>
      <c r="W18329" t="inlineStr">
        <is>
          <t>[]</t>
        </is>
      </c>
      <c r="X18329" t="inlineStr">
        <is>
          <t>蜂鸟专送</t>
        </is>
      </c>
      <c r="Y18329" t="inlineStr">
        <is>
          <t>26</t>
        </is>
      </c>
      <c r="Z18329" t="inlineStr">
        <is>
          <t>20</t>
        </is>
      </c>
      <c r="AA18329" t="inlineStr">
        <is>
          <t>5</t>
        </is>
      </c>
      <c r="AB18329" t="inlineStr">
        <is>
          <t>[{"sid":"7","desc":"该商户食品安全已由国泰产险承担，食品安全有保障","name":"食安保"}]</t>
        </is>
      </c>
    </row>
    <row r="18330">
      <c r="A18330" t="inlineStr">
        <is>
          <t>2019-03-29 18:15:06</t>
        </is>
      </c>
      <c r="B18330" t="inlineStr">
        <is>
          <t>https://www.ele.me/shop/E3368344695987065303</t>
        </is>
      </c>
      <c r="C18330" t="inlineStr">
        <is>
          <t>E3368344695987065303</t>
        </is>
      </c>
      <c r="D18330" t="inlineStr">
        <is>
          <t>香辣居(北苑店)</t>
        </is>
      </c>
      <c r="E18330" t="inlineStr">
        <is>
          <t>https://fuss10.elemecdn.com/d/74/c236583d3d064d278ac8ca2a57053jpeg.jpeg</t>
        </is>
      </c>
      <c r="F18330" t="inlineStr">
        <is>
          <t>北京市</t>
        </is>
      </c>
      <c r="G18330" t="inlineStr">
        <is>
          <t>北京市</t>
        </is>
      </c>
      <c r="H18330" t="inlineStr">
        <is>
          <t>北京市朝阳区北苑家园莲葩园4号7号</t>
        </is>
      </c>
      <c r="I18330" t="inlineStr">
        <is>
          <t>40.043429</t>
        </is>
      </c>
      <c r="J18330" t="inlineStr">
        <is>
          <t>116.422259</t>
        </is>
      </c>
      <c r="K18330" t="inlineStr">
        <is>
          <t>[{"sub_cat":"川湘菜","parent_cat":"特色菜系"},{"sub_cat":"川湘菜","parent_cat":"美食"},{"sub_cat":"简餐","parent_cat":"快餐便当"},{"sub_cat":"简餐","parent_cat":"美食"}]</t>
        </is>
      </c>
      <c r="L18330" t="inlineStr">
        <is>
          <t>否</t>
        </is>
      </c>
      <c r="M18330" t="inlineStr">
        <is>
          <t>否</t>
        </is>
      </c>
      <c r="N18330" t="inlineStr">
        <is>
          <t>010-84959877</t>
        </is>
      </c>
      <c r="O18330" t="inlineStr">
        <is>
          <t>["10:00/22:30"]</t>
        </is>
      </c>
      <c r="P18330" t="inlineStr">
        <is>
          <t>351</t>
        </is>
      </c>
      <c r="Q18330" t="inlineStr">
        <is>
          <t>https://www.ele.me/shop/E3368344695987065303</t>
        </is>
      </c>
      <c r="R18330" t="inlineStr">
        <is>
          <t>4.9</t>
        </is>
      </c>
      <c r="S18330" t="inlineStr">
        <is>
          <t>4.9</t>
        </is>
      </c>
      <c r="T18330" t="inlineStr">
        <is>
          <t>4.9</t>
        </is>
      </c>
      <c r="U18330" t="inlineStr">
        <is>
          <t>105</t>
        </is>
      </c>
      <c r="V18330" t="inlineStr">
        <is>
          <t>[{"pid":"1950540410","desc":"满30减5，满60减12，满120减35","name":"满减","type":"减"},{"pid":"1948538243","desc":"特价商品5元起","name":"超值换购","type":"换"}]</t>
        </is>
      </c>
      <c r="W18330" t="inlineStr">
        <is>
          <t>[]</t>
        </is>
      </c>
      <c r="X18330" t="inlineStr">
        <is>
          <t>蜂鸟专送</t>
        </is>
      </c>
      <c r="Y18330" t="inlineStr">
        <is>
          <t>22</t>
        </is>
      </c>
      <c r="Z18330" t="inlineStr">
        <is>
          <t>20</t>
        </is>
      </c>
      <c r="AA18330" t="inlineStr">
        <is>
          <t>5</t>
        </is>
      </c>
      <c r="AB18330" t="inlineStr">
        <is>
          <t>[{"sid":"10","desc":"商家原因导致订单取消，赔付代金券","name":"拒单赔"},{"sid":"7","desc":"该商户食品安全已由国泰产险承担，食品安全有保障","name":"食安保"},{"sid":"4","desc":"该商家支持开发票，请在下单时填写好发票抬头","name":"开发票"}]</t>
        </is>
      </c>
    </row>
    <row r="18331">
      <c r="A18331" t="inlineStr">
        <is>
          <t>2019-03-29 18:15:01</t>
        </is>
      </c>
      <c r="B18331" t="inlineStr">
        <is>
          <t>https://www.ele.me/shop/E16269818330706554544</t>
        </is>
      </c>
      <c r="C18331" t="inlineStr">
        <is>
          <t>E16269818330706554544</t>
        </is>
      </c>
      <c r="D18331" t="inlineStr">
        <is>
          <t>京川婆婆麻辣烫（五道口店）</t>
        </is>
      </c>
      <c r="E18331" t="inlineStr">
        <is>
          <t>https://fuss10.elemecdn.com/d/fb/cb0d62ab91a8721115fccf85abf51jpeg.jpeg</t>
        </is>
      </c>
      <c r="F18331" t="inlineStr">
        <is>
          <t>北京市</t>
        </is>
      </c>
      <c r="G18331" t="inlineStr">
        <is>
          <t>北京市</t>
        </is>
      </c>
      <c r="H18331" t="inlineStr">
        <is>
          <t>北京市海淀区学院路7号楼西侧裙楼107号</t>
        </is>
      </c>
      <c r="I18331" t="inlineStr">
        <is>
          <t>39.998944</t>
        </is>
      </c>
      <c r="J18331" t="inlineStr">
        <is>
          <t>116.349678</t>
        </is>
      </c>
      <c r="K18331" t="inlineStr">
        <is>
          <t>[{"sub_cat":"麻辣烫","parent_cat":"快餐便当"},{"sub_cat":"麻辣烫","parent_cat":"美食"},{"sub_cat":"简餐","parent_cat":"快餐便当"},{"sub_cat":"简餐","parent_cat":"美食"}]</t>
        </is>
      </c>
      <c r="L18331" t="inlineStr">
        <is>
          <t>否</t>
        </is>
      </c>
      <c r="M18331" t="inlineStr">
        <is>
          <t>是</t>
        </is>
      </c>
      <c r="N18331" t="inlineStr">
        <is>
          <t>13520273875</t>
        </is>
      </c>
      <c r="O18331" t="inlineStr">
        <is>
          <t>["10:50/21:00"]</t>
        </is>
      </c>
      <c r="P18331" t="inlineStr">
        <is>
          <t>330</t>
        </is>
      </c>
      <c r="Q18331" t="inlineStr">
        <is>
          <t>https://www.ele.me/shop/E16269818330706554544</t>
        </is>
      </c>
      <c r="R18331" t="inlineStr">
        <is>
          <t>4.7</t>
        </is>
      </c>
      <c r="S18331" t="inlineStr">
        <is>
          <t>4.8</t>
        </is>
      </c>
      <c r="T18331" t="inlineStr">
        <is>
          <t>4.8</t>
        </is>
      </c>
      <c r="U18331" t="inlineStr">
        <is>
          <t>357</t>
        </is>
      </c>
      <c r="V18331" t="inlineStr">
        <is>
          <t>[{"pid":"1759378545","desc":"满28减5，满38减8，满47减10，满65减15，满99减20","name":"自营销复杂满减活动","type":"减"},{"pid":"1712790337","desc":"特价商品3元起","name":"超值换购","type":"换"}]</t>
        </is>
      </c>
      <c r="W18331" t="inlineStr">
        <is>
          <t>[]</t>
        </is>
      </c>
      <c r="X18331" t="inlineStr">
        <is>
          <t>蜂鸟专送</t>
        </is>
      </c>
      <c r="Y18331" t="inlineStr">
        <is>
          <t>20</t>
        </is>
      </c>
      <c r="Z18331" t="inlineStr">
        <is>
          <t>20</t>
        </is>
      </c>
      <c r="AA18331" t="inlineStr">
        <is>
          <t>5</t>
        </is>
      </c>
      <c r="AB18331" t="inlineStr">
        <is>
          <t>[]</t>
        </is>
      </c>
    </row>
    <row r="18332">
      <c r="A18332" t="inlineStr">
        <is>
          <t>2019-03-29 18:15:01</t>
        </is>
      </c>
      <c r="B18332" t="inlineStr">
        <is>
          <t>https://www.ele.me/shop/E9981821234319276015</t>
        </is>
      </c>
      <c r="C18332" t="inlineStr">
        <is>
          <t>E9981821234319276015</t>
        </is>
      </c>
      <c r="D18332" t="inlineStr">
        <is>
          <t>鲍师傅糕点(鼓楼东大街店)</t>
        </is>
      </c>
      <c r="E18332" t="inlineStr">
        <is>
          <t>https://fuss10.elemecdn.com/6/56/ee5c991f586b11fec822d06d3b83cjpeg.jpeg</t>
        </is>
      </c>
      <c r="F18332" t="inlineStr">
        <is>
          <t>北京市</t>
        </is>
      </c>
      <c r="G18332" t="inlineStr">
        <is>
          <t>北京市</t>
        </is>
      </c>
      <c r="H18332" t="inlineStr">
        <is>
          <t>北京市东城区鼓楼东大街200号</t>
        </is>
      </c>
      <c r="I18332" t="inlineStr">
        <is>
          <t>39.940732</t>
        </is>
      </c>
      <c r="J18332" t="inlineStr">
        <is>
          <t>116.399473</t>
        </is>
      </c>
      <c r="K18332" t="inlineStr">
        <is>
          <t>[{"sub_cat":"面包","parent_cat":"面包蛋糕"},{"sub_cat":"面包","parent_cat":"美食"},{"sub_cat":"蛋糕","parent_cat":"面包蛋糕"},{"sub_cat":"蛋糕","parent_cat":"美食"}]</t>
        </is>
      </c>
      <c r="L18332" t="inlineStr">
        <is>
          <t>否</t>
        </is>
      </c>
      <c r="M18332" t="inlineStr">
        <is>
          <t>否</t>
        </is>
      </c>
      <c r="N18332" t="inlineStr">
        <is>
          <t>15290219305</t>
        </is>
      </c>
      <c r="O18332" t="inlineStr">
        <is>
          <t>["09:00/22:05"]</t>
        </is>
      </c>
      <c r="P18332" t="inlineStr">
        <is>
          <t>166</t>
        </is>
      </c>
      <c r="Q18332" t="inlineStr">
        <is>
          <t>https://www.ele.me/shop/E9981821234319276015</t>
        </is>
      </c>
      <c r="R18332" t="inlineStr">
        <is>
          <t>4.8</t>
        </is>
      </c>
      <c r="S18332" t="inlineStr">
        <is>
          <t>4.8</t>
        </is>
      </c>
      <c r="T18332" t="inlineStr">
        <is>
          <t>4.7</t>
        </is>
      </c>
      <c r="U18332" t="inlineStr">
        <is>
          <t>46</t>
        </is>
      </c>
      <c r="V18332" t="inlineStr">
        <is>
          <t>[{"pid":"21504078778","desc":"满50减3，满100减6","name":"满减","type":"减"},{"pid":"21511550323","desc":"特价商品19.9元起","name":"单品定价","type":"特"}]</t>
        </is>
      </c>
      <c r="W18332" t="inlineStr">
        <is>
          <t>[]</t>
        </is>
      </c>
      <c r="X18332" t="inlineStr">
        <is>
          <t>蜂鸟专送</t>
        </is>
      </c>
      <c r="Y18332" t="inlineStr">
        <is>
          <t>20</t>
        </is>
      </c>
      <c r="Z18332" t="inlineStr">
        <is>
          <t>20</t>
        </is>
      </c>
      <c r="AA18332" t="inlineStr">
        <is>
          <t>2</t>
        </is>
      </c>
      <c r="AB18332" t="inlineStr">
        <is>
          <t>[{"sid":"7","desc":"该商户食品安全已由国泰产险承担，食品安全有保障","name":"食安保"}]</t>
        </is>
      </c>
    </row>
    <row r="18333">
      <c r="A18333" t="inlineStr">
        <is>
          <t>2019-03-29 18:14:59</t>
        </is>
      </c>
      <c r="B18333" t="inlineStr">
        <is>
          <t>https://www.ele.me/shop/E7252779693576492048</t>
        </is>
      </c>
      <c r="C18333" t="inlineStr">
        <is>
          <t>E7252779693576492048</t>
        </is>
      </c>
      <c r="D18333" t="inlineStr">
        <is>
          <t>巴黎贝甜(易事达店)</t>
        </is>
      </c>
      <c r="E18333" t="inlineStr">
        <is>
          <t>https://fuss10.elemecdn.com/c/b3/83ae70538713db08414e1aea88f9bpng.png</t>
        </is>
      </c>
      <c r="F18333" t="inlineStr">
        <is>
          <t>北京市</t>
        </is>
      </c>
      <c r="G18333" t="inlineStr">
        <is>
          <t>北京市</t>
        </is>
      </c>
      <c r="H18333" t="inlineStr">
        <is>
          <t>北京市朝阳区北苑家园秋实街1号1层01号</t>
        </is>
      </c>
      <c r="I18333" t="inlineStr">
        <is>
          <t>40.042357</t>
        </is>
      </c>
      <c r="J18333" t="inlineStr">
        <is>
          <t>116.421713</t>
        </is>
      </c>
      <c r="K18333" t="inlineStr">
        <is>
          <t>[{"sub_cat":"蛋糕","parent_cat":"面包蛋糕"},{"sub_cat":"蛋糕","parent_cat":"美食"},{"sub_cat":"甜品","parent_cat":"甜品饮品"},{"sub_cat":"甜品","parent_cat":"美食"}]</t>
        </is>
      </c>
      <c r="L18333" t="inlineStr">
        <is>
          <t>否</t>
        </is>
      </c>
      <c r="M18333" t="inlineStr">
        <is>
          <t>是</t>
        </is>
      </c>
      <c r="N18333" t="inlineStr">
        <is>
          <t>010-84959062</t>
        </is>
      </c>
      <c r="O18333" t="inlineStr">
        <is>
          <t>["07:00/21:20"]</t>
        </is>
      </c>
      <c r="P18333" t="inlineStr">
        <is>
          <t>346</t>
        </is>
      </c>
      <c r="Q18333" t="inlineStr">
        <is>
          <t>https://www.ele.me/shop/E7252779693576492048</t>
        </is>
      </c>
      <c r="R18333" t="inlineStr">
        <is>
          <t>4.9</t>
        </is>
      </c>
      <c r="S18333" t="inlineStr">
        <is>
          <t>4.9</t>
        </is>
      </c>
      <c r="T18333" t="inlineStr">
        <is>
          <t>4.9</t>
        </is>
      </c>
      <c r="U18333" t="inlineStr">
        <is>
          <t>96</t>
        </is>
      </c>
      <c r="V18333" t="inlineStr">
        <is>
          <t>[{"pid":"21483950683","desc":"折扣商品9折起","name":"单品折扣","type":"折"},{"pid":"2104899067","desc":"特价商品21元起","name":"单品定价","type":"特"},{"pid":"2088035427","desc":"新用户下单立减17元","name":"新用户立减(不与其他活动共享)","type":"首"}]</t>
        </is>
      </c>
      <c r="W18333" t="inlineStr">
        <is>
          <t>[]</t>
        </is>
      </c>
      <c r="X18333" t="inlineStr">
        <is>
          <t>蜂鸟专送</t>
        </is>
      </c>
      <c r="Y18333" t="inlineStr">
        <is>
          <t>20</t>
        </is>
      </c>
      <c r="Z18333" t="inlineStr">
        <is>
          <t>20</t>
        </is>
      </c>
      <c r="AA18333" t="inlineStr">
        <is>
          <t>5</t>
        </is>
      </c>
      <c r="AB18333" t="inlineStr">
        <is>
          <t>[]</t>
        </is>
      </c>
    </row>
    <row r="18334">
      <c r="A18334" t="inlineStr">
        <is>
          <t>2019-03-29 18:14:58</t>
        </is>
      </c>
      <c r="B18334" t="inlineStr">
        <is>
          <t>https://www.ele.me/shop/E12913484174078842836</t>
        </is>
      </c>
      <c r="C18334" t="inlineStr">
        <is>
          <t>E12913484174078842836</t>
        </is>
      </c>
      <c r="D18334" t="inlineStr">
        <is>
          <t>四爷牛拉(北苑店)</t>
        </is>
      </c>
      <c r="E18334" t="inlineStr">
        <is>
          <t>https://fuss10.elemecdn.com/2/54/9ea74f1972afc1dce9e945f8c3167png.png</t>
        </is>
      </c>
      <c r="F18334" t="inlineStr">
        <is>
          <t>北京市</t>
        </is>
      </c>
      <c r="G18334" t="inlineStr">
        <is>
          <t>北京市</t>
        </is>
      </c>
      <c r="H18334" t="inlineStr">
        <is>
          <t>北京市朝阳区北苑家园秋实街1号一层1F-06A</t>
        </is>
      </c>
      <c r="I18334" t="inlineStr">
        <is>
          <t>40.042357</t>
        </is>
      </c>
      <c r="J18334" t="inlineStr">
        <is>
          <t>116.421713</t>
        </is>
      </c>
      <c r="K18334" t="inlineStr">
        <is>
          <t>[{"sub_cat":"米粉面馆","parent_cat":"快餐便当"},{"sub_cat":"米粉面馆","parent_cat":"美食"},{"sub_cat":"简餐","parent_cat":"快餐便当"},{"sub_cat":"简餐","parent_cat":"美食"}]</t>
        </is>
      </c>
      <c r="L18334" t="inlineStr">
        <is>
          <t>否</t>
        </is>
      </c>
      <c r="M18334" t="inlineStr">
        <is>
          <t>是</t>
        </is>
      </c>
      <c r="N18334" t="inlineStr">
        <is>
          <t>15771770483 010-84924213</t>
        </is>
      </c>
      <c r="O18334" t="inlineStr">
        <is>
          <t>["10:00/22:30"]</t>
        </is>
      </c>
      <c r="P18334" t="inlineStr">
        <is>
          <t>830</t>
        </is>
      </c>
      <c r="Q18334" t="inlineStr">
        <is>
          <t>https://www.ele.me/shop/E12913484174078842836</t>
        </is>
      </c>
      <c r="R18334" t="inlineStr">
        <is>
          <t>4.7</t>
        </is>
      </c>
      <c r="S18334" t="inlineStr">
        <is>
          <t>4.8</t>
        </is>
      </c>
      <c r="T18334" t="inlineStr">
        <is>
          <t>4.6</t>
        </is>
      </c>
      <c r="U18334" t="inlineStr">
        <is>
          <t>142</t>
        </is>
      </c>
      <c r="V18334" t="inlineStr">
        <is>
          <t>[{"pid":"21494948323","desc":"满32减8，满58减18，满80减25","name":"自营销复杂满减活动","type":"减"},{"pid":"21494981227","desc":"折扣商品4折起","name":"单品折扣","type":"折"},{"pid":"810935122","desc":"本店新用户立减1元","name":"门店新客立减","type":"新"},{"pid":"2044073107","desc":"特价商品5元起","name":"超值换购","type":"换"}]</t>
        </is>
      </c>
      <c r="W18334" t="inlineStr">
        <is>
          <t>[]</t>
        </is>
      </c>
      <c r="X18334" t="inlineStr">
        <is>
          <t>蜂鸟专送</t>
        </is>
      </c>
      <c r="Y18334" t="inlineStr">
        <is>
          <t>21</t>
        </is>
      </c>
      <c r="Z18334" t="inlineStr">
        <is>
          <t>20</t>
        </is>
      </c>
      <c r="AA18334" t="inlineStr">
        <is>
          <t>2</t>
        </is>
      </c>
      <c r="AB18334" t="inlineStr">
        <is>
          <t>[{"sid":"10","desc":"商家原因导致订单取消，赔付代金券","name":"拒单赔"},{"sid":"7","desc":"该商户食品安全已由国泰产险承担，食品安全有保障","name":"食安保"},{"sid":"4","desc":"该商家支持开发票，请在下单时填写好发票抬头","name":"开发票"}]</t>
        </is>
      </c>
    </row>
    <row r="18335">
      <c r="A18335" t="inlineStr">
        <is>
          <t>2019-03-29 18:14:58</t>
        </is>
      </c>
      <c r="B18335" t="inlineStr">
        <is>
          <t>https://www.ele.me/shop/E14409926790237653934</t>
        </is>
      </c>
      <c r="C18335" t="inlineStr">
        <is>
          <t>E14409926790237653934</t>
        </is>
      </c>
      <c r="D18335" t="inlineStr">
        <is>
          <t>望京小腰(北苑家园店)</t>
        </is>
      </c>
      <c r="E18335" t="inlineStr">
        <is>
          <t>https://fuss10.elemecdn.com/8/c4/8f5eef7d4318660148db0b05aaa5bpng.png</t>
        </is>
      </c>
      <c r="F18335" t="inlineStr">
        <is>
          <t>北京市</t>
        </is>
      </c>
      <c r="G18335" t="inlineStr">
        <is>
          <t>北京市</t>
        </is>
      </c>
      <c r="H18335" t="inlineStr">
        <is>
          <t>北京市朝阳区来广营西路7号院18号楼1至3层132一层部分</t>
        </is>
      </c>
      <c r="I18335" t="inlineStr">
        <is>
          <t>40.043429</t>
        </is>
      </c>
      <c r="J18335" t="inlineStr">
        <is>
          <t>116.422259</t>
        </is>
      </c>
      <c r="K18335" t="inlineStr">
        <is>
          <t>[{"sub_cat":"烧烤","parent_cat":"小吃夜宵"},{"sub_cat":"烧烤","parent_cat":"美食"},{"sub_cat":"地方小吃","parent_cat":"小吃夜宵"},{"sub_cat":"地方小吃","parent_cat":"美食"}]</t>
        </is>
      </c>
      <c r="L18335" t="inlineStr">
        <is>
          <t>否</t>
        </is>
      </c>
      <c r="M18335" t="inlineStr">
        <is>
          <t>否</t>
        </is>
      </c>
      <c r="N18335" t="inlineStr">
        <is>
          <t>13552428766 010-84997877</t>
        </is>
      </c>
      <c r="O18335" t="inlineStr">
        <is>
          <t>["10:30/23:55"]</t>
        </is>
      </c>
      <c r="P18335" t="inlineStr">
        <is>
          <t>268</t>
        </is>
      </c>
      <c r="Q18335" t="inlineStr">
        <is>
          <t>https://www.ele.me/shop/E14409926790237653934</t>
        </is>
      </c>
      <c r="R18335" t="inlineStr">
        <is>
          <t>4.9</t>
        </is>
      </c>
      <c r="S18335" t="inlineStr">
        <is>
          <t>4.9</t>
        </is>
      </c>
      <c r="T18335" t="inlineStr">
        <is>
          <t>4.8</t>
        </is>
      </c>
      <c r="U18335" t="inlineStr">
        <is>
          <t>181</t>
        </is>
      </c>
      <c r="V18335" t="inlineStr">
        <is>
          <t>[{"pid":"21521319771","desc":"满30减5，满60减12，满120减25","name":"自营销复杂满减活动","type":"减"},{"pid":"21491187963","desc":"特价商品29.9元起","name":"限时秒杀-29.9午夜场","type":"折"}]</t>
        </is>
      </c>
      <c r="W18335" t="inlineStr">
        <is>
          <t>[]</t>
        </is>
      </c>
      <c r="X18335" t="inlineStr">
        <is>
          <t>蜂鸟专送</t>
        </is>
      </c>
      <c r="Y18335" t="inlineStr">
        <is>
          <t>21</t>
        </is>
      </c>
      <c r="Z18335" t="inlineStr">
        <is>
          <t>20</t>
        </is>
      </c>
      <c r="AA18335" t="inlineStr">
        <is>
          <t>5</t>
        </is>
      </c>
      <c r="AB18335" t="inlineStr">
        <is>
          <t>[{"sid":"10","desc":"商家原因导致订单取消，赔付代金券","name":"拒单赔"},{"sid":"7","desc":"该商户食品安全已由国泰产险承担，食品安全有保障","name":"食安保"},{"sid":"4","desc":"该商家支持开发票，请在下单时填写好发票抬头","name":"开发票"}]</t>
        </is>
      </c>
    </row>
    <row r="18336">
      <c r="A18336" t="inlineStr">
        <is>
          <t>2019-03-29 18:14:56</t>
        </is>
      </c>
      <c r="B18336" t="inlineStr">
        <is>
          <t>https://www.ele.me/shop/E6286897528292021667</t>
        </is>
      </c>
      <c r="C18336" t="inlineStr">
        <is>
          <t>E6286897528292021667</t>
        </is>
      </c>
      <c r="D18336" t="inlineStr">
        <is>
          <t>篱园潮汕砂锅粥(鼓楼店)</t>
        </is>
      </c>
      <c r="E18336" t="inlineStr">
        <is>
          <t>https://fuss10.elemecdn.com/d/70/d42f7795bdb014f1312d69a79f814png.png</t>
        </is>
      </c>
      <c r="F18336" t="inlineStr">
        <is>
          <t>北京市</t>
        </is>
      </c>
      <c r="G18336" t="inlineStr">
        <is>
          <t>北京市</t>
        </is>
      </c>
      <c r="H18336" t="inlineStr">
        <is>
          <t>北京市东城区鼓楼东大街247号-1、2、3</t>
        </is>
      </c>
      <c r="I18336" t="inlineStr">
        <is>
          <t>39.940947</t>
        </is>
      </c>
      <c r="J18336" t="inlineStr">
        <is>
          <t>116.399228</t>
        </is>
      </c>
      <c r="K18336" t="inlineStr">
        <is>
          <t>[{"sub_cat":"包子粥店","parent_cat":"快餐便当"},{"sub_cat":"包子粥店","parent_cat":"美食"},{"sub_cat":"简餐","parent_cat":"快餐便当"},{"sub_cat":"简餐","parent_cat":"美食"}]</t>
        </is>
      </c>
      <c r="L18336" t="inlineStr">
        <is>
          <t>否</t>
        </is>
      </c>
      <c r="M18336" t="inlineStr">
        <is>
          <t>否</t>
        </is>
      </c>
      <c r="N18336" t="inlineStr">
        <is>
          <t>13683090271</t>
        </is>
      </c>
      <c r="O18336" t="inlineStr">
        <is>
          <t>["10:00/23:00"]</t>
        </is>
      </c>
      <c r="P18336" t="inlineStr">
        <is>
          <t>69</t>
        </is>
      </c>
      <c r="Q18336" t="inlineStr">
        <is>
          <t>https://www.ele.me/shop/E6286897528292021667</t>
        </is>
      </c>
      <c r="R18336" t="inlineStr">
        <is>
          <t>4.9</t>
        </is>
      </c>
      <c r="S18336" t="inlineStr">
        <is>
          <t/>
        </is>
      </c>
      <c r="T18336" t="inlineStr">
        <is>
          <t/>
        </is>
      </c>
      <c r="U18336" t="inlineStr">
        <is>
          <t>24</t>
        </is>
      </c>
      <c r="V18336" t="inlineStr">
        <is>
          <t>[{"pid":"1877909689","desc":"满30减8，满50减15，满88减25，满100减30","name":"自营销复杂满减活动","type":"减"}]</t>
        </is>
      </c>
      <c r="W18336" t="inlineStr">
        <is>
          <t>[]</t>
        </is>
      </c>
      <c r="X18336" t="inlineStr">
        <is>
          <t>蜂鸟专送</t>
        </is>
      </c>
      <c r="Y18336" t="inlineStr">
        <is>
          <t>20</t>
        </is>
      </c>
      <c r="Z18336" t="inlineStr">
        <is>
          <t>20</t>
        </is>
      </c>
      <c r="AA18336" t="inlineStr">
        <is>
          <t>5</t>
        </is>
      </c>
      <c r="AB18336" t="inlineStr">
        <is>
          <t>[{"sid":"10","desc":"商家原因导致订单取消，赔付代金券","name":"拒单赔"},{"sid":"7","desc":"该商户食品安全已由国泰产险承担，食品安全有保障","name":"食安保"}]</t>
        </is>
      </c>
    </row>
    <row r="18337">
      <c r="A18337" t="inlineStr">
        <is>
          <t>2019-03-29 18:14:55</t>
        </is>
      </c>
      <c r="B18337" t="inlineStr">
        <is>
          <t>https://www.ele.me/shop/E2417181321027093888</t>
        </is>
      </c>
      <c r="C18337" t="inlineStr">
        <is>
          <t>E2417181321027093888</t>
        </is>
      </c>
      <c r="D18337" t="inlineStr">
        <is>
          <t>KODO可多咖啡(鼓楼店)</t>
        </is>
      </c>
      <c r="E18337" t="inlineStr">
        <is>
          <t>https://fuss10.elemecdn.com/a/a8/24bf0fafdf80bcc4bb00b2d53ca40png.png</t>
        </is>
      </c>
      <c r="F18337" t="inlineStr">
        <is>
          <t>北京市</t>
        </is>
      </c>
      <c r="G18337" t="inlineStr">
        <is>
          <t>北京市</t>
        </is>
      </c>
      <c r="H18337" t="inlineStr">
        <is>
          <t>北京市东城区鼓楼东大街190号后鼓楼苑胡同2号</t>
        </is>
      </c>
      <c r="I18337" t="inlineStr">
        <is>
          <t>39.940679</t>
        </is>
      </c>
      <c r="J18337" t="inlineStr">
        <is>
          <t>116.399892</t>
        </is>
      </c>
      <c r="K18337" t="inlineStr">
        <is>
          <t>[{"sub_cat":"咖啡","parent_cat":"甜品饮品"},{"sub_cat":"咖啡","parent_cat":"美食"},{"sub_cat":"甜品","parent_cat":"甜品饮品"},{"sub_cat":"甜品","parent_cat":"美食"}]</t>
        </is>
      </c>
      <c r="L18337" t="inlineStr">
        <is>
          <t>否</t>
        </is>
      </c>
      <c r="M18337" t="inlineStr">
        <is>
          <t>否</t>
        </is>
      </c>
      <c r="N18337" t="inlineStr">
        <is>
          <t>15510389962</t>
        </is>
      </c>
      <c r="O18337" t="inlineStr">
        <is>
          <t>["10:00/22:00"]</t>
        </is>
      </c>
      <c r="P18337" t="inlineStr">
        <is>
          <t>10</t>
        </is>
      </c>
      <c r="Q18337" t="inlineStr">
        <is>
          <t>https://www.ele.me/shop/E2417181321027093888</t>
        </is>
      </c>
      <c r="R18337" t="inlineStr">
        <is>
          <t>5</t>
        </is>
      </c>
      <c r="S18337" t="inlineStr">
        <is>
          <t>5.0</t>
        </is>
      </c>
      <c r="T18337" t="inlineStr">
        <is>
          <t>5.0</t>
        </is>
      </c>
      <c r="U18337" t="inlineStr">
        <is>
          <t>2</t>
        </is>
      </c>
      <c r="V18337" t="inlineStr">
        <is>
          <t>[{"pid":"2016327099","desc":"满30减8，满60减15，满100减20","name":"自营销复杂满减活动","type":"减"},{"pid":"21493031115","desc":"特价商品29.9元起","name":"限时秒杀-29.9下午餐","type":"折"}]</t>
        </is>
      </c>
      <c r="W18337" t="inlineStr">
        <is>
          <t>[]</t>
        </is>
      </c>
      <c r="X18337" t="inlineStr">
        <is>
          <t>蜂鸟专送</t>
        </is>
      </c>
      <c r="Y18337" t="inlineStr">
        <is>
          <t>20</t>
        </is>
      </c>
      <c r="Z18337" t="inlineStr">
        <is>
          <t>0</t>
        </is>
      </c>
      <c r="AA18337" t="inlineStr">
        <is>
          <t>2</t>
        </is>
      </c>
      <c r="AB18337" t="inlineStr">
        <is>
          <t>[]</t>
        </is>
      </c>
    </row>
    <row r="18338">
      <c r="A18338" t="inlineStr">
        <is>
          <t>2019-03-29 18:14:51</t>
        </is>
      </c>
      <c r="B18338" t="inlineStr">
        <is>
          <t>https://www.ele.me/shop/E16930323864403655364</t>
        </is>
      </c>
      <c r="C18338" t="inlineStr">
        <is>
          <t>E16930323864403655364</t>
        </is>
      </c>
      <c r="D18338" t="inlineStr">
        <is>
          <t>鼓楼小李子串店(鼓楼店)</t>
        </is>
      </c>
      <c r="E18338" t="inlineStr">
        <is>
          <t>https://fuss10.elemecdn.com/e/b3/857d504a9cdc77d50eff5dc2e412epng.png</t>
        </is>
      </c>
      <c r="F18338" t="inlineStr">
        <is>
          <t>北京市</t>
        </is>
      </c>
      <c r="G18338" t="inlineStr">
        <is>
          <t>北京市</t>
        </is>
      </c>
      <c r="H18338" t="inlineStr">
        <is>
          <t>北京市东城区鼓楼东大街225号</t>
        </is>
      </c>
      <c r="I18338" t="inlineStr">
        <is>
          <t>39.94095</t>
        </is>
      </c>
      <c r="J18338" t="inlineStr">
        <is>
          <t>116.399567</t>
        </is>
      </c>
      <c r="K18338" t="inlineStr">
        <is>
          <t>[{"sub_cat":"简餐","parent_cat":"快餐便当"},{"sub_cat":"简餐","parent_cat":"美食"},{"sub_cat":"烧烤","parent_cat":"小吃夜宵"},{"sub_cat":"烧烤","parent_cat":"美食"}]</t>
        </is>
      </c>
      <c r="L18338" t="inlineStr">
        <is>
          <t>否</t>
        </is>
      </c>
      <c r="M18338" t="inlineStr">
        <is>
          <t>否</t>
        </is>
      </c>
      <c r="N18338" t="inlineStr">
        <is>
          <t>18511717469</t>
        </is>
      </c>
      <c r="O18338" t="inlineStr">
        <is>
          <t>["11:00/01:30"]</t>
        </is>
      </c>
      <c r="P18338" t="inlineStr">
        <is>
          <t>130</t>
        </is>
      </c>
      <c r="Q18338" t="inlineStr">
        <is>
          <t>https://www.ele.me/shop/E16930323864403655364</t>
        </is>
      </c>
      <c r="R18338" t="inlineStr">
        <is>
          <t>4.9</t>
        </is>
      </c>
      <c r="S18338" t="inlineStr">
        <is>
          <t/>
        </is>
      </c>
      <c r="T18338" t="inlineStr">
        <is>
          <t/>
        </is>
      </c>
      <c r="U18338" t="inlineStr">
        <is>
          <t>11</t>
        </is>
      </c>
      <c r="V18338" t="inlineStr">
        <is>
          <t>[{"pid":"2088064451","desc":"新用户下单立减17元","name":"新用户立减(不与其他活动共享)","type":"首"}]</t>
        </is>
      </c>
      <c r="W18338" t="inlineStr">
        <is>
          <t>[]</t>
        </is>
      </c>
      <c r="X18338" t="inlineStr">
        <is>
          <t>蜂鸟专送</t>
        </is>
      </c>
      <c r="Y18338" t="inlineStr">
        <is>
          <t>23</t>
        </is>
      </c>
      <c r="Z18338" t="inlineStr">
        <is>
          <t>20</t>
        </is>
      </c>
      <c r="AA18338" t="inlineStr">
        <is>
          <t>5</t>
        </is>
      </c>
      <c r="AB18338" t="inlineStr">
        <is>
          <t>[{"sid":"10","desc":"商家原因导致订单取消，赔付代金券","name":"拒单赔"}]</t>
        </is>
      </c>
    </row>
    <row r="18339">
      <c r="A18339" t="inlineStr">
        <is>
          <t>2019-03-29 18:14:46</t>
        </is>
      </c>
      <c r="B18339" t="inlineStr">
        <is>
          <t>https://www.ele.me/shop/E5910963662982055687</t>
        </is>
      </c>
      <c r="C18339" t="inlineStr">
        <is>
          <t>E5910963662982055687</t>
        </is>
      </c>
      <c r="D18339" t="inlineStr">
        <is>
          <t>雪冰（鼓楼东大街店）</t>
        </is>
      </c>
      <c r="E18339" t="inlineStr">
        <is>
          <t>https://fuss10.elemecdn.com/5/c5/283da58b0de814d4f3d80bb9fa339jpeg.jpeg</t>
        </is>
      </c>
      <c r="F18339" t="inlineStr">
        <is>
          <t>北京市</t>
        </is>
      </c>
      <c r="G18339" t="inlineStr">
        <is>
          <t>北京市</t>
        </is>
      </c>
      <c r="H18339" t="inlineStr">
        <is>
          <t>北京市东城区鼓楼东大街206号A1002</t>
        </is>
      </c>
      <c r="I18339" t="inlineStr">
        <is>
          <t>39.940623</t>
        </is>
      </c>
      <c r="J18339" t="inlineStr">
        <is>
          <t>116.399084</t>
        </is>
      </c>
      <c r="K18339" t="inlineStr">
        <is>
          <t>[{"sub_cat":"地方小吃","parent_cat":"小吃夜宵"},{"sub_cat":"地方小吃","parent_cat":"美食"},{"sub_cat":"奶茶果汁","parent_cat":"甜品饮品"},{"sub_cat":"奶茶果汁","parent_cat":"美食"}]</t>
        </is>
      </c>
      <c r="L18339" t="inlineStr">
        <is>
          <t>否</t>
        </is>
      </c>
      <c r="M18339" t="inlineStr">
        <is>
          <t>否</t>
        </is>
      </c>
      <c r="N18339" t="inlineStr">
        <is>
          <t>13521570296 18210828893</t>
        </is>
      </c>
      <c r="O18339" t="inlineStr">
        <is>
          <t>["11:00/20:50"]</t>
        </is>
      </c>
      <c r="P18339" t="inlineStr">
        <is>
          <t>67</t>
        </is>
      </c>
      <c r="Q18339" t="inlineStr">
        <is>
          <t>https://www.ele.me/shop/E5910963662982055687</t>
        </is>
      </c>
      <c r="R18339" t="inlineStr">
        <is>
          <t>4.9</t>
        </is>
      </c>
      <c r="S18339" t="inlineStr">
        <is>
          <t/>
        </is>
      </c>
      <c r="T18339" t="inlineStr">
        <is>
          <t/>
        </is>
      </c>
      <c r="U18339" t="inlineStr">
        <is>
          <t>11</t>
        </is>
      </c>
      <c r="V18339" t="inlineStr">
        <is>
          <t>[{"pid":"1520014689","desc":"满25减2，满50减5，满100减6","name":"自营销复杂满减活动","type":"减"},{"pid":"2081434803","desc":"新用户下单立减17元","name":"新用户立减(不与其他活动共享)","type":"首"}]</t>
        </is>
      </c>
      <c r="W18339" t="inlineStr">
        <is>
          <t>[]</t>
        </is>
      </c>
      <c r="X18339" t="inlineStr">
        <is>
          <t>蜂鸟专送</t>
        </is>
      </c>
      <c r="Y18339" t="inlineStr">
        <is>
          <t>20</t>
        </is>
      </c>
      <c r="Z18339" t="inlineStr">
        <is>
          <t>20</t>
        </is>
      </c>
      <c r="AA18339" t="inlineStr">
        <is>
          <t>6</t>
        </is>
      </c>
      <c r="AB18339" t="inlineStr">
        <is>
          <t>[{"sid":"10","desc":"商家原因导致订单取消，赔付代金券","name":"拒单赔"}]</t>
        </is>
      </c>
    </row>
    <row r="18340">
      <c r="A18340" t="inlineStr">
        <is>
          <t>2019-03-29 18:14:44</t>
        </is>
      </c>
      <c r="B18340" t="inlineStr">
        <is>
          <t>https://www.ele.me/shop/E602514419047271367</t>
        </is>
      </c>
      <c r="C18340" t="inlineStr">
        <is>
          <t>E602514419047271367</t>
        </is>
      </c>
      <c r="D18340" t="inlineStr">
        <is>
          <t>刘妈妈长沙臭豆腐</t>
        </is>
      </c>
      <c r="E18340" t="inlineStr">
        <is>
          <t>https://fuss10.elemecdn.com/0/bd/cbab7afb2dd271d014b799d57e2f9jpeg.jpeg</t>
        </is>
      </c>
      <c r="F18340" t="inlineStr">
        <is>
          <t>北京市</t>
        </is>
      </c>
      <c r="G18340" t="inlineStr">
        <is>
          <t>北京市</t>
        </is>
      </c>
      <c r="H18340" t="inlineStr">
        <is>
          <t>北京市东城区鼓楼东大街221号</t>
        </is>
      </c>
      <c r="I18340" t="inlineStr">
        <is>
          <t>39.940968</t>
        </is>
      </c>
      <c r="J18340" t="inlineStr">
        <is>
          <t>116.399896</t>
        </is>
      </c>
      <c r="K18340" t="inlineStr">
        <is>
          <t>[{"sub_cat":"地方小吃","parent_cat":"小吃夜宵"},{"sub_cat":"地方小吃","parent_cat":"美食"},{"sub_cat":"简餐","parent_cat":"快餐便当"},{"sub_cat":"简餐","parent_cat":"美食"}]</t>
        </is>
      </c>
      <c r="L18340" t="inlineStr">
        <is>
          <t>否</t>
        </is>
      </c>
      <c r="M18340" t="inlineStr">
        <is>
          <t>否</t>
        </is>
      </c>
      <c r="N18340" t="inlineStr">
        <is>
          <t>13681120443</t>
        </is>
      </c>
      <c r="O18340" t="inlineStr">
        <is>
          <t>["10:00/22:00"]</t>
        </is>
      </c>
      <c r="P18340" t="inlineStr">
        <is>
          <t>64</t>
        </is>
      </c>
      <c r="Q18340" t="inlineStr">
        <is>
          <t>https://www.ele.me/shop/E602514419047271367</t>
        </is>
      </c>
      <c r="R18340" t="inlineStr">
        <is>
          <t>4.6</t>
        </is>
      </c>
      <c r="S18340" t="inlineStr">
        <is>
          <t>4.8</t>
        </is>
      </c>
      <c r="T18340" t="inlineStr">
        <is>
          <t>4.7</t>
        </is>
      </c>
      <c r="U18340" t="inlineStr">
        <is>
          <t>25</t>
        </is>
      </c>
      <c r="V18340" t="inlineStr">
        <is>
          <t>[{"pid":"1877873641","desc":"满28减2，满50减5，满100减10","name":"自营销复杂满减活动","type":"减"},{"pid":"21522812603","desc":"特价商品29.9元起","name":"超会秒杀套餐29.9","type":"特"},{"pid":"2081410467","desc":"新用户下单立减17元","name":"新用户立减(不与其他活动共享)","type":"首"},{"pid":"21519199739","desc":"折扣商品5折起","name":"超会特价5折起","type":"折"}]</t>
        </is>
      </c>
      <c r="W18340" t="inlineStr">
        <is>
          <t>[]</t>
        </is>
      </c>
      <c r="X18340" t="inlineStr">
        <is>
          <t>蜂鸟专送</t>
        </is>
      </c>
      <c r="Y18340" t="inlineStr">
        <is>
          <t>20</t>
        </is>
      </c>
      <c r="Z18340" t="inlineStr">
        <is>
          <t>20</t>
        </is>
      </c>
      <c r="AA18340" t="inlineStr">
        <is>
          <t>5</t>
        </is>
      </c>
      <c r="AB18340" t="inlineStr">
        <is>
          <t>[{"sid":"7","desc":"该商户食品安全已由国泰产险承担，食品安全有保障","name":"食安保"}]</t>
        </is>
      </c>
    </row>
    <row r="18341">
      <c r="A18341" t="inlineStr">
        <is>
          <t>2019-03-29 18:14:41</t>
        </is>
      </c>
      <c r="B18341" t="inlineStr">
        <is>
          <t>https://www.ele.me/shop/E3206577791244434818</t>
        </is>
      </c>
      <c r="C18341" t="inlineStr">
        <is>
          <t>E3206577791244434818</t>
        </is>
      </c>
      <c r="D18341" t="inlineStr">
        <is>
          <t>御可贡茶</t>
        </is>
      </c>
      <c r="E18341" t="inlineStr">
        <is>
          <t>https://fuss10.elemecdn.com/2/88/5d41db70a5dd33e5e571384916400jpeg.jpeg</t>
        </is>
      </c>
      <c r="F18341" t="inlineStr">
        <is>
          <t>北京市</t>
        </is>
      </c>
      <c r="G18341" t="inlineStr">
        <is>
          <t>北京市</t>
        </is>
      </c>
      <c r="H18341" t="inlineStr">
        <is>
          <t>北京市石景山区阜石路165号院5幢-1层-101-A18</t>
        </is>
      </c>
      <c r="I18341" t="inlineStr">
        <is>
          <t>39.92551</t>
        </is>
      </c>
      <c r="J18341" t="inlineStr">
        <is>
          <t>116.19551</t>
        </is>
      </c>
      <c r="K18341" t="inlineStr">
        <is>
          <t>[{"sub_cat":"甜品","parent_cat":"甜品饮品"},{"sub_cat":"甜品","parent_cat":"美食"},{"sub_cat":"地方小吃","parent_cat":"小吃夜宵"},{"sub_cat":"地方小吃","parent_cat":"美食"}]</t>
        </is>
      </c>
      <c r="L18341" t="inlineStr">
        <is>
          <t>是</t>
        </is>
      </c>
      <c r="M18341" t="inlineStr">
        <is>
          <t>否</t>
        </is>
      </c>
      <c r="N18341" t="inlineStr">
        <is>
          <t>15311685289 010-88939009</t>
        </is>
      </c>
      <c r="O18341" t="inlineStr">
        <is>
          <t>["11:00/20:30"]</t>
        </is>
      </c>
      <c r="P18341" t="inlineStr">
        <is>
          <t>281</t>
        </is>
      </c>
      <c r="Q18341" t="inlineStr">
        <is>
          <t>https://www.ele.me/shop/E3206577791244434818</t>
        </is>
      </c>
      <c r="R18341" t="inlineStr">
        <is>
          <t>4.9</t>
        </is>
      </c>
      <c r="S18341" t="inlineStr">
        <is>
          <t>4.9</t>
        </is>
      </c>
      <c r="T18341" t="inlineStr">
        <is>
          <t>4.9</t>
        </is>
      </c>
      <c r="U18341" t="inlineStr">
        <is>
          <t>125</t>
        </is>
      </c>
      <c r="V18341" t="inlineStr">
        <is>
          <t>[{"pid":"2081275819","desc":"新用户下单立减17元","name":"新用户立减(不与其他活动共享)","type":"首"},{"pid":"2119615907","desc":"满20减5，满38减12，满78减26，满128减48","name":"自营销复杂满减活动","type":"减"},{"pid":"21505274451","desc":"特价商品15.8元起","name":"单品定价","type":"特"},{"pid":"795962474","desc":"本店新用户立减1元","name":"门店新客立减","type":"新"}]</t>
        </is>
      </c>
      <c r="W18341" t="inlineStr">
        <is>
          <t>[]</t>
        </is>
      </c>
      <c r="X18341" t="inlineStr">
        <is>
          <t/>
        </is>
      </c>
      <c r="Y18341" t="inlineStr">
        <is>
          <t>29</t>
        </is>
      </c>
      <c r="Z18341" t="inlineStr">
        <is>
          <t>20</t>
        </is>
      </c>
      <c r="AA18341" t="inlineStr">
        <is>
          <t>3</t>
        </is>
      </c>
      <c r="AB18341" t="inlineStr">
        <is>
          <t>[{"sid":"7","desc":"该商户食品安全已由国泰产险承担，食品安全有保障","name":"食安保"}]</t>
        </is>
      </c>
    </row>
    <row r="18342">
      <c r="A18342" t="inlineStr">
        <is>
          <t>2019-03-29 18:14:40</t>
        </is>
      </c>
      <c r="B18342" t="inlineStr">
        <is>
          <t>https://www.ele.me/shop/E4963322042069086638</t>
        </is>
      </c>
      <c r="C18342" t="inlineStr">
        <is>
          <t>E4963322042069086638</t>
        </is>
      </c>
      <c r="D18342" t="inlineStr">
        <is>
          <t>火炉火韩式拌饭(望京凯德Mall店)</t>
        </is>
      </c>
      <c r="E18342" t="inlineStr">
        <is>
          <t>https://fuss10.elemecdn.com/4/12/1720ba3412e07fe97f1f633da84e0jpeg.jpeg</t>
        </is>
      </c>
      <c r="F18342" t="inlineStr">
        <is>
          <t>北京市</t>
        </is>
      </c>
      <c r="G18342" t="inlineStr">
        <is>
          <t>北京市</t>
        </is>
      </c>
      <c r="H18342" t="inlineStr">
        <is>
          <t>北京市朝阳区广顺北大街33号院215号楼05层（05）501内05-02号</t>
        </is>
      </c>
      <c r="I18342" t="inlineStr">
        <is>
          <t>39.993025</t>
        </is>
      </c>
      <c r="J18342" t="inlineStr">
        <is>
          <t>116.468404</t>
        </is>
      </c>
      <c r="K18342" t="inlineStr">
        <is>
          <t>[{"sub_cat":"日韩料理","parent_cat":"异国料理"},{"sub_cat":"日韩料理","parent_cat":"美食"}]</t>
        </is>
      </c>
      <c r="L18342" t="inlineStr">
        <is>
          <t>是</t>
        </is>
      </c>
      <c r="M18342" t="inlineStr">
        <is>
          <t>否</t>
        </is>
      </c>
      <c r="N18342" t="inlineStr">
        <is>
          <t>13703396454</t>
        </is>
      </c>
      <c r="O18342" t="inlineStr">
        <is>
          <t>["10:00/21:30"]</t>
        </is>
      </c>
      <c r="P18342" t="inlineStr">
        <is>
          <t>282</t>
        </is>
      </c>
      <c r="Q18342" t="inlineStr">
        <is>
          <t>https://www.ele.me/shop/E4963322042069086638</t>
        </is>
      </c>
      <c r="R18342" t="inlineStr">
        <is>
          <t>4.7</t>
        </is>
      </c>
      <c r="S18342" t="inlineStr">
        <is>
          <t/>
        </is>
      </c>
      <c r="T18342" t="inlineStr">
        <is>
          <t/>
        </is>
      </c>
      <c r="U18342" t="inlineStr">
        <is>
          <t>91</t>
        </is>
      </c>
      <c r="V18342" t="inlineStr">
        <is>
          <t>[{"pid":"21509935698","desc":"满35减14，满60减30，满80减32","name":"火炉火新店","type":"减"},{"pid":"21509939259","desc":"特价商品4元起","name":"超值换购","type":"换"},{"pid":"21515062107","desc":"新用户下单立减17元","name":"新用户立减(不与其他活动共享)","type":"首"},{"pid":"814929178","desc":"本店新用户立减2元","name":"门店新客立减","type":"新"},{"pid":"21509970731","desc":"折扣商品5折起","name":"单品折扣","type":"折"}]</t>
        </is>
      </c>
      <c r="W18342" t="inlineStr">
        <is>
          <t>[]</t>
        </is>
      </c>
      <c r="X18342" t="inlineStr">
        <is>
          <t>蜂鸟专送</t>
        </is>
      </c>
      <c r="Y18342" t="inlineStr">
        <is>
          <t>20</t>
        </is>
      </c>
      <c r="Z18342" t="inlineStr">
        <is>
          <t>20</t>
        </is>
      </c>
      <c r="AA18342" t="inlineStr">
        <is>
          <t>5</t>
        </is>
      </c>
      <c r="AB18342" t="inlineStr">
        <is>
          <t>[{"sid":"4","desc":"该商家支持开发票，请在下单时填写好发票抬头","name":"开发票"}]</t>
        </is>
      </c>
    </row>
    <row r="18343">
      <c r="A18343" t="inlineStr">
        <is>
          <t>2019-03-29 18:14:36</t>
        </is>
      </c>
      <c r="B18343" t="inlineStr">
        <is>
          <t>https://www.ele.me/shop/E596867252231290291</t>
        </is>
      </c>
      <c r="C18343" t="inlineStr">
        <is>
          <t>E596867252231290291</t>
        </is>
      </c>
      <c r="D18343" t="inlineStr">
        <is>
          <t>粥宫壹号(第18号谋食天下美食城店)</t>
        </is>
      </c>
      <c r="E18343" t="inlineStr">
        <is>
          <t>https://fuss10.elemecdn.com/c/60/df61d45e90aff50037a9e76de4615png.png</t>
        </is>
      </c>
      <c r="F18343" t="inlineStr">
        <is>
          <t>北京市</t>
        </is>
      </c>
      <c r="G18343" t="inlineStr">
        <is>
          <t>北京市</t>
        </is>
      </c>
      <c r="H18343" t="inlineStr">
        <is>
          <t>北京市石景山区阜石路165号院5幢地下一层101-A9号</t>
        </is>
      </c>
      <c r="I18343" t="inlineStr">
        <is>
          <t>39.92551</t>
        </is>
      </c>
      <c r="J18343" t="inlineStr">
        <is>
          <t>116.19551</t>
        </is>
      </c>
      <c r="K18343" t="inlineStr">
        <is>
          <t>[{"sub_cat":"包子粥店","parent_cat":"快餐便当"},{"sub_cat":"包子粥店","parent_cat":"美食"},{"sub_cat":"简餐","parent_cat":"快餐便当"},{"sub_cat":"简餐","parent_cat":"美食"}]</t>
        </is>
      </c>
      <c r="L18343" t="inlineStr">
        <is>
          <t>否</t>
        </is>
      </c>
      <c r="M18343" t="inlineStr">
        <is>
          <t>是</t>
        </is>
      </c>
      <c r="N18343" t="inlineStr">
        <is>
          <t>18910736727</t>
        </is>
      </c>
      <c r="O18343" t="inlineStr">
        <is>
          <t>["09:30/20:30"]</t>
        </is>
      </c>
      <c r="P18343" t="inlineStr">
        <is>
          <t>1529</t>
        </is>
      </c>
      <c r="Q18343" t="inlineStr">
        <is>
          <t>https://www.ele.me/shop/E596867252231290291</t>
        </is>
      </c>
      <c r="R18343" t="inlineStr">
        <is>
          <t>4.8</t>
        </is>
      </c>
      <c r="S18343" t="inlineStr">
        <is>
          <t/>
        </is>
      </c>
      <c r="T18343" t="inlineStr">
        <is>
          <t/>
        </is>
      </c>
      <c r="U18343" t="inlineStr">
        <is>
          <t>471</t>
        </is>
      </c>
      <c r="V18343" t="inlineStr">
        <is>
          <t>[{"pid":"2088067627","desc":"新用户下单立减17元","name":"新用户立减(不与其他活动共享)","type":"首"},{"pid":"21525640347","desc":"满25减14，满49减22，满79减26","name":"自营销复杂满减活动","type":"减"},{"pid":"1815832145","desc":"折扣商品4.9折起","name":"单品折扣","type":"折"},{"pid":"1769008793","desc":"特价商品0.3元起","name":"单品定价","type":"特"}]</t>
        </is>
      </c>
      <c r="W18343" t="inlineStr">
        <is>
          <t>[]</t>
        </is>
      </c>
      <c r="X18343" t="inlineStr">
        <is>
          <t/>
        </is>
      </c>
      <c r="Y18343" t="inlineStr">
        <is>
          <t>30</t>
        </is>
      </c>
      <c r="Z18343" t="inlineStr">
        <is>
          <t>20</t>
        </is>
      </c>
      <c r="AA18343" t="inlineStr">
        <is>
          <t>0</t>
        </is>
      </c>
      <c r="AB18343" t="inlineStr">
        <is>
          <t>[]</t>
        </is>
      </c>
    </row>
    <row r="18344">
      <c r="A18344" t="inlineStr">
        <is>
          <t>2019-03-29 18:14:34</t>
        </is>
      </c>
      <c r="B18344" t="inlineStr">
        <is>
          <t>https://www.ele.me/shop/E12133443386885045287</t>
        </is>
      </c>
      <c r="C18344" t="inlineStr">
        <is>
          <t>E12133443386885045287</t>
        </is>
      </c>
      <c r="D18344" t="inlineStr">
        <is>
          <t>暖暖锅物料理</t>
        </is>
      </c>
      <c r="E18344" t="inlineStr">
        <is>
          <t>https://fuss10.elemecdn.com/4/32/42278137ee02e377b1f8dcc1fb7cdpng.png</t>
        </is>
      </c>
      <c r="F18344" t="inlineStr">
        <is>
          <t>北京市</t>
        </is>
      </c>
      <c r="G18344" t="inlineStr">
        <is>
          <t>北京市</t>
        </is>
      </c>
      <c r="H18344" t="inlineStr">
        <is>
          <t>北京市东城区鼓楼东大街221号</t>
        </is>
      </c>
      <c r="I18344" t="inlineStr">
        <is>
          <t>39.941006</t>
        </is>
      </c>
      <c r="J18344" t="inlineStr">
        <is>
          <t>116.400012</t>
        </is>
      </c>
      <c r="K18344" t="inlineStr">
        <is>
          <t>[{"sub_cat":"米粉面馆","parent_cat":"快餐便当"},{"sub_cat":"米粉面馆","parent_cat":"美食"},{"sub_cat":"盖浇饭","parent_cat":"快餐便当"},{"sub_cat":"盖浇饭","parent_cat":"美食"}]</t>
        </is>
      </c>
      <c r="L18344" t="inlineStr">
        <is>
          <t>否</t>
        </is>
      </c>
      <c r="M18344" t="inlineStr">
        <is>
          <t>否</t>
        </is>
      </c>
      <c r="N18344" t="inlineStr">
        <is>
          <t>010-64014900</t>
        </is>
      </c>
      <c r="O18344" t="inlineStr">
        <is>
          <t>["10:00/21:35"]</t>
        </is>
      </c>
      <c r="P18344" t="inlineStr">
        <is>
          <t>789</t>
        </is>
      </c>
      <c r="Q18344" t="inlineStr">
        <is>
          <t>https://www.ele.me/shop/E12133443386885045287</t>
        </is>
      </c>
      <c r="R18344" t="inlineStr">
        <is>
          <t>4.6</t>
        </is>
      </c>
      <c r="S18344" t="inlineStr">
        <is>
          <t>4.7</t>
        </is>
      </c>
      <c r="T18344" t="inlineStr">
        <is>
          <t>4.5</t>
        </is>
      </c>
      <c r="U18344" t="inlineStr">
        <is>
          <t>247</t>
        </is>
      </c>
      <c r="V18344" t="inlineStr">
        <is>
          <t>[{"pid":"21516747715","desc":"满36减12，满60减20，满100减40","name":"自营销复杂满减活动","type":"减"},{"pid":"21525147299","desc":"折扣商品5折起","name":"周三半价日","type":"折"},{"pid":"2074476586","desc":"特价商品1元起","name":"新客1元吃大牌","type":"特"}]</t>
        </is>
      </c>
      <c r="W18344" t="inlineStr">
        <is>
          <t>[]</t>
        </is>
      </c>
      <c r="X18344" t="inlineStr">
        <is>
          <t>蜂鸟专送</t>
        </is>
      </c>
      <c r="Y18344" t="inlineStr">
        <is>
          <t>20</t>
        </is>
      </c>
      <c r="Z18344" t="inlineStr">
        <is>
          <t>20</t>
        </is>
      </c>
      <c r="AA18344" t="inlineStr">
        <is>
          <t>3</t>
        </is>
      </c>
      <c r="AB18344" t="inlineStr">
        <is>
          <t>[{"sid":"10","desc":"商家原因导致订单取消，赔付代金券","name":"拒单赔"},{"sid":"4","desc":"该商家支持开发票，请在下单时填写好发票抬头","name":"开发票"}]</t>
        </is>
      </c>
    </row>
    <row r="18345">
      <c r="A18345" t="inlineStr">
        <is>
          <t>2019-03-29 18:14:31</t>
        </is>
      </c>
      <c r="B18345" t="inlineStr">
        <is>
          <t>https://www.ele.me/shop/E15467241896612319536</t>
        </is>
      </c>
      <c r="C18345" t="inlineStr">
        <is>
          <t>E15467241896612319536</t>
        </is>
      </c>
      <c r="D18345" t="inlineStr">
        <is>
          <t>呷哺呷煮呷烫(亦庄盒马店)</t>
        </is>
      </c>
      <c r="E18345" t="inlineStr">
        <is>
          <t>https://fuss10.elemecdn.com/c/56/2459571951bace965ef97c52405e2png.png</t>
        </is>
      </c>
      <c r="F18345" t="inlineStr">
        <is>
          <t>北京市</t>
        </is>
      </c>
      <c r="G18345" t="inlineStr">
        <is>
          <t>北京市</t>
        </is>
      </c>
      <c r="H18345" t="inlineStr">
        <is>
          <t>北京市北京经济技术开发区地盛北街1号院40号楼地下一层105</t>
        </is>
      </c>
      <c r="I18345" t="inlineStr">
        <is>
          <t>39.785384</t>
        </is>
      </c>
      <c r="J18345" t="inlineStr">
        <is>
          <t>116.496989</t>
        </is>
      </c>
      <c r="K18345" t="inlineStr">
        <is>
          <t>[{"sub_cat":"麻辣烫","parent_cat":"快餐便当"},{"sub_cat":"麻辣烫","parent_cat":"美食"},{"sub_cat":"火锅烤鱼","parent_cat":"特色菜系"},{"sub_cat":"火锅烤鱼","parent_cat":"美食"}]</t>
        </is>
      </c>
      <c r="L18345" t="inlineStr">
        <is>
          <t>否</t>
        </is>
      </c>
      <c r="M18345" t="inlineStr">
        <is>
          <t>是</t>
        </is>
      </c>
      <c r="N18345" t="inlineStr">
        <is>
          <t>01067863662 4008177676 02160349455</t>
        </is>
      </c>
      <c r="O18345" t="inlineStr">
        <is>
          <t>["10:00/21:30"]</t>
        </is>
      </c>
      <c r="P18345" t="inlineStr">
        <is>
          <t>260</t>
        </is>
      </c>
      <c r="Q18345" t="inlineStr">
        <is>
          <t>https://www.ele.me/shop/E15467241896612319536</t>
        </is>
      </c>
      <c r="R18345" t="inlineStr">
        <is>
          <t>4.5</t>
        </is>
      </c>
      <c r="S18345" t="inlineStr">
        <is>
          <t/>
        </is>
      </c>
      <c r="T18345" t="inlineStr">
        <is>
          <t/>
        </is>
      </c>
      <c r="U18345" t="inlineStr">
        <is>
          <t>86</t>
        </is>
      </c>
      <c r="V18345" t="inlineStr">
        <is>
          <t>[{"pid":"2078894402","desc":"满24减12，满60减22，满100减35","name":"呷哺满减","type":"减"},{"pid":"2072518467","desc":"折扣商品5折起","name":"单品折扣","type":"折"},{"pid":"21477272171","desc":"新用户下单立减30元","name":"北京ka30-20","type":"首"}]</t>
        </is>
      </c>
      <c r="W18345" t="inlineStr">
        <is>
          <t>[]</t>
        </is>
      </c>
      <c r="X18345" t="inlineStr">
        <is>
          <t/>
        </is>
      </c>
      <c r="Y18345" t="inlineStr">
        <is>
          <t>39</t>
        </is>
      </c>
      <c r="Z18345" t="inlineStr">
        <is>
          <t>20</t>
        </is>
      </c>
      <c r="AA18345" t="inlineStr">
        <is>
          <t>9</t>
        </is>
      </c>
      <c r="AB18345" t="inlineStr">
        <is>
          <t>[{"sid":"4","desc":"该商家支持开发票，请在下单时填写好发票抬头","name":"开发票"}]</t>
        </is>
      </c>
    </row>
    <row r="18346">
      <c r="A18346" t="inlineStr">
        <is>
          <t>2019-03-29 18:14:30</t>
        </is>
      </c>
      <c r="B18346" t="inlineStr">
        <is>
          <t>https://www.ele.me/shop/E2869697731546394889</t>
        </is>
      </c>
      <c r="C18346" t="inlineStr">
        <is>
          <t>E2869697731546394889</t>
        </is>
      </c>
      <c r="D18346" t="inlineStr">
        <is>
          <t>嘉和一品粥（当代店）</t>
        </is>
      </c>
      <c r="E18346" t="inlineStr">
        <is>
          <t>https://fuss10.elemecdn.com/7/92/306e6cfd9eceacf7a5c78a12796cbpng.png</t>
        </is>
      </c>
      <c r="F18346" t="inlineStr">
        <is>
          <t>北京市</t>
        </is>
      </c>
      <c r="G18346" t="inlineStr">
        <is>
          <t>北京市</t>
        </is>
      </c>
      <c r="H18346" t="inlineStr">
        <is>
          <t>北京市石景山区阜石路165号院3号楼1层165-23</t>
        </is>
      </c>
      <c r="I18346" t="inlineStr">
        <is>
          <t>39.925959</t>
        </is>
      </c>
      <c r="J18346" t="inlineStr">
        <is>
          <t>116.194753</t>
        </is>
      </c>
      <c r="K18346" t="inlineStr">
        <is>
          <t>[{"sub_cat":"包子粥店","parent_cat":"快餐便当"},{"sub_cat":"包子粥店","parent_cat":"美食"},{"sub_cat":"其他菜系","parent_cat":"特色菜系"},{"sub_cat":"其他菜系","parent_cat":"美食"}]</t>
        </is>
      </c>
      <c r="L18346" t="inlineStr">
        <is>
          <t>否</t>
        </is>
      </c>
      <c r="M18346" t="inlineStr">
        <is>
          <t>否</t>
        </is>
      </c>
      <c r="N18346" t="inlineStr">
        <is>
          <t>01068866299</t>
        </is>
      </c>
      <c r="O18346" t="inlineStr">
        <is>
          <t>["07:00/09:00","10:00/21:00"]</t>
        </is>
      </c>
      <c r="P18346" t="inlineStr">
        <is>
          <t>2218</t>
        </is>
      </c>
      <c r="Q18346" t="inlineStr">
        <is>
          <t>https://www.ele.me/shop/E2869697731546394889</t>
        </is>
      </c>
      <c r="R18346" t="inlineStr">
        <is>
          <t>4.9</t>
        </is>
      </c>
      <c r="S18346" t="inlineStr">
        <is>
          <t/>
        </is>
      </c>
      <c r="T18346" t="inlineStr">
        <is>
          <t/>
        </is>
      </c>
      <c r="U18346" t="inlineStr">
        <is>
          <t>667</t>
        </is>
      </c>
      <c r="V18346" t="inlineStr">
        <is>
          <t>[{"pid":"21519907098","desc":"满25减7，满35减10，满55减15，满85减25","name":"嘉和一品","type":"减"},{"pid":"2116163315","desc":"折扣商品8.8折起","name":"单品折扣","type":"折"},{"pid":"2116171091","desc":"特价商品3.59元起","name":"超值换购","type":"换"}]</t>
        </is>
      </c>
      <c r="W18346" t="inlineStr">
        <is>
          <t>[]</t>
        </is>
      </c>
      <c r="X18346" t="inlineStr">
        <is>
          <t>蜂鸟专送</t>
        </is>
      </c>
      <c r="Y18346" t="inlineStr">
        <is>
          <t>20</t>
        </is>
      </c>
      <c r="Z18346" t="inlineStr">
        <is>
          <t>20</t>
        </is>
      </c>
      <c r="AA18346" t="inlineStr">
        <is>
          <t>0</t>
        </is>
      </c>
      <c r="AB18346" t="inlineStr">
        <is>
          <t>[]</t>
        </is>
      </c>
    </row>
    <row r="18347">
      <c r="A18347" t="inlineStr">
        <is>
          <t>2019-03-29 18:14:25</t>
        </is>
      </c>
      <c r="B18347" t="inlineStr">
        <is>
          <t>https://www.ele.me/shop/E1504619790177042295</t>
        </is>
      </c>
      <c r="C18347" t="inlineStr">
        <is>
          <t>E1504619790177042295</t>
        </is>
      </c>
      <c r="D18347" t="inlineStr">
        <is>
          <t>田老师红烧肉(荣京道店)</t>
        </is>
      </c>
      <c r="E18347" t="inlineStr">
        <is>
          <t>https://fuss10.elemecdn.com/b/41/50ffc94ddd2e7599a19dc93657e56jpeg.jpeg</t>
        </is>
      </c>
      <c r="F18347" t="inlineStr">
        <is>
          <t>北京市</t>
        </is>
      </c>
      <c r="G18347" t="inlineStr">
        <is>
          <t>北京市</t>
        </is>
      </c>
      <c r="H18347" t="inlineStr">
        <is>
          <t>北京市北京经济技术开发区地盛北街1号院40号楼1层106</t>
        </is>
      </c>
      <c r="I18347" t="inlineStr">
        <is>
          <t>39.785622</t>
        </is>
      </c>
      <c r="J18347" t="inlineStr">
        <is>
          <t>116.49724</t>
        </is>
      </c>
      <c r="K18347" t="inlineStr">
        <is>
          <t>[{"sub_cat":"简餐","parent_cat":"快餐便当"},{"sub_cat":"简餐","parent_cat":"美食"},{"sub_cat":"地方小吃","parent_cat":"小吃夜宵"},{"sub_cat":"地方小吃","parent_cat":"美食"}]</t>
        </is>
      </c>
      <c r="L18347" t="inlineStr">
        <is>
          <t>否</t>
        </is>
      </c>
      <c r="M18347" t="inlineStr">
        <is>
          <t>是</t>
        </is>
      </c>
      <c r="N18347" t="inlineStr">
        <is>
          <t>15911031568 4001003109 010-67851490</t>
        </is>
      </c>
      <c r="O18347" t="inlineStr">
        <is>
          <t>["07:00/09:40","10:00/21:00"]</t>
        </is>
      </c>
      <c r="P18347" t="inlineStr">
        <is>
          <t>1286</t>
        </is>
      </c>
      <c r="Q18347" t="inlineStr">
        <is>
          <t>https://www.ele.me/shop/E1504619790177042295</t>
        </is>
      </c>
      <c r="R18347" t="inlineStr">
        <is>
          <t>4.5</t>
        </is>
      </c>
      <c r="S18347" t="inlineStr">
        <is>
          <t>4.6</t>
        </is>
      </c>
      <c r="T18347" t="inlineStr">
        <is>
          <t>4.5</t>
        </is>
      </c>
      <c r="U18347" t="inlineStr">
        <is>
          <t>385</t>
        </is>
      </c>
      <c r="V18347" t="inlineStr">
        <is>
          <t>[{"pid":"21530208258","desc":"满30减10，满45减17","name":"田老师北京满减","type":"减"},{"pid":"2103427643","desc":"特价商品1元起","name":"新用户1元吃","type":"特"},{"pid":"21477274083","desc":"新用户下单立减30元","name":"北京ka30-20","type":"首"}]</t>
        </is>
      </c>
      <c r="W18347" t="inlineStr">
        <is>
          <t>[]</t>
        </is>
      </c>
      <c r="X18347" t="inlineStr">
        <is>
          <t>蜂鸟专送</t>
        </is>
      </c>
      <c r="Y18347" t="inlineStr">
        <is>
          <t>20</t>
        </is>
      </c>
      <c r="Z18347" t="inlineStr">
        <is>
          <t>20</t>
        </is>
      </c>
      <c r="AA18347" t="inlineStr">
        <is>
          <t>5</t>
        </is>
      </c>
      <c r="AB18347" t="inlineStr">
        <is>
          <t>[{"sid":"4","desc":"该商家支持开发票，请在下单时填写好发票抬头","name":"开发票"}]</t>
        </is>
      </c>
    </row>
    <row r="18348">
      <c r="A18348" t="inlineStr">
        <is>
          <t>2019-03-29 18:14:25</t>
        </is>
      </c>
      <c r="B18348" t="inlineStr">
        <is>
          <t>https://www.ele.me/shop/E5442739696992971557</t>
        </is>
      </c>
      <c r="C18348" t="inlineStr">
        <is>
          <t>E5442739696992971557</t>
        </is>
      </c>
      <c r="D18348" t="inlineStr">
        <is>
          <t>串小贱秘制烤鸭肠(郁花园店)</t>
        </is>
      </c>
      <c r="E18348" t="inlineStr">
        <is>
          <t>https://fuss10.elemecdn.com/a/ea/3e07c43cf424b4a214dabe7d8e70bjpeg.jpeg</t>
        </is>
      </c>
      <c r="F18348" t="inlineStr">
        <is>
          <t>北京市</t>
        </is>
      </c>
      <c r="G18348" t="inlineStr">
        <is>
          <t>北京市</t>
        </is>
      </c>
      <c r="H18348" t="inlineStr">
        <is>
          <t>北京市大兴区黄村镇郁花园一里商业街6号</t>
        </is>
      </c>
      <c r="I18348" t="inlineStr">
        <is>
          <t>39.772478</t>
        </is>
      </c>
      <c r="J18348" t="inlineStr">
        <is>
          <t>116.33468</t>
        </is>
      </c>
      <c r="K18348" t="inlineStr">
        <is>
          <t>[{"sub_cat":"烧烤","parent_cat":"小吃夜宵"},{"sub_cat":"烧烤","parent_cat":"美食"},{"sub_cat":"炸鸡炸串","parent_cat":"小吃夜宵"},{"sub_cat":"炸鸡炸串","parent_cat":"美食"}]</t>
        </is>
      </c>
      <c r="L18348" t="inlineStr">
        <is>
          <t>否</t>
        </is>
      </c>
      <c r="M18348" t="inlineStr">
        <is>
          <t>否</t>
        </is>
      </c>
      <c r="N18348" t="inlineStr">
        <is>
          <t>15652263366</t>
        </is>
      </c>
      <c r="O18348" t="inlineStr">
        <is>
          <t>["11:00/01:00"]</t>
        </is>
      </c>
      <c r="P18348" t="inlineStr">
        <is>
          <t>738</t>
        </is>
      </c>
      <c r="Q18348" t="inlineStr">
        <is>
          <t>https://www.ele.me/shop/E5442739696992971557</t>
        </is>
      </c>
      <c r="R18348" t="inlineStr">
        <is>
          <t>4.8</t>
        </is>
      </c>
      <c r="S18348" t="inlineStr">
        <is>
          <t/>
        </is>
      </c>
      <c r="T18348" t="inlineStr">
        <is>
          <t/>
        </is>
      </c>
      <c r="U18348" t="inlineStr">
        <is>
          <t>308</t>
        </is>
      </c>
      <c r="V18348" t="inlineStr">
        <is>
          <t>[{"pid":"21533090218","desc":"满30减3，满50减6，满70减9，满100减11","name":"串小","type":"减"},{"pid":"21526473611","desc":"特价商品2元起","name":"超值换购","type":"换"},{"pid":"21521142379","desc":"折扣商品5.5折起","name":"单品折扣","type":"折"}]</t>
        </is>
      </c>
      <c r="W18348" t="inlineStr">
        <is>
          <t>[]</t>
        </is>
      </c>
      <c r="X18348" t="inlineStr">
        <is>
          <t/>
        </is>
      </c>
      <c r="Y18348" t="inlineStr">
        <is>
          <t>34</t>
        </is>
      </c>
      <c r="Z18348" t="inlineStr">
        <is>
          <t>25</t>
        </is>
      </c>
      <c r="AA18348" t="inlineStr">
        <is>
          <t>3</t>
        </is>
      </c>
      <c r="AB18348" t="inlineStr">
        <is>
          <t>[]</t>
        </is>
      </c>
    </row>
    <row r="18349">
      <c r="A18349" t="inlineStr">
        <is>
          <t>2019-03-29 18:14:25</t>
        </is>
      </c>
      <c r="B18349" t="inlineStr">
        <is>
          <t>https://www.ele.me/shop/E2580516128256137283</t>
        </is>
      </c>
      <c r="C18349" t="inlineStr">
        <is>
          <t>E2580516128256137283</t>
        </is>
      </c>
      <c r="D18349" t="inlineStr">
        <is>
          <t>阁上阁鸭血粉丝汤(亦庄店)</t>
        </is>
      </c>
      <c r="E18349" t="inlineStr">
        <is>
          <t>https://fuss10.elemecdn.com/d/6b/b6ee6348261b15ce71aa53cb8701djpeg.jpeg</t>
        </is>
      </c>
      <c r="F18349" t="inlineStr">
        <is>
          <t>北京市</t>
        </is>
      </c>
      <c r="G18349" t="inlineStr">
        <is>
          <t>北京市</t>
        </is>
      </c>
      <c r="H18349" t="inlineStr">
        <is>
          <t>北京市北京经济技术开发区地盛北街1号院40号楼地下一层106</t>
        </is>
      </c>
      <c r="I18349" t="inlineStr">
        <is>
          <t>39.785622</t>
        </is>
      </c>
      <c r="J18349" t="inlineStr">
        <is>
          <t>116.49724</t>
        </is>
      </c>
      <c r="K18349" t="inlineStr">
        <is>
          <t>[]</t>
        </is>
      </c>
      <c r="L18349" t="inlineStr">
        <is>
          <t>否</t>
        </is>
      </c>
      <c r="M18349" t="inlineStr">
        <is>
          <t>否</t>
        </is>
      </c>
      <c r="N18349" t="inlineStr">
        <is>
          <t>18301567365</t>
        </is>
      </c>
      <c r="O18349" t="inlineStr">
        <is>
          <t>["10:00/21:00"]</t>
        </is>
      </c>
      <c r="P18349" t="inlineStr">
        <is>
          <t>794</t>
        </is>
      </c>
      <c r="Q18349" t="inlineStr">
        <is>
          <t>https://www.ele.me/shop/E2580516128256137283</t>
        </is>
      </c>
      <c r="R18349" t="inlineStr">
        <is>
          <t>4.6</t>
        </is>
      </c>
      <c r="S18349" t="inlineStr">
        <is>
          <t/>
        </is>
      </c>
      <c r="T18349" t="inlineStr">
        <is>
          <t/>
        </is>
      </c>
      <c r="U18349" t="inlineStr">
        <is>
          <t>106</t>
        </is>
      </c>
      <c r="V18349" t="inlineStr">
        <is>
          <t>[{"pid":"2097626787","desc":"满25减8，满50减16，满100减25","name":"自营销复杂满减活动","type":"减"},{"pid":"21478335603","desc":"特价商品2元起","name":"超值换购","type":"换"},{"pid":"816982218","desc":"本店新用户立减1元","name":"门店新客立减","type":"新"}]</t>
        </is>
      </c>
      <c r="W18349" t="inlineStr">
        <is>
          <t>[]</t>
        </is>
      </c>
      <c r="X18349" t="inlineStr">
        <is>
          <t/>
        </is>
      </c>
      <c r="Y18349" t="inlineStr">
        <is>
          <t>31</t>
        </is>
      </c>
      <c r="Z18349" t="inlineStr">
        <is>
          <t>20</t>
        </is>
      </c>
      <c r="AA18349" t="inlineStr">
        <is>
          <t>0</t>
        </is>
      </c>
      <c r="AB18349" t="inlineStr">
        <is>
          <t>[{"sid":"7","desc":"该商户食品安全已由国泰产险承担，食品安全有保障","name":"食安保"}]</t>
        </is>
      </c>
    </row>
    <row r="18350">
      <c r="A18350" t="inlineStr">
        <is>
          <t>2019-03-29 18:14:25</t>
        </is>
      </c>
      <c r="B18350" t="inlineStr">
        <is>
          <t>https://www.ele.me/shop/E8578846371406789238</t>
        </is>
      </c>
      <c r="C18350" t="inlineStr">
        <is>
          <t>E8578846371406789238</t>
        </is>
      </c>
      <c r="D18350" t="inlineStr">
        <is>
          <t>麦六六健康餐沙拉三明治</t>
        </is>
      </c>
      <c r="E18350" t="inlineStr">
        <is>
          <t>https://fuss10.elemecdn.com/e/3c/1e1f58fcad7fcaa2de3f4d9194fc6png.png</t>
        </is>
      </c>
      <c r="F18350" t="inlineStr">
        <is>
          <t>北京市</t>
        </is>
      </c>
      <c r="G18350" t="inlineStr">
        <is>
          <t>北京市</t>
        </is>
      </c>
      <c r="H18350" t="inlineStr">
        <is>
          <t>北京市朝阳区东三环中路39号院8号楼1层SH-0826</t>
        </is>
      </c>
      <c r="I18350" t="inlineStr">
        <is>
          <t>39.905705</t>
        </is>
      </c>
      <c r="J18350" t="inlineStr">
        <is>
          <t>116.457874</t>
        </is>
      </c>
      <c r="K18350" t="inlineStr">
        <is>
          <t>[{"sub_cat":"西餐","parent_cat":"异国料理"},{"sub_cat":"西餐","parent_cat":"美食"},{"sub_cat":"简餐","parent_cat":"快餐便当"},{"sub_cat":"简餐","parent_cat":"美食"}]</t>
        </is>
      </c>
      <c r="L18350" t="inlineStr">
        <is>
          <t>否</t>
        </is>
      </c>
      <c r="M18350" t="inlineStr">
        <is>
          <t>否</t>
        </is>
      </c>
      <c r="N18350" t="inlineStr">
        <is>
          <t>15600553526 13453457298 18513289611</t>
        </is>
      </c>
      <c r="O18350" t="inlineStr">
        <is>
          <t>["10:00/20:00"]</t>
        </is>
      </c>
      <c r="P18350" t="inlineStr">
        <is>
          <t>3001</t>
        </is>
      </c>
      <c r="Q18350" t="inlineStr">
        <is>
          <t>https://www.ele.me/shop/E8578846371406789238</t>
        </is>
      </c>
      <c r="R18350" t="inlineStr">
        <is>
          <t>4.8</t>
        </is>
      </c>
      <c r="S18350" t="inlineStr">
        <is>
          <t/>
        </is>
      </c>
      <c r="T18350" t="inlineStr">
        <is>
          <t/>
        </is>
      </c>
      <c r="U18350" t="inlineStr">
        <is>
          <t>570</t>
        </is>
      </c>
      <c r="V18350" t="inlineStr">
        <is>
          <t>[{"pid":"21523501386","desc":"满28减15，满40减22，满80减29","name":"麦六","type":"减"},{"pid":"2074562418","desc":"特价商品1元起","name":"新客1元吃大牌","type":"特"},{"pid":"1939941739","desc":"折扣商品7折起","name":"单品折扣","type":"折"}]</t>
        </is>
      </c>
      <c r="W18350" t="inlineStr">
        <is>
          <t>[]</t>
        </is>
      </c>
      <c r="X18350" t="inlineStr">
        <is>
          <t/>
        </is>
      </c>
      <c r="Y18350" t="inlineStr">
        <is>
          <t>30</t>
        </is>
      </c>
      <c r="Z18350" t="inlineStr">
        <is>
          <t>20</t>
        </is>
      </c>
      <c r="AA18350" t="inlineStr">
        <is>
          <t>3</t>
        </is>
      </c>
      <c r="AB18350" t="inlineStr">
        <is>
          <t>[{"sid":"10","desc":"商家原因导致订单取消，赔付代金券","name":"拒单赔"},{"sid":"7","desc":"该商户食品安全已由国泰产险承担，食品安全有保障","name":"食安保"},{"sid":"4","desc":"该商家支持开发票，请在下单时填写好发票抬头","name":"开发票"}]</t>
        </is>
      </c>
    </row>
    <row r="18351">
      <c r="A18351" t="inlineStr">
        <is>
          <t>2019-03-29 18:14:23</t>
        </is>
      </c>
      <c r="B18351" t="inlineStr">
        <is>
          <t>https://www.ele.me/shop/E5278325129244836250</t>
        </is>
      </c>
      <c r="C18351" t="inlineStr">
        <is>
          <t>E5278325129244836250</t>
        </is>
      </c>
      <c r="D18351" t="inlineStr">
        <is>
          <t>麦家小馆(当代商城店)</t>
        </is>
      </c>
      <c r="E18351" t="inlineStr">
        <is>
          <t>https://fuss10.elemecdn.com/d/52/f16e8923e3c501b0b7651deb3b6afpng.png</t>
        </is>
      </c>
      <c r="F18351" t="inlineStr">
        <is>
          <t>北京市</t>
        </is>
      </c>
      <c r="G18351" t="inlineStr">
        <is>
          <t>北京市</t>
        </is>
      </c>
      <c r="H18351" t="inlineStr">
        <is>
          <t>北京市石景山区阜石路165号院2号楼1层165-12、165-13</t>
        </is>
      </c>
      <c r="I18351" t="inlineStr">
        <is>
          <t>39.925287</t>
        </is>
      </c>
      <c r="J18351" t="inlineStr">
        <is>
          <t>116.19519</t>
        </is>
      </c>
      <c r="K18351" t="inlineStr">
        <is>
          <t>[{"sub_cat":"米粉面馆","parent_cat":"快餐便当"},{"sub_cat":"米粉面馆","parent_cat":"美食"},{"sub_cat":"烧烤","parent_cat":"小吃夜宵"},{"sub_cat":"烧烤","parent_cat":"美食"}]</t>
        </is>
      </c>
      <c r="L18351" t="inlineStr">
        <is>
          <t>否</t>
        </is>
      </c>
      <c r="M18351" t="inlineStr">
        <is>
          <t>否</t>
        </is>
      </c>
      <c r="N18351" t="inlineStr">
        <is>
          <t>17710894981 19910385309 010-68817188</t>
        </is>
      </c>
      <c r="O18351" t="inlineStr">
        <is>
          <t>["10:00/13:50","16:40/23:35"]</t>
        </is>
      </c>
      <c r="P18351" t="inlineStr">
        <is>
          <t>585</t>
        </is>
      </c>
      <c r="Q18351" t="inlineStr">
        <is>
          <t>https://www.ele.me/shop/E5278325129244836250</t>
        </is>
      </c>
      <c r="R18351" t="inlineStr">
        <is>
          <t>4.8</t>
        </is>
      </c>
      <c r="S18351" t="inlineStr">
        <is>
          <t/>
        </is>
      </c>
      <c r="T18351" t="inlineStr">
        <is>
          <t/>
        </is>
      </c>
      <c r="U18351" t="inlineStr">
        <is>
          <t>254</t>
        </is>
      </c>
      <c r="V18351" t="inlineStr">
        <is>
          <t>[{"pid":"2051227266","desc":"满30减3，满80减6，满100减9","name":"麦家小馆","type":"减"},{"pid":"2032830379","desc":"特价商品5元起","name":"超值换购","type":"换"}]</t>
        </is>
      </c>
      <c r="W18351" t="inlineStr">
        <is>
          <t>[]</t>
        </is>
      </c>
      <c r="X18351" t="inlineStr">
        <is>
          <t>蜂鸟专送</t>
        </is>
      </c>
      <c r="Y18351" t="inlineStr">
        <is>
          <t>24</t>
        </is>
      </c>
      <c r="Z18351" t="inlineStr">
        <is>
          <t>20</t>
        </is>
      </c>
      <c r="AA18351" t="inlineStr">
        <is>
          <t>0</t>
        </is>
      </c>
      <c r="AB18351" t="inlineStr">
        <is>
          <t>[{"sid":"7","desc":"该商户食品安全已由国泰产险承担，食品安全有保障","name":"食安保"},{"sid":"4","desc":"该商家支持开发票，请在下单时填写好发票抬头","name":"开发票"}]</t>
        </is>
      </c>
    </row>
    <row r="18352">
      <c r="A18352" t="inlineStr">
        <is>
          <t>2019-03-29 18:14:21</t>
        </is>
      </c>
      <c r="B18352" t="inlineStr">
        <is>
          <t>https://www.ele.me/shop/E14870886880307006033</t>
        </is>
      </c>
      <c r="C18352" t="inlineStr">
        <is>
          <t>E14870886880307006033</t>
        </is>
      </c>
      <c r="D18352" t="inlineStr">
        <is>
          <t>鸭血粉丝(第4号档口谋食天下美食城店)</t>
        </is>
      </c>
      <c r="E18352" t="inlineStr">
        <is>
          <t>https://fuss10.elemecdn.com/8/35/215402fd1f623e3144d323503176ajpeg.jpeg</t>
        </is>
      </c>
      <c r="F18352" t="inlineStr">
        <is>
          <t>北京市</t>
        </is>
      </c>
      <c r="G18352" t="inlineStr">
        <is>
          <t>北京市</t>
        </is>
      </c>
      <c r="H18352" t="inlineStr">
        <is>
          <t>北京市石景山区阜石路165号院5幢地下一层101-A9号</t>
        </is>
      </c>
      <c r="I18352" t="inlineStr">
        <is>
          <t>39.925337</t>
        </is>
      </c>
      <c r="J18352" t="inlineStr">
        <is>
          <t>116.195856</t>
        </is>
      </c>
      <c r="K18352" t="inlineStr">
        <is>
          <t>[{"sub_cat":"米粉面馆","parent_cat":"快餐便当"},{"sub_cat":"米粉面馆","parent_cat":"美食"},{"sub_cat":"地方小吃","parent_cat":"小吃夜宵"},{"sub_cat":"地方小吃","parent_cat":"美食"}]</t>
        </is>
      </c>
      <c r="L18352" t="inlineStr">
        <is>
          <t>否</t>
        </is>
      </c>
      <c r="M18352" t="inlineStr">
        <is>
          <t>否</t>
        </is>
      </c>
      <c r="N18352" t="inlineStr">
        <is>
          <t>13653960062</t>
        </is>
      </c>
      <c r="O18352" t="inlineStr">
        <is>
          <t>["09:30/20:20"]</t>
        </is>
      </c>
      <c r="P18352" t="inlineStr">
        <is>
          <t>150</t>
        </is>
      </c>
      <c r="Q18352" t="inlineStr">
        <is>
          <t>https://www.ele.me/shop/E14870886880307006033</t>
        </is>
      </c>
      <c r="R18352" t="inlineStr">
        <is>
          <t>4.8</t>
        </is>
      </c>
      <c r="S18352" t="inlineStr">
        <is>
          <t>4.9</t>
        </is>
      </c>
      <c r="T18352" t="inlineStr">
        <is>
          <t>4.8</t>
        </is>
      </c>
      <c r="U18352" t="inlineStr">
        <is>
          <t>28</t>
        </is>
      </c>
      <c r="V18352" t="inlineStr">
        <is>
          <t>[{"pid":"2008206539","desc":"满20减2，满25减3，满35减5，满55减8，满80减10","name":"自营销复杂满减活动","type":"减"},{"pid":"1743244353","desc":"特价商品3元起","name":"超值换购","type":"换"}]</t>
        </is>
      </c>
      <c r="W18352" t="inlineStr">
        <is>
          <t>[]</t>
        </is>
      </c>
      <c r="X18352" t="inlineStr">
        <is>
          <t>蜂鸟专送</t>
        </is>
      </c>
      <c r="Y18352" t="inlineStr">
        <is>
          <t>20</t>
        </is>
      </c>
      <c r="Z18352" t="inlineStr">
        <is>
          <t>20</t>
        </is>
      </c>
      <c r="AA18352" t="inlineStr">
        <is>
          <t>5</t>
        </is>
      </c>
      <c r="AB18352" t="inlineStr">
        <is>
          <t>[{"sid":"7","desc":"该商户食品安全已由国泰产险承担，食品安全有保障","name":"食安保"}]</t>
        </is>
      </c>
    </row>
    <row r="18353">
      <c r="A18353" t="inlineStr">
        <is>
          <t>2019-03-29 18:14:20</t>
        </is>
      </c>
      <c r="B18353" t="inlineStr">
        <is>
          <t>https://www.ele.me/shop/E9361913557353018909</t>
        </is>
      </c>
      <c r="C18353" t="inlineStr">
        <is>
          <t>E9361913557353018909</t>
        </is>
      </c>
      <c r="D18353" t="inlineStr">
        <is>
          <t>源味屋（石景山-当代店）</t>
        </is>
      </c>
      <c r="E18353" t="inlineStr">
        <is>
          <t>https://fuss10.elemecdn.com/b/9f/b4dacc66af3229e97c8da7e54e695png.png</t>
        </is>
      </c>
      <c r="F18353" t="inlineStr">
        <is>
          <t>北京市</t>
        </is>
      </c>
      <c r="G18353" t="inlineStr">
        <is>
          <t>北京市</t>
        </is>
      </c>
      <c r="H18353" t="inlineStr">
        <is>
          <t>北京市石景山区阜石路165-27</t>
        </is>
      </c>
      <c r="I18353" t="inlineStr">
        <is>
          <t>39.92551</t>
        </is>
      </c>
      <c r="J18353" t="inlineStr">
        <is>
          <t>116.19551</t>
        </is>
      </c>
      <c r="K18353" t="inlineStr">
        <is>
          <t>[{"sub_cat":"日韩料理","parent_cat":"异国料理"},{"sub_cat":"日韩料理","parent_cat":"美食"}]</t>
        </is>
      </c>
      <c r="L18353" t="inlineStr">
        <is>
          <t>否</t>
        </is>
      </c>
      <c r="M18353" t="inlineStr">
        <is>
          <t>否</t>
        </is>
      </c>
      <c r="N18353" t="inlineStr">
        <is>
          <t>010-88999801</t>
        </is>
      </c>
      <c r="O18353" t="inlineStr">
        <is>
          <t>["10:30/21:55"]</t>
        </is>
      </c>
      <c r="P18353" t="inlineStr">
        <is>
          <t>553</t>
        </is>
      </c>
      <c r="Q18353" t="inlineStr">
        <is>
          <t>https://www.ele.me/shop/E9361913557353018909</t>
        </is>
      </c>
      <c r="R18353" t="inlineStr">
        <is>
          <t>4.9</t>
        </is>
      </c>
      <c r="S18353" t="inlineStr">
        <is>
          <t>4.9</t>
        </is>
      </c>
      <c r="T18353" t="inlineStr">
        <is>
          <t>4.8</t>
        </is>
      </c>
      <c r="U18353" t="inlineStr">
        <is>
          <t>128</t>
        </is>
      </c>
      <c r="V18353" t="inlineStr">
        <is>
          <t>[{"pid":"2041533978","desc":"满33减3，满55减5，满88减8","name":"源味屋","type":"减"},{"pid":"1705156657","desc":"特价商品4元起","name":"超值换购","type":"换"}]</t>
        </is>
      </c>
      <c r="W18353" t="inlineStr">
        <is>
          <t>[]</t>
        </is>
      </c>
      <c r="X18353" t="inlineStr">
        <is>
          <t>蜂鸟专送</t>
        </is>
      </c>
      <c r="Y18353" t="inlineStr">
        <is>
          <t>21</t>
        </is>
      </c>
      <c r="Z18353" t="inlineStr">
        <is>
          <t>20</t>
        </is>
      </c>
      <c r="AA18353" t="inlineStr">
        <is>
          <t>0</t>
        </is>
      </c>
      <c r="AB18353" t="inlineStr">
        <is>
          <t>[{"sid":"7","desc":"该商户食品安全已由国泰产险承担，食品安全有保障","name":"食安保"},{"sid":"4","desc":"该商家支持开发票，请在下单时填写好发票抬头","name":"开发票"}]</t>
        </is>
      </c>
    </row>
    <row r="18354">
      <c r="A18354" t="inlineStr">
        <is>
          <t>2019-03-29 18:14:20</t>
        </is>
      </c>
      <c r="B18354" t="inlineStr">
        <is>
          <t>https://www.ele.me/shop/E5968420255237606123</t>
        </is>
      </c>
      <c r="C18354" t="inlineStr">
        <is>
          <t>E5968420255237606123</t>
        </is>
      </c>
      <c r="D18354" t="inlineStr">
        <is>
          <t>花前约下</t>
        </is>
      </c>
      <c r="E18354" t="inlineStr">
        <is>
          <t>https://fuss10.elemecdn.com/8/6b/c28036bafcff0f8aba02d2531e28bjpeg.jpeg</t>
        </is>
      </c>
      <c r="F18354" t="inlineStr">
        <is>
          <t>北京市</t>
        </is>
      </c>
      <c r="G18354" t="inlineStr">
        <is>
          <t>北京市</t>
        </is>
      </c>
      <c r="H18354" t="inlineStr">
        <is>
          <t>北京市西城区国英园小区9号楼一层</t>
        </is>
      </c>
      <c r="I18354" t="inlineStr">
        <is>
          <t>39.936067</t>
        </is>
      </c>
      <c r="J18354" t="inlineStr">
        <is>
          <t>116.358858</t>
        </is>
      </c>
      <c r="K18354" t="inlineStr">
        <is>
          <t>[{"sub_cat":"鲜花","parent_cat":"鲜花绿植"}]</t>
        </is>
      </c>
      <c r="L18354" t="inlineStr">
        <is>
          <t>否</t>
        </is>
      </c>
      <c r="M18354" t="inlineStr">
        <is>
          <t>否</t>
        </is>
      </c>
      <c r="N18354" t="inlineStr">
        <is>
          <t>18101165822</t>
        </is>
      </c>
      <c r="O18354" t="inlineStr">
        <is>
          <t>["07:00/23:00"]</t>
        </is>
      </c>
      <c r="P18354" t="inlineStr">
        <is>
          <t>11</t>
        </is>
      </c>
      <c r="Q18354" t="inlineStr">
        <is>
          <t>https://www.ele.me/shop/E5968420255237606123</t>
        </is>
      </c>
      <c r="R18354" t="inlineStr">
        <is>
          <t>5</t>
        </is>
      </c>
      <c r="S18354" t="inlineStr">
        <is>
          <t/>
        </is>
      </c>
      <c r="T18354" t="inlineStr">
        <is>
          <t/>
        </is>
      </c>
      <c r="U18354" t="inlineStr">
        <is>
          <t>0</t>
        </is>
      </c>
      <c r="V18354" t="inlineStr">
        <is>
          <t>[{"pid":"6000041312","desc":"特价商品156元起","name":"(不与其它活动同享)热销","type":"特"},{"pid":"10356696","desc":"折扣商品7折起","name":"(不与其它活动同享)热销","type":"折"}]</t>
        </is>
      </c>
      <c r="W18354" t="inlineStr">
        <is>
          <t>[]</t>
        </is>
      </c>
      <c r="X18354" t="inlineStr">
        <is>
          <t/>
        </is>
      </c>
      <c r="Y18354" t="inlineStr">
        <is>
          <t>40</t>
        </is>
      </c>
      <c r="Z18354" t="inlineStr">
        <is>
          <t>0</t>
        </is>
      </c>
      <c r="AA18354" t="inlineStr">
        <is>
          <t>0</t>
        </is>
      </c>
      <c r="AB18354" t="inlineStr">
        <is>
          <t>[{"sid":"4","desc":"该商家支持开发票，请在下单时填写好发票抬头","name":"开发票"}]</t>
        </is>
      </c>
    </row>
    <row r="18355">
      <c r="A18355" t="inlineStr">
        <is>
          <t>2019-03-29 18:14:18</t>
        </is>
      </c>
      <c r="B18355" t="inlineStr">
        <is>
          <t>https://www.ele.me/shop/E5902212599547071376</t>
        </is>
      </c>
      <c r="C18355" t="inlineStr">
        <is>
          <t>E5902212599547071376</t>
        </is>
      </c>
      <c r="D18355" t="inlineStr">
        <is>
          <t>全牛道乐山翘脚牛肉(第3号档口谋食天下美食城店)</t>
        </is>
      </c>
      <c r="E18355" t="inlineStr">
        <is>
          <t>https://fuss10.elemecdn.com/8/1a/69797ec6d62383338b7f6894a0218png.png</t>
        </is>
      </c>
      <c r="F18355" t="inlineStr">
        <is>
          <t>北京市</t>
        </is>
      </c>
      <c r="G18355" t="inlineStr">
        <is>
          <t>北京市</t>
        </is>
      </c>
      <c r="H18355" t="inlineStr">
        <is>
          <t>北京市石景山区阜石路165号院5幢地下一层101-A9号</t>
        </is>
      </c>
      <c r="I18355" t="inlineStr">
        <is>
          <t>39.92551</t>
        </is>
      </c>
      <c r="J18355" t="inlineStr">
        <is>
          <t>116.19551</t>
        </is>
      </c>
      <c r="K18355" t="inlineStr">
        <is>
          <t>[{"sub_cat":"火锅烤鱼","parent_cat":"特色菜系"},{"sub_cat":"火锅烤鱼","parent_cat":"美食"},{"sub_cat":"简餐","parent_cat":"快餐便当"},{"sub_cat":"简餐","parent_cat":"美食"}]</t>
        </is>
      </c>
      <c r="L18355" t="inlineStr">
        <is>
          <t>否</t>
        </is>
      </c>
      <c r="M18355" t="inlineStr">
        <is>
          <t>否</t>
        </is>
      </c>
      <c r="N18355" t="inlineStr">
        <is>
          <t>18210876785</t>
        </is>
      </c>
      <c r="O18355" t="inlineStr">
        <is>
          <t>["10:00/20:30"]</t>
        </is>
      </c>
      <c r="P18355" t="inlineStr">
        <is>
          <t>182</t>
        </is>
      </c>
      <c r="Q18355" t="inlineStr">
        <is>
          <t>https://www.ele.me/shop/E5902212599547071376</t>
        </is>
      </c>
      <c r="R18355" t="inlineStr">
        <is>
          <t>4.8</t>
        </is>
      </c>
      <c r="S18355" t="inlineStr">
        <is>
          <t>4.8</t>
        </is>
      </c>
      <c r="T18355" t="inlineStr">
        <is>
          <t>4.7</t>
        </is>
      </c>
      <c r="U18355" t="inlineStr">
        <is>
          <t>55</t>
        </is>
      </c>
      <c r="V18355" t="inlineStr">
        <is>
          <t>[{"pid":"21517629923","desc":"满35减9，满55减15，满80减20","name":"自营销复杂满减活动","type":"减"},{"pid":"21517893987","desc":"折扣商品5折起","name":"单品折扣","type":"折"},{"pid":"818253218","desc":"本店新用户立减8元","name":"门店新客立减","type":"新"},{"pid":"1927925657","desc":"特价商品3元起","name":"超值换购","type":"换"}]</t>
        </is>
      </c>
      <c r="W18355" t="inlineStr">
        <is>
          <t>[]</t>
        </is>
      </c>
      <c r="X18355" t="inlineStr">
        <is>
          <t>蜂鸟专送</t>
        </is>
      </c>
      <c r="Y18355" t="inlineStr">
        <is>
          <t>20</t>
        </is>
      </c>
      <c r="Z18355" t="inlineStr">
        <is>
          <t>20</t>
        </is>
      </c>
      <c r="AA18355" t="inlineStr">
        <is>
          <t>3.5</t>
        </is>
      </c>
      <c r="AB18355" t="inlineStr">
        <is>
          <t>[{"sid":"7","desc":"该商户食品安全已由国泰产险承担，食品安全有保障","name":"食安保"}]</t>
        </is>
      </c>
    </row>
    <row r="18356">
      <c r="A18356" t="inlineStr">
        <is>
          <t>2019-03-29 18:14:17</t>
        </is>
      </c>
      <c r="B18356" t="inlineStr">
        <is>
          <t>https://www.ele.me/shop/E5630372236412133237</t>
        </is>
      </c>
      <c r="C18356" t="inlineStr">
        <is>
          <t>E5630372236412133237</t>
        </is>
      </c>
      <c r="D18356" t="inlineStr">
        <is>
          <t>四兴甜品(惠新店)</t>
        </is>
      </c>
      <c r="E18356" t="inlineStr">
        <is>
          <t>https://fuss10.elemecdn.com/c/a8/fea3fc8563b9445c4b85902314f86png.png</t>
        </is>
      </c>
      <c r="F18356" t="inlineStr">
        <is>
          <t>北京市</t>
        </is>
      </c>
      <c r="G18356" t="inlineStr">
        <is>
          <t>北京市</t>
        </is>
      </c>
      <c r="H18356" t="inlineStr">
        <is>
          <t>北京市朝阳区惠新西街23号2幢第5房间</t>
        </is>
      </c>
      <c r="I18356" t="inlineStr">
        <is>
          <t>39.981978</t>
        </is>
      </c>
      <c r="J18356" t="inlineStr">
        <is>
          <t>116.417053</t>
        </is>
      </c>
      <c r="K18356" t="inlineStr">
        <is>
          <t>[{"sub_cat":"甜品","parent_cat":"甜品饮品"},{"sub_cat":"甜品","parent_cat":"美食"}]</t>
        </is>
      </c>
      <c r="L18356" t="inlineStr">
        <is>
          <t>否</t>
        </is>
      </c>
      <c r="M18356" t="inlineStr">
        <is>
          <t>否</t>
        </is>
      </c>
      <c r="N18356" t="inlineStr">
        <is>
          <t>18210803019 010-64894002</t>
        </is>
      </c>
      <c r="O18356" t="inlineStr">
        <is>
          <t>["08:00/23:30"]</t>
        </is>
      </c>
      <c r="P18356" t="inlineStr">
        <is>
          <t>189</t>
        </is>
      </c>
      <c r="Q18356" t="inlineStr">
        <is>
          <t>https://www.ele.me/shop/E5630372236412133237</t>
        </is>
      </c>
      <c r="R18356" t="inlineStr">
        <is>
          <t>4.7</t>
        </is>
      </c>
      <c r="S18356" t="inlineStr">
        <is>
          <t>4.8</t>
        </is>
      </c>
      <c r="T18356" t="inlineStr">
        <is>
          <t>4.7</t>
        </is>
      </c>
      <c r="U18356" t="inlineStr">
        <is>
          <t>65</t>
        </is>
      </c>
      <c r="V18356" t="inlineStr">
        <is>
          <t>[{"pid":"2005643371","desc":"满38减8，满58减12，满98减18，满158减28，满228减38","name":"自营销复杂满减活动","type":"减"},{"pid":"21525033139","desc":"折扣商品4.9折起","name":"单品折扣","type":"折"},{"pid":"21477442267","desc":"新用户下单立减30元","name":"北京白领30-19","type":"首"},{"pid":"21491617315","desc":"特价商品9.9元起","name":"限时秒杀-9.9晚餐","type":"折"}]</t>
        </is>
      </c>
      <c r="W18356" t="inlineStr">
        <is>
          <t>[]</t>
        </is>
      </c>
      <c r="X18356" t="inlineStr">
        <is>
          <t/>
        </is>
      </c>
      <c r="Y18356" t="inlineStr">
        <is>
          <t>28</t>
        </is>
      </c>
      <c r="Z18356" t="inlineStr">
        <is>
          <t>30</t>
        </is>
      </c>
      <c r="AA18356" t="inlineStr">
        <is>
          <t>0</t>
        </is>
      </c>
      <c r="AB18356" t="inlineStr">
        <is>
          <t>[{"sid":"10","desc":"商家原因导致订单取消，赔付代金券","name":"拒单赔"},{"sid":"7","desc":"该商户食品安全已由国泰产险承担，食品安全有保障","name":"食安保"},{"sid":"4","desc":"该商家支持开发票，请在下单时填写好发票抬头","name":"开发票"}]</t>
        </is>
      </c>
    </row>
    <row r="18357">
      <c r="A18357" t="inlineStr">
        <is>
          <t>2019-03-29 18:14:16</t>
        </is>
      </c>
      <c r="B18357" t="inlineStr">
        <is>
          <t>https://www.ele.me/shop/E14521258726242371547</t>
        </is>
      </c>
      <c r="C18357" t="inlineStr">
        <is>
          <t>E14521258726242371547</t>
        </is>
      </c>
      <c r="D18357" t="inlineStr">
        <is>
          <t>张亮麻辣烫（地盛北街店）</t>
        </is>
      </c>
      <c r="E18357" t="inlineStr">
        <is>
          <t>https://fuss10.elemecdn.com/2/aa/601d83fdadd49a54e2f812b63fc26png.png</t>
        </is>
      </c>
      <c r="F18357" t="inlineStr">
        <is>
          <t>北京市</t>
        </is>
      </c>
      <c r="G18357" t="inlineStr">
        <is>
          <t>北京市</t>
        </is>
      </c>
      <c r="H18357" t="inlineStr">
        <is>
          <t>北京市北京经济技术开发区地盛北街1号院40号楼一层B1-121</t>
        </is>
      </c>
      <c r="I18357" t="inlineStr">
        <is>
          <t>39.785239</t>
        </is>
      </c>
      <c r="J18357" t="inlineStr">
        <is>
          <t>116.496669</t>
        </is>
      </c>
      <c r="K18357" t="inlineStr">
        <is>
          <t>[{"sub_cat":"麻辣烫","parent_cat":"快餐便当"},{"sub_cat":"麻辣烫","parent_cat":"美食"}]</t>
        </is>
      </c>
      <c r="L18357" t="inlineStr">
        <is>
          <t>否</t>
        </is>
      </c>
      <c r="M18357" t="inlineStr">
        <is>
          <t>否</t>
        </is>
      </c>
      <c r="N18357" t="inlineStr">
        <is>
          <t>13263127547</t>
        </is>
      </c>
      <c r="O18357" t="inlineStr">
        <is>
          <t>["09:00/23:00"]</t>
        </is>
      </c>
      <c r="P18357" t="inlineStr">
        <is>
          <t>1063</t>
        </is>
      </c>
      <c r="Q18357" t="inlineStr">
        <is>
          <t>https://www.ele.me/shop/E14521258726242371547</t>
        </is>
      </c>
      <c r="R18357" t="inlineStr">
        <is>
          <t>4.5</t>
        </is>
      </c>
      <c r="S18357" t="inlineStr">
        <is>
          <t>4.6</t>
        </is>
      </c>
      <c r="T18357" t="inlineStr">
        <is>
          <t>4.5</t>
        </is>
      </c>
      <c r="U18357" t="inlineStr">
        <is>
          <t>1691</t>
        </is>
      </c>
      <c r="V18357" t="inlineStr">
        <is>
          <t>[{"pid":"21487968330","desc":"满28减8，满38减11，满55减14","name":"满减","type":"减"},{"pid":"1712643529","desc":"特价商品1元起","name":"超值换购","type":"换"}]</t>
        </is>
      </c>
      <c r="W18357" t="inlineStr">
        <is>
          <t>[]</t>
        </is>
      </c>
      <c r="X18357" t="inlineStr">
        <is>
          <t/>
        </is>
      </c>
      <c r="Y18357" t="inlineStr">
        <is>
          <t>31</t>
        </is>
      </c>
      <c r="Z18357" t="inlineStr">
        <is>
          <t>15</t>
        </is>
      </c>
      <c r="AA18357" t="inlineStr">
        <is>
          <t>0</t>
        </is>
      </c>
      <c r="AB18357" t="inlineStr">
        <is>
          <t>[]</t>
        </is>
      </c>
    </row>
    <row r="18358">
      <c r="A18358" t="inlineStr">
        <is>
          <t>2019-03-29 18:14:15</t>
        </is>
      </c>
      <c r="B18358" t="inlineStr">
        <is>
          <t>https://www.ele.me/shop/E18295477209759402777</t>
        </is>
      </c>
      <c r="C18358" t="inlineStr">
        <is>
          <t>E18295477209759402777</t>
        </is>
      </c>
      <c r="D18358" t="inlineStr">
        <is>
          <t>名创优品（北京望京凯德2店）</t>
        </is>
      </c>
      <c r="E18358" t="inlineStr">
        <is>
          <t>https://fuss10.elemecdn.com/1/5e/7a4403933a352d3bcfb8e95d013e5jpeg.jpeg</t>
        </is>
      </c>
      <c r="F18358" t="inlineStr">
        <is>
          <t>北京市</t>
        </is>
      </c>
      <c r="G18358" t="inlineStr">
        <is>
          <t>北京市</t>
        </is>
      </c>
      <c r="H18358" t="inlineStr">
        <is>
          <t>北京市朝阳区广顺北大街33号院213号楼-01层(-1)-01内B1-03/04A号</t>
        </is>
      </c>
      <c r="I18358" t="inlineStr">
        <is>
          <t>39.993025</t>
        </is>
      </c>
      <c r="J18358" t="inlineStr">
        <is>
          <t>116.468404</t>
        </is>
      </c>
      <c r="K18358" t="inlineStr">
        <is>
          <t>[{"sub_cat":"美妆母婴","parent_cat":"商店超市"}]</t>
        </is>
      </c>
      <c r="L18358" t="inlineStr">
        <is>
          <t>否</t>
        </is>
      </c>
      <c r="M18358" t="inlineStr">
        <is>
          <t>否</t>
        </is>
      </c>
      <c r="N18358" t="inlineStr">
        <is>
          <t>17778089659</t>
        </is>
      </c>
      <c r="O18358" t="inlineStr">
        <is>
          <t>["10:00/21:00"]</t>
        </is>
      </c>
      <c r="P18358" t="inlineStr">
        <is>
          <t>77</t>
        </is>
      </c>
      <c r="Q18358" t="inlineStr">
        <is>
          <t>https://www.ele.me/shop/E18295477209759402777</t>
        </is>
      </c>
      <c r="R18358" t="inlineStr">
        <is>
          <t>4.7</t>
        </is>
      </c>
      <c r="S18358" t="inlineStr">
        <is>
          <t>4.8</t>
        </is>
      </c>
      <c r="T18358" t="inlineStr">
        <is>
          <t>4.8</t>
        </is>
      </c>
      <c r="U18358" t="inlineStr">
        <is>
          <t>5</t>
        </is>
      </c>
      <c r="V18358" t="inlineStr">
        <is>
          <t>[{"pid":"6000193212","desc":"满49减10","name":"全店满减","type":"减"}]</t>
        </is>
      </c>
      <c r="W18358" t="inlineStr">
        <is>
          <t>[]</t>
        </is>
      </c>
      <c r="X18358" t="inlineStr">
        <is>
          <t>蜂鸟专送</t>
        </is>
      </c>
      <c r="Y18358" t="inlineStr">
        <is>
          <t>20</t>
        </is>
      </c>
      <c r="Z18358" t="inlineStr">
        <is>
          <t>20</t>
        </is>
      </c>
      <c r="AA18358" t="inlineStr">
        <is>
          <t>5</t>
        </is>
      </c>
      <c r="AB18358" t="inlineStr">
        <is>
          <t>[]</t>
        </is>
      </c>
    </row>
    <row r="18359">
      <c r="A18359" t="inlineStr">
        <is>
          <t>2019-03-29 18:14:14</t>
        </is>
      </c>
      <c r="B18359" t="inlineStr">
        <is>
          <t>https://www.ele.me/shop/E178376201873212608</t>
        </is>
      </c>
      <c r="C18359" t="inlineStr">
        <is>
          <t>E178376201873212608</t>
        </is>
      </c>
      <c r="D18359" t="inlineStr">
        <is>
          <t>张亮麻辣烫(惠新店)</t>
        </is>
      </c>
      <c r="E18359" t="inlineStr">
        <is>
          <t>https://fuss10.elemecdn.com/2/aa/601d83fdadd49a54e2f812b63fc26png.png</t>
        </is>
      </c>
      <c r="F18359" t="inlineStr">
        <is>
          <t>北京市</t>
        </is>
      </c>
      <c r="G18359" t="inlineStr">
        <is>
          <t>北京市</t>
        </is>
      </c>
      <c r="H18359" t="inlineStr">
        <is>
          <t>北京市朝阳区惠新西街23号2幢平房</t>
        </is>
      </c>
      <c r="I18359" t="inlineStr">
        <is>
          <t>39.98098</t>
        </is>
      </c>
      <c r="J18359" t="inlineStr">
        <is>
          <t>116.417094</t>
        </is>
      </c>
      <c r="K18359" t="inlineStr">
        <is>
          <t>[{"sub_cat":"麻辣烫","parent_cat":"快餐便当"},{"sub_cat":"麻辣烫","parent_cat":"美食"}]</t>
        </is>
      </c>
      <c r="L18359" t="inlineStr">
        <is>
          <t>否</t>
        </is>
      </c>
      <c r="M18359" t="inlineStr">
        <is>
          <t>否</t>
        </is>
      </c>
      <c r="N18359" t="inlineStr">
        <is>
          <t>17076551111 13321198234 13331005718</t>
        </is>
      </c>
      <c r="O18359" t="inlineStr">
        <is>
          <t>["09:00/01:00"]</t>
        </is>
      </c>
      <c r="P18359" t="inlineStr">
        <is>
          <t>6600</t>
        </is>
      </c>
      <c r="Q18359" t="inlineStr">
        <is>
          <t>https://www.ele.me/shop/E178376201873212608</t>
        </is>
      </c>
      <c r="R18359" t="inlineStr">
        <is>
          <t>4.5</t>
        </is>
      </c>
      <c r="S18359" t="inlineStr">
        <is>
          <t/>
        </is>
      </c>
      <c r="T18359" t="inlineStr">
        <is>
          <t/>
        </is>
      </c>
      <c r="U18359" t="inlineStr">
        <is>
          <t>6371</t>
        </is>
      </c>
      <c r="V18359" t="inlineStr">
        <is>
          <t>[{"pid":"1950556459","desc":"满29减17，满40减19，满59减21","name":"自营销复杂满减活动","type":"减"},{"pid":"21525131299","desc":"折扣商品5折起","name":"周三半价日","type":"折"},{"pid":"21518627515","desc":"特价商品5元起","name":"周一特价日","type":"折"}]</t>
        </is>
      </c>
      <c r="W18359" t="inlineStr">
        <is>
          <t>[]</t>
        </is>
      </c>
      <c r="X18359" t="inlineStr">
        <is>
          <t/>
        </is>
      </c>
      <c r="Y18359" t="inlineStr">
        <is>
          <t>26</t>
        </is>
      </c>
      <c r="Z18359" t="inlineStr">
        <is>
          <t>20</t>
        </is>
      </c>
      <c r="AA18359" t="inlineStr">
        <is>
          <t>0</t>
        </is>
      </c>
      <c r="AB18359" t="inlineStr">
        <is>
          <t>[{"sid":"7","desc":"该商户食品安全已由国泰产险承担，食品安全有保障","name":"食安保"}]</t>
        </is>
      </c>
    </row>
    <row r="18360">
      <c r="A18360" t="inlineStr">
        <is>
          <t>2019-03-29 18:14:14</t>
        </is>
      </c>
      <c r="B18360" t="inlineStr">
        <is>
          <t>https://www.ele.me/shop/E3203389915927722489</t>
        </is>
      </c>
      <c r="C18360" t="inlineStr">
        <is>
          <t>E3203389915927722489</t>
        </is>
      </c>
      <c r="D18360" t="inlineStr">
        <is>
          <t>丝路传奇清真麻辣烫(牡丹园店)</t>
        </is>
      </c>
      <c r="E18360" t="inlineStr">
        <is>
          <t>https://fuss10.elemecdn.com/2/e2/86f3077cd0476d570322d9132972cpng.png</t>
        </is>
      </c>
      <c r="F18360" t="inlineStr">
        <is>
          <t>北京市</t>
        </is>
      </c>
      <c r="G18360" t="inlineStr">
        <is>
          <t>北京市</t>
        </is>
      </c>
      <c r="H18360" t="inlineStr">
        <is>
          <t>北京市海淀区花园北路44号1号楼</t>
        </is>
      </c>
      <c r="I18360" t="inlineStr">
        <is>
          <t>39.9813</t>
        </is>
      </c>
      <c r="J18360" t="inlineStr">
        <is>
          <t>116.359578</t>
        </is>
      </c>
      <c r="K18360" t="inlineStr">
        <is>
          <t>[{"sub_cat":"麻辣烫","parent_cat":"快餐便当"},{"sub_cat":"麻辣烫","parent_cat":"美食"}]</t>
        </is>
      </c>
      <c r="L18360" t="inlineStr">
        <is>
          <t>否</t>
        </is>
      </c>
      <c r="M18360" t="inlineStr">
        <is>
          <t>否</t>
        </is>
      </c>
      <c r="N18360" t="inlineStr">
        <is>
          <t>13426328802 13683025561</t>
        </is>
      </c>
      <c r="O18360" t="inlineStr">
        <is>
          <t>["10:00/22:00"]</t>
        </is>
      </c>
      <c r="P18360" t="inlineStr">
        <is>
          <t>513</t>
        </is>
      </c>
      <c r="Q18360" t="inlineStr">
        <is>
          <t>https://www.ele.me/shop/E3203389915927722489</t>
        </is>
      </c>
      <c r="R18360" t="inlineStr">
        <is>
          <t>4.6</t>
        </is>
      </c>
      <c r="S18360" t="inlineStr">
        <is>
          <t/>
        </is>
      </c>
      <c r="T18360" t="inlineStr">
        <is>
          <t/>
        </is>
      </c>
      <c r="U18360" t="inlineStr">
        <is>
          <t>996</t>
        </is>
      </c>
      <c r="V18360" t="inlineStr">
        <is>
          <t>[{"pid":"2056064138","desc":"满38减8，满55减10，满80减15，满100减20，满120减25","name":"满减活动","type":"减"},{"pid":"21486766555","desc":"特价商品9.9元起","name":"限时秒杀-9.9午餐","type":"折"}]</t>
        </is>
      </c>
      <c r="W18360" t="inlineStr">
        <is>
          <t>[]</t>
        </is>
      </c>
      <c r="X18360" t="inlineStr">
        <is>
          <t>蜂鸟专送</t>
        </is>
      </c>
      <c r="Y18360" t="inlineStr">
        <is>
          <t>21</t>
        </is>
      </c>
      <c r="Z18360" t="inlineStr">
        <is>
          <t>20</t>
        </is>
      </c>
      <c r="AA18360" t="inlineStr">
        <is>
          <t>0</t>
        </is>
      </c>
      <c r="AB18360" t="inlineStr">
        <is>
          <t>[{"sid":"7","desc":"该商户食品安全已由国泰产险承担，食品安全有保障","name":"食安保"}]</t>
        </is>
      </c>
    </row>
    <row r="18361">
      <c r="A18361" t="inlineStr">
        <is>
          <t>2019-03-29 18:14:13</t>
        </is>
      </c>
      <c r="B18361" t="inlineStr">
        <is>
          <t>https://www.ele.me/shop/E7768706955049054420</t>
        </is>
      </c>
      <c r="C18361" t="inlineStr">
        <is>
          <t>E7768706955049054420</t>
        </is>
      </c>
      <c r="D18361" t="inlineStr">
        <is>
          <t>一阁香驴肉火烧&amp;黄焖鸡米饭(经开大厦店)</t>
        </is>
      </c>
      <c r="E18361" t="inlineStr">
        <is>
          <t>https://fuss10.elemecdn.com/1/db/9320cc0cbe58c356bc194a0c97649png.png</t>
        </is>
      </c>
      <c r="F18361" t="inlineStr">
        <is>
          <t>北京市</t>
        </is>
      </c>
      <c r="G18361" t="inlineStr">
        <is>
          <t>北京市</t>
        </is>
      </c>
      <c r="H18361" t="inlineStr">
        <is>
          <t>北京市北京经济技术开发区地盛北街1号院40楼1层122</t>
        </is>
      </c>
      <c r="I18361" t="inlineStr">
        <is>
          <t>39.785384</t>
        </is>
      </c>
      <c r="J18361" t="inlineStr">
        <is>
          <t>116.496989</t>
        </is>
      </c>
      <c r="K18361" t="inlineStr">
        <is>
          <t>[{"sub_cat":"黄焖鸡米饭","parent_cat":"快餐便当"},{"sub_cat":"黄焖鸡米饭","parent_cat":"美食"}]</t>
        </is>
      </c>
      <c r="L18361" t="inlineStr">
        <is>
          <t>否</t>
        </is>
      </c>
      <c r="M18361" t="inlineStr">
        <is>
          <t>否</t>
        </is>
      </c>
      <c r="N18361" t="inlineStr">
        <is>
          <t>13520927570</t>
        </is>
      </c>
      <c r="O18361" t="inlineStr">
        <is>
          <t>["07:25/02:00"]</t>
        </is>
      </c>
      <c r="P18361" t="inlineStr">
        <is>
          <t>1730</t>
        </is>
      </c>
      <c r="Q18361" t="inlineStr">
        <is>
          <t>https://www.ele.me/shop/E7768706955049054420</t>
        </is>
      </c>
      <c r="R18361" t="inlineStr">
        <is>
          <t>4.6</t>
        </is>
      </c>
      <c r="S18361" t="inlineStr">
        <is>
          <t>4.6</t>
        </is>
      </c>
      <c r="T18361" t="inlineStr">
        <is>
          <t>4.6</t>
        </is>
      </c>
      <c r="U18361" t="inlineStr">
        <is>
          <t>311</t>
        </is>
      </c>
      <c r="V18361" t="inlineStr">
        <is>
          <t>[{"pid":"21487736850","desc":"满25减15，满35减18，满65减21，满200减31","name":"满减","type":"减"},{"pid":"21531436355","desc":"折扣商品5折起","name":"单品折扣","type":"折"},{"pid":"2054761515","desc":"特价商品2元起","name":"单品定价","type":"特"}]</t>
        </is>
      </c>
      <c r="W18361" t="inlineStr">
        <is>
          <t>[]</t>
        </is>
      </c>
      <c r="X18361" t="inlineStr">
        <is>
          <t/>
        </is>
      </c>
      <c r="Y18361" t="inlineStr">
        <is>
          <t>32</t>
        </is>
      </c>
      <c r="Z18361" t="inlineStr">
        <is>
          <t>15</t>
        </is>
      </c>
      <c r="AA18361" t="inlineStr">
        <is>
          <t>0</t>
        </is>
      </c>
      <c r="AB18361" t="inlineStr">
        <is>
          <t>[{"sid":"7","desc":"该商户食品安全已由国泰产险承担，食品安全有保障","name":"食安保"},{"sid":"4","desc":"该商家支持开发票，请在下单时填写好发票抬头","name":"开发票"}]</t>
        </is>
      </c>
    </row>
    <row r="18362">
      <c r="A18362" t="inlineStr">
        <is>
          <t>2019-03-29 18:14:13</t>
        </is>
      </c>
      <c r="B18362" t="inlineStr">
        <is>
          <t>https://www.ele.me/shop/E666506816044555813</t>
        </is>
      </c>
      <c r="C18362" t="inlineStr">
        <is>
          <t>E666506816044555813</t>
        </is>
      </c>
      <c r="D18362" t="inlineStr">
        <is>
          <t>亦海人家(荣京西街店)</t>
        </is>
      </c>
      <c r="E18362" t="inlineStr">
        <is>
          <t>https://fuss10.elemecdn.com/e/4d/6c24d7ab3ad305dc1bd520714a1b6jpeg.jpeg</t>
        </is>
      </c>
      <c r="F18362" t="inlineStr">
        <is>
          <t>北京市</t>
        </is>
      </c>
      <c r="G18362" t="inlineStr">
        <is>
          <t>北京市</t>
        </is>
      </c>
      <c r="H18362" t="inlineStr">
        <is>
          <t>北京市北京经济技术开发区地盛北街1号院40号楼5栋B115号</t>
        </is>
      </c>
      <c r="I18362" t="inlineStr">
        <is>
          <t>39.785622</t>
        </is>
      </c>
      <c r="J18362" t="inlineStr">
        <is>
          <t>116.49724</t>
        </is>
      </c>
      <c r="K18362" t="inlineStr">
        <is>
          <t>[{"sub_cat":"东北菜","parent_cat":"特色菜系"},{"sub_cat":"东北菜","parent_cat":"美食"},{"sub_cat":"川湘菜","parent_cat":"特色菜系"},{"sub_cat":"川湘菜","parent_cat":"美食"}]</t>
        </is>
      </c>
      <c r="L18362" t="inlineStr">
        <is>
          <t>是</t>
        </is>
      </c>
      <c r="M18362" t="inlineStr">
        <is>
          <t>否</t>
        </is>
      </c>
      <c r="N18362" t="inlineStr">
        <is>
          <t>15910392455</t>
        </is>
      </c>
      <c r="O18362" t="inlineStr">
        <is>
          <t>["10:00/14:00","17:00/21:00"]</t>
        </is>
      </c>
      <c r="P18362" t="inlineStr">
        <is>
          <t>18</t>
        </is>
      </c>
      <c r="Q18362" t="inlineStr">
        <is>
          <t>https://www.ele.me/shop/E666506816044555813</t>
        </is>
      </c>
      <c r="R18362" t="inlineStr">
        <is>
          <t>5</t>
        </is>
      </c>
      <c r="S18362" t="inlineStr">
        <is>
          <t>3.0</t>
        </is>
      </c>
      <c r="T18362" t="inlineStr">
        <is>
          <t>5.0</t>
        </is>
      </c>
      <c r="U18362" t="inlineStr">
        <is>
          <t>7</t>
        </is>
      </c>
      <c r="V18362" t="inlineStr">
        <is>
          <t>[{"pid":"21508910514","desc":"满30减1，满50减2","name":"111","type":"减"},{"pid":"21523224787","desc":"特价商品3.5元起","name":"超值换购","type":"换"},{"pid":"21511656595","desc":"新用户下单立减17元","name":"新用户立减(不与其他活动共享)","type":"首"},{"pid":"21508922051","desc":"折扣商品9折起","name":"单品折扣","type":"折"}]</t>
        </is>
      </c>
      <c r="W18362" t="inlineStr">
        <is>
          <t>[]</t>
        </is>
      </c>
      <c r="X18362" t="inlineStr">
        <is>
          <t>蜂鸟专送</t>
        </is>
      </c>
      <c r="Y18362" t="inlineStr">
        <is>
          <t>20</t>
        </is>
      </c>
      <c r="Z18362" t="inlineStr">
        <is>
          <t>20</t>
        </is>
      </c>
      <c r="AA18362" t="inlineStr">
        <is>
          <t>5</t>
        </is>
      </c>
      <c r="AB18362" t="inlineStr">
        <is>
          <t>[]</t>
        </is>
      </c>
    </row>
    <row r="18363">
      <c r="A18363" t="inlineStr">
        <is>
          <t>2019-03-29 18:14:12</t>
        </is>
      </c>
      <c r="B18363" t="inlineStr">
        <is>
          <t>https://www.ele.me/shop/E7300242279345934116</t>
        </is>
      </c>
      <c r="C18363" t="inlineStr">
        <is>
          <t>E7300242279345934116</t>
        </is>
      </c>
      <c r="D18363" t="inlineStr">
        <is>
          <t>霸蛮牛肉粉（荣京西街店）</t>
        </is>
      </c>
      <c r="E18363" t="inlineStr">
        <is>
          <t>https://fuss10.elemecdn.com/d/c4/b7466199514dd2e6e6fa092471ae1png.png</t>
        </is>
      </c>
      <c r="F18363" t="inlineStr">
        <is>
          <t>北京市</t>
        </is>
      </c>
      <c r="G18363" t="inlineStr">
        <is>
          <t>北京市</t>
        </is>
      </c>
      <c r="H18363" t="inlineStr">
        <is>
          <t>北京市北京经济技术开发区地盛北街1号院40号楼地下一层122</t>
        </is>
      </c>
      <c r="I18363" t="inlineStr">
        <is>
          <t>39.785384</t>
        </is>
      </c>
      <c r="J18363" t="inlineStr">
        <is>
          <t>116.496989</t>
        </is>
      </c>
      <c r="K18363" t="inlineStr">
        <is>
          <t>[{"sub_cat":"米粉面馆","parent_cat":"快餐便当"},{"sub_cat":"米粉面馆","parent_cat":"美食"},{"sub_cat":"简餐","parent_cat":"快餐便当"},{"sub_cat":"简餐","parent_cat":"美食"}]</t>
        </is>
      </c>
      <c r="L18363" t="inlineStr">
        <is>
          <t>否</t>
        </is>
      </c>
      <c r="M18363" t="inlineStr">
        <is>
          <t>否</t>
        </is>
      </c>
      <c r="N18363" t="inlineStr">
        <is>
          <t>010-67893680</t>
        </is>
      </c>
      <c r="O18363" t="inlineStr">
        <is>
          <t>["10:00/20:30"]</t>
        </is>
      </c>
      <c r="P18363" t="inlineStr">
        <is>
          <t>1885</t>
        </is>
      </c>
      <c r="Q18363" t="inlineStr">
        <is>
          <t>https://www.ele.me/shop/E7300242279345934116</t>
        </is>
      </c>
      <c r="R18363" t="inlineStr">
        <is>
          <t>4.7</t>
        </is>
      </c>
      <c r="S18363" t="inlineStr">
        <is>
          <t>4.8</t>
        </is>
      </c>
      <c r="T18363" t="inlineStr">
        <is>
          <t>4.8</t>
        </is>
      </c>
      <c r="U18363" t="inlineStr">
        <is>
          <t>433</t>
        </is>
      </c>
      <c r="V18363" t="inlineStr">
        <is>
          <t>[{"pid":"21502509683","desc":"满22减9，满45减12，满90减16","name":"满减活动","type":"减"},{"pid":"21504420179","desc":"特价商品24.9元起","name":"单品定价","type":"特"},{"pid":"2133041779","desc":"新用户下单立减25元","name":"华北ka直营城市25-17","type":"首"}]</t>
        </is>
      </c>
      <c r="W18363" t="inlineStr">
        <is>
          <t>[]</t>
        </is>
      </c>
      <c r="X18363" t="inlineStr">
        <is>
          <t/>
        </is>
      </c>
      <c r="Y18363" t="inlineStr">
        <is>
          <t>30</t>
        </is>
      </c>
      <c r="Z18363" t="inlineStr">
        <is>
          <t>20</t>
        </is>
      </c>
      <c r="AA18363" t="inlineStr">
        <is>
          <t>3</t>
        </is>
      </c>
      <c r="AB18363" t="inlineStr">
        <is>
          <t>[{"sid":"4","desc":"该商家支持开发票，请在下单时填写好发票抬头","name":"开发票"}]</t>
        </is>
      </c>
    </row>
    <row r="18364">
      <c r="A18364" t="inlineStr">
        <is>
          <t>2019-03-29 18:14:11</t>
        </is>
      </c>
      <c r="B18364" t="inlineStr">
        <is>
          <t>https://www.ele.me/shop/E6179674324416058837</t>
        </is>
      </c>
      <c r="C18364" t="inlineStr">
        <is>
          <t>E6179674324416058837</t>
        </is>
      </c>
      <c r="D18364" t="inlineStr">
        <is>
          <t>南锣肥猫烤鱼(望京凯德MALL店)</t>
        </is>
      </c>
      <c r="E18364" t="inlineStr">
        <is>
          <t>https://fuss10.elemecdn.com/5/29/98fdcadcfd29357f980b4ffcb3e1cjpeg.jpeg</t>
        </is>
      </c>
      <c r="F18364" t="inlineStr">
        <is>
          <t>北京市</t>
        </is>
      </c>
      <c r="G18364" t="inlineStr">
        <is>
          <t>北京市</t>
        </is>
      </c>
      <c r="H18364" t="inlineStr">
        <is>
          <t>**</t>
        </is>
      </c>
      <c r="I18364" t="inlineStr">
        <is>
          <t>39.993025</t>
        </is>
      </c>
      <c r="J18364" t="inlineStr">
        <is>
          <t>116.468404</t>
        </is>
      </c>
      <c r="K18364" t="inlineStr">
        <is>
          <t>[{"sub_cat":"火锅烤鱼","parent_cat":"特色菜系"},{"sub_cat":"火锅烤鱼","parent_cat":"美食"}]</t>
        </is>
      </c>
      <c r="L18364" t="inlineStr">
        <is>
          <t>否</t>
        </is>
      </c>
      <c r="M18364" t="inlineStr">
        <is>
          <t>否</t>
        </is>
      </c>
      <c r="N18364" t="inlineStr">
        <is>
          <t>010-64756861</t>
        </is>
      </c>
      <c r="O18364" t="inlineStr">
        <is>
          <t>["10:30/21:30"]</t>
        </is>
      </c>
      <c r="P18364" t="inlineStr">
        <is>
          <t>60</t>
        </is>
      </c>
      <c r="Q18364" t="inlineStr">
        <is>
          <t>https://www.ele.me/shop/E6179674324416058837</t>
        </is>
      </c>
      <c r="R18364" t="inlineStr">
        <is>
          <t>5</t>
        </is>
      </c>
      <c r="S18364" t="inlineStr">
        <is>
          <t>4.9</t>
        </is>
      </c>
      <c r="T18364" t="inlineStr">
        <is>
          <t>4.9</t>
        </is>
      </c>
      <c r="U18364" t="inlineStr">
        <is>
          <t>21</t>
        </is>
      </c>
      <c r="V18364" t="inlineStr">
        <is>
          <t>[{"pid":"2087940939","desc":"新用户下单立减17元","name":"新用户立减(不与其他活动共享)","type":"首"}]</t>
        </is>
      </c>
      <c r="W18364" t="inlineStr">
        <is>
          <t>[]</t>
        </is>
      </c>
      <c r="X18364" t="inlineStr">
        <is>
          <t>蜂鸟专送</t>
        </is>
      </c>
      <c r="Y18364" t="inlineStr">
        <is>
          <t>25</t>
        </is>
      </c>
      <c r="Z18364" t="inlineStr">
        <is>
          <t>20</t>
        </is>
      </c>
      <c r="AA18364" t="inlineStr">
        <is>
          <t>5</t>
        </is>
      </c>
      <c r="AB18364" t="inlineStr">
        <is>
          <t>[{"sid":"4","desc":"该商家支持开发票，请在下单时填写好发票抬头","name":"开发票"}]</t>
        </is>
      </c>
    </row>
    <row r="18365">
      <c r="A18365" t="inlineStr">
        <is>
          <t>2019-03-29 18:14:11</t>
        </is>
      </c>
      <c r="B18365" t="inlineStr">
        <is>
          <t>https://www.ele.me/shop/E5760945592484342505</t>
        </is>
      </c>
      <c r="C18365" t="inlineStr">
        <is>
          <t>E5760945592484342505</t>
        </is>
      </c>
      <c r="D18365" t="inlineStr">
        <is>
          <t>田老师红烧肉(惠新西街店)</t>
        </is>
      </c>
      <c r="E18365" t="inlineStr">
        <is>
          <t>https://fuss10.elemecdn.com/f/8c/a0243ff6b05f952b127524b5bf99ajpeg.jpeg</t>
        </is>
      </c>
      <c r="F18365" t="inlineStr">
        <is>
          <t>北京市</t>
        </is>
      </c>
      <c r="G18365" t="inlineStr">
        <is>
          <t>北京市</t>
        </is>
      </c>
      <c r="H18365" t="inlineStr">
        <is>
          <t>北京市朝阳区惠新西街23号（平房最南侧第一间）</t>
        </is>
      </c>
      <c r="I18365" t="inlineStr">
        <is>
          <t>39.98098</t>
        </is>
      </c>
      <c r="J18365" t="inlineStr">
        <is>
          <t>116.417094</t>
        </is>
      </c>
      <c r="K18365" t="inlineStr">
        <is>
          <t>[{"sub_cat":"简餐","parent_cat":"快餐便当"},{"sub_cat":"简餐","parent_cat":"美食"},{"sub_cat":"地方小吃","parent_cat":"小吃夜宵"},{"sub_cat":"地方小吃","parent_cat":"美食"}]</t>
        </is>
      </c>
      <c r="L18365" t="inlineStr">
        <is>
          <t>否</t>
        </is>
      </c>
      <c r="M18365" t="inlineStr">
        <is>
          <t>是</t>
        </is>
      </c>
      <c r="N18365" t="inlineStr">
        <is>
          <t>4001003109 64933896</t>
        </is>
      </c>
      <c r="O18365" t="inlineStr">
        <is>
          <t>["06:00/09:30","10:00/22:00"]</t>
        </is>
      </c>
      <c r="P18365" t="inlineStr">
        <is>
          <t>4623</t>
        </is>
      </c>
      <c r="Q18365" t="inlineStr">
        <is>
          <t>https://www.ele.me/shop/E5760945592484342505</t>
        </is>
      </c>
      <c r="R18365" t="inlineStr">
        <is>
          <t>4.6</t>
        </is>
      </c>
      <c r="S18365" t="inlineStr">
        <is>
          <t>4.7</t>
        </is>
      </c>
      <c r="T18365" t="inlineStr">
        <is>
          <t>4.6</t>
        </is>
      </c>
      <c r="U18365" t="inlineStr">
        <is>
          <t>1688</t>
        </is>
      </c>
      <c r="V18365" t="inlineStr">
        <is>
          <t>[{"pid":"21530206882","desc":"满30减10，满45减17","name":"田老师北京满减","type":"减"},{"pid":"2103431299","desc":"特价商品1元起","name":"新用户1元吃","type":"特"},{"pid":"21477270275","desc":"新用户下单立减30元","name":"北京ka30-20","type":"首"}]</t>
        </is>
      </c>
      <c r="W18365" t="inlineStr">
        <is>
          <t>[]</t>
        </is>
      </c>
      <c r="X18365" t="inlineStr">
        <is>
          <t>蜂鸟专送</t>
        </is>
      </c>
      <c r="Y18365" t="inlineStr">
        <is>
          <t>20</t>
        </is>
      </c>
      <c r="Z18365" t="inlineStr">
        <is>
          <t>20</t>
        </is>
      </c>
      <c r="AA18365" t="inlineStr">
        <is>
          <t>5</t>
        </is>
      </c>
      <c r="AB18365" t="inlineStr">
        <is>
          <t>[]</t>
        </is>
      </c>
    </row>
    <row r="18366">
      <c r="A18366" t="inlineStr">
        <is>
          <t>2019-03-29 18:14:10</t>
        </is>
      </c>
      <c r="B18366" t="inlineStr">
        <is>
          <t>https://www.ele.me/shop/E15195419742704925685</t>
        </is>
      </c>
      <c r="C18366" t="inlineStr">
        <is>
          <t>E15195419742704925685</t>
        </is>
      </c>
      <c r="D18366" t="inlineStr">
        <is>
          <t>山西面食</t>
        </is>
      </c>
      <c r="E18366" t="inlineStr">
        <is>
          <t>https://fuss10.elemecdn.com/3/96/9f6d48a846ce522af6547ab63f94ejpeg.jpeg</t>
        </is>
      </c>
      <c r="F18366" t="inlineStr">
        <is>
          <t>北京市</t>
        </is>
      </c>
      <c r="G18366" t="inlineStr">
        <is>
          <t>北京市</t>
        </is>
      </c>
      <c r="H18366" t="inlineStr">
        <is>
          <t>北京市北京经济技水开发区地路北街1号院40号楼一层120号</t>
        </is>
      </c>
      <c r="I18366" t="inlineStr">
        <is>
          <t>39.785622</t>
        </is>
      </c>
      <c r="J18366" t="inlineStr">
        <is>
          <t>116.49724</t>
        </is>
      </c>
      <c r="K18366" t="inlineStr">
        <is>
          <t>[{"sub_cat":"米粉面馆","parent_cat":"快餐便当"},{"sub_cat":"米粉面馆","parent_cat":"美食"},{"sub_cat":"简餐","parent_cat":"快餐便当"},{"sub_cat":"简餐","parent_cat":"美食"}]</t>
        </is>
      </c>
      <c r="L18366" t="inlineStr">
        <is>
          <t>否</t>
        </is>
      </c>
      <c r="M18366" t="inlineStr">
        <is>
          <t>否</t>
        </is>
      </c>
      <c r="N18366" t="inlineStr">
        <is>
          <t>13121319665</t>
        </is>
      </c>
      <c r="O18366" t="inlineStr">
        <is>
          <t>["09:30/21:30"]</t>
        </is>
      </c>
      <c r="P18366" t="inlineStr">
        <is>
          <t>70</t>
        </is>
      </c>
      <c r="Q18366" t="inlineStr">
        <is>
          <t>https://www.ele.me/shop/E15195419742704925685</t>
        </is>
      </c>
      <c r="R18366" t="inlineStr">
        <is>
          <t>2.8</t>
        </is>
      </c>
      <c r="S18366" t="inlineStr">
        <is>
          <t>3.5</t>
        </is>
      </c>
      <c r="T18366" t="inlineStr">
        <is>
          <t>2.8</t>
        </is>
      </c>
      <c r="U18366" t="inlineStr">
        <is>
          <t>15</t>
        </is>
      </c>
      <c r="V18366" t="inlineStr">
        <is>
          <t>[{"pid":"2131725635","desc":"满20减5，满30减8，满50减15","name":"自营销复杂满减活动","type":"减"},{"pid":"1644441313","desc":"特价商品1元起","name":"超值换购","type":"换"},{"pid":"2081236595","desc":"新用户下单立减17元","name":"新用户立减(不与其他活动共享)","type":"首"}]</t>
        </is>
      </c>
      <c r="W18366" t="inlineStr">
        <is>
          <t>[]</t>
        </is>
      </c>
      <c r="X18366" t="inlineStr">
        <is>
          <t/>
        </is>
      </c>
      <c r="Y18366" t="inlineStr">
        <is>
          <t>30</t>
        </is>
      </c>
      <c r="Z18366" t="inlineStr">
        <is>
          <t>20</t>
        </is>
      </c>
      <c r="AA18366" t="inlineStr">
        <is>
          <t>3</t>
        </is>
      </c>
      <c r="AB18366" t="inlineStr">
        <is>
          <t>[{"sid":"7","desc":"该商户食品安全已由国泰产险承担，食品安全有保障","name":"食安保"}]</t>
        </is>
      </c>
    </row>
    <row r="18367">
      <c r="A18367" t="inlineStr">
        <is>
          <t>2019-03-29 18:14:10</t>
        </is>
      </c>
      <c r="B18367" t="inlineStr">
        <is>
          <t>https://www.ele.me/shop/E8512274427950695925</t>
        </is>
      </c>
      <c r="C18367" t="inlineStr">
        <is>
          <t>E8512274427950695925</t>
        </is>
      </c>
      <c r="D18367" t="inlineStr">
        <is>
          <t>必胜客宅急送（惠新西街店）</t>
        </is>
      </c>
      <c r="E18367" t="inlineStr">
        <is>
          <t>https://fuss10.elemecdn.com/1/72/3c54d8b5a9b582555bc9e97430acfpng.png</t>
        </is>
      </c>
      <c r="F18367" t="inlineStr">
        <is>
          <t>北京市</t>
        </is>
      </c>
      <c r="G18367" t="inlineStr">
        <is>
          <t>北京市</t>
        </is>
      </c>
      <c r="H18367" t="inlineStr">
        <is>
          <t>北京市朝阳区惠新西街23号一层</t>
        </is>
      </c>
      <c r="I18367" t="inlineStr">
        <is>
          <t>39.98171</t>
        </is>
      </c>
      <c r="J18367" t="inlineStr">
        <is>
          <t>116.417045</t>
        </is>
      </c>
      <c r="K18367" t="inlineStr">
        <is>
          <t>[{"sub_cat":"披萨意面","parent_cat":"异国料理"},{"sub_cat":"披萨意面","parent_cat":"美食"},{"sub_cat":"简餐","parent_cat":"快餐便当"},{"sub_cat":"简餐","parent_cat":"美食"}]</t>
        </is>
      </c>
      <c r="L18367" t="inlineStr">
        <is>
          <t>否</t>
        </is>
      </c>
      <c r="M18367" t="inlineStr">
        <is>
          <t>是</t>
        </is>
      </c>
      <c r="N18367" t="inlineStr">
        <is>
          <t>4009208809</t>
        </is>
      </c>
      <c r="O18367" t="inlineStr">
        <is>
          <t>["10:00/22:00"]</t>
        </is>
      </c>
      <c r="P18367" t="inlineStr">
        <is>
          <t>2665</t>
        </is>
      </c>
      <c r="Q18367" t="inlineStr">
        <is>
          <t>https://www.ele.me/shop/E8512274427950695925</t>
        </is>
      </c>
      <c r="R18367" t="inlineStr">
        <is>
          <t>4.8</t>
        </is>
      </c>
      <c r="S18367" t="inlineStr">
        <is>
          <t>4.9</t>
        </is>
      </c>
      <c r="T18367" t="inlineStr">
        <is>
          <t>4.8</t>
        </is>
      </c>
      <c r="U18367" t="inlineStr">
        <is>
          <t>706</t>
        </is>
      </c>
      <c r="V18367" t="inlineStr">
        <is>
          <t>[{"pid":"21531683034","desc":"满110减50","name":"超品日活动","type":"减"},{"pid":"2109029803","desc":"特价商品1元起","name":"新用户1元吃","type":"特"},{"pid":"2092674835","desc":"新用户下单立减17元","name":"新用户立减","type":"首"},{"pid":"1287984481","desc":"折扣商品5折起","name":"热血观赛小吃拼盘","type":"折"}]</t>
        </is>
      </c>
      <c r="W18367" t="inlineStr">
        <is>
          <t>[]</t>
        </is>
      </c>
      <c r="X18367" t="inlineStr">
        <is>
          <t/>
        </is>
      </c>
      <c r="Y18367" t="inlineStr">
        <is>
          <t>40</t>
        </is>
      </c>
      <c r="Z18367" t="inlineStr">
        <is>
          <t>0</t>
        </is>
      </c>
      <c r="AA18367" t="inlineStr">
        <is>
          <t>5</t>
        </is>
      </c>
      <c r="AB18367" t="inlineStr">
        <is>
          <t>[{"sid":"4","desc":"该商家支持开发票，请在下单时填写好发票抬头","name":"开发票"}]</t>
        </is>
      </c>
    </row>
    <row r="18368">
      <c r="A18368" t="inlineStr">
        <is>
          <t>2019-03-29 18:14:10</t>
        </is>
      </c>
      <c r="B18368" t="inlineStr">
        <is>
          <t>https://www.ele.me/shop/E9367717207336314646</t>
        </is>
      </c>
      <c r="C18368" t="inlineStr">
        <is>
          <t>E9367717207336314646</t>
        </is>
      </c>
      <c r="D18368" t="inlineStr">
        <is>
          <t>麦地初茶(望京店)</t>
        </is>
      </c>
      <c r="E18368" t="inlineStr">
        <is>
          <t>https://fuss10.elemecdn.com/d/7d/91844fbbafd893aa22fd6cd1b3fcajpeg.jpeg</t>
        </is>
      </c>
      <c r="F18368" t="inlineStr">
        <is>
          <t>北京市</t>
        </is>
      </c>
      <c r="G18368" t="inlineStr">
        <is>
          <t>北京市</t>
        </is>
      </c>
      <c r="H18368" t="inlineStr">
        <is>
          <t>北京市朝阳区广顺北大街33号院213号楼-01层(-1)-01内B1-K02A号</t>
        </is>
      </c>
      <c r="I18368" t="inlineStr">
        <is>
          <t>39.993025</t>
        </is>
      </c>
      <c r="J18368" t="inlineStr">
        <is>
          <t>116.468404</t>
        </is>
      </c>
      <c r="K18368" t="inlineStr">
        <is>
          <t>[{"sub_cat":"奶茶果汁","parent_cat":"甜品饮品"},{"sub_cat":"奶茶果汁","parent_cat":"美食"}]</t>
        </is>
      </c>
      <c r="L18368" t="inlineStr">
        <is>
          <t>否</t>
        </is>
      </c>
      <c r="M18368" t="inlineStr">
        <is>
          <t>否</t>
        </is>
      </c>
      <c r="N18368" t="inlineStr">
        <is>
          <t>18510116486</t>
        </is>
      </c>
      <c r="O18368" t="inlineStr">
        <is>
          <t>["10:00/22:00"]</t>
        </is>
      </c>
      <c r="P18368" t="inlineStr">
        <is>
          <t>10</t>
        </is>
      </c>
      <c r="Q18368" t="inlineStr">
        <is>
          <t>https://www.ele.me/shop/E9367717207336314646</t>
        </is>
      </c>
      <c r="R18368" t="inlineStr">
        <is>
          <t>5</t>
        </is>
      </c>
      <c r="S18368" t="inlineStr">
        <is>
          <t/>
        </is>
      </c>
      <c r="T18368" t="inlineStr">
        <is>
          <t/>
        </is>
      </c>
      <c r="U18368" t="inlineStr">
        <is>
          <t>4</t>
        </is>
      </c>
      <c r="V18368" t="inlineStr">
        <is>
          <t>[{"pid":"2060551003","desc":"满29减10，满55减20，满75减30，满99减40","name":"自营销复杂满减活动","type":"减"}]</t>
        </is>
      </c>
      <c r="W18368" t="inlineStr">
        <is>
          <t>[]</t>
        </is>
      </c>
      <c r="X18368" t="inlineStr">
        <is>
          <t>蜂鸟专送</t>
        </is>
      </c>
      <c r="Y18368" t="inlineStr">
        <is>
          <t>20</t>
        </is>
      </c>
      <c r="Z18368" t="inlineStr">
        <is>
          <t>20</t>
        </is>
      </c>
      <c r="AA18368" t="inlineStr">
        <is>
          <t>5</t>
        </is>
      </c>
      <c r="AB18368" t="inlineStr">
        <is>
          <t>[{"sid":"7","desc":"该商户食品安全已由国泰产险承担，食品安全有保障","name":"食安保"}]</t>
        </is>
      </c>
    </row>
    <row r="18369">
      <c r="A18369" t="inlineStr">
        <is>
          <t>2019-03-29 18:14:09</t>
        </is>
      </c>
      <c r="B18369" t="inlineStr">
        <is>
          <t>https://www.ele.me/shop/E6548261779101358185</t>
        </is>
      </c>
      <c r="C18369" t="inlineStr">
        <is>
          <t>E6548261779101358185</t>
        </is>
      </c>
      <c r="D18369" t="inlineStr">
        <is>
          <t>京味斋(花园路店)</t>
        </is>
      </c>
      <c r="E18369" t="inlineStr">
        <is>
          <t>https://fuss10.elemecdn.com/a/3d/ba4fe168f258d7f2c92b2c8950a13jpeg.jpeg</t>
        </is>
      </c>
      <c r="F18369" t="inlineStr">
        <is>
          <t>北京市</t>
        </is>
      </c>
      <c r="G18369" t="inlineStr">
        <is>
          <t>北京市</t>
        </is>
      </c>
      <c r="H18369" t="inlineStr">
        <is>
          <t>北京市海淀区花园北路44号1号楼二层A200</t>
        </is>
      </c>
      <c r="I18369" t="inlineStr">
        <is>
          <t>39.9813</t>
        </is>
      </c>
      <c r="J18369" t="inlineStr">
        <is>
          <t>116.359578</t>
        </is>
      </c>
      <c r="K18369" t="inlineStr">
        <is>
          <t>[{"sub_cat":"简餐","parent_cat":"快餐便当"},{"sub_cat":"简餐","parent_cat":"美食"},{"sub_cat":"地方小吃","parent_cat":"小吃夜宵"},{"sub_cat":"地方小吃","parent_cat":"美食"}]</t>
        </is>
      </c>
      <c r="L18369" t="inlineStr">
        <is>
          <t>否</t>
        </is>
      </c>
      <c r="M18369" t="inlineStr">
        <is>
          <t>是</t>
        </is>
      </c>
      <c r="N18369" t="inlineStr">
        <is>
          <t>010-82070230</t>
        </is>
      </c>
      <c r="O18369" t="inlineStr">
        <is>
          <t>["10:00/21:30"]</t>
        </is>
      </c>
      <c r="P18369" t="inlineStr">
        <is>
          <t>4798</t>
        </is>
      </c>
      <c r="Q18369" t="inlineStr">
        <is>
          <t>https://www.ele.me/shop/E6548261779101358185</t>
        </is>
      </c>
      <c r="R18369" t="inlineStr">
        <is>
          <t>4.8</t>
        </is>
      </c>
      <c r="S18369" t="inlineStr">
        <is>
          <t/>
        </is>
      </c>
      <c r="T18369" t="inlineStr">
        <is>
          <t/>
        </is>
      </c>
      <c r="U18369" t="inlineStr">
        <is>
          <t>1897</t>
        </is>
      </c>
      <c r="V18369" t="inlineStr">
        <is>
          <t>[{"pid":"21529436794","desc":"满45减20，满70减30，满100减40，满135减50","name":"京味斋","type":"减"},{"pid":"21496531099","desc":"折扣商品5折起","name":"单品折扣","type":"折"},{"pid":"2088011659","desc":"新用户下单立减17元","name":"新用户立减(不与其他活动共享)","type":"首"},{"pid":"602499322","desc":"本店新用户立减2元","name":"门店新客立减","type":"新"},{"pid":"21489808931","desc":"特价商品6.6元起","name":"京味斋醋溜白菜","type":"特"}]</t>
        </is>
      </c>
      <c r="W18369" t="inlineStr">
        <is>
          <t>[]</t>
        </is>
      </c>
      <c r="X18369" t="inlineStr">
        <is>
          <t>蜂鸟专送</t>
        </is>
      </c>
      <c r="Y18369" t="inlineStr">
        <is>
          <t>24</t>
        </is>
      </c>
      <c r="Z18369" t="inlineStr">
        <is>
          <t>20</t>
        </is>
      </c>
      <c r="AA18369" t="inlineStr">
        <is>
          <t>5</t>
        </is>
      </c>
      <c r="AB18369" t="inlineStr">
        <is>
          <t>[{"sid":"10","desc":"商家原因导致订单取消，赔付代金券","name":"拒单赔"},{"sid":"4","desc":"该商家支持开发票，请在下单时填写好发票抬头","name":"开发票"}]</t>
        </is>
      </c>
    </row>
    <row r="18370">
      <c r="A18370" t="inlineStr">
        <is>
          <t>2019-03-29 18:14:09</t>
        </is>
      </c>
      <c r="B18370" t="inlineStr">
        <is>
          <t>https://www.ele.me/shop/E16640867641330957384</t>
        </is>
      </c>
      <c r="C18370" t="inlineStr">
        <is>
          <t>E16640867641330957384</t>
        </is>
      </c>
      <c r="D18370" t="inlineStr">
        <is>
          <t>Lapizza那匹萨（望京凯德MALL店）</t>
        </is>
      </c>
      <c r="E18370" t="inlineStr">
        <is>
          <t>https://fuss10.elemecdn.com/9/b8/9d50f479eedd82e5df58a288ed426png.png</t>
        </is>
      </c>
      <c r="F18370" t="inlineStr">
        <is>
          <t>北京市</t>
        </is>
      </c>
      <c r="G18370" t="inlineStr">
        <is>
          <t>北京市</t>
        </is>
      </c>
      <c r="H18370" t="inlineStr">
        <is>
          <t>北京市朝阳区广顺北大街33号院213号楼04层（04）401内04-35/K41</t>
        </is>
      </c>
      <c r="I18370" t="inlineStr">
        <is>
          <t>39.993025</t>
        </is>
      </c>
      <c r="J18370" t="inlineStr">
        <is>
          <t>116.468404</t>
        </is>
      </c>
      <c r="K18370" t="inlineStr">
        <is>
          <t>[{"sub_cat":"披萨意面","parent_cat":"异国料理"},{"sub_cat":"披萨意面","parent_cat":"美食"}]</t>
        </is>
      </c>
      <c r="L18370" t="inlineStr">
        <is>
          <t>否</t>
        </is>
      </c>
      <c r="M18370" t="inlineStr">
        <is>
          <t>否</t>
        </is>
      </c>
      <c r="N18370" t="inlineStr">
        <is>
          <t>01064788533</t>
        </is>
      </c>
      <c r="O18370" t="inlineStr">
        <is>
          <t>["10:30/21:30"]</t>
        </is>
      </c>
      <c r="P18370" t="inlineStr">
        <is>
          <t>60</t>
        </is>
      </c>
      <c r="Q18370" t="inlineStr">
        <is>
          <t>https://www.ele.me/shop/E16640867641330957384</t>
        </is>
      </c>
      <c r="R18370" t="inlineStr">
        <is>
          <t>4.6</t>
        </is>
      </c>
      <c r="S18370" t="inlineStr">
        <is>
          <t/>
        </is>
      </c>
      <c r="T18370" t="inlineStr">
        <is>
          <t/>
        </is>
      </c>
      <c r="U18370" t="inlineStr">
        <is>
          <t>6</t>
        </is>
      </c>
      <c r="V18370" t="inlineStr">
        <is>
          <t>[{"pid":"1803008657","desc":"满60减20，满100减35，满158减45，满208减55，满308减85","name":"自营销复杂满减活动","type":"减"},{"pid":"1855168601","desc":"折扣商品6.2折起","name":"单品折扣","type":"折"}]</t>
        </is>
      </c>
      <c r="W18370" t="inlineStr">
        <is>
          <t>[]</t>
        </is>
      </c>
      <c r="X18370" t="inlineStr">
        <is>
          <t>蜂鸟专送</t>
        </is>
      </c>
      <c r="Y18370" t="inlineStr">
        <is>
          <t>23</t>
        </is>
      </c>
      <c r="Z18370" t="inlineStr">
        <is>
          <t>20</t>
        </is>
      </c>
      <c r="AA18370" t="inlineStr">
        <is>
          <t>5</t>
        </is>
      </c>
      <c r="AB18370" t="inlineStr">
        <is>
          <t>[{"sid":"4","desc":"该商家支持开发票，请在下单时填写好发票抬头","name":"开发票"}]</t>
        </is>
      </c>
    </row>
    <row r="18371">
      <c r="A18371" t="inlineStr">
        <is>
          <t>2019-03-29 18:14:08</t>
        </is>
      </c>
      <c r="B18371" t="inlineStr">
        <is>
          <t>https://www.ele.me/shop/E6461268778645606404</t>
        </is>
      </c>
      <c r="C18371" t="inlineStr">
        <is>
          <t>E6461268778645606404</t>
        </is>
      </c>
      <c r="D18371" t="inlineStr">
        <is>
          <t>馍饭传奇肉夹馍(惠新西街店)</t>
        </is>
      </c>
      <c r="E18371" t="inlineStr">
        <is>
          <t>https://fuss10.elemecdn.com/5/9d/0c1c9fbb6036b1bbb4cb0458a68cfjpeg.jpeg</t>
        </is>
      </c>
      <c r="F18371" t="inlineStr">
        <is>
          <t>北京市</t>
        </is>
      </c>
      <c r="G18371" t="inlineStr">
        <is>
          <t>北京市</t>
        </is>
      </c>
      <c r="H18371" t="inlineStr">
        <is>
          <t>北京市朝阳区惠新西街23号</t>
        </is>
      </c>
      <c r="I18371" t="inlineStr">
        <is>
          <t>39.981775</t>
        </is>
      </c>
      <c r="J18371" t="inlineStr">
        <is>
          <t>116.417009</t>
        </is>
      </c>
      <c r="K18371" t="inlineStr">
        <is>
          <t>[{"sub_cat":"简餐","parent_cat":"快餐便当"},{"sub_cat":"简餐","parent_cat":"美食"},{"sub_cat":"米粉面馆","parent_cat":"快餐便当"},{"sub_cat":"米粉面馆","parent_cat":"美食"}]</t>
        </is>
      </c>
      <c r="L18371" t="inlineStr">
        <is>
          <t>否</t>
        </is>
      </c>
      <c r="M18371" t="inlineStr">
        <is>
          <t>是</t>
        </is>
      </c>
      <c r="N18371" t="inlineStr">
        <is>
          <t>17710793305 4008908708 010-64939818</t>
        </is>
      </c>
      <c r="O18371" t="inlineStr">
        <is>
          <t>["09:00/21:30"]</t>
        </is>
      </c>
      <c r="P18371" t="inlineStr">
        <is>
          <t>14434</t>
        </is>
      </c>
      <c r="Q18371" t="inlineStr">
        <is>
          <t>https://www.ele.me/shop/E6461268778645606404</t>
        </is>
      </c>
      <c r="R18371" t="inlineStr">
        <is>
          <t>4.7</t>
        </is>
      </c>
      <c r="S18371" t="inlineStr">
        <is>
          <t>4.8</t>
        </is>
      </c>
      <c r="T18371" t="inlineStr">
        <is>
          <t>4.7</t>
        </is>
      </c>
      <c r="U18371" t="inlineStr">
        <is>
          <t>3611</t>
        </is>
      </c>
      <c r="V18371" t="inlineStr">
        <is>
          <t>[{"pid":"21532041426","desc":"满25减11，满38减16，满49减21，满70减33，满100减38","name":"满减活动","type":"减"},{"pid":"21516517059","desc":"折扣商品5折起","name":"超会特价5折起","type":"折"},{"pid":"801578466","desc":"本店新用户立减2元","name":"门店新客立减","type":"新"},{"pid":"2082569947","desc":"新用户下单立减17元","name":"新用户立减(不与其他活动共享)","type":"首"},{"pid":"2108688595","desc":"特价商品1元起","name":"新客1元吃大牌","type":"特"}]</t>
        </is>
      </c>
      <c r="W18371" t="inlineStr">
        <is>
          <t>[]</t>
        </is>
      </c>
      <c r="X18371" t="inlineStr">
        <is>
          <t/>
        </is>
      </c>
      <c r="Y18371" t="inlineStr">
        <is>
          <t>25</t>
        </is>
      </c>
      <c r="Z18371" t="inlineStr">
        <is>
          <t>20</t>
        </is>
      </c>
      <c r="AA18371" t="inlineStr">
        <is>
          <t>1</t>
        </is>
      </c>
      <c r="AB18371" t="inlineStr">
        <is>
          <t>[{"sid":"10","desc":"商家原因导致订单取消，赔付代金券","name":"拒单赔"},{"sid":"4","desc":"该商家支持开发票，请在下单时填写好发票抬头","name":"开发票"}]</t>
        </is>
      </c>
    </row>
    <row r="18372">
      <c r="A18372" t="inlineStr">
        <is>
          <t>2019-03-29 18:14:07</t>
        </is>
      </c>
      <c r="B18372" t="inlineStr">
        <is>
          <t>https://www.ele.me/shop/E10738739887922642826</t>
        </is>
      </c>
      <c r="C18372" t="inlineStr">
        <is>
          <t>E10738739887922642826</t>
        </is>
      </c>
      <c r="D18372" t="inlineStr">
        <is>
          <t>姑姑宴·四川名小吃(望京店)</t>
        </is>
      </c>
      <c r="E18372" t="inlineStr">
        <is>
          <t>https://fuss10.elemecdn.com/a/6d/ed7bebf454ef74d603120ac4175d5png.png</t>
        </is>
      </c>
      <c r="F18372" t="inlineStr">
        <is>
          <t>北京市</t>
        </is>
      </c>
      <c r="G18372" t="inlineStr">
        <is>
          <t>北京市</t>
        </is>
      </c>
      <c r="H18372" t="inlineStr">
        <is>
          <t>北京市朝阳区广顺北大街33号院213号楼B1层20号</t>
        </is>
      </c>
      <c r="I18372" t="inlineStr">
        <is>
          <t>39.993025</t>
        </is>
      </c>
      <c r="J18372" t="inlineStr">
        <is>
          <t>116.468404</t>
        </is>
      </c>
      <c r="K18372" t="inlineStr">
        <is>
          <t>[{"sub_cat":"川湘菜","parent_cat":"特色菜系"},{"sub_cat":"川湘菜","parent_cat":"美食"},{"sub_cat":"地方小吃","parent_cat":"小吃夜宵"},{"sub_cat":"地方小吃","parent_cat":"美食"}]</t>
        </is>
      </c>
      <c r="L18372" t="inlineStr">
        <is>
          <t>否</t>
        </is>
      </c>
      <c r="M18372" t="inlineStr">
        <is>
          <t>是</t>
        </is>
      </c>
      <c r="N18372" t="inlineStr">
        <is>
          <t>84727203</t>
        </is>
      </c>
      <c r="O18372" t="inlineStr">
        <is>
          <t>["10:00/21:00"]</t>
        </is>
      </c>
      <c r="P18372" t="inlineStr">
        <is>
          <t>2192</t>
        </is>
      </c>
      <c r="Q18372" t="inlineStr">
        <is>
          <t>https://www.ele.me/shop/E10738739887922642826</t>
        </is>
      </c>
      <c r="R18372" t="inlineStr">
        <is>
          <t>4.7</t>
        </is>
      </c>
      <c r="S18372" t="inlineStr">
        <is>
          <t>4.8</t>
        </is>
      </c>
      <c r="T18372" t="inlineStr">
        <is>
          <t>4.7</t>
        </is>
      </c>
      <c r="U18372" t="inlineStr">
        <is>
          <t>577</t>
        </is>
      </c>
      <c r="V18372" t="inlineStr">
        <is>
          <t>[{"pid":"21520903306","desc":"满30减12，满50减18，满80减25","name":"姑姑宴&amp;金汤单补活动","type":"减"},{"pid":"700500506","desc":"特价商品3.9元起","name":"姑姑宴传统手作米糕","type":"特"},{"pid":"2087926235","desc":"新用户下单立减17元","name":"新用户立减(不与其他活动共享)","type":"首"}]</t>
        </is>
      </c>
      <c r="W18372" t="inlineStr">
        <is>
          <t>[]</t>
        </is>
      </c>
      <c r="X18372" t="inlineStr">
        <is>
          <t>蜂鸟专送</t>
        </is>
      </c>
      <c r="Y18372" t="inlineStr">
        <is>
          <t>21</t>
        </is>
      </c>
      <c r="Z18372" t="inlineStr">
        <is>
          <t>20</t>
        </is>
      </c>
      <c r="AA18372" t="inlineStr">
        <is>
          <t>5</t>
        </is>
      </c>
      <c r="AB18372" t="inlineStr">
        <is>
          <t>[{"sid":"10","desc":"商家原因导致订单取消，赔付代金券","name":"拒单赔"},{"sid":"4","desc":"该商家支持开发票，请在下单时填写好发票抬头","name":"开发票"}]</t>
        </is>
      </c>
    </row>
    <row r="18373">
      <c r="A18373" t="inlineStr">
        <is>
          <t>2019-03-29 18:14:07</t>
        </is>
      </c>
      <c r="B18373" t="inlineStr">
        <is>
          <t>https://www.ele.me/shop/E10560441039805247523</t>
        </is>
      </c>
      <c r="C18373" t="inlineStr">
        <is>
          <t>E10560441039805247523</t>
        </is>
      </c>
      <c r="D18373" t="inlineStr">
        <is>
          <t>星怡会（望京店）</t>
        </is>
      </c>
      <c r="E18373" t="inlineStr">
        <is>
          <t>https://fuss10.elemecdn.com/f/06/507baf558ec46d3ed09dddf0fd1c5jpeg.jpeg</t>
        </is>
      </c>
      <c r="F18373" t="inlineStr">
        <is>
          <t>北京市</t>
        </is>
      </c>
      <c r="G18373" t="inlineStr">
        <is>
          <t>北京市</t>
        </is>
      </c>
      <c r="H18373" t="inlineStr">
        <is>
          <t>北京市朝阳区广顺北大街33号院215号楼06层（06）601内06-01号</t>
        </is>
      </c>
      <c r="I18373" t="inlineStr">
        <is>
          <t>39.993025</t>
        </is>
      </c>
      <c r="J18373" t="inlineStr">
        <is>
          <t>116.468404</t>
        </is>
      </c>
      <c r="K18373" t="inlineStr">
        <is>
          <t>[{"sub_cat":"东南亚菜","parent_cat":"异国料理"},{"sub_cat":"东南亚菜","parent_cat":"美食"}]</t>
        </is>
      </c>
      <c r="L18373" t="inlineStr">
        <is>
          <t>否</t>
        </is>
      </c>
      <c r="M18373" t="inlineStr">
        <is>
          <t>是</t>
        </is>
      </c>
      <c r="N18373" t="inlineStr">
        <is>
          <t>17610875957 010-64738979</t>
        </is>
      </c>
      <c r="O18373" t="inlineStr">
        <is>
          <t>["10:00/21:00"]</t>
        </is>
      </c>
      <c r="P18373" t="inlineStr">
        <is>
          <t>324</t>
        </is>
      </c>
      <c r="Q18373" t="inlineStr">
        <is>
          <t>https://www.ele.me/shop/E10560441039805247523</t>
        </is>
      </c>
      <c r="R18373" t="inlineStr">
        <is>
          <t>4.7</t>
        </is>
      </c>
      <c r="S18373" t="inlineStr">
        <is>
          <t>4.8</t>
        </is>
      </c>
      <c r="T18373" t="inlineStr">
        <is>
          <t>4.7</t>
        </is>
      </c>
      <c r="U18373" t="inlineStr">
        <is>
          <t>53</t>
        </is>
      </c>
      <c r="V18373" t="inlineStr">
        <is>
          <t>[{"pid":"21520424626","desc":"满59减25，满99减35","name":"星怡会满减","type":"减"},{"pid":"21490088451","desc":"折扣商品5折起","name":"星怡会三杯鸡","type":"折"},{"pid":"792565122","desc":"本店新用户立减5元","name":"门店新客立减","type":"新"},{"pid":"1915345450","desc":"特价商品24元起","name":"单品定价","type":"特"}]</t>
        </is>
      </c>
      <c r="W18373" t="inlineStr">
        <is>
          <t>[]</t>
        </is>
      </c>
      <c r="X18373" t="inlineStr">
        <is>
          <t>蜂鸟专送</t>
        </is>
      </c>
      <c r="Y18373" t="inlineStr">
        <is>
          <t>25</t>
        </is>
      </c>
      <c r="Z18373" t="inlineStr">
        <is>
          <t>20</t>
        </is>
      </c>
      <c r="AA18373" t="inlineStr">
        <is>
          <t>5</t>
        </is>
      </c>
      <c r="AB18373" t="inlineStr">
        <is>
          <t>[{"sid":"10","desc":"商家原因导致订单取消，赔付代金券","name":"拒单赔"},{"sid":"7","desc":"该商户食品安全已由国泰产险承担，食品安全有保障","name":"食安保"},{"sid":"4","desc":"该商家支持开发票，请在下单时填写好发票抬头","name":"开发票"}]</t>
        </is>
      </c>
    </row>
    <row r="18374">
      <c r="A18374" t="inlineStr">
        <is>
          <t>2019-03-29 18:14:06</t>
        </is>
      </c>
      <c r="B18374" t="inlineStr">
        <is>
          <t>https://www.ele.me/shop/E1190849361782311223</t>
        </is>
      </c>
      <c r="C18374" t="inlineStr">
        <is>
          <t>E1190849361782311223</t>
        </is>
      </c>
      <c r="D18374" t="inlineStr">
        <is>
          <t>CoCo都可（望京凯德店）</t>
        </is>
      </c>
      <c r="E18374" t="inlineStr">
        <is>
          <t>https://fuss10.elemecdn.com/f/8d/f29dbf20be425fc12426c0b1f90b7jpeg.jpeg</t>
        </is>
      </c>
      <c r="F18374" t="inlineStr">
        <is>
          <t>北京市</t>
        </is>
      </c>
      <c r="G18374" t="inlineStr">
        <is>
          <t>北京市</t>
        </is>
      </c>
      <c r="H18374" t="inlineStr">
        <is>
          <t>北京市朝阳区广顺北大街33号院213号楼-01层（-01）-01内K05号</t>
        </is>
      </c>
      <c r="I18374" t="inlineStr">
        <is>
          <t>39.993025</t>
        </is>
      </c>
      <c r="J18374" t="inlineStr">
        <is>
          <t>116.468404</t>
        </is>
      </c>
      <c r="K18374" t="inlineStr">
        <is>
          <t>[{"sub_cat":"奶茶果汁","parent_cat":"甜品饮品"},{"sub_cat":"奶茶果汁","parent_cat":"美食"},{"sub_cat":"咖啡","parent_cat":"甜品饮品"},{"sub_cat":"咖啡","parent_cat":"美食"}]</t>
        </is>
      </c>
      <c r="L18374" t="inlineStr">
        <is>
          <t>否</t>
        </is>
      </c>
      <c r="M18374" t="inlineStr">
        <is>
          <t>是</t>
        </is>
      </c>
      <c r="N18374" t="inlineStr">
        <is>
          <t>13718212152,</t>
        </is>
      </c>
      <c r="O18374" t="inlineStr">
        <is>
          <t>["10:00/21:00"]</t>
        </is>
      </c>
      <c r="P18374" t="inlineStr">
        <is>
          <t>1227</t>
        </is>
      </c>
      <c r="Q18374" t="inlineStr">
        <is>
          <t>https://www.ele.me/shop/E1190849361782311223</t>
        </is>
      </c>
      <c r="R18374" t="inlineStr">
        <is>
          <t>4.9</t>
        </is>
      </c>
      <c r="S18374" t="inlineStr">
        <is>
          <t/>
        </is>
      </c>
      <c r="T18374" t="inlineStr">
        <is>
          <t/>
        </is>
      </c>
      <c r="U18374" t="inlineStr">
        <is>
          <t>302</t>
        </is>
      </c>
      <c r="V18374" t="inlineStr">
        <is>
          <t>[{"pid":"21512880403","desc":"折扣商品1折起","name":"1折秒杀！","type":"折"},{"pid":"2087972251","desc":"新用户下单立减17元","name":"新用户立减(不与其他活动共享)","type":"首"}]</t>
        </is>
      </c>
      <c r="W18374" t="inlineStr">
        <is>
          <t>[]</t>
        </is>
      </c>
      <c r="X18374" t="inlineStr">
        <is>
          <t>蜂鸟专送</t>
        </is>
      </c>
      <c r="Y18374" t="inlineStr">
        <is>
          <t>20</t>
        </is>
      </c>
      <c r="Z18374" t="inlineStr">
        <is>
          <t>20</t>
        </is>
      </c>
      <c r="AA18374" t="inlineStr">
        <is>
          <t>5</t>
        </is>
      </c>
      <c r="AB18374" t="inlineStr">
        <is>
          <t>[{"sid":"4","desc":"该商家支持开发票，请在下单时填写好发票抬头","name":"开发票"}]</t>
        </is>
      </c>
    </row>
    <row r="18375">
      <c r="A18375" t="inlineStr">
        <is>
          <t>2019-03-29 18:14:05</t>
        </is>
      </c>
      <c r="B18375" t="inlineStr">
        <is>
          <t>https://www.ele.me/shop/E3831093932163586382</t>
        </is>
      </c>
      <c r="C18375" t="inlineStr">
        <is>
          <t>E3831093932163586382</t>
        </is>
      </c>
      <c r="D18375" t="inlineStr">
        <is>
          <t>诸葛孔明牛杂面(国贸店)</t>
        </is>
      </c>
      <c r="E18375" t="inlineStr">
        <is>
          <t>https://fuss10.elemecdn.com/7/28/92632d53f138693c4fa393ff13df8png.png</t>
        </is>
      </c>
      <c r="F18375" t="inlineStr">
        <is>
          <t>北京市</t>
        </is>
      </c>
      <c r="G18375" t="inlineStr">
        <is>
          <t>北京市</t>
        </is>
      </c>
      <c r="H18375" t="inlineStr">
        <is>
          <t>北京市朝阳区东三环中路39号院7号楼1层0716</t>
        </is>
      </c>
      <c r="I18375" t="inlineStr">
        <is>
          <t>39.905531</t>
        </is>
      </c>
      <c r="J18375" t="inlineStr">
        <is>
          <t>116.458954</t>
        </is>
      </c>
      <c r="K18375" t="inlineStr">
        <is>
          <t>[{"sub_cat":"简餐","parent_cat":"快餐便当"},{"sub_cat":"简餐","parent_cat":"美食"},{"sub_cat":"米粉面馆","parent_cat":"快餐便当"},{"sub_cat":"米粉面馆","parent_cat":"美食"}]</t>
        </is>
      </c>
      <c r="L18375" t="inlineStr">
        <is>
          <t>是</t>
        </is>
      </c>
      <c r="M18375" t="inlineStr">
        <is>
          <t>否</t>
        </is>
      </c>
      <c r="N18375" t="inlineStr">
        <is>
          <t>15321394392</t>
        </is>
      </c>
      <c r="O18375" t="inlineStr">
        <is>
          <t>["10:00/19:30"]</t>
        </is>
      </c>
      <c r="P18375" t="inlineStr">
        <is>
          <t>35</t>
        </is>
      </c>
      <c r="Q18375" t="inlineStr">
        <is>
          <t>https://www.ele.me/shop/E3831093932163586382</t>
        </is>
      </c>
      <c r="R18375" t="inlineStr">
        <is>
          <t>4.5</t>
        </is>
      </c>
      <c r="S18375" t="inlineStr">
        <is>
          <t/>
        </is>
      </c>
      <c r="T18375" t="inlineStr">
        <is>
          <t/>
        </is>
      </c>
      <c r="U18375" t="inlineStr">
        <is>
          <t>2</t>
        </is>
      </c>
      <c r="V18375" t="inlineStr">
        <is>
          <t>[{"pid":"2117398483","desc":"满30减8，满60减15，满100减30","name":"自营销复杂满减活动","type":"减"},{"pid":"21491482307","desc":"特价商品9.9元起","name":"限时秒杀-9.9晚餐","type":"折"}]</t>
        </is>
      </c>
      <c r="W18375" t="inlineStr">
        <is>
          <t>[]</t>
        </is>
      </c>
      <c r="X18375" t="inlineStr">
        <is>
          <t>蜂鸟专送</t>
        </is>
      </c>
      <c r="Y18375" t="inlineStr">
        <is>
          <t>20</t>
        </is>
      </c>
      <c r="Z18375" t="inlineStr">
        <is>
          <t>20</t>
        </is>
      </c>
      <c r="AA18375" t="inlineStr">
        <is>
          <t>5</t>
        </is>
      </c>
      <c r="AB18375" t="inlineStr">
        <is>
          <t>[{"sid":"7","desc":"该商户食品安全已由国泰产险承担，食品安全有保障","name":"食安保"}]</t>
        </is>
      </c>
    </row>
    <row r="18376">
      <c r="A18376" t="inlineStr">
        <is>
          <t>2019-03-29 18:14:04</t>
        </is>
      </c>
      <c r="B18376" t="inlineStr">
        <is>
          <t>https://www.ele.me/shop/E9424552395629445264</t>
        </is>
      </c>
      <c r="C18376" t="inlineStr">
        <is>
          <t>E9424552395629445264</t>
        </is>
      </c>
      <c r="D18376" t="inlineStr">
        <is>
          <t>东北饺子家常菜（建外东区店）</t>
        </is>
      </c>
      <c r="E18376" t="inlineStr">
        <is>
          <t>https://fuss10.elemecdn.com/5/a9/53c41176703855fa33a9bd53d2bc3jpeg.jpeg</t>
        </is>
      </c>
      <c r="F18376" t="inlineStr">
        <is>
          <t>北京市</t>
        </is>
      </c>
      <c r="G18376" t="inlineStr">
        <is>
          <t>北京市</t>
        </is>
      </c>
      <c r="H18376" t="inlineStr">
        <is>
          <t>北京市朝阳区东三环中路39号院8号楼裙房1至2层0129（含跃层）</t>
        </is>
      </c>
      <c r="I18376" t="inlineStr">
        <is>
          <t>39.905531</t>
        </is>
      </c>
      <c r="J18376" t="inlineStr">
        <is>
          <t>116.458954</t>
        </is>
      </c>
      <c r="K18376" t="inlineStr">
        <is>
          <t>[{"sub_cat":"东北菜","parent_cat":"特色菜系"},{"sub_cat":"东北菜","parent_cat":"美食"},{"sub_cat":"其他菜系","parent_cat":"特色菜系"},{"sub_cat":"其他菜系","parent_cat":"美食"}]</t>
        </is>
      </c>
      <c r="L18376" t="inlineStr">
        <is>
          <t>否</t>
        </is>
      </c>
      <c r="M18376" t="inlineStr">
        <is>
          <t>否</t>
        </is>
      </c>
      <c r="N18376" t="inlineStr">
        <is>
          <t>13031019700 010-58693859</t>
        </is>
      </c>
      <c r="O18376" t="inlineStr">
        <is>
          <t>["10:00/21:30"]</t>
        </is>
      </c>
      <c r="P18376" t="inlineStr">
        <is>
          <t>127</t>
        </is>
      </c>
      <c r="Q18376" t="inlineStr">
        <is>
          <t>https://www.ele.me/shop/E9424552395629445264</t>
        </is>
      </c>
      <c r="R18376" t="inlineStr">
        <is>
          <t>4.8</t>
        </is>
      </c>
      <c r="S18376" t="inlineStr">
        <is>
          <t>4.8</t>
        </is>
      </c>
      <c r="T18376" t="inlineStr">
        <is>
          <t>4.8</t>
        </is>
      </c>
      <c r="U18376" t="inlineStr">
        <is>
          <t>38</t>
        </is>
      </c>
      <c r="V18376" t="inlineStr">
        <is>
          <t>[{"pid":"2015082307","desc":"满30减6，满60减10","name":"自营销复杂满减活动","type":"减"},{"pid":"21528349435","desc":"特价商品1元起","name":"超值换购","type":"换"}]</t>
        </is>
      </c>
      <c r="W18376" t="inlineStr">
        <is>
          <t>[]</t>
        </is>
      </c>
      <c r="X18376" t="inlineStr">
        <is>
          <t>蜂鸟专送</t>
        </is>
      </c>
      <c r="Y18376" t="inlineStr">
        <is>
          <t>20</t>
        </is>
      </c>
      <c r="Z18376" t="inlineStr">
        <is>
          <t>20</t>
        </is>
      </c>
      <c r="AA18376" t="inlineStr">
        <is>
          <t>2.5</t>
        </is>
      </c>
      <c r="AB18376" t="inlineStr">
        <is>
          <t>[{"sid":"7","desc":"该商户食品安全已由国泰产险承担，食品安全有保障","name":"食安保"}]</t>
        </is>
      </c>
    </row>
    <row r="18377">
      <c r="A18377" t="inlineStr">
        <is>
          <t>2019-03-29 18:14:03</t>
        </is>
      </c>
      <c r="B18377" t="inlineStr">
        <is>
          <t>https://www.ele.me/shop/E17343429816409290865</t>
        </is>
      </c>
      <c r="C18377" t="inlineStr">
        <is>
          <t>E17343429816409290865</t>
        </is>
      </c>
      <c r="D18377" t="inlineStr">
        <is>
          <t>成都馆子</t>
        </is>
      </c>
      <c r="E18377" t="inlineStr">
        <is>
          <t>https://fuss10.elemecdn.com/a/aa/40f539c788151a3e2626646e97c8bjpeg.jpeg</t>
        </is>
      </c>
      <c r="F18377" t="inlineStr">
        <is>
          <t>北京市</t>
        </is>
      </c>
      <c r="G18377" t="inlineStr">
        <is>
          <t>北京市</t>
        </is>
      </c>
      <c r="H18377" t="inlineStr">
        <is>
          <t>北京市丰台区海户屯165号1-2幢一层019号</t>
        </is>
      </c>
      <c r="I18377" t="inlineStr">
        <is>
          <t>39.851104</t>
        </is>
      </c>
      <c r="J18377" t="inlineStr">
        <is>
          <t>116.398378</t>
        </is>
      </c>
      <c r="K18377" t="inlineStr">
        <is>
          <t>[{"sub_cat":"川湘菜","parent_cat":"特色菜系"},{"sub_cat":"川湘菜","parent_cat":"美食"}]</t>
        </is>
      </c>
      <c r="L18377" t="inlineStr">
        <is>
          <t>否</t>
        </is>
      </c>
      <c r="M18377" t="inlineStr">
        <is>
          <t>否</t>
        </is>
      </c>
      <c r="N18377" t="inlineStr">
        <is>
          <t>13521231454</t>
        </is>
      </c>
      <c r="O18377" t="inlineStr">
        <is>
          <t>["10:00/22:00"]</t>
        </is>
      </c>
      <c r="P18377" t="inlineStr">
        <is>
          <t>78</t>
        </is>
      </c>
      <c r="Q18377" t="inlineStr">
        <is>
          <t>https://www.ele.me/shop/E17343429816409290865</t>
        </is>
      </c>
      <c r="R18377" t="inlineStr">
        <is>
          <t>4.6</t>
        </is>
      </c>
      <c r="S18377" t="inlineStr">
        <is>
          <t/>
        </is>
      </c>
      <c r="T18377" t="inlineStr">
        <is>
          <t/>
        </is>
      </c>
      <c r="U18377" t="inlineStr">
        <is>
          <t>10</t>
        </is>
      </c>
      <c r="V18377" t="inlineStr">
        <is>
          <t>[{"pid":"2119225475","desc":"满35减3，满55减6，满88减8","name":"自营销复杂满减活动","type":"减"},{"pid":"2128458179","desc":"特价商品5.9元起","name":"超值换购","type":"换"}]</t>
        </is>
      </c>
      <c r="W18377" t="inlineStr">
        <is>
          <t>[]</t>
        </is>
      </c>
      <c r="X18377" t="inlineStr">
        <is>
          <t>蜂鸟专送</t>
        </is>
      </c>
      <c r="Y18377" t="inlineStr">
        <is>
          <t>21</t>
        </is>
      </c>
      <c r="Z18377" t="inlineStr">
        <is>
          <t>20</t>
        </is>
      </c>
      <c r="AA18377" t="inlineStr">
        <is>
          <t>5</t>
        </is>
      </c>
      <c r="AB18377" t="inlineStr">
        <is>
          <t>[{"sid":"7","desc":"该商户食品安全已由国泰产险承担，食品安全有保障","name":"食安保"}]</t>
        </is>
      </c>
    </row>
    <row r="18378">
      <c r="A18378" t="inlineStr">
        <is>
          <t>2019-03-29 18:13:59</t>
        </is>
      </c>
      <c r="B18378" t="inlineStr">
        <is>
          <t>https://www.ele.me/shop/E4741625741953306899</t>
        </is>
      </c>
      <c r="C18378" t="inlineStr">
        <is>
          <t>E4741625741953306899</t>
        </is>
      </c>
      <c r="D18378" t="inlineStr">
        <is>
          <t>鹿角戏奶茶店(国英园店)</t>
        </is>
      </c>
      <c r="E18378" t="inlineStr">
        <is>
          <t>https://fuss10.elemecdn.com/7/1a/a4f34651693830f113a5fd305373bpng.png</t>
        </is>
      </c>
      <c r="F18378" t="inlineStr">
        <is>
          <t>北京市</t>
        </is>
      </c>
      <c r="G18378" t="inlineStr">
        <is>
          <t>北京市</t>
        </is>
      </c>
      <c r="H18378" t="inlineStr">
        <is>
          <t>北京市西城区国英园5号楼1层101</t>
        </is>
      </c>
      <c r="I18378" t="inlineStr">
        <is>
          <t>39.936067</t>
        </is>
      </c>
      <c r="J18378" t="inlineStr">
        <is>
          <t>116.358858</t>
        </is>
      </c>
      <c r="K18378" t="inlineStr">
        <is>
          <t>[{"sub_cat":"奶茶果汁","parent_cat":"甜品饮品"},{"sub_cat":"奶茶果汁","parent_cat":"美食"}]</t>
        </is>
      </c>
      <c r="L18378" t="inlineStr">
        <is>
          <t>否</t>
        </is>
      </c>
      <c r="M18378" t="inlineStr">
        <is>
          <t>否</t>
        </is>
      </c>
      <c r="N18378" t="inlineStr">
        <is>
          <t>18500742839</t>
        </is>
      </c>
      <c r="O18378" t="inlineStr">
        <is>
          <t>["10:20/21:00"]</t>
        </is>
      </c>
      <c r="P18378" t="inlineStr">
        <is>
          <t>105</t>
        </is>
      </c>
      <c r="Q18378" t="inlineStr">
        <is>
          <t>https://www.ele.me/shop/E4741625741953306899</t>
        </is>
      </c>
      <c r="R18378" t="inlineStr">
        <is>
          <t>4.9</t>
        </is>
      </c>
      <c r="S18378" t="inlineStr">
        <is>
          <t>4.9</t>
        </is>
      </c>
      <c r="T18378" t="inlineStr">
        <is>
          <t>4.8</t>
        </is>
      </c>
      <c r="U18378" t="inlineStr">
        <is>
          <t>11</t>
        </is>
      </c>
      <c r="V18378" t="inlineStr">
        <is>
          <t>[{"pid":"2135306307","desc":"特价商品2.99元起","name":"超值换购","type":"换"}]</t>
        </is>
      </c>
      <c r="W18378" t="inlineStr">
        <is>
          <t>[]</t>
        </is>
      </c>
      <c r="X18378" t="inlineStr">
        <is>
          <t>蜂鸟专送</t>
        </is>
      </c>
      <c r="Y18378" t="inlineStr">
        <is>
          <t>20</t>
        </is>
      </c>
      <c r="Z18378" t="inlineStr">
        <is>
          <t>20</t>
        </is>
      </c>
      <c r="AA18378" t="inlineStr">
        <is>
          <t>5</t>
        </is>
      </c>
      <c r="AB18378" t="inlineStr">
        <is>
          <t>[{"sid":"7","desc":"该商户食品安全已由国泰产险承担，食品安全有保障","name":"食安保"}]</t>
        </is>
      </c>
    </row>
    <row r="18379">
      <c r="A18379" t="inlineStr">
        <is>
          <t>2019-03-29 18:13:59</t>
        </is>
      </c>
      <c r="B18379" t="inlineStr">
        <is>
          <t>https://www.ele.me/shop/E10298236050370597500</t>
        </is>
      </c>
      <c r="C18379" t="inlineStr">
        <is>
          <t>E10298236050370597500</t>
        </is>
      </c>
      <c r="D18379" t="inlineStr">
        <is>
          <t>小胖猪烤骨头炖菜火锅(郁花园店)</t>
        </is>
      </c>
      <c r="E18379" t="inlineStr">
        <is>
          <t>https://fuss10.elemecdn.com/b/37/6e93a785d71a73e8351f7ca08cee2jpeg.jpeg</t>
        </is>
      </c>
      <c r="F18379" t="inlineStr">
        <is>
          <t>北京市</t>
        </is>
      </c>
      <c r="G18379" t="inlineStr">
        <is>
          <t>北京市</t>
        </is>
      </c>
      <c r="H18379" t="inlineStr">
        <is>
          <t>北京市大兴区郁花园一里商业街7号1层7-3号，7-4号</t>
        </is>
      </c>
      <c r="I18379" t="inlineStr">
        <is>
          <t>39.772478</t>
        </is>
      </c>
      <c r="J18379" t="inlineStr">
        <is>
          <t>116.33468</t>
        </is>
      </c>
      <c r="K18379" t="inlineStr">
        <is>
          <t>[{"sub_cat":"其他菜系","parent_cat":"特色菜系"},{"sub_cat":"其他菜系","parent_cat":"美食"},{"sub_cat":"东北菜","parent_cat":"特色菜系"},{"sub_cat":"东北菜","parent_cat":"美食"}]</t>
        </is>
      </c>
      <c r="L18379" t="inlineStr">
        <is>
          <t>否</t>
        </is>
      </c>
      <c r="M18379" t="inlineStr">
        <is>
          <t>否</t>
        </is>
      </c>
      <c r="N18379" t="inlineStr">
        <is>
          <t>010-80257761</t>
        </is>
      </c>
      <c r="O18379" t="inlineStr">
        <is>
          <t>["10:00/02:00"]</t>
        </is>
      </c>
      <c r="P18379" t="inlineStr">
        <is>
          <t>1861</t>
        </is>
      </c>
      <c r="Q18379" t="inlineStr">
        <is>
          <t>https://www.ele.me/shop/E10298236050370597500</t>
        </is>
      </c>
      <c r="R18379" t="inlineStr">
        <is>
          <t>4.7</t>
        </is>
      </c>
      <c r="S18379" t="inlineStr">
        <is>
          <t/>
        </is>
      </c>
      <c r="T18379" t="inlineStr">
        <is>
          <t/>
        </is>
      </c>
      <c r="U18379" t="inlineStr">
        <is>
          <t>341</t>
        </is>
      </c>
      <c r="V18379" t="inlineStr">
        <is>
          <t>[{"pid":"21533029490","desc":"满30减13，满50减21，满80减32","name":"小胖","type":"减"},{"pid":"2108196259","desc":"特价商品1元起","name":"新客1元吃大牌","type":"特"}]</t>
        </is>
      </c>
      <c r="W18379" t="inlineStr">
        <is>
          <t>[]</t>
        </is>
      </c>
      <c r="X18379" t="inlineStr">
        <is>
          <t/>
        </is>
      </c>
      <c r="Y18379" t="inlineStr">
        <is>
          <t>32</t>
        </is>
      </c>
      <c r="Z18379" t="inlineStr">
        <is>
          <t>15</t>
        </is>
      </c>
      <c r="AA18379" t="inlineStr">
        <is>
          <t>0</t>
        </is>
      </c>
      <c r="AB18379" t="inlineStr">
        <is>
          <t>[{"sid":"7","desc":"该商户食品安全已由国泰产险承担，食品安全有保障","name":"食安保"}]</t>
        </is>
      </c>
    </row>
    <row r="18380">
      <c r="A18380" t="inlineStr">
        <is>
          <t>2019-03-29 18:13:58</t>
        </is>
      </c>
      <c r="B18380" t="inlineStr">
        <is>
          <t>https://www.ele.me/shop/E13676853282222267211</t>
        </is>
      </c>
      <c r="C18380" t="inlineStr">
        <is>
          <t>E13676853282222267211</t>
        </is>
      </c>
      <c r="D18380" t="inlineStr">
        <is>
          <t>晓帅烧烤</t>
        </is>
      </c>
      <c r="E18380" t="inlineStr">
        <is>
          <t>https://fuss10.elemecdn.com/d/5a/81bb068fba5a000562556f7fbd517jpeg.jpeg</t>
        </is>
      </c>
      <c r="F18380" t="inlineStr">
        <is>
          <t>北京市</t>
        </is>
      </c>
      <c r="G18380" t="inlineStr">
        <is>
          <t>北京市</t>
        </is>
      </c>
      <c r="H18380" t="inlineStr">
        <is>
          <t>北京市海淀区花园北路甲44号</t>
        </is>
      </c>
      <c r="I18380" t="inlineStr">
        <is>
          <t>39.981586</t>
        </is>
      </c>
      <c r="J18380" t="inlineStr">
        <is>
          <t>116.360329</t>
        </is>
      </c>
      <c r="K18380" t="inlineStr">
        <is>
          <t>[{"sub_cat":"烧烤","parent_cat":"小吃夜宵"},{"sub_cat":"烧烤","parent_cat":"美食"},{"sub_cat":"炸鸡炸串","parent_cat":"小吃夜宵"},{"sub_cat":"炸鸡炸串","parent_cat":"美食"}]</t>
        </is>
      </c>
      <c r="L18380" t="inlineStr">
        <is>
          <t>是</t>
        </is>
      </c>
      <c r="M18380" t="inlineStr">
        <is>
          <t>否</t>
        </is>
      </c>
      <c r="N18380" t="inlineStr">
        <is>
          <t>18910187686 13522972218</t>
        </is>
      </c>
      <c r="O18380" t="inlineStr">
        <is>
          <t>["17:00/02:00"]</t>
        </is>
      </c>
      <c r="P18380" t="inlineStr">
        <is>
          <t>27</t>
        </is>
      </c>
      <c r="Q18380" t="inlineStr">
        <is>
          <t>https://www.ele.me/shop/E13676853282222267211</t>
        </is>
      </c>
      <c r="R18380" t="inlineStr">
        <is>
          <t>4.8</t>
        </is>
      </c>
      <c r="S18380" t="inlineStr">
        <is>
          <t>5.0</t>
        </is>
      </c>
      <c r="T18380" t="inlineStr">
        <is>
          <t>5.0</t>
        </is>
      </c>
      <c r="U18380" t="inlineStr">
        <is>
          <t>41</t>
        </is>
      </c>
      <c r="V18380" t="inlineStr">
        <is>
          <t>[{"pid":"21490002427","desc":"满69减19，满119减39，满219减59","name":"自营销复杂满减活动","type":"减"},{"pid":"21528230251","desc":"特价商品1元起","name":"单品定价","type":"特"},{"pid":"811437626","desc":"本店新用户立减25元","name":"门店新客立减","type":"新"},{"pid":"21528263075","desc":"折扣商品5折起","name":"单品折扣","type":"折"}]</t>
        </is>
      </c>
      <c r="W18380" t="inlineStr">
        <is>
          <t>[]</t>
        </is>
      </c>
      <c r="X18380" t="inlineStr">
        <is>
          <t/>
        </is>
      </c>
      <c r="Y18380" t="inlineStr">
        <is>
          <t>41</t>
        </is>
      </c>
      <c r="Z18380" t="inlineStr">
        <is>
          <t>25</t>
        </is>
      </c>
      <c r="AA18380" t="inlineStr">
        <is>
          <t>6</t>
        </is>
      </c>
      <c r="AB18380" t="inlineStr">
        <is>
          <t>[{"sid":"7","desc":"该商户食品安全已由国泰产险承担，食品安全有保障","name":"食安保"}]</t>
        </is>
      </c>
    </row>
    <row r="18381">
      <c r="A18381" t="inlineStr">
        <is>
          <t>2019-03-29 18:13:58</t>
        </is>
      </c>
      <c r="B18381" t="inlineStr">
        <is>
          <t>https://www.ele.me/shop/E5938941800237354956</t>
        </is>
      </c>
      <c r="C18381" t="inlineStr">
        <is>
          <t>E5938941800237354956</t>
        </is>
      </c>
      <c r="D18381" t="inlineStr">
        <is>
          <t>聚京民福烤鸭北京菜(木樨园店)</t>
        </is>
      </c>
      <c r="E18381" t="inlineStr">
        <is>
          <t>https://fuss10.elemecdn.com/7/5d/2668f831b94d687c98b61c03d9455jpeg.jpeg</t>
        </is>
      </c>
      <c r="F18381" t="inlineStr">
        <is>
          <t>北京市</t>
        </is>
      </c>
      <c r="G18381" t="inlineStr">
        <is>
          <t>北京市</t>
        </is>
      </c>
      <c r="H18381" t="inlineStr">
        <is>
          <t>北京市丰台区永定门外海户屯166号院二层东边第一间</t>
        </is>
      </c>
      <c r="I18381" t="inlineStr">
        <is>
          <t>39.851577</t>
        </is>
      </c>
      <c r="J18381" t="inlineStr">
        <is>
          <t>116.399697</t>
        </is>
      </c>
      <c r="K18381" t="inlineStr">
        <is>
          <t>[]</t>
        </is>
      </c>
      <c r="L18381" t="inlineStr">
        <is>
          <t>否</t>
        </is>
      </c>
      <c r="M18381" t="inlineStr">
        <is>
          <t>否</t>
        </is>
      </c>
      <c r="N18381" t="inlineStr">
        <is>
          <t>13071150676 010-87866299</t>
        </is>
      </c>
      <c r="O18381" t="inlineStr">
        <is>
          <t>["09:30/21:30"]</t>
        </is>
      </c>
      <c r="P18381" t="inlineStr">
        <is>
          <t>1513</t>
        </is>
      </c>
      <c r="Q18381" t="inlineStr">
        <is>
          <t>https://www.ele.me/shop/E5938941800237354956</t>
        </is>
      </c>
      <c r="R18381" t="inlineStr">
        <is>
          <t>4.7</t>
        </is>
      </c>
      <c r="S18381" t="inlineStr">
        <is>
          <t/>
        </is>
      </c>
      <c r="T18381" t="inlineStr">
        <is>
          <t/>
        </is>
      </c>
      <c r="U18381" t="inlineStr">
        <is>
          <t>817</t>
        </is>
      </c>
      <c r="V18381" t="inlineStr">
        <is>
          <t>[{"pid":"21524917739","desc":"满35减15，满60减25，满100减38","name":"自营销复杂满减活动","type":"减"},{"pid":"21518924523","desc":"折扣商品5折起","name":"超会特价5折起","type":"折"},{"pid":"776494994","desc":"满1元赠送小米棒渣粥1份","name":"自营销赠品活动","type":"赠"},{"pid":"1707326977","desc":"特价商品3元起","name":"超值换购","type":"换"}]</t>
        </is>
      </c>
      <c r="W18381" t="inlineStr">
        <is>
          <t>[]</t>
        </is>
      </c>
      <c r="X18381" t="inlineStr">
        <is>
          <t>蜂鸟专送</t>
        </is>
      </c>
      <c r="Y18381" t="inlineStr">
        <is>
          <t>20</t>
        </is>
      </c>
      <c r="Z18381" t="inlineStr">
        <is>
          <t>20</t>
        </is>
      </c>
      <c r="AA18381" t="inlineStr">
        <is>
          <t>5</t>
        </is>
      </c>
      <c r="AB18381" t="inlineStr">
        <is>
          <t>[{"sid":"7","desc":"该商户食品安全已由国泰产险承担，食品安全有保障","name":"食安保"},{"sid":"4","desc":"该商家支持开发票，请在下单时填写好发票抬头","name":"开发票"}]</t>
        </is>
      </c>
    </row>
    <row r="18382">
      <c r="A18382" t="inlineStr">
        <is>
          <t>2019-03-29 18:13:58</t>
        </is>
      </c>
      <c r="B18382" t="inlineStr">
        <is>
          <t>https://www.ele.me/shop/E7496551825372128289</t>
        </is>
      </c>
      <c r="C18382" t="inlineStr">
        <is>
          <t>E7496551825372128289</t>
        </is>
      </c>
      <c r="D18382" t="inlineStr">
        <is>
          <t>北京稻香村</t>
        </is>
      </c>
      <c r="E18382" t="inlineStr">
        <is>
          <t>https://fuss10.elemecdn.com/b/de/56afd817dd507184018daed8f3f7fjpeg.jpeg</t>
        </is>
      </c>
      <c r="F18382" t="inlineStr">
        <is>
          <t>北京市</t>
        </is>
      </c>
      <c r="G18382" t="inlineStr">
        <is>
          <t>北京市</t>
        </is>
      </c>
      <c r="H18382" t="inlineStr">
        <is>
          <t>北京市西城区西直门内大街南小街国英1号楼地下一层B110号</t>
        </is>
      </c>
      <c r="I18382" t="inlineStr">
        <is>
          <t>39.936551</t>
        </is>
      </c>
      <c r="J18382" t="inlineStr">
        <is>
          <t>116.358681</t>
        </is>
      </c>
      <c r="K18382" t="inlineStr">
        <is>
          <t>[{"sub_cat":"甜品","parent_cat":"甜品饮品"},{"sub_cat":"甜品","parent_cat":"美食"},{"sub_cat":"面包","parent_cat":"面包蛋糕"},{"sub_cat":"面包","parent_cat":"美食"}]</t>
        </is>
      </c>
      <c r="L18382" t="inlineStr">
        <is>
          <t>否</t>
        </is>
      </c>
      <c r="M18382" t="inlineStr">
        <is>
          <t>否</t>
        </is>
      </c>
      <c r="N18382" t="inlineStr">
        <is>
          <t>15117909040 15910667434</t>
        </is>
      </c>
      <c r="O18382" t="inlineStr">
        <is>
          <t>["08:30/20:30"]</t>
        </is>
      </c>
      <c r="P18382" t="inlineStr">
        <is>
          <t>275</t>
        </is>
      </c>
      <c r="Q18382" t="inlineStr">
        <is>
          <t>https://www.ele.me/shop/E7496551825372128289</t>
        </is>
      </c>
      <c r="R18382" t="inlineStr">
        <is>
          <t>4.8</t>
        </is>
      </c>
      <c r="S18382" t="inlineStr">
        <is>
          <t>4.9</t>
        </is>
      </c>
      <c r="T18382" t="inlineStr">
        <is>
          <t>4.8</t>
        </is>
      </c>
      <c r="U18382" t="inlineStr">
        <is>
          <t>190</t>
        </is>
      </c>
      <c r="V18382" t="inlineStr">
        <is>
          <t>[{"pid":"1965010635","desc":"满40减20，满80减28，满120减48，满160减68，满200减88","name":"自营销复杂满减活动","type":"减"},{"pid":"1965006739","desc":"特价商品106元起","name":"单品定价","type":"特"},{"pid":"778531338","desc":"本店新用户立减1元","name":"门店新客立减","type":"新"}]</t>
        </is>
      </c>
      <c r="W18382" t="inlineStr">
        <is>
          <t>[]</t>
        </is>
      </c>
      <c r="X18382" t="inlineStr">
        <is>
          <t/>
        </is>
      </c>
      <c r="Y18382" t="inlineStr">
        <is>
          <t>32</t>
        </is>
      </c>
      <c r="Z18382" t="inlineStr">
        <is>
          <t>0</t>
        </is>
      </c>
      <c r="AA18382" t="inlineStr">
        <is>
          <t>7</t>
        </is>
      </c>
      <c r="AB18382" t="inlineStr">
        <is>
          <t>[{"sid":"7","desc":"该商户食品安全已由国泰产险承担，食品安全有保障","name":"食安保"}]</t>
        </is>
      </c>
    </row>
    <row r="18383">
      <c r="A18383" t="inlineStr">
        <is>
          <t>2019-03-29 18:13:57</t>
        </is>
      </c>
      <c r="B18383" t="inlineStr">
        <is>
          <t>https://www.ele.me/shop/E17953435344168958990</t>
        </is>
      </c>
      <c r="C18383" t="inlineStr">
        <is>
          <t>E17953435344168958990</t>
        </is>
      </c>
      <c r="D18383" t="inlineStr">
        <is>
          <t>北京果鲜美鲜商贸有限公司</t>
        </is>
      </c>
      <c r="E18383" t="inlineStr">
        <is>
          <t>https://fuss10.elemecdn.com/4/36/35a08daa933f08b85714f00960505jpeg.jpeg</t>
        </is>
      </c>
      <c r="F18383" t="inlineStr">
        <is>
          <t>北京市</t>
        </is>
      </c>
      <c r="G18383" t="inlineStr">
        <is>
          <t>北京市</t>
        </is>
      </c>
      <c r="H18383" t="inlineStr">
        <is>
          <t>北京市丰台区海户屯165号1-1幢一层009号</t>
        </is>
      </c>
      <c r="I18383" t="inlineStr">
        <is>
          <t>39.851181</t>
        </is>
      </c>
      <c r="J18383" t="inlineStr">
        <is>
          <t>116.397951</t>
        </is>
      </c>
      <c r="K18383" t="inlineStr">
        <is>
          <t>[{"sub_cat":"水果","parent_cat":"果蔬生鲜"}]</t>
        </is>
      </c>
      <c r="L18383" t="inlineStr">
        <is>
          <t>否</t>
        </is>
      </c>
      <c r="M18383" t="inlineStr">
        <is>
          <t>否</t>
        </is>
      </c>
      <c r="N18383" t="inlineStr">
        <is>
          <t>13691023340</t>
        </is>
      </c>
      <c r="O18383" t="inlineStr">
        <is>
          <t>["08:30/23:00"]</t>
        </is>
      </c>
      <c r="P18383" t="inlineStr">
        <is>
          <t>6</t>
        </is>
      </c>
      <c r="Q18383" t="inlineStr">
        <is>
          <t>https://www.ele.me/shop/E17953435344168958990</t>
        </is>
      </c>
      <c r="R18383" t="inlineStr">
        <is>
          <t>0</t>
        </is>
      </c>
      <c r="S18383" t="inlineStr">
        <is>
          <t/>
        </is>
      </c>
      <c r="T18383" t="inlineStr">
        <is>
          <t/>
        </is>
      </c>
      <c r="U18383" t="inlineStr">
        <is>
          <t>0</t>
        </is>
      </c>
      <c r="V18383" t="inlineStr">
        <is>
          <t>[{"pid":"21502843035","desc":"满50减3，满80减8，满100减12","name":"自营销复杂满减活动","type":"减"},{"pid":"2079693123","desc":"新用户下单立减15元","name":"新用户立减(不与其他活动共享)","type":"首"}]</t>
        </is>
      </c>
      <c r="W18383" t="inlineStr">
        <is>
          <t>[]</t>
        </is>
      </c>
      <c r="X18383" t="inlineStr">
        <is>
          <t>蜂鸟专送</t>
        </is>
      </c>
      <c r="Y18383" t="inlineStr">
        <is>
          <t>20</t>
        </is>
      </c>
      <c r="Z18383" t="inlineStr">
        <is>
          <t>20</t>
        </is>
      </c>
      <c r="AA18383" t="inlineStr">
        <is>
          <t>2.5</t>
        </is>
      </c>
      <c r="AB18383" t="inlineStr">
        <is>
          <t>[]</t>
        </is>
      </c>
    </row>
    <row r="18384">
      <c r="A18384" t="inlineStr">
        <is>
          <t>2019-03-29 18:13:57</t>
        </is>
      </c>
      <c r="B18384" t="inlineStr">
        <is>
          <t>https://www.ele.me/shop/E9913378069685182128</t>
        </is>
      </c>
      <c r="C18384" t="inlineStr">
        <is>
          <t>E9913378069685182128</t>
        </is>
      </c>
      <c r="D18384" t="inlineStr">
        <is>
          <t>口未百年</t>
        </is>
      </c>
      <c r="E18384" t="inlineStr">
        <is>
          <t>https://fuss10.elemecdn.com/e/b5/5517485b569b2d18350fec710a0c1jpeg.jpeg</t>
        </is>
      </c>
      <c r="F18384" t="inlineStr">
        <is>
          <t>北京市</t>
        </is>
      </c>
      <c r="G18384" t="inlineStr">
        <is>
          <t>北京市</t>
        </is>
      </c>
      <c r="H18384" t="inlineStr">
        <is>
          <t>北京市丰台区海户屯165号1-2幢一层017号</t>
        </is>
      </c>
      <c r="I18384" t="inlineStr">
        <is>
          <t>39.851104</t>
        </is>
      </c>
      <c r="J18384" t="inlineStr">
        <is>
          <t>116.398378</t>
        </is>
      </c>
      <c r="K18384" t="inlineStr">
        <is>
          <t>[{"sub_cat":"饺子馄饨","parent_cat":"快餐便当"},{"sub_cat":"饺子馄饨","parent_cat":"美食"},{"sub_cat":"米粉面馆","parent_cat":"快餐便当"},{"sub_cat":"米粉面馆","parent_cat":"美食"}]</t>
        </is>
      </c>
      <c r="L18384" t="inlineStr">
        <is>
          <t>否</t>
        </is>
      </c>
      <c r="M18384" t="inlineStr">
        <is>
          <t>否</t>
        </is>
      </c>
      <c r="N18384" t="inlineStr">
        <is>
          <t>18645170588 18645126611</t>
        </is>
      </c>
      <c r="O18384" t="inlineStr">
        <is>
          <t>["06:00/19:00"]</t>
        </is>
      </c>
      <c r="P18384" t="inlineStr">
        <is>
          <t>26</t>
        </is>
      </c>
      <c r="Q18384" t="inlineStr">
        <is>
          <t>https://www.ele.me/shop/E9913378069685182128</t>
        </is>
      </c>
      <c r="R18384" t="inlineStr">
        <is>
          <t>5</t>
        </is>
      </c>
      <c r="S18384" t="inlineStr">
        <is>
          <t>5.0</t>
        </is>
      </c>
      <c r="T18384" t="inlineStr">
        <is>
          <t>5.0</t>
        </is>
      </c>
      <c r="U18384" t="inlineStr">
        <is>
          <t>4</t>
        </is>
      </c>
      <c r="V18384" t="inlineStr">
        <is>
          <t>[{"pid":"1899889449","desc":"满30减3，满60减8，满100减15","name":"自营销复杂满减活动","type":"减"},{"pid":"2081321219","desc":"新用户下单立减17元","name":"新用户立减(不与其他活动共享)","type":"首"}]</t>
        </is>
      </c>
      <c r="W18384" t="inlineStr">
        <is>
          <t>[]</t>
        </is>
      </c>
      <c r="X18384" t="inlineStr">
        <is>
          <t>蜂鸟专送</t>
        </is>
      </c>
      <c r="Y18384" t="inlineStr">
        <is>
          <t>20</t>
        </is>
      </c>
      <c r="Z18384" t="inlineStr">
        <is>
          <t>20</t>
        </is>
      </c>
      <c r="AA18384" t="inlineStr">
        <is>
          <t>5</t>
        </is>
      </c>
      <c r="AB18384" t="inlineStr">
        <is>
          <t>[{"sid":"10","desc":"商家原因导致订单取消，赔付代金券","name":"拒单赔"},{"sid":"7","desc":"该商户食品安全已由国泰产险承担，食品安全有保障","name":"食安保"}]</t>
        </is>
      </c>
    </row>
    <row r="18385">
      <c r="A18385" t="inlineStr">
        <is>
          <t>2019-03-29 18:13:56</t>
        </is>
      </c>
      <c r="B18385" t="inlineStr">
        <is>
          <t>https://www.ele.me/shop/E2957658650532886637</t>
        </is>
      </c>
      <c r="C18385" t="inlineStr">
        <is>
          <t>E2957658650532886637</t>
        </is>
      </c>
      <c r="D18385" t="inlineStr">
        <is>
          <t>潇湘阁（建外店）</t>
        </is>
      </c>
      <c r="E18385" t="inlineStr">
        <is>
          <t>https://fuss10.elemecdn.com/0/6b/5386f8199c4f732e2d90e69a52ad4png.png</t>
        </is>
      </c>
      <c r="F18385" t="inlineStr">
        <is>
          <t>北京市</t>
        </is>
      </c>
      <c r="G18385" t="inlineStr">
        <is>
          <t>北京市</t>
        </is>
      </c>
      <c r="H18385" t="inlineStr">
        <is>
          <t>北京市朝阳区东三环中路39号院8号楼裙房2层0132（含跃层）</t>
        </is>
      </c>
      <c r="I18385" t="inlineStr">
        <is>
          <t>39.906069</t>
        </is>
      </c>
      <c r="J18385" t="inlineStr">
        <is>
          <t>116.458493</t>
        </is>
      </c>
      <c r="K18385" t="inlineStr">
        <is>
          <t>[{"sub_cat":"川湘菜","parent_cat":"特色菜系"},{"sub_cat":"川湘菜","parent_cat":"美食"}]</t>
        </is>
      </c>
      <c r="L18385" t="inlineStr">
        <is>
          <t>否</t>
        </is>
      </c>
      <c r="M18385" t="inlineStr">
        <is>
          <t>否</t>
        </is>
      </c>
      <c r="N18385" t="inlineStr">
        <is>
          <t>010-58695810</t>
        </is>
      </c>
      <c r="O18385" t="inlineStr">
        <is>
          <t>["10:30/14:00","17:00/21:00"]</t>
        </is>
      </c>
      <c r="P18385" t="inlineStr">
        <is>
          <t>534</t>
        </is>
      </c>
      <c r="Q18385" t="inlineStr">
        <is>
          <t>https://www.ele.me/shop/E2957658650532886637</t>
        </is>
      </c>
      <c r="R18385" t="inlineStr">
        <is>
          <t>4.8</t>
        </is>
      </c>
      <c r="S18385" t="inlineStr">
        <is>
          <t>4.8</t>
        </is>
      </c>
      <c r="T18385" t="inlineStr">
        <is>
          <t>4.7</t>
        </is>
      </c>
      <c r="U18385" t="inlineStr">
        <is>
          <t>97</t>
        </is>
      </c>
      <c r="V18385" t="inlineStr">
        <is>
          <t>[{"pid":"1975464339","desc":"满60减3","name":"自营销复杂满减活动","type":"减"},{"pid":"2087972787","desc":"新用户下单立减17元","name":"新用户立减(不与其他活动共享)","type":"首"}]</t>
        </is>
      </c>
      <c r="W18385" t="inlineStr">
        <is>
          <t>[]</t>
        </is>
      </c>
      <c r="X18385" t="inlineStr">
        <is>
          <t>蜂鸟专送</t>
        </is>
      </c>
      <c r="Y18385" t="inlineStr">
        <is>
          <t>25</t>
        </is>
      </c>
      <c r="Z18385" t="inlineStr">
        <is>
          <t>20</t>
        </is>
      </c>
      <c r="AA18385" t="inlineStr">
        <is>
          <t>5</t>
        </is>
      </c>
      <c r="AB18385" t="inlineStr">
        <is>
          <t>[{"sid":"4","desc":"该商家支持开发票，请在下单时填写好发票抬头","name":"开发票"}]</t>
        </is>
      </c>
    </row>
    <row r="18386">
      <c r="A18386" t="inlineStr">
        <is>
          <t>2019-03-29 18:13:56</t>
        </is>
      </c>
      <c r="B18386" t="inlineStr">
        <is>
          <t>https://www.ele.me/shop/E15347554457237147115</t>
        </is>
      </c>
      <c r="C18386" t="inlineStr">
        <is>
          <t>E15347554457237147115</t>
        </is>
      </c>
      <c r="D18386" t="inlineStr">
        <is>
          <t>妙味莱美式炸鸡(花园北路店)</t>
        </is>
      </c>
      <c r="E18386" t="inlineStr">
        <is>
          <t>https://fuss10.elemecdn.com/b/4a/c19639b6a7f52d4e608a70a87716fpng.png</t>
        </is>
      </c>
      <c r="F18386" t="inlineStr">
        <is>
          <t>北京市</t>
        </is>
      </c>
      <c r="G18386" t="inlineStr">
        <is>
          <t>北京市</t>
        </is>
      </c>
      <c r="H18386" t="inlineStr">
        <is>
          <t>北京市海淀区花园北路甲44号超市发郎秋园店北侧靠东</t>
        </is>
      </c>
      <c r="I18386" t="inlineStr">
        <is>
          <t>39.981586</t>
        </is>
      </c>
      <c r="J18386" t="inlineStr">
        <is>
          <t>116.360329</t>
        </is>
      </c>
      <c r="K18386" t="inlineStr">
        <is>
          <t>[{"sub_cat":"炸鸡炸串","parent_cat":"小吃夜宵"},{"sub_cat":"炸鸡炸串","parent_cat":"美食"},{"sub_cat":"简餐","parent_cat":"快餐便当"},{"sub_cat":"简餐","parent_cat":"美食"}]</t>
        </is>
      </c>
      <c r="L18386" t="inlineStr">
        <is>
          <t>否</t>
        </is>
      </c>
      <c r="M18386" t="inlineStr">
        <is>
          <t>否</t>
        </is>
      </c>
      <c r="N18386" t="inlineStr">
        <is>
          <t>18686167921</t>
        </is>
      </c>
      <c r="O18386" t="inlineStr">
        <is>
          <t>["09:00/20:00"]</t>
        </is>
      </c>
      <c r="P18386" t="inlineStr">
        <is>
          <t>25</t>
        </is>
      </c>
      <c r="Q18386" t="inlineStr">
        <is>
          <t>https://www.ele.me/shop/E15347554457237147115</t>
        </is>
      </c>
      <c r="R18386" t="inlineStr">
        <is>
          <t>5</t>
        </is>
      </c>
      <c r="S18386" t="inlineStr">
        <is>
          <t>5.0</t>
        </is>
      </c>
      <c r="T18386" t="inlineStr">
        <is>
          <t>5.0</t>
        </is>
      </c>
      <c r="U18386" t="inlineStr">
        <is>
          <t>2</t>
        </is>
      </c>
      <c r="V18386" t="inlineStr">
        <is>
          <t>[{"pid":"1799435425","desc":"满28减3，满50减5，满80减10","name":"自营销复杂满减活动","type":"减"},{"pid":"1908379361","desc":"特价商品3元起","name":"超值换购","type":"换"},{"pid":"2081417499","desc":"新用户下单立减17元","name":"新用户立减(不与其他活动共享)","type":"首"},{"pid":"1705080961","desc":"折扣商品5折起","name":"单品折扣","type":"折"}]</t>
        </is>
      </c>
      <c r="W18386" t="inlineStr">
        <is>
          <t>[]</t>
        </is>
      </c>
      <c r="X18386" t="inlineStr">
        <is>
          <t/>
        </is>
      </c>
      <c r="Y18386" t="inlineStr">
        <is>
          <t>26</t>
        </is>
      </c>
      <c r="Z18386" t="inlineStr">
        <is>
          <t>20</t>
        </is>
      </c>
      <c r="AA18386" t="inlineStr">
        <is>
          <t>3</t>
        </is>
      </c>
      <c r="AB18386" t="inlineStr">
        <is>
          <t>[{"sid":"10","desc":"商家原因导致订单取消，赔付代金券","name":"拒单赔"},{"sid":"7","desc":"该商户食品安全已由国泰产险承担，食品安全有保障","name":"食安保"}]</t>
        </is>
      </c>
    </row>
    <row r="18387">
      <c r="A18387" t="inlineStr">
        <is>
          <t>2019-03-29 18:13:56</t>
        </is>
      </c>
      <c r="B18387" t="inlineStr">
        <is>
          <t>https://www.ele.me/shop/E8719293182052535067</t>
        </is>
      </c>
      <c r="C18387" t="inlineStr">
        <is>
          <t>E8719293182052535067</t>
        </is>
      </c>
      <c r="D18387" t="inlineStr">
        <is>
          <t>观盐(西直门店)</t>
        </is>
      </c>
      <c r="E18387" t="inlineStr">
        <is>
          <t>https://fuss10.elemecdn.com/8/58/c674781d60452444e459398ae84bfpng.png</t>
        </is>
      </c>
      <c r="F18387" t="inlineStr">
        <is>
          <t>北京市</t>
        </is>
      </c>
      <c r="G18387" t="inlineStr">
        <is>
          <t>北京市</t>
        </is>
      </c>
      <c r="H18387" t="inlineStr">
        <is>
          <t>北京市西城区西直门外南大街综合楼一层101、二层201</t>
        </is>
      </c>
      <c r="I18387" t="inlineStr">
        <is>
          <t>39.933744</t>
        </is>
      </c>
      <c r="J18387" t="inlineStr">
        <is>
          <t>116.355433</t>
        </is>
      </c>
      <c r="K18387" t="inlineStr">
        <is>
          <t>[{"sub_cat":"其他菜系","parent_cat":"特色菜系"},{"sub_cat":"其他菜系","parent_cat":"美食"},{"sub_cat":"简餐","parent_cat":"快餐便当"},{"sub_cat":"简餐","parent_cat":"美食"}]</t>
        </is>
      </c>
      <c r="L18387" t="inlineStr">
        <is>
          <t>否</t>
        </is>
      </c>
      <c r="M18387" t="inlineStr">
        <is>
          <t>否</t>
        </is>
      </c>
      <c r="N18387" t="inlineStr">
        <is>
          <t>010-68362754</t>
        </is>
      </c>
      <c r="O18387" t="inlineStr">
        <is>
          <t>["10:30/14:00","16:00/20:50"]</t>
        </is>
      </c>
      <c r="P18387" t="inlineStr">
        <is>
          <t>52</t>
        </is>
      </c>
      <c r="Q18387" t="inlineStr">
        <is>
          <t>https://www.ele.me/shop/E8719293182052535067</t>
        </is>
      </c>
      <c r="R18387" t="inlineStr">
        <is>
          <t>3.9</t>
        </is>
      </c>
      <c r="S18387" t="inlineStr">
        <is>
          <t/>
        </is>
      </c>
      <c r="T18387" t="inlineStr">
        <is>
          <t/>
        </is>
      </c>
      <c r="U18387" t="inlineStr">
        <is>
          <t>6</t>
        </is>
      </c>
      <c r="V18387" t="inlineStr">
        <is>
          <t>[{"pid":"1702135745","desc":"特价商品3元起","name":"超值换购","type":"换"},{"pid":"778513890","desc":"本店新用户立减1元","name":"门店新客立减","type":"新"},{"pid":"2081225331","desc":"新用户下单立减17元","name":"新用户立减(不与其他活动共享)","type":"首"}]</t>
        </is>
      </c>
      <c r="W18387" t="inlineStr">
        <is>
          <t>[]</t>
        </is>
      </c>
      <c r="X18387" t="inlineStr">
        <is>
          <t/>
        </is>
      </c>
      <c r="Y18387" t="inlineStr">
        <is>
          <t>34</t>
        </is>
      </c>
      <c r="Z18387" t="inlineStr">
        <is>
          <t>20</t>
        </is>
      </c>
      <c r="AA18387" t="inlineStr">
        <is>
          <t>4</t>
        </is>
      </c>
      <c r="AB18387" t="inlineStr">
        <is>
          <t>[{"sid":"7","desc":"该商户食品安全已由国泰产险承担，食品安全有保障","name":"食安保"},{"sid":"4","desc":"该商家支持开发票，请在下单时填写好发票抬头","name":"开发票"}]</t>
        </is>
      </c>
    </row>
    <row r="18388">
      <c r="A18388" t="inlineStr">
        <is>
          <t>2019-03-29 18:13:54</t>
        </is>
      </c>
      <c r="B18388" t="inlineStr">
        <is>
          <t>https://www.ele.me/shop/E6438916918186663666</t>
        </is>
      </c>
      <c r="C18388" t="inlineStr">
        <is>
          <t>E6438916918186663666</t>
        </is>
      </c>
      <c r="D18388" t="inlineStr">
        <is>
          <t>清真马艾萨中国兰州牛肉拉面(花园北路店)</t>
        </is>
      </c>
      <c r="E18388" t="inlineStr">
        <is>
          <t>https://fuss10.elemecdn.com/8/b2/46d31a629b8d8e3de7ab940446fd9png.png</t>
        </is>
      </c>
      <c r="F18388" t="inlineStr">
        <is>
          <t>北京市</t>
        </is>
      </c>
      <c r="G18388" t="inlineStr">
        <is>
          <t>北京市</t>
        </is>
      </c>
      <c r="H18388" t="inlineStr">
        <is>
          <t>北京市海淀区花园北路44号1号楼</t>
        </is>
      </c>
      <c r="I18388" t="inlineStr">
        <is>
          <t>39.9813</t>
        </is>
      </c>
      <c r="J18388" t="inlineStr">
        <is>
          <t>116.359578</t>
        </is>
      </c>
      <c r="K18388" t="inlineStr">
        <is>
          <t>[{"sub_cat":"西北菜","parent_cat":"特色菜系"},{"sub_cat":"西北菜","parent_cat":"美食"}]</t>
        </is>
      </c>
      <c r="L18388" t="inlineStr">
        <is>
          <t>否</t>
        </is>
      </c>
      <c r="M18388" t="inlineStr">
        <is>
          <t>否</t>
        </is>
      </c>
      <c r="N18388" t="inlineStr">
        <is>
          <t>13426328802</t>
        </is>
      </c>
      <c r="O18388" t="inlineStr">
        <is>
          <t>["10:00/22:00"]</t>
        </is>
      </c>
      <c r="P18388" t="inlineStr">
        <is>
          <t>741</t>
        </is>
      </c>
      <c r="Q18388" t="inlineStr">
        <is>
          <t>https://www.ele.me/shop/E6438916918186663666</t>
        </is>
      </c>
      <c r="R18388" t="inlineStr">
        <is>
          <t>4.6</t>
        </is>
      </c>
      <c r="S18388" t="inlineStr">
        <is>
          <t/>
        </is>
      </c>
      <c r="T18388" t="inlineStr">
        <is>
          <t/>
        </is>
      </c>
      <c r="U18388" t="inlineStr">
        <is>
          <t>161</t>
        </is>
      </c>
      <c r="V18388" t="inlineStr">
        <is>
          <t>[{"pid":"2056063378","desc":"满55减11，满70减15，满90减18，满120减22，满150减30","name":"满减活动","type":"减"},{"pid":"1788598569","desc":"特价商品8.8元起","name":"超值换购","type":"换"}]</t>
        </is>
      </c>
      <c r="W18388" t="inlineStr">
        <is>
          <t>[]</t>
        </is>
      </c>
      <c r="X18388" t="inlineStr">
        <is>
          <t/>
        </is>
      </c>
      <c r="Y18388" t="inlineStr">
        <is>
          <t>31</t>
        </is>
      </c>
      <c r="Z18388" t="inlineStr">
        <is>
          <t>20</t>
        </is>
      </c>
      <c r="AA18388" t="inlineStr">
        <is>
          <t>0</t>
        </is>
      </c>
      <c r="AB18388" t="inlineStr">
        <is>
          <t>[{"sid":"4","desc":"该商家支持开发票，请在下单时填写好发票抬头","name":"开发票"}]</t>
        </is>
      </c>
    </row>
    <row r="18389">
      <c r="A18389" t="inlineStr">
        <is>
          <t>2019-03-29 18:13:53</t>
        </is>
      </c>
      <c r="B18389" t="inlineStr">
        <is>
          <t>https://www.ele.me/shop/E7852964122028827773</t>
        </is>
      </c>
      <c r="C18389" t="inlineStr">
        <is>
          <t>E7852964122028827773</t>
        </is>
      </c>
      <c r="D18389" t="inlineStr">
        <is>
          <t>宏状元(花园北路店)</t>
        </is>
      </c>
      <c r="E18389" t="inlineStr">
        <is>
          <t>https://fuss10.elemecdn.com/0/60/51f0cbd1c67dcacedbb5e238c13a5png.png</t>
        </is>
      </c>
      <c r="F18389" t="inlineStr">
        <is>
          <t>北京市</t>
        </is>
      </c>
      <c r="G18389" t="inlineStr">
        <is>
          <t>北京市</t>
        </is>
      </c>
      <c r="H18389" t="inlineStr">
        <is>
          <t>北京市海淀区花园北路44号商业楼</t>
        </is>
      </c>
      <c r="I18389" t="inlineStr">
        <is>
          <t>39.981346</t>
        </is>
      </c>
      <c r="J18389" t="inlineStr">
        <is>
          <t>116.359872</t>
        </is>
      </c>
      <c r="K18389" t="inlineStr">
        <is>
          <t>[{"sub_cat":"简餐","parent_cat":"快餐便当"},{"sub_cat":"简餐","parent_cat":"美食"},{"sub_cat":"包子粥店","parent_cat":"快餐便当"},{"sub_cat":"包子粥店","parent_cat":"美食"}]</t>
        </is>
      </c>
      <c r="L18389" t="inlineStr">
        <is>
          <t>否</t>
        </is>
      </c>
      <c r="M18389" t="inlineStr">
        <is>
          <t>是</t>
        </is>
      </c>
      <c r="N18389" t="inlineStr">
        <is>
          <t>4006007000</t>
        </is>
      </c>
      <c r="O18389" t="inlineStr">
        <is>
          <t>["07:00/09:00","10:00/23:55"]</t>
        </is>
      </c>
      <c r="P18389" t="inlineStr">
        <is>
          <t>1397</t>
        </is>
      </c>
      <c r="Q18389" t="inlineStr">
        <is>
          <t>https://www.ele.me/shop/E7852964122028827773</t>
        </is>
      </c>
      <c r="R18389" t="inlineStr">
        <is>
          <t>4.7</t>
        </is>
      </c>
      <c r="S18389" t="inlineStr">
        <is>
          <t/>
        </is>
      </c>
      <c r="T18389" t="inlineStr">
        <is>
          <t/>
        </is>
      </c>
      <c r="U18389" t="inlineStr">
        <is>
          <t>451</t>
        </is>
      </c>
      <c r="V18389" t="inlineStr">
        <is>
          <t>[{"pid":"21517297251","desc":"折扣商品6折起","name":"单品折扣","type":"折"},{"pid":"21510048067","desc":"特价商品25元起","name":"单品定价","type":"特"},{"pid":"2088044275","desc":"新用户下单立减17元","name":"新用户立减(不与其他活动共享)","type":"首"}]</t>
        </is>
      </c>
      <c r="W18389" t="inlineStr">
        <is>
          <t>[]</t>
        </is>
      </c>
      <c r="X18389" t="inlineStr">
        <is>
          <t>蜂鸟专送</t>
        </is>
      </c>
      <c r="Y18389" t="inlineStr">
        <is>
          <t>22</t>
        </is>
      </c>
      <c r="Z18389" t="inlineStr">
        <is>
          <t>20</t>
        </is>
      </c>
      <c r="AA18389" t="inlineStr">
        <is>
          <t>5</t>
        </is>
      </c>
      <c r="AB18389" t="inlineStr">
        <is>
          <t>[{"sid":"4","desc":"该商家支持开发票，请在下单时填写好发票抬头","name":"开发票"}]</t>
        </is>
      </c>
    </row>
    <row r="18390">
      <c r="A18390" t="inlineStr">
        <is>
          <t>2019-03-29 18:13:53</t>
        </is>
      </c>
      <c r="B18390" t="inlineStr">
        <is>
          <t>https://www.ele.me/shop/E9837067489111835240</t>
        </is>
      </c>
      <c r="C18390" t="inlineStr">
        <is>
          <t>E9837067489111835240</t>
        </is>
      </c>
      <c r="D18390" t="inlineStr">
        <is>
          <t>肯德基宅急送(西直门店）</t>
        </is>
      </c>
      <c r="E18390" t="inlineStr">
        <is>
          <t>https://fuss10.elemecdn.com/7/d3/48a777a6b444dc317cc24d101220cjpeg.jpeg</t>
        </is>
      </c>
      <c r="F18390" t="inlineStr">
        <is>
          <t>北京市</t>
        </is>
      </c>
      <c r="G18390" t="inlineStr">
        <is>
          <t>北京市</t>
        </is>
      </c>
      <c r="H18390" t="inlineStr">
        <is>
          <t>北京市西城区西直门南大街甲15-6号1、2层</t>
        </is>
      </c>
      <c r="I18390" t="inlineStr">
        <is>
          <t>39.935942</t>
        </is>
      </c>
      <c r="J18390" t="inlineStr">
        <is>
          <t>116.355269</t>
        </is>
      </c>
      <c r="K18390" t="inlineStr">
        <is>
          <t>[{"sub_cat":"汉堡","parent_cat":"快餐便当"},{"sub_cat":"汉堡","parent_cat":"美食"},{"sub_cat":"炸鸡炸串","parent_cat":"小吃夜宵"},{"sub_cat":"炸鸡炸串","parent_cat":"美食"}]</t>
        </is>
      </c>
      <c r="L18390" t="inlineStr">
        <is>
          <t>否</t>
        </is>
      </c>
      <c r="M18390" t="inlineStr">
        <is>
          <t>是</t>
        </is>
      </c>
      <c r="N18390" t="inlineStr">
        <is>
          <t>4009208801</t>
        </is>
      </c>
      <c r="O18390" t="inlineStr">
        <is>
          <t>["06:00/22:55"]</t>
        </is>
      </c>
      <c r="P18390" t="inlineStr">
        <is>
          <t>674</t>
        </is>
      </c>
      <c r="Q18390" t="inlineStr">
        <is>
          <t>https://www.ele.me/shop/E9837067489111835240</t>
        </is>
      </c>
      <c r="R18390" t="inlineStr">
        <is>
          <t>4.8</t>
        </is>
      </c>
      <c r="S18390" t="inlineStr">
        <is>
          <t>4.8</t>
        </is>
      </c>
      <c r="T18390" t="inlineStr">
        <is>
          <t>4.7</t>
        </is>
      </c>
      <c r="U18390" t="inlineStr">
        <is>
          <t>146</t>
        </is>
      </c>
      <c r="V18390" t="inlineStr">
        <is>
          <t>[{"pid":"2123366115","desc":"特价商品1元起","name":"新用户1元吃","type":"特"},{"pid":"1228017673","desc":"折扣商品5折起","name":"5折鸡肉卷九珍套餐","type":"折"},{"pid":"2092672067","desc":"新用户下单立减17元","name":"新用户立减","type":"首"}]</t>
        </is>
      </c>
      <c r="W18390" t="inlineStr">
        <is>
          <t>[]</t>
        </is>
      </c>
      <c r="X18390" t="inlineStr">
        <is>
          <t/>
        </is>
      </c>
      <c r="Y18390" t="inlineStr">
        <is>
          <t>30</t>
        </is>
      </c>
      <c r="Z18390" t="inlineStr">
        <is>
          <t>0</t>
        </is>
      </c>
      <c r="AA18390" t="inlineStr">
        <is>
          <t>9</t>
        </is>
      </c>
      <c r="AB18390" t="inlineStr">
        <is>
          <t>[{"sid":"4","desc":"该商家支持开发票，请在下单时填写好发票抬头","name":"开发票"}]</t>
        </is>
      </c>
    </row>
    <row r="18391">
      <c r="A18391" t="inlineStr">
        <is>
          <t>2019-03-29 18:13:51</t>
        </is>
      </c>
      <c r="B18391" t="inlineStr">
        <is>
          <t>https://www.ele.me/shop/E4357604010127599202</t>
        </is>
      </c>
      <c r="C18391" t="inlineStr">
        <is>
          <t>E4357604010127599202</t>
        </is>
      </c>
      <c r="D18391" t="inlineStr">
        <is>
          <t>肯德基宅急送(花园店）</t>
        </is>
      </c>
      <c r="E18391" t="inlineStr">
        <is>
          <t>https://fuss10.elemecdn.com/7/d3/48a777a6b444dc317cc24d101220cjpeg.jpeg</t>
        </is>
      </c>
      <c r="F18391" t="inlineStr">
        <is>
          <t>北京市</t>
        </is>
      </c>
      <c r="G18391" t="inlineStr">
        <is>
          <t>北京市</t>
        </is>
      </c>
      <c r="H18391" t="inlineStr">
        <is>
          <t>北京市海淀区花园北路44号贯通大厦一层</t>
        </is>
      </c>
      <c r="I18391" t="inlineStr">
        <is>
          <t>39.981346</t>
        </is>
      </c>
      <c r="J18391" t="inlineStr">
        <is>
          <t>116.359872</t>
        </is>
      </c>
      <c r="K18391" t="inlineStr">
        <is>
          <t>[{"sub_cat":"汉堡","parent_cat":"快餐便当"},{"sub_cat":"汉堡","parent_cat":"美食"},{"sub_cat":"炸鸡炸串","parent_cat":"小吃夜宵"},{"sub_cat":"炸鸡炸串","parent_cat":"美食"}]</t>
        </is>
      </c>
      <c r="L18391" t="inlineStr">
        <is>
          <t>否</t>
        </is>
      </c>
      <c r="M18391" t="inlineStr">
        <is>
          <t>是</t>
        </is>
      </c>
      <c r="N18391" t="inlineStr">
        <is>
          <t>4009208801</t>
        </is>
      </c>
      <c r="O18391" t="inlineStr">
        <is>
          <t>["05:45/04:00"]</t>
        </is>
      </c>
      <c r="P18391" t="inlineStr">
        <is>
          <t>639</t>
        </is>
      </c>
      <c r="Q18391" t="inlineStr">
        <is>
          <t>https://www.ele.me/shop/E4357604010127599202</t>
        </is>
      </c>
      <c r="R18391" t="inlineStr">
        <is>
          <t>4.8</t>
        </is>
      </c>
      <c r="S18391" t="inlineStr">
        <is>
          <t>4.9</t>
        </is>
      </c>
      <c r="T18391" t="inlineStr">
        <is>
          <t>4.8</t>
        </is>
      </c>
      <c r="U18391" t="inlineStr">
        <is>
          <t>142</t>
        </is>
      </c>
      <c r="V18391" t="inlineStr">
        <is>
          <t>[{"pid":"2123368075","desc":"特价商品1元起","name":"新用户1元吃","type":"特"},{"pid":"1233286041","desc":"折扣商品5折起","name":"5折鸡肉卷九珍","type":"折"},{"pid":"2092673739","desc":"新用户下单立减17元","name":"新用户立减","type":"首"}]</t>
        </is>
      </c>
      <c r="W18391" t="inlineStr">
        <is>
          <t>[]</t>
        </is>
      </c>
      <c r="X18391" t="inlineStr">
        <is>
          <t/>
        </is>
      </c>
      <c r="Y18391" t="inlineStr">
        <is>
          <t>30</t>
        </is>
      </c>
      <c r="Z18391" t="inlineStr">
        <is>
          <t>0</t>
        </is>
      </c>
      <c r="AA18391" t="inlineStr">
        <is>
          <t>9</t>
        </is>
      </c>
      <c r="AB18391" t="inlineStr">
        <is>
          <t>[{"sid":"4","desc":"该商家支持开发票，请在下单时填写好发票抬头","name":"开发票"}]</t>
        </is>
      </c>
    </row>
    <row r="18392">
      <c r="A18392" t="inlineStr">
        <is>
          <t>2019-03-29 18:13:51</t>
        </is>
      </c>
      <c r="B18392" t="inlineStr">
        <is>
          <t>https://www.ele.me/shop/E4782742186648988530</t>
        </is>
      </c>
      <c r="C18392" t="inlineStr">
        <is>
          <t>E4782742186648988530</t>
        </is>
      </c>
      <c r="D18392" t="inlineStr">
        <is>
          <t>绝味鸭脖(玉蜓桥店)</t>
        </is>
      </c>
      <c r="E18392" t="inlineStr">
        <is>
          <t>https://fuss10.elemecdn.com/0/cc/7c4945956b2c7136a076c6639de4fjpeg.jpeg</t>
        </is>
      </c>
      <c r="F18392" t="inlineStr">
        <is>
          <t>北京市</t>
        </is>
      </c>
      <c r="G18392" t="inlineStr">
        <is>
          <t>北京市</t>
        </is>
      </c>
      <c r="H18392" t="inlineStr">
        <is>
          <t>**</t>
        </is>
      </c>
      <c r="I18392" t="inlineStr">
        <is>
          <t>39.865979</t>
        </is>
      </c>
      <c r="J18392" t="inlineStr">
        <is>
          <t>116.423267</t>
        </is>
      </c>
      <c r="K18392" t="inlineStr">
        <is>
          <t>[]</t>
        </is>
      </c>
      <c r="L18392" t="inlineStr">
        <is>
          <t>否</t>
        </is>
      </c>
      <c r="M18392" t="inlineStr">
        <is>
          <t>是</t>
        </is>
      </c>
      <c r="N18392" t="inlineStr">
        <is>
          <t>13693268224</t>
        </is>
      </c>
      <c r="O18392" t="inlineStr">
        <is>
          <t>["09:00/22:00"]</t>
        </is>
      </c>
      <c r="P18392" t="inlineStr">
        <is>
          <t>293</t>
        </is>
      </c>
      <c r="Q18392" t="inlineStr">
        <is>
          <t>https://www.ele.me/shop/E4782742186648988530</t>
        </is>
      </c>
      <c r="R18392" t="inlineStr">
        <is>
          <t>4.8</t>
        </is>
      </c>
      <c r="S18392" t="inlineStr">
        <is>
          <t/>
        </is>
      </c>
      <c r="T18392" t="inlineStr">
        <is>
          <t/>
        </is>
      </c>
      <c r="U18392" t="inlineStr">
        <is>
          <t>70</t>
        </is>
      </c>
      <c r="V18392" t="inlineStr">
        <is>
          <t>[]</t>
        </is>
      </c>
      <c r="W18392" t="inlineStr">
        <is>
          <t>[]</t>
        </is>
      </c>
      <c r="X18392" t="inlineStr">
        <is>
          <t/>
        </is>
      </c>
      <c r="Y18392" t="inlineStr">
        <is>
          <t>23</t>
        </is>
      </c>
      <c r="Z18392" t="inlineStr">
        <is>
          <t>20</t>
        </is>
      </c>
      <c r="AA18392" t="inlineStr">
        <is>
          <t>5</t>
        </is>
      </c>
      <c r="AB18392" t="inlineStr">
        <is>
          <t>[{"sid":"10","desc":"商家原因导致订单取消，赔付代金券","name":"拒单赔"},{"sid":"7","desc":"该商户食品安全已由国泰产险承担，食品安全有保障","name":"食安保"}]</t>
        </is>
      </c>
    </row>
    <row r="18393">
      <c r="A18393" t="inlineStr">
        <is>
          <t>2019-03-29 18:13:51</t>
        </is>
      </c>
      <c r="B18393" t="inlineStr">
        <is>
          <t>https://www.ele.me/shop/E16317942671146934917</t>
        </is>
      </c>
      <c r="C18393" t="inlineStr">
        <is>
          <t>E16317942671146934917</t>
        </is>
      </c>
      <c r="D18393" t="inlineStr">
        <is>
          <t>无敌鸡排奶茶</t>
        </is>
      </c>
      <c r="E18393" t="inlineStr">
        <is>
          <t>https://fuss10.elemecdn.com/3/3c/7938f581a4ee48589de741ae0afb7png.png</t>
        </is>
      </c>
      <c r="F18393" t="inlineStr">
        <is>
          <t>北京市</t>
        </is>
      </c>
      <c r="G18393" t="inlineStr">
        <is>
          <t>北京市</t>
        </is>
      </c>
      <c r="H18393" t="inlineStr">
        <is>
          <t>北京市海淀区花园北路44号1号楼</t>
        </is>
      </c>
      <c r="I18393" t="inlineStr">
        <is>
          <t>39.981346</t>
        </is>
      </c>
      <c r="J18393" t="inlineStr">
        <is>
          <t>116.359872</t>
        </is>
      </c>
      <c r="K18393" t="inlineStr">
        <is>
          <t>[{"sub_cat":"烧烤","parent_cat":"小吃夜宵"},{"sub_cat":"烧烤","parent_cat":"美食"},{"sub_cat":"米粉面馆","parent_cat":"快餐便当"},{"sub_cat":"米粉面馆","parent_cat":"美食"}]</t>
        </is>
      </c>
      <c r="L18393" t="inlineStr">
        <is>
          <t>否</t>
        </is>
      </c>
      <c r="M18393" t="inlineStr">
        <is>
          <t>否</t>
        </is>
      </c>
      <c r="N18393" t="inlineStr">
        <is>
          <t>13426328802</t>
        </is>
      </c>
      <c r="O18393" t="inlineStr">
        <is>
          <t>["10:00/20:30"]</t>
        </is>
      </c>
      <c r="P18393" t="inlineStr">
        <is>
          <t>40</t>
        </is>
      </c>
      <c r="Q18393" t="inlineStr">
        <is>
          <t>https://www.ele.me/shop/E16317942671146934917</t>
        </is>
      </c>
      <c r="R18393" t="inlineStr">
        <is>
          <t>3.7</t>
        </is>
      </c>
      <c r="S18393" t="inlineStr">
        <is>
          <t>4.0</t>
        </is>
      </c>
      <c r="T18393" t="inlineStr">
        <is>
          <t>3.7</t>
        </is>
      </c>
      <c r="U18393" t="inlineStr">
        <is>
          <t>5</t>
        </is>
      </c>
      <c r="V18393" t="inlineStr">
        <is>
          <t>[{"pid":"1894935345","desc":"满25减10，满40减15，满60减18","name":"自营销复杂满减活动","type":"减"},{"pid":"1789245561","desc":"特价商品7.6元起","name":"超值换购","type":"换"},{"pid":"2081200811","desc":"新用户下单立减17元","name":"新用户立减(不与其他活动共享)","type":"首"}]</t>
        </is>
      </c>
      <c r="W18393" t="inlineStr">
        <is>
          <t>[]</t>
        </is>
      </c>
      <c r="X18393" t="inlineStr">
        <is>
          <t>蜂鸟专送</t>
        </is>
      </c>
      <c r="Y18393" t="inlineStr">
        <is>
          <t>20</t>
        </is>
      </c>
      <c r="Z18393" t="inlineStr">
        <is>
          <t>20</t>
        </is>
      </c>
      <c r="AA18393" t="inlineStr">
        <is>
          <t>6</t>
        </is>
      </c>
      <c r="AB18393" t="inlineStr">
        <is>
          <t>[{"sid":"4","desc":"该商家支持开发票，请在下单时填写好发票抬头","name":"开发票"}]</t>
        </is>
      </c>
    </row>
    <row r="18394">
      <c r="A18394" t="inlineStr">
        <is>
          <t>2019-03-29 18:13:49</t>
        </is>
      </c>
      <c r="B18394" t="inlineStr">
        <is>
          <t>https://www.ele.me/shop/E7337753381126023103</t>
        </is>
      </c>
      <c r="C18394" t="inlineStr">
        <is>
          <t>E7337753381126023103</t>
        </is>
      </c>
      <c r="D18394" t="inlineStr">
        <is>
          <t>京川婆婆骨汤麻辣烫(郁花园店)</t>
        </is>
      </c>
      <c r="E18394" t="inlineStr">
        <is>
          <t>https://fuss10.elemecdn.com/e/26/aa45a08a17bbc54b00b2b13bb1891jpeg.jpeg</t>
        </is>
      </c>
      <c r="F18394" t="inlineStr">
        <is>
          <t>北京市</t>
        </is>
      </c>
      <c r="G18394" t="inlineStr">
        <is>
          <t>北京市</t>
        </is>
      </c>
      <c r="H18394" t="inlineStr">
        <is>
          <t>北京市大兴区郁花园一里商业街9号1层101</t>
        </is>
      </c>
      <c r="I18394" t="inlineStr">
        <is>
          <t>39.772478</t>
        </is>
      </c>
      <c r="J18394" t="inlineStr">
        <is>
          <t>116.33468</t>
        </is>
      </c>
      <c r="K18394" t="inlineStr">
        <is>
          <t>[{"sub_cat":"麻辣烫","parent_cat":"快餐便当"},{"sub_cat":"麻辣烫","parent_cat":"美食"},{"sub_cat":"简餐","parent_cat":"快餐便当"},{"sub_cat":"简餐","parent_cat":"美食"}]</t>
        </is>
      </c>
      <c r="L18394" t="inlineStr">
        <is>
          <t>否</t>
        </is>
      </c>
      <c r="M18394" t="inlineStr">
        <is>
          <t>否</t>
        </is>
      </c>
      <c r="N18394" t="inlineStr">
        <is>
          <t>15811340117</t>
        </is>
      </c>
      <c r="O18394" t="inlineStr">
        <is>
          <t>["10:00/23:55"]</t>
        </is>
      </c>
      <c r="P18394" t="inlineStr">
        <is>
          <t>207</t>
        </is>
      </c>
      <c r="Q18394" t="inlineStr">
        <is>
          <t>https://www.ele.me/shop/E7337753381126023103</t>
        </is>
      </c>
      <c r="R18394" t="inlineStr">
        <is>
          <t>4.3</t>
        </is>
      </c>
      <c r="S18394" t="inlineStr">
        <is>
          <t>4.5</t>
        </is>
      </c>
      <c r="T18394" t="inlineStr">
        <is>
          <t>4.4</t>
        </is>
      </c>
      <c r="U18394" t="inlineStr">
        <is>
          <t>312</t>
        </is>
      </c>
      <c r="V18394" t="inlineStr">
        <is>
          <t>[{"pid":"1950800011","desc":"满28减16，满38减20，满58减25","name":"自营销复杂满减活动","type":"减"},{"pid":"21526942219","desc":"折扣商品9折起","name":"单品折扣","type":"折"},{"pid":"800795818","desc":"本店新用户立减1元","name":"门店新客立减","type":"新"}]</t>
        </is>
      </c>
      <c r="W18394" t="inlineStr">
        <is>
          <t>[]</t>
        </is>
      </c>
      <c r="X18394" t="inlineStr">
        <is>
          <t/>
        </is>
      </c>
      <c r="Y18394" t="inlineStr">
        <is>
          <t>24</t>
        </is>
      </c>
      <c r="Z18394" t="inlineStr">
        <is>
          <t>20</t>
        </is>
      </c>
      <c r="AA18394" t="inlineStr">
        <is>
          <t>3</t>
        </is>
      </c>
      <c r="AB18394" t="inlineStr">
        <is>
          <t>[{"sid":"7","desc":"该商户食品安全已由国泰产险承担，食品安全有保障","name":"食安保"}]</t>
        </is>
      </c>
    </row>
    <row r="18395">
      <c r="A18395" t="inlineStr">
        <is>
          <t>2019-03-29 18:13:48</t>
        </is>
      </c>
      <c r="B18395" t="inlineStr">
        <is>
          <t>https://www.ele.me/shop/E13695261019527292367</t>
        </is>
      </c>
      <c r="C18395" t="inlineStr">
        <is>
          <t>E13695261019527292367</t>
        </is>
      </c>
      <c r="D18395" t="inlineStr">
        <is>
          <t>云上四季鲜花(北京市二店）</t>
        </is>
      </c>
      <c r="E18395" t="inlineStr">
        <is>
          <t>https://fuss10.elemecdn.com/5/3f/64a2856aac3dc3c3dd9a1008cb2e7jpeg.jpeg</t>
        </is>
      </c>
      <c r="F18395" t="inlineStr">
        <is>
          <t>北京市</t>
        </is>
      </c>
      <c r="G18395" t="inlineStr">
        <is>
          <t>北京市</t>
        </is>
      </c>
      <c r="H18395" t="inlineStr">
        <is>
          <t>北京市丰台区海户屯165号1-2号楼1-4层建联宾馆212室</t>
        </is>
      </c>
      <c r="I18395" t="inlineStr">
        <is>
          <t>39.851104</t>
        </is>
      </c>
      <c r="J18395" t="inlineStr">
        <is>
          <t>116.398378</t>
        </is>
      </c>
      <c r="K18395" t="inlineStr">
        <is>
          <t>[{"sub_cat":"鲜花","parent_cat":"鲜花绿植"}]</t>
        </is>
      </c>
      <c r="L18395" t="inlineStr">
        <is>
          <t>否</t>
        </is>
      </c>
      <c r="M18395" t="inlineStr">
        <is>
          <t>否</t>
        </is>
      </c>
      <c r="N18395" t="inlineStr">
        <is>
          <t>15926435959</t>
        </is>
      </c>
      <c r="O18395" t="inlineStr">
        <is>
          <t>["00:00/24:00"]</t>
        </is>
      </c>
      <c r="P18395" t="inlineStr">
        <is>
          <t>7</t>
        </is>
      </c>
      <c r="Q18395" t="inlineStr">
        <is>
          <t>https://www.ele.me/shop/E13695261019527292367</t>
        </is>
      </c>
      <c r="R18395" t="inlineStr">
        <is>
          <t>5</t>
        </is>
      </c>
      <c r="S18395" t="inlineStr">
        <is>
          <t>5.0</t>
        </is>
      </c>
      <c r="T18395" t="inlineStr">
        <is>
          <t>5.0</t>
        </is>
      </c>
      <c r="U18395" t="inlineStr">
        <is>
          <t>0</t>
        </is>
      </c>
      <c r="V18395" t="inlineStr">
        <is>
          <t>[{"pid":"1840558769","desc":"满100减2，满200减5，满300减8","name":"自营销复杂满减活动","type":"减"},{"pid":"21505658115","desc":"折扣商品5折起","name":"单品折扣","type":"折"},{"pid":"2082319811","desc":"新用户下单立减15元","name":"新用户立减(不与其他活动共享)","type":"首"},{"pid":"653122738","desc":"本店新用户立减3元","name":"门店新客立减","type":"新"}]</t>
        </is>
      </c>
      <c r="W18395" t="inlineStr">
        <is>
          <t>[]</t>
        </is>
      </c>
      <c r="X18395" t="inlineStr">
        <is>
          <t/>
        </is>
      </c>
      <c r="Y18395" t="inlineStr">
        <is>
          <t>38</t>
        </is>
      </c>
      <c r="Z18395" t="inlineStr">
        <is>
          <t>0</t>
        </is>
      </c>
      <c r="AA18395" t="inlineStr">
        <is>
          <t>0</t>
        </is>
      </c>
      <c r="AB18395" t="inlineStr">
        <is>
          <t>[{"sid":"4","desc":"该商家支持开发票，请在下单时填写好发票抬头","name":"开发票"}]</t>
        </is>
      </c>
    </row>
    <row r="18396">
      <c r="A18396" t="inlineStr">
        <is>
          <t>2019-03-29 18:13:47</t>
        </is>
      </c>
      <c r="B18396" t="inlineStr">
        <is>
          <t>https://www.ele.me/shop/E7673424624394244171</t>
        </is>
      </c>
      <c r="C18396" t="inlineStr">
        <is>
          <t>E7673424624394244171</t>
        </is>
      </c>
      <c r="D18396" t="inlineStr">
        <is>
          <t>老思福私家小厨(西直门店)</t>
        </is>
      </c>
      <c r="E18396" t="inlineStr">
        <is>
          <t>https://fuss10.elemecdn.com/1/de/c8273807ef704f56a2e3bd0d4f31ajpeg.jpeg</t>
        </is>
      </c>
      <c r="F18396" t="inlineStr">
        <is>
          <t>北京市</t>
        </is>
      </c>
      <c r="G18396" t="inlineStr">
        <is>
          <t>北京市</t>
        </is>
      </c>
      <c r="H18396" t="inlineStr">
        <is>
          <t>北京市西城区西直门外南路4号8号楼一层（德胜园区）</t>
        </is>
      </c>
      <c r="I18396" t="inlineStr">
        <is>
          <t>39.937127</t>
        </is>
      </c>
      <c r="J18396" t="inlineStr">
        <is>
          <t>116.352033</t>
        </is>
      </c>
      <c r="K18396" t="inlineStr">
        <is>
          <t>[{"sub_cat":"盖浇饭","parent_cat":"快餐便当"},{"sub_cat":"盖浇饭","parent_cat":"美食"},{"sub_cat":"地方小吃","parent_cat":"小吃夜宵"},{"sub_cat":"地方小吃","parent_cat":"美食"}]</t>
        </is>
      </c>
      <c r="L18396" t="inlineStr">
        <is>
          <t>否</t>
        </is>
      </c>
      <c r="M18396" t="inlineStr">
        <is>
          <t>否</t>
        </is>
      </c>
      <c r="N18396" t="inlineStr">
        <is>
          <t>010-88366649</t>
        </is>
      </c>
      <c r="O18396" t="inlineStr">
        <is>
          <t>["09:00/21:00"]</t>
        </is>
      </c>
      <c r="P18396" t="inlineStr">
        <is>
          <t>105</t>
        </is>
      </c>
      <c r="Q18396" t="inlineStr">
        <is>
          <t>https://www.ele.me/shop/E7673424624394244171</t>
        </is>
      </c>
      <c r="R18396" t="inlineStr">
        <is>
          <t>4.7</t>
        </is>
      </c>
      <c r="S18396" t="inlineStr">
        <is>
          <t>4.8</t>
        </is>
      </c>
      <c r="T18396" t="inlineStr">
        <is>
          <t>4.6</t>
        </is>
      </c>
      <c r="U18396" t="inlineStr">
        <is>
          <t>24</t>
        </is>
      </c>
      <c r="V18396" t="inlineStr">
        <is>
          <t>[{"pid":"1963483835","desc":"满40减5，满60减8，满80减12","name":"自营销复杂满减活动","type":"减"},{"pid":"2053590227","desc":"特价商品4元起","name":"超值换购","type":"换"},{"pid":"796847986","desc":"本店新用户立减1元","name":"门店新客立减","type":"新"}]</t>
        </is>
      </c>
      <c r="W18396" t="inlineStr">
        <is>
          <t>[]</t>
        </is>
      </c>
      <c r="X18396" t="inlineStr">
        <is>
          <t>蜂鸟专送</t>
        </is>
      </c>
      <c r="Y18396" t="inlineStr">
        <is>
          <t>22</t>
        </is>
      </c>
      <c r="Z18396" t="inlineStr">
        <is>
          <t>20</t>
        </is>
      </c>
      <c r="AA18396" t="inlineStr">
        <is>
          <t>4.5</t>
        </is>
      </c>
      <c r="AB18396" t="inlineStr">
        <is>
          <t>[{"sid":"4","desc":"该商家支持开发票，请在下单时填写好发票抬头","name":"开发票"}]</t>
        </is>
      </c>
    </row>
    <row r="18397">
      <c r="A18397" t="inlineStr">
        <is>
          <t>2019-03-29 18:13:46</t>
        </is>
      </c>
      <c r="B18397" t="inlineStr">
        <is>
          <t>https://www.ele.me/shop/E5385697869829294759</t>
        </is>
      </c>
      <c r="C18397" t="inlineStr">
        <is>
          <t>E5385697869829294759</t>
        </is>
      </c>
      <c r="D18397" t="inlineStr">
        <is>
          <t>百味粥(西直门店)</t>
        </is>
      </c>
      <c r="E18397" t="inlineStr">
        <is>
          <t>https://fuss10.elemecdn.com/2/17/78a962e8acab61150200da1b03840jpeg.jpeg</t>
        </is>
      </c>
      <c r="F18397" t="inlineStr">
        <is>
          <t>北京市</t>
        </is>
      </c>
      <c r="G18397" t="inlineStr">
        <is>
          <t>北京市</t>
        </is>
      </c>
      <c r="H18397" t="inlineStr">
        <is>
          <t>北京市西城区西直门外南路5号</t>
        </is>
      </c>
      <c r="I18397" t="inlineStr">
        <is>
          <t>39.937594</t>
        </is>
      </c>
      <c r="J18397" t="inlineStr">
        <is>
          <t>116.352453</t>
        </is>
      </c>
      <c r="K18397" t="inlineStr">
        <is>
          <t>[{"sub_cat":"简餐","parent_cat":"快餐便当"},{"sub_cat":"简餐","parent_cat":"美食"}]</t>
        </is>
      </c>
      <c r="L18397" t="inlineStr">
        <is>
          <t>否</t>
        </is>
      </c>
      <c r="M18397" t="inlineStr">
        <is>
          <t>否</t>
        </is>
      </c>
      <c r="N18397" t="inlineStr">
        <is>
          <t>13718216025 15832961645</t>
        </is>
      </c>
      <c r="O18397" t="inlineStr">
        <is>
          <t>["06:05/21:00"]</t>
        </is>
      </c>
      <c r="P18397" t="inlineStr">
        <is>
          <t>136</t>
        </is>
      </c>
      <c r="Q18397" t="inlineStr">
        <is>
          <t>https://www.ele.me/shop/E5385697869829294759</t>
        </is>
      </c>
      <c r="R18397" t="inlineStr">
        <is>
          <t>4.8</t>
        </is>
      </c>
      <c r="S18397" t="inlineStr">
        <is>
          <t>4.8</t>
        </is>
      </c>
      <c r="T18397" t="inlineStr">
        <is>
          <t>4.7</t>
        </is>
      </c>
      <c r="U18397" t="inlineStr">
        <is>
          <t>37</t>
        </is>
      </c>
      <c r="V18397" t="inlineStr">
        <is>
          <t>[{"pid":"21504448675","desc":"满30减10，满75减20，满100减30","name":"自营销复杂满减活动","type":"减"},{"pid":"2054221139","desc":"特价商品4元起","name":"超值换购","type":"换"}]</t>
        </is>
      </c>
      <c r="W18397" t="inlineStr">
        <is>
          <t>[]</t>
        </is>
      </c>
      <c r="X18397" t="inlineStr">
        <is>
          <t>蜂鸟专送</t>
        </is>
      </c>
      <c r="Y18397" t="inlineStr">
        <is>
          <t>20</t>
        </is>
      </c>
      <c r="Z18397" t="inlineStr">
        <is>
          <t>12</t>
        </is>
      </c>
      <c r="AA18397" t="inlineStr">
        <is>
          <t>0</t>
        </is>
      </c>
      <c r="AB18397" t="inlineStr">
        <is>
          <t>[{"sid":"4","desc":"该商家支持开发票，请在下单时填写好发票抬头","name":"开发票"}]</t>
        </is>
      </c>
    </row>
    <row r="18398">
      <c r="A18398" t="inlineStr">
        <is>
          <t>2019-03-29 18:13:44</t>
        </is>
      </c>
      <c r="B18398" t="inlineStr">
        <is>
          <t>https://www.ele.me/shop/E14335366817399479129</t>
        </is>
      </c>
      <c r="C18398" t="inlineStr">
        <is>
          <t>E14335366817399479129</t>
        </is>
      </c>
      <c r="D18398" t="inlineStr">
        <is>
          <t>村上一屋日料寿司（木樨园店）</t>
        </is>
      </c>
      <c r="E18398" t="inlineStr">
        <is>
          <t>https://fuss10.elemecdn.com/9/f4/f5f32cebb099e595d2a43cd6d4628png.png</t>
        </is>
      </c>
      <c r="F18398" t="inlineStr">
        <is>
          <t>北京市</t>
        </is>
      </c>
      <c r="G18398" t="inlineStr">
        <is>
          <t>北京市</t>
        </is>
      </c>
      <c r="H18398" t="inlineStr">
        <is>
          <t>北京市丰台区海户屯165号1-2幢一层018号</t>
        </is>
      </c>
      <c r="I18398" t="inlineStr">
        <is>
          <t>39.851141</t>
        </is>
      </c>
      <c r="J18398" t="inlineStr">
        <is>
          <t>116.398163</t>
        </is>
      </c>
      <c r="K18398" t="inlineStr">
        <is>
          <t>[{"sub_cat":"日韩料理","parent_cat":"异国料理"},{"sub_cat":"日韩料理","parent_cat":"美食"},{"sub_cat":"烧烤","parent_cat":"小吃夜宵"},{"sub_cat":"烧烤","parent_cat":"美食"}]</t>
        </is>
      </c>
      <c r="L18398" t="inlineStr">
        <is>
          <t>否</t>
        </is>
      </c>
      <c r="M18398" t="inlineStr">
        <is>
          <t>否</t>
        </is>
      </c>
      <c r="N18398" t="inlineStr">
        <is>
          <t>18201518626</t>
        </is>
      </c>
      <c r="O18398" t="inlineStr">
        <is>
          <t>["10:00/24:00"]</t>
        </is>
      </c>
      <c r="P18398" t="inlineStr">
        <is>
          <t>1685</t>
        </is>
      </c>
      <c r="Q18398" t="inlineStr">
        <is>
          <t>https://www.ele.me/shop/E14335366817399479129</t>
        </is>
      </c>
      <c r="R18398" t="inlineStr">
        <is>
          <t>4.8</t>
        </is>
      </c>
      <c r="S18398" t="inlineStr">
        <is>
          <t>4.9</t>
        </is>
      </c>
      <c r="T18398" t="inlineStr">
        <is>
          <t>4.8</t>
        </is>
      </c>
      <c r="U18398" t="inlineStr">
        <is>
          <t>557</t>
        </is>
      </c>
      <c r="V18398" t="inlineStr">
        <is>
          <t>[{"pid":"21532919834","desc":"满60减25，满120减40，满200减60","name":"村上一屋3月底满减活动","type":"减"},{"pid":"21524338379","desc":"特价商品35元起","name":"单品定价","type":"特"},{"pid":"2087993587","desc":"新用户下单立减17元","name":"新用户立减(不与其他活动共享)","type":"首"},{"pid":"2095143443","desc":"折扣商品5折起","name":"单品折扣","type":"折"}]</t>
        </is>
      </c>
      <c r="W18398" t="inlineStr">
        <is>
          <t>[]</t>
        </is>
      </c>
      <c r="X18398" t="inlineStr">
        <is>
          <t/>
        </is>
      </c>
      <c r="Y18398" t="inlineStr">
        <is>
          <t>38</t>
        </is>
      </c>
      <c r="Z18398" t="inlineStr">
        <is>
          <t>0</t>
        </is>
      </c>
      <c r="AA18398" t="inlineStr">
        <is>
          <t>4</t>
        </is>
      </c>
      <c r="AB18398" t="inlineStr">
        <is>
          <t>[]</t>
        </is>
      </c>
    </row>
    <row r="18399">
      <c r="A18399" t="inlineStr">
        <is>
          <t>2019-03-29 18:13:44</t>
        </is>
      </c>
      <c r="B18399" t="inlineStr">
        <is>
          <t>https://www.ele.me/shop/E11812783106093514688</t>
        </is>
      </c>
      <c r="C18399" t="inlineStr">
        <is>
          <t>E11812783106093514688</t>
        </is>
      </c>
      <c r="D18399" t="inlineStr">
        <is>
          <t>粒上皇（北京大兴郁花园店）</t>
        </is>
      </c>
      <c r="E18399" t="inlineStr">
        <is>
          <t>https://fuss10.elemecdn.com/d/88/1abfed90274dc38a1e7da046319b3jpeg.jpeg</t>
        </is>
      </c>
      <c r="F18399" t="inlineStr">
        <is>
          <t>北京市</t>
        </is>
      </c>
      <c r="G18399" t="inlineStr">
        <is>
          <t>北京市</t>
        </is>
      </c>
      <c r="H18399" t="inlineStr">
        <is>
          <t>北京市大兴区郁花园一里商业街8号一层</t>
        </is>
      </c>
      <c r="I18399" t="inlineStr">
        <is>
          <t>39.772478</t>
        </is>
      </c>
      <c r="J18399" t="inlineStr">
        <is>
          <t>116.33468</t>
        </is>
      </c>
      <c r="K18399" t="inlineStr">
        <is>
          <t>[{"sub_cat":"休闲零食","parent_cat":"商店超市"}]</t>
        </is>
      </c>
      <c r="L18399" t="inlineStr">
        <is>
          <t>否</t>
        </is>
      </c>
      <c r="M18399" t="inlineStr">
        <is>
          <t>否</t>
        </is>
      </c>
      <c r="N18399" t="inlineStr">
        <is>
          <t>15156835573</t>
        </is>
      </c>
      <c r="O18399" t="inlineStr">
        <is>
          <t>["06:00/24:00"]</t>
        </is>
      </c>
      <c r="P18399" t="inlineStr">
        <is>
          <t>57</t>
        </is>
      </c>
      <c r="Q18399" t="inlineStr">
        <is>
          <t>https://www.ele.me/shop/E11812783106093514688</t>
        </is>
      </c>
      <c r="R18399" t="inlineStr">
        <is>
          <t>5</t>
        </is>
      </c>
      <c r="S18399" t="inlineStr">
        <is>
          <t>5.0</t>
        </is>
      </c>
      <c r="T18399" t="inlineStr">
        <is>
          <t>5.0</t>
        </is>
      </c>
      <c r="U18399" t="inlineStr">
        <is>
          <t>5</t>
        </is>
      </c>
      <c r="V18399" t="inlineStr">
        <is>
          <t>[]</t>
        </is>
      </c>
      <c r="W18399" t="inlineStr">
        <is>
          <t>[]</t>
        </is>
      </c>
      <c r="X18399" t="inlineStr">
        <is>
          <t>蜂鸟专送</t>
        </is>
      </c>
      <c r="Y18399" t="inlineStr">
        <is>
          <t>20</t>
        </is>
      </c>
      <c r="Z18399" t="inlineStr">
        <is>
          <t>20</t>
        </is>
      </c>
      <c r="AA18399" t="inlineStr">
        <is>
          <t>5</t>
        </is>
      </c>
      <c r="AB18399" t="inlineStr">
        <is>
          <t>[]</t>
        </is>
      </c>
    </row>
    <row r="18400">
      <c r="A18400" t="inlineStr">
        <is>
          <t>2019-03-29 18:13:44</t>
        </is>
      </c>
      <c r="B18400" t="inlineStr">
        <is>
          <t>https://www.ele.me/shop/E9234359497901518979</t>
        </is>
      </c>
      <c r="C18400" t="inlineStr">
        <is>
          <t>E9234359497901518979</t>
        </is>
      </c>
      <c r="D18400" t="inlineStr">
        <is>
          <t>小豆面馆(西直门店)</t>
        </is>
      </c>
      <c r="E18400" t="inlineStr">
        <is>
          <t>https://fuss10.elemecdn.com/6/0a/92fb346d4963c5820ac3fa9b44f00png.png</t>
        </is>
      </c>
      <c r="F18400" t="inlineStr">
        <is>
          <t>北京市</t>
        </is>
      </c>
      <c r="G18400" t="inlineStr">
        <is>
          <t>北京市</t>
        </is>
      </c>
      <c r="H18400" t="inlineStr">
        <is>
          <t>北京市西城区西直门外南大街06号甲楼一层</t>
        </is>
      </c>
      <c r="I18400" t="inlineStr">
        <is>
          <t>39.935673</t>
        </is>
      </c>
      <c r="J18400" t="inlineStr">
        <is>
          <t>116.355259</t>
        </is>
      </c>
      <c r="K18400" t="inlineStr">
        <is>
          <t>[{"sub_cat":"米粉面馆","parent_cat":"快餐便当"},{"sub_cat":"米粉面馆","parent_cat":"美食"},{"sub_cat":"简餐","parent_cat":"快餐便当"},{"sub_cat":"简餐","parent_cat":"美食"}]</t>
        </is>
      </c>
      <c r="L18400" t="inlineStr">
        <is>
          <t>否</t>
        </is>
      </c>
      <c r="M18400" t="inlineStr">
        <is>
          <t>是</t>
        </is>
      </c>
      <c r="N18400" t="inlineStr">
        <is>
          <t>57135053</t>
        </is>
      </c>
      <c r="O18400" t="inlineStr">
        <is>
          <t>["10:10/21:00"]</t>
        </is>
      </c>
      <c r="P18400" t="inlineStr">
        <is>
          <t>485</t>
        </is>
      </c>
      <c r="Q18400" t="inlineStr">
        <is>
          <t>https://www.ele.me/shop/E9234359497901518979</t>
        </is>
      </c>
      <c r="R18400" t="inlineStr">
        <is>
          <t>4.8</t>
        </is>
      </c>
      <c r="S18400" t="inlineStr">
        <is>
          <t>4.9</t>
        </is>
      </c>
      <c r="T18400" t="inlineStr">
        <is>
          <t>4.8</t>
        </is>
      </c>
      <c r="U18400" t="inlineStr">
        <is>
          <t>166</t>
        </is>
      </c>
      <c r="V18400" t="inlineStr">
        <is>
          <t>[{"pid":"21490554531","desc":"满2减2，满30减6，满50减11，满60减14，满80减20","name":"自营销复杂满减活动","type":"减"},{"pid":"21490465275","desc":"折扣商品7.5折起","name":"单品折扣","type":"折"},{"pid":"807727402","desc":"本店新用户立减2元","name":"门店新客立减","type":"新"},{"pid":"1913214418","desc":"特价商品4元起","name":"超值换购","type":"换"}]</t>
        </is>
      </c>
      <c r="W18400" t="inlineStr">
        <is>
          <t>[]</t>
        </is>
      </c>
      <c r="X18400" t="inlineStr">
        <is>
          <t>蜂鸟专送</t>
        </is>
      </c>
      <c r="Y18400" t="inlineStr">
        <is>
          <t>20</t>
        </is>
      </c>
      <c r="Z18400" t="inlineStr">
        <is>
          <t>20</t>
        </is>
      </c>
      <c r="AA18400" t="inlineStr">
        <is>
          <t>5</t>
        </is>
      </c>
      <c r="AB18400" t="inlineStr">
        <is>
          <t>[{"sid":"4","desc":"该商家支持开发票，请在下单时填写好发票抬头","name":"开发票"}]</t>
        </is>
      </c>
    </row>
    <row r="18401">
      <c r="A18401" t="inlineStr">
        <is>
          <t>2019-03-29 18:13:41</t>
        </is>
      </c>
      <c r="B18401" t="inlineStr">
        <is>
          <t>https://www.ele.me/shop/E2069324870409359372</t>
        </is>
      </c>
      <c r="C18401" t="inlineStr">
        <is>
          <t>E2069324870409359372</t>
        </is>
      </c>
      <c r="D18401" t="inlineStr">
        <is>
          <t>乐清海鲜面馆</t>
        </is>
      </c>
      <c r="E18401" t="inlineStr">
        <is>
          <t>https://fuss10.elemecdn.com/0/70/2b75837a12d7f521dd0a5e3400eebpng.png</t>
        </is>
      </c>
      <c r="F18401" t="inlineStr">
        <is>
          <t>北京市</t>
        </is>
      </c>
      <c r="G18401" t="inlineStr">
        <is>
          <t>北京市</t>
        </is>
      </c>
      <c r="H18401" t="inlineStr">
        <is>
          <t>北京市丰台区海户屯165号1-2幢15号</t>
        </is>
      </c>
      <c r="I18401" t="inlineStr">
        <is>
          <t>39.851141</t>
        </is>
      </c>
      <c r="J18401" t="inlineStr">
        <is>
          <t>116.398163</t>
        </is>
      </c>
      <c r="K18401" t="inlineStr">
        <is>
          <t>[{"sub_cat":"米粉面馆","parent_cat":"快餐便当"},{"sub_cat":"米粉面馆","parent_cat":"美食"}]</t>
        </is>
      </c>
      <c r="L18401" t="inlineStr">
        <is>
          <t>否</t>
        </is>
      </c>
      <c r="M18401" t="inlineStr">
        <is>
          <t>否</t>
        </is>
      </c>
      <c r="N18401" t="inlineStr">
        <is>
          <t>18677877172</t>
        </is>
      </c>
      <c r="O18401" t="inlineStr">
        <is>
          <t>["10:00/22:00"]</t>
        </is>
      </c>
      <c r="P18401" t="inlineStr">
        <is>
          <t>168</t>
        </is>
      </c>
      <c r="Q18401" t="inlineStr">
        <is>
          <t>https://www.ele.me/shop/E2069324870409359372</t>
        </is>
      </c>
      <c r="R18401" t="inlineStr">
        <is>
          <t>4.7</t>
        </is>
      </c>
      <c r="S18401" t="inlineStr">
        <is>
          <t>4.7</t>
        </is>
      </c>
      <c r="T18401" t="inlineStr">
        <is>
          <t>4.8</t>
        </is>
      </c>
      <c r="U18401" t="inlineStr">
        <is>
          <t>25</t>
        </is>
      </c>
      <c r="V18401" t="inlineStr">
        <is>
          <t>[{"pid":"21529051363","desc":"满35减3，满50减5，满80减10","name":"自营销复杂满减活动","type":"减"},{"pid":"2119290963","desc":"特价商品1.9元起","name":"超值换购","type":"换"}]</t>
        </is>
      </c>
      <c r="W18401" t="inlineStr">
        <is>
          <t>[]</t>
        </is>
      </c>
      <c r="X18401" t="inlineStr">
        <is>
          <t>蜂鸟专送</t>
        </is>
      </c>
      <c r="Y18401" t="inlineStr">
        <is>
          <t>20</t>
        </is>
      </c>
      <c r="Z18401" t="inlineStr">
        <is>
          <t>20</t>
        </is>
      </c>
      <c r="AA18401" t="inlineStr">
        <is>
          <t>5</t>
        </is>
      </c>
      <c r="AB18401" t="inlineStr">
        <is>
          <t>[]</t>
        </is>
      </c>
    </row>
    <row r="18402">
      <c r="A18402" t="inlineStr">
        <is>
          <t>2019-03-29 18:13:40</t>
        </is>
      </c>
      <c r="B18402" t="inlineStr">
        <is>
          <t>https://www.ele.me/shop/E7860906670584202306</t>
        </is>
      </c>
      <c r="C18402" t="inlineStr">
        <is>
          <t>E7860906670584202306</t>
        </is>
      </c>
      <c r="D18402" t="inlineStr">
        <is>
          <t>肯德基宅急送（大红门新世纪店）</t>
        </is>
      </c>
      <c r="E18402" t="inlineStr">
        <is>
          <t>https://fuss10.elemecdn.com/7/d3/48a777a6b444dc317cc24d101220cjpeg.jpeg</t>
        </is>
      </c>
      <c r="F18402" t="inlineStr">
        <is>
          <t>北京市</t>
        </is>
      </c>
      <c r="G18402" t="inlineStr">
        <is>
          <t>北京市</t>
        </is>
      </c>
      <c r="H18402" t="inlineStr">
        <is>
          <t>北京市丰台区海户屯北京新世纪服装商贸城2号楼一层南侧</t>
        </is>
      </c>
      <c r="I18402" t="inlineStr">
        <is>
          <t>39.850495</t>
        </is>
      </c>
      <c r="J18402" t="inlineStr">
        <is>
          <t>116.399775</t>
        </is>
      </c>
      <c r="K18402" t="inlineStr">
        <is>
          <t>[{"sub_cat":"汉堡","parent_cat":"快餐便当"},{"sub_cat":"汉堡","parent_cat":"美食"},{"sub_cat":"炸鸡炸串","parent_cat":"小吃夜宵"},{"sub_cat":"炸鸡炸串","parent_cat":"美食"}]</t>
        </is>
      </c>
      <c r="L18402" t="inlineStr">
        <is>
          <t>否</t>
        </is>
      </c>
      <c r="M18402" t="inlineStr">
        <is>
          <t>是</t>
        </is>
      </c>
      <c r="N18402" t="inlineStr">
        <is>
          <t>4009208801</t>
        </is>
      </c>
      <c r="O18402" t="inlineStr">
        <is>
          <t>["06:00/24:00"]</t>
        </is>
      </c>
      <c r="P18402" t="inlineStr">
        <is>
          <t>412</t>
        </is>
      </c>
      <c r="Q18402" t="inlineStr">
        <is>
          <t>https://www.ele.me/shop/E7860906670584202306</t>
        </is>
      </c>
      <c r="R18402" t="inlineStr">
        <is>
          <t>4.8</t>
        </is>
      </c>
      <c r="S18402" t="inlineStr">
        <is>
          <t>4.9</t>
        </is>
      </c>
      <c r="T18402" t="inlineStr">
        <is>
          <t>4.8</t>
        </is>
      </c>
      <c r="U18402" t="inlineStr">
        <is>
          <t>65</t>
        </is>
      </c>
      <c r="V18402" t="inlineStr">
        <is>
          <t>[{"pid":"1280337321","desc":"特价商品23元起","name":"皮蛋瘦肉粥","type":"特"},{"pid":"1233288065","desc":"折扣商品5折起","name":"5折鸡肉卷九珍","type":"折"},{"pid":"2092668819","desc":"新用户下单立减17元","name":"新用户立减","type":"首"}]</t>
        </is>
      </c>
      <c r="W18402" t="inlineStr">
        <is>
          <t>[]</t>
        </is>
      </c>
      <c r="X18402" t="inlineStr">
        <is>
          <t/>
        </is>
      </c>
      <c r="Y18402" t="inlineStr">
        <is>
          <t>30</t>
        </is>
      </c>
      <c r="Z18402" t="inlineStr">
        <is>
          <t>0</t>
        </is>
      </c>
      <c r="AA18402" t="inlineStr">
        <is>
          <t>9</t>
        </is>
      </c>
      <c r="AB18402" t="inlineStr">
        <is>
          <t>[{"sid":"4","desc":"该商家支持开发票，请在下单时填写好发票抬头","name":"开发票"}]</t>
        </is>
      </c>
    </row>
    <row r="18403">
      <c r="A18403" t="inlineStr">
        <is>
          <t>2019-03-29 18:13:38</t>
        </is>
      </c>
      <c r="B18403" t="inlineStr">
        <is>
          <t>https://www.ele.me/shop/E12015224160546924395</t>
        </is>
      </c>
      <c r="C18403" t="inlineStr">
        <is>
          <t>E12015224160546924395</t>
        </is>
      </c>
      <c r="D18403" t="inlineStr">
        <is>
          <t>绝味鸭脖(郁花园店)</t>
        </is>
      </c>
      <c r="E18403" t="inlineStr">
        <is>
          <t>https://fuss10.elemecdn.com/0/c5/4482d17089f54ba4e390bd4066551jpeg.jpeg</t>
        </is>
      </c>
      <c r="F18403" t="inlineStr">
        <is>
          <t>北京市</t>
        </is>
      </c>
      <c r="G18403" t="inlineStr">
        <is>
          <t>北京市</t>
        </is>
      </c>
      <c r="H18403" t="inlineStr">
        <is>
          <t>北京市大兴区郁花园一里商业街8号</t>
        </is>
      </c>
      <c r="I18403" t="inlineStr">
        <is>
          <t>39.772478</t>
        </is>
      </c>
      <c r="J18403" t="inlineStr">
        <is>
          <t>116.33468</t>
        </is>
      </c>
      <c r="K18403" t="inlineStr">
        <is>
          <t>[]</t>
        </is>
      </c>
      <c r="L18403" t="inlineStr">
        <is>
          <t>否</t>
        </is>
      </c>
      <c r="M18403" t="inlineStr">
        <is>
          <t>是</t>
        </is>
      </c>
      <c r="N18403" t="inlineStr">
        <is>
          <t>13652180891</t>
        </is>
      </c>
      <c r="O18403" t="inlineStr">
        <is>
          <t>["09:00/21:30"]</t>
        </is>
      </c>
      <c r="P18403" t="inlineStr">
        <is>
          <t>183</t>
        </is>
      </c>
      <c r="Q18403" t="inlineStr">
        <is>
          <t>https://www.ele.me/shop/E12015224160546924395</t>
        </is>
      </c>
      <c r="R18403" t="inlineStr">
        <is>
          <t>4.8</t>
        </is>
      </c>
      <c r="S18403" t="inlineStr">
        <is>
          <t>4.9</t>
        </is>
      </c>
      <c r="T18403" t="inlineStr">
        <is>
          <t>4.8</t>
        </is>
      </c>
      <c r="U18403" t="inlineStr">
        <is>
          <t>66</t>
        </is>
      </c>
      <c r="V18403" t="inlineStr">
        <is>
          <t>[{"pid":"1000000000212935","desc":"满48元赠送红茶1份","name":"下单满赠","type":"赠"}]</t>
        </is>
      </c>
      <c r="W18403" t="inlineStr">
        <is>
          <t>[]</t>
        </is>
      </c>
      <c r="X18403" t="inlineStr">
        <is>
          <t>蜂鸟专送</t>
        </is>
      </c>
      <c r="Y18403" t="inlineStr">
        <is>
          <t>20</t>
        </is>
      </c>
      <c r="Z18403" t="inlineStr">
        <is>
          <t>20</t>
        </is>
      </c>
      <c r="AA18403" t="inlineStr">
        <is>
          <t>5</t>
        </is>
      </c>
      <c r="AB18403" t="inlineStr">
        <is>
          <t>[]</t>
        </is>
      </c>
    </row>
    <row r="18404">
      <c r="A18404" t="inlineStr">
        <is>
          <t>2019-03-29 18:13:37</t>
        </is>
      </c>
      <c r="B18404" t="inlineStr">
        <is>
          <t>https://www.ele.me/shop/E18287475983709509557</t>
        </is>
      </c>
      <c r="C18404" t="inlineStr">
        <is>
          <t>E18287475983709509557</t>
        </is>
      </c>
      <c r="D18404" t="inlineStr">
        <is>
          <t>河间驴肉</t>
        </is>
      </c>
      <c r="E18404" t="inlineStr">
        <is>
          <t>https://fuss10.elemecdn.com/9/01/7c220b0428071e609cdc7a964181fjpeg.jpeg</t>
        </is>
      </c>
      <c r="F18404" t="inlineStr">
        <is>
          <t>北京市</t>
        </is>
      </c>
      <c r="G18404" t="inlineStr">
        <is>
          <t>北京市</t>
        </is>
      </c>
      <c r="H18404" t="inlineStr">
        <is>
          <t>北京市大兴区郁花园一里商业街9-9-2</t>
        </is>
      </c>
      <c r="I18404" t="inlineStr">
        <is>
          <t>39.772478</t>
        </is>
      </c>
      <c r="J18404" t="inlineStr">
        <is>
          <t>116.33468</t>
        </is>
      </c>
      <c r="K18404" t="inlineStr">
        <is>
          <t>[{"sub_cat":"地方小吃","parent_cat":"小吃夜宵"},{"sub_cat":"地方小吃","parent_cat":"美食"}]</t>
        </is>
      </c>
      <c r="L18404" t="inlineStr">
        <is>
          <t>否</t>
        </is>
      </c>
      <c r="M18404" t="inlineStr">
        <is>
          <t>否</t>
        </is>
      </c>
      <c r="N18404" t="inlineStr">
        <is>
          <t>17800275862</t>
        </is>
      </c>
      <c r="O18404" t="inlineStr">
        <is>
          <t>["09:10/22:30"]</t>
        </is>
      </c>
      <c r="P18404" t="inlineStr">
        <is>
          <t>52</t>
        </is>
      </c>
      <c r="Q18404" t="inlineStr">
        <is>
          <t>https://www.ele.me/shop/E18287475983709509557</t>
        </is>
      </c>
      <c r="R18404" t="inlineStr">
        <is>
          <t>4.3</t>
        </is>
      </c>
      <c r="S18404" t="inlineStr">
        <is>
          <t>4.1</t>
        </is>
      </c>
      <c r="T18404" t="inlineStr">
        <is>
          <t>4.0</t>
        </is>
      </c>
      <c r="U18404" t="inlineStr">
        <is>
          <t>17</t>
        </is>
      </c>
      <c r="V18404" t="inlineStr">
        <is>
          <t>[{"pid":"1887711905","desc":"满35减6，满68减10","name":"自营销复杂满减活动","type":"减"},{"pid":"2116052459","desc":"特价商品4.9元起","name":"超值换购","type":"换"}]</t>
        </is>
      </c>
      <c r="W18404" t="inlineStr">
        <is>
          <t>[]</t>
        </is>
      </c>
      <c r="X18404" t="inlineStr">
        <is>
          <t/>
        </is>
      </c>
      <c r="Y18404" t="inlineStr">
        <is>
          <t>22</t>
        </is>
      </c>
      <c r="Z18404" t="inlineStr">
        <is>
          <t>20</t>
        </is>
      </c>
      <c r="AA18404" t="inlineStr">
        <is>
          <t>3</t>
        </is>
      </c>
      <c r="AB18404" t="inlineStr">
        <is>
          <t>[{"sid":"7","desc":"该商户食品安全已由国泰产险承担，食品安全有保障","name":"食安保"}]</t>
        </is>
      </c>
    </row>
    <row r="18405">
      <c r="A18405" t="inlineStr">
        <is>
          <t>2019-03-29 18:13:36</t>
        </is>
      </c>
      <c r="B18405" t="inlineStr">
        <is>
          <t>https://www.ele.me/shop/E13300386610864177508</t>
        </is>
      </c>
      <c r="C18405" t="inlineStr">
        <is>
          <t>E13300386610864177508</t>
        </is>
      </c>
      <c r="D18405" t="inlineStr">
        <is>
          <t>芝根芝底披萨(高米店)</t>
        </is>
      </c>
      <c r="E18405" t="inlineStr">
        <is>
          <t>https://fuss10.elemecdn.com/a/89/c62ec37ca4ab41587db3e2f52ef75png.png</t>
        </is>
      </c>
      <c r="F18405" t="inlineStr">
        <is>
          <t>北京市</t>
        </is>
      </c>
      <c r="G18405" t="inlineStr">
        <is>
          <t>北京市</t>
        </is>
      </c>
      <c r="H18405" t="inlineStr">
        <is>
          <t>北京市大兴区郁花园一里商业街9幢9号一层—1</t>
        </is>
      </c>
      <c r="I18405" t="inlineStr">
        <is>
          <t>39.772478</t>
        </is>
      </c>
      <c r="J18405" t="inlineStr">
        <is>
          <t>116.33468</t>
        </is>
      </c>
      <c r="K18405" t="inlineStr">
        <is>
          <t>[{"sub_cat":"披萨意面","parent_cat":"异国料理"},{"sub_cat":"披萨意面","parent_cat":"美食"},{"sub_cat":"炸鸡炸串","parent_cat":"小吃夜宵"},{"sub_cat":"炸鸡炸串","parent_cat":"美食"}]</t>
        </is>
      </c>
      <c r="L18405" t="inlineStr">
        <is>
          <t>否</t>
        </is>
      </c>
      <c r="M18405" t="inlineStr">
        <is>
          <t>是</t>
        </is>
      </c>
      <c r="N18405" t="inlineStr">
        <is>
          <t>15313195976</t>
        </is>
      </c>
      <c r="O18405" t="inlineStr">
        <is>
          <t>["10:00/23:00"]</t>
        </is>
      </c>
      <c r="P18405" t="inlineStr">
        <is>
          <t>626</t>
        </is>
      </c>
      <c r="Q18405" t="inlineStr">
        <is>
          <t>https://www.ele.me/shop/E13300386610864177508</t>
        </is>
      </c>
      <c r="R18405" t="inlineStr">
        <is>
          <t>4.8</t>
        </is>
      </c>
      <c r="S18405" t="inlineStr">
        <is>
          <t>4.8</t>
        </is>
      </c>
      <c r="T18405" t="inlineStr">
        <is>
          <t>4.7</t>
        </is>
      </c>
      <c r="U18405" t="inlineStr">
        <is>
          <t>168</t>
        </is>
      </c>
      <c r="V18405" t="inlineStr">
        <is>
          <t>[{"pid":"1996989323","desc":"满35减17，满65减35，满99减50","name":"自营销复杂满减活动","type":"减"},{"pid":"21518658115","desc":"特价商品5元起","name":"周一特价日","type":"折"},{"pid":"636338050","desc":"本店新用户立减1元","name":"门店新客立减","type":"新"},{"pid":"1483303449","desc":"折扣商品6折起","name":"单品折扣","type":"折"}]</t>
        </is>
      </c>
      <c r="W18405" t="inlineStr">
        <is>
          <t>[]</t>
        </is>
      </c>
      <c r="X18405" t="inlineStr">
        <is>
          <t>蜂鸟专送</t>
        </is>
      </c>
      <c r="Y18405" t="inlineStr">
        <is>
          <t>20</t>
        </is>
      </c>
      <c r="Z18405" t="inlineStr">
        <is>
          <t>20</t>
        </is>
      </c>
      <c r="AA18405" t="inlineStr">
        <is>
          <t>5</t>
        </is>
      </c>
      <c r="AB18405" t="inlineStr">
        <is>
          <t>[{"sid":"10","desc":"商家原因导致订单取消，赔付代金券","name":"拒单赔"},{"sid":"7","desc":"该商户食品安全已由国泰产险承担，食品安全有保障","name":"食安保"},{"sid":"4","desc":"该商家支持开发票，请在下单时填写好发票抬头","name":"开发票"}]</t>
        </is>
      </c>
    </row>
    <row r="18406">
      <c r="A18406" t="inlineStr">
        <is>
          <t>2019-03-29 18:13:34</t>
        </is>
      </c>
      <c r="B18406" t="inlineStr">
        <is>
          <t>https://www.ele.me/shop/E14652444096940999695</t>
        </is>
      </c>
      <c r="C18406" t="inlineStr">
        <is>
          <t>E14652444096940999695</t>
        </is>
      </c>
      <c r="D18406" t="inlineStr">
        <is>
          <t>农夫山泉水便利（方庄店）</t>
        </is>
      </c>
      <c r="E18406" t="inlineStr">
        <is>
          <t>https://fuss10.elemecdn.com/9/0f/54f8f4ed7257910dc3a95e7126260jpeg.jpeg</t>
        </is>
      </c>
      <c r="F18406" t="inlineStr">
        <is>
          <t>北京市</t>
        </is>
      </c>
      <c r="G18406" t="inlineStr">
        <is>
          <t>北京市</t>
        </is>
      </c>
      <c r="H18406" t="inlineStr">
        <is>
          <t>北京市大兴区欣荣北大街45号院2号楼一层1号</t>
        </is>
      </c>
      <c r="I18406" t="inlineStr">
        <is>
          <t>39.866282</t>
        </is>
      </c>
      <c r="J18406" t="inlineStr">
        <is>
          <t>116.424715</t>
        </is>
      </c>
      <c r="K18406" t="inlineStr">
        <is>
          <t>[{"sub_cat":"水站","parent_cat":"商店超市"}]</t>
        </is>
      </c>
      <c r="L18406" t="inlineStr">
        <is>
          <t>是</t>
        </is>
      </c>
      <c r="M18406" t="inlineStr">
        <is>
          <t>否</t>
        </is>
      </c>
      <c r="N18406" t="inlineStr">
        <is>
          <t>18710156258</t>
        </is>
      </c>
      <c r="O18406" t="inlineStr">
        <is>
          <t>["07:00/19:00"]</t>
        </is>
      </c>
      <c r="P18406" t="inlineStr">
        <is>
          <t>1</t>
        </is>
      </c>
      <c r="Q18406" t="inlineStr">
        <is>
          <t>https://www.ele.me/shop/E14652444096940999695</t>
        </is>
      </c>
      <c r="R18406" t="inlineStr">
        <is>
          <t>0</t>
        </is>
      </c>
      <c r="S18406" t="inlineStr">
        <is>
          <t/>
        </is>
      </c>
      <c r="T18406" t="inlineStr">
        <is>
          <t/>
        </is>
      </c>
      <c r="U18406" t="inlineStr">
        <is>
          <t>0</t>
        </is>
      </c>
      <c r="V18406" t="inlineStr">
        <is>
          <t>[{"pid":"1000000000141592","desc":"满59减3","name":"全店满减","type":"减"},{"pid":"6000138712","desc":"折扣商品9.8折起","name":"(不与其它活动同享)农夫山泉送水到家","type":"折"}]</t>
        </is>
      </c>
      <c r="W18406" t="inlineStr">
        <is>
          <t>[]</t>
        </is>
      </c>
      <c r="X18406" t="inlineStr">
        <is>
          <t/>
        </is>
      </c>
      <c r="Y18406" t="inlineStr">
        <is>
          <t>39</t>
        </is>
      </c>
      <c r="Z18406" t="inlineStr">
        <is>
          <t>0</t>
        </is>
      </c>
      <c r="AA18406" t="inlineStr">
        <is>
          <t>0</t>
        </is>
      </c>
      <c r="AB18406" t="inlineStr">
        <is>
          <t>[{"sid":"4","desc":"该商家支持开发票，请在下单时填写好发票抬头","name":"开发票"}]</t>
        </is>
      </c>
    </row>
    <row r="18407">
      <c r="A18407" t="inlineStr">
        <is>
          <t>2019-03-29 18:13:34</t>
        </is>
      </c>
      <c r="B18407" t="inlineStr">
        <is>
          <t>https://www.ele.me/shop/E6113056721020405476</t>
        </is>
      </c>
      <c r="C18407" t="inlineStr">
        <is>
          <t>E6113056721020405476</t>
        </is>
      </c>
      <c r="D18407" t="inlineStr">
        <is>
          <t>瑞福堂大药房（石园小区店）</t>
        </is>
      </c>
      <c r="E18407" t="inlineStr">
        <is>
          <t>https://fuss10.elemecdn.com/1/99/b99047ba1f835016829c7ae84b71bjpeg.jpeg</t>
        </is>
      </c>
      <c r="F18407" t="inlineStr">
        <is>
          <t>北京市</t>
        </is>
      </c>
      <c r="G18407" t="inlineStr">
        <is>
          <t>北京市</t>
        </is>
      </c>
      <c r="H18407" t="inlineStr">
        <is>
          <t>北京市顺义区石园小区26号楼南侧</t>
        </is>
      </c>
      <c r="I18407" t="inlineStr">
        <is>
          <t>40.108445</t>
        </is>
      </c>
      <c r="J18407" t="inlineStr">
        <is>
          <t>116.662939</t>
        </is>
      </c>
      <c r="K18407" t="inlineStr">
        <is>
          <t>[{"sub_cat":"药店","parent_cat":"医药健康"}]</t>
        </is>
      </c>
      <c r="L18407" t="inlineStr">
        <is>
          <t>否</t>
        </is>
      </c>
      <c r="M18407" t="inlineStr">
        <is>
          <t>否</t>
        </is>
      </c>
      <c r="N18407" t="inlineStr">
        <is>
          <t>010-89442514</t>
        </is>
      </c>
      <c r="O18407" t="inlineStr">
        <is>
          <t>["07:30/20:00"]</t>
        </is>
      </c>
      <c r="P18407" t="inlineStr">
        <is>
          <t>1</t>
        </is>
      </c>
      <c r="Q18407" t="inlineStr">
        <is>
          <t>https://www.ele.me/shop/E6113056721020405476</t>
        </is>
      </c>
      <c r="R18407" t="inlineStr">
        <is>
          <t>0</t>
        </is>
      </c>
      <c r="S18407" t="inlineStr">
        <is>
          <t/>
        </is>
      </c>
      <c r="T18407" t="inlineStr">
        <is>
          <t/>
        </is>
      </c>
      <c r="U18407" t="inlineStr">
        <is>
          <t>0</t>
        </is>
      </c>
      <c r="V18407" t="inlineStr">
        <is>
          <t>[]</t>
        </is>
      </c>
      <c r="W18407" t="inlineStr">
        <is>
          <t>[]</t>
        </is>
      </c>
      <c r="X18407" t="inlineStr">
        <is>
          <t>蜂鸟专送</t>
        </is>
      </c>
      <c r="Y18407" t="inlineStr">
        <is>
          <t>20</t>
        </is>
      </c>
      <c r="Z18407" t="inlineStr">
        <is>
          <t>20</t>
        </is>
      </c>
      <c r="AA18407" t="inlineStr">
        <is>
          <t>5</t>
        </is>
      </c>
      <c r="AB18407" t="inlineStr">
        <is>
          <t>[]</t>
        </is>
      </c>
    </row>
    <row r="18408">
      <c r="A18408" t="inlineStr">
        <is>
          <t>2019-03-29 18:13:30</t>
        </is>
      </c>
      <c r="B18408" t="inlineStr">
        <is>
          <t>https://www.ele.me/shop/E4068125335306226330</t>
        </is>
      </c>
      <c r="C18408" t="inlineStr">
        <is>
          <t>E4068125335306226330</t>
        </is>
      </c>
      <c r="D18408" t="inlineStr">
        <is>
          <t>果果主食工坊(郁花园店)</t>
        </is>
      </c>
      <c r="E18408" t="inlineStr">
        <is>
          <t>https://fuss10.elemecdn.com/8/d1/3b9d4749a1266ce69fb7c66c7028cpng.png</t>
        </is>
      </c>
      <c r="F18408" t="inlineStr">
        <is>
          <t>北京市</t>
        </is>
      </c>
      <c r="G18408" t="inlineStr">
        <is>
          <t>北京市</t>
        </is>
      </c>
      <c r="H18408" t="inlineStr">
        <is>
          <t>北京市大兴区郁花园一里商业街6号</t>
        </is>
      </c>
      <c r="I18408" t="inlineStr">
        <is>
          <t>39.772478</t>
        </is>
      </c>
      <c r="J18408" t="inlineStr">
        <is>
          <t>116.33468</t>
        </is>
      </c>
      <c r="K18408" t="inlineStr">
        <is>
          <t>[{"sub_cat":"简餐","parent_cat":"快餐便当"},{"sub_cat":"简餐","parent_cat":"美食"}]</t>
        </is>
      </c>
      <c r="L18408" t="inlineStr">
        <is>
          <t>否</t>
        </is>
      </c>
      <c r="M18408" t="inlineStr">
        <is>
          <t>否</t>
        </is>
      </c>
      <c r="N18408" t="inlineStr">
        <is>
          <t>15203403871</t>
        </is>
      </c>
      <c r="O18408" t="inlineStr">
        <is>
          <t>["07:00/22:30"]</t>
        </is>
      </c>
      <c r="P18408" t="inlineStr">
        <is>
          <t>50</t>
        </is>
      </c>
      <c r="Q18408" t="inlineStr">
        <is>
          <t>https://www.ele.me/shop/E4068125335306226330</t>
        </is>
      </c>
      <c r="R18408" t="inlineStr">
        <is>
          <t>4.3</t>
        </is>
      </c>
      <c r="S18408" t="inlineStr">
        <is>
          <t>4.4</t>
        </is>
      </c>
      <c r="T18408" t="inlineStr">
        <is>
          <t>4.3</t>
        </is>
      </c>
      <c r="U18408" t="inlineStr">
        <is>
          <t>7</t>
        </is>
      </c>
      <c r="V18408" t="inlineStr">
        <is>
          <t>[{"pid":"2116065755","desc":"特价商品1.9元起","name":"超值换购","type":"换"},{"pid":"2081422131","desc":"新用户下单立减17元","name":"新用户立减(不与其他活动共享)","type":"首"}]</t>
        </is>
      </c>
      <c r="W18408" t="inlineStr">
        <is>
          <t>[]</t>
        </is>
      </c>
      <c r="X18408" t="inlineStr">
        <is>
          <t/>
        </is>
      </c>
      <c r="Y18408" t="inlineStr">
        <is>
          <t>22</t>
        </is>
      </c>
      <c r="Z18408" t="inlineStr">
        <is>
          <t>20</t>
        </is>
      </c>
      <c r="AA18408" t="inlineStr">
        <is>
          <t>3</t>
        </is>
      </c>
      <c r="AB18408" t="inlineStr">
        <is>
          <t>[{"sid":"7","desc":"该商户食品安全已由国泰产险承担，食品安全有保障","name":"食安保"}]</t>
        </is>
      </c>
    </row>
    <row r="18409">
      <c r="A18409" t="inlineStr">
        <is>
          <t>2019-03-29 18:13:24</t>
        </is>
      </c>
      <c r="B18409" t="inlineStr">
        <is>
          <t>https://www.ele.me/shop/E12338757934587835023</t>
        </is>
      </c>
      <c r="C18409" t="inlineStr">
        <is>
          <t>E12338757934587835023</t>
        </is>
      </c>
      <c r="D18409" t="inlineStr">
        <is>
          <t>肯德基宅急送(顺义石门店）</t>
        </is>
      </c>
      <c r="E18409" t="inlineStr">
        <is>
          <t>https://fuss10.elemecdn.com/7/d3/48a777a6b444dc317cc24d101220cjpeg.jpeg</t>
        </is>
      </c>
      <c r="F18409" t="inlineStr">
        <is>
          <t>北京市</t>
        </is>
      </c>
      <c r="G18409" t="inlineStr">
        <is>
          <t>北京市</t>
        </is>
      </c>
      <c r="H18409" t="inlineStr">
        <is>
          <t>北京市顺义区前进花园石门苑甲13号楼一、二层</t>
        </is>
      </c>
      <c r="I18409" t="inlineStr">
        <is>
          <t>40.128963</t>
        </is>
      </c>
      <c r="J18409" t="inlineStr">
        <is>
          <t>116.633991</t>
        </is>
      </c>
      <c r="K18409" t="inlineStr">
        <is>
          <t>[{"sub_cat":"炸鸡炸串","parent_cat":"小吃夜宵"},{"sub_cat":"炸鸡炸串","parent_cat":"美食"},{"sub_cat":"汉堡","parent_cat":"快餐便当"},{"sub_cat":"汉堡","parent_cat":"美食"}]</t>
        </is>
      </c>
      <c r="L18409" t="inlineStr">
        <is>
          <t>否</t>
        </is>
      </c>
      <c r="M18409" t="inlineStr">
        <is>
          <t>是</t>
        </is>
      </c>
      <c r="N18409" t="inlineStr">
        <is>
          <t>4009208801</t>
        </is>
      </c>
      <c r="O18409" t="inlineStr">
        <is>
          <t>["06:00/22:55"]</t>
        </is>
      </c>
      <c r="P18409" t="inlineStr">
        <is>
          <t>500</t>
        </is>
      </c>
      <c r="Q18409" t="inlineStr">
        <is>
          <t>https://www.ele.me/shop/E12338757934587835023</t>
        </is>
      </c>
      <c r="R18409" t="inlineStr">
        <is>
          <t>4.8</t>
        </is>
      </c>
      <c r="S18409" t="inlineStr">
        <is>
          <t/>
        </is>
      </c>
      <c r="T18409" t="inlineStr">
        <is>
          <t/>
        </is>
      </c>
      <c r="U18409" t="inlineStr">
        <is>
          <t>86</t>
        </is>
      </c>
      <c r="V18409" t="inlineStr">
        <is>
          <t>[{"pid":"1873222809","desc":"特价商品23元起","name":"皮蛋23","type":"特"},{"pid":"1233286697","desc":"折扣商品5折起","name":"5折鸡肉卷九珍","type":"折"},{"pid":"2092671371","desc":"新用户下单立减17元","name":"新用户立减","type":"首"}]</t>
        </is>
      </c>
      <c r="W18409" t="inlineStr">
        <is>
          <t>[]</t>
        </is>
      </c>
      <c r="X18409" t="inlineStr">
        <is>
          <t/>
        </is>
      </c>
      <c r="Y18409" t="inlineStr">
        <is>
          <t>30</t>
        </is>
      </c>
      <c r="Z18409" t="inlineStr">
        <is>
          <t>0</t>
        </is>
      </c>
      <c r="AA18409" t="inlineStr">
        <is>
          <t>9</t>
        </is>
      </c>
      <c r="AB18409" t="inlineStr">
        <is>
          <t>[{"sid":"4","desc":"该商家支持开发票，请在下单时填写好发票抬头","name":"开发票"}]</t>
        </is>
      </c>
    </row>
    <row r="18410">
      <c r="A18410" t="inlineStr">
        <is>
          <t>2019-03-29 18:13:21</t>
        </is>
      </c>
      <c r="B18410" t="inlineStr">
        <is>
          <t>https://www.ele.me/shop/E6776392405676708451</t>
        </is>
      </c>
      <c r="C18410" t="inlineStr">
        <is>
          <t>E6776392405676708451</t>
        </is>
      </c>
      <c r="D18410" t="inlineStr">
        <is>
          <t>包容心包子(方庄店)</t>
        </is>
      </c>
      <c r="E18410" t="inlineStr">
        <is>
          <t>https://fuss10.elemecdn.com/e/bf/b9e2ebd5cb0333cd96b60f1496ecbjpeg.jpeg</t>
        </is>
      </c>
      <c r="F18410" t="inlineStr">
        <is>
          <t>北京市</t>
        </is>
      </c>
      <c r="G18410" t="inlineStr">
        <is>
          <t>北京市</t>
        </is>
      </c>
      <c r="H18410" t="inlineStr">
        <is>
          <t>北京市丰台区芳古园一区29号楼1层1-1-1</t>
        </is>
      </c>
      <c r="I18410" t="inlineStr">
        <is>
          <t>39.865978</t>
        </is>
      </c>
      <c r="J18410" t="inlineStr">
        <is>
          <t>116.424302</t>
        </is>
      </c>
      <c r="K18410" t="inlineStr">
        <is>
          <t>[{"sub_cat":"包子粥店","parent_cat":"快餐便当"},{"sub_cat":"包子粥店","parent_cat":"美食"},{"sub_cat":"简餐","parent_cat":"快餐便当"},{"sub_cat":"简餐","parent_cat":"美食"}]</t>
        </is>
      </c>
      <c r="L18410" t="inlineStr">
        <is>
          <t>否</t>
        </is>
      </c>
      <c r="M18410" t="inlineStr">
        <is>
          <t>否</t>
        </is>
      </c>
      <c r="N18410" t="inlineStr">
        <is>
          <t>18155661345 13561638273</t>
        </is>
      </c>
      <c r="O18410" t="inlineStr">
        <is>
          <t>["06:00/21:00"]</t>
        </is>
      </c>
      <c r="P18410" t="inlineStr">
        <is>
          <t>76</t>
        </is>
      </c>
      <c r="Q18410" t="inlineStr">
        <is>
          <t>https://www.ele.me/shop/E6776392405676708451</t>
        </is>
      </c>
      <c r="R18410" t="inlineStr">
        <is>
          <t>4.1</t>
        </is>
      </c>
      <c r="S18410" t="inlineStr">
        <is>
          <t/>
        </is>
      </c>
      <c r="T18410" t="inlineStr">
        <is>
          <t/>
        </is>
      </c>
      <c r="U18410" t="inlineStr">
        <is>
          <t>20</t>
        </is>
      </c>
      <c r="V18410" t="inlineStr">
        <is>
          <t>[{"pid":"1940664027","desc":"满3减3，满12减5，满25减8，满35减13","name":"自营销复杂满减活动","type":"减"},{"pid":"1918318081","desc":"特价商品3元起","name":"超值换购","type":"换"},{"pid":"2081437347","desc":"新用户下单立减17元","name":"新用户立减(不与其他活动共享)","type":"首"}]</t>
        </is>
      </c>
      <c r="W18410" t="inlineStr">
        <is>
          <t>[]</t>
        </is>
      </c>
      <c r="X18410" t="inlineStr">
        <is>
          <t/>
        </is>
      </c>
      <c r="Y18410" t="inlineStr">
        <is>
          <t>27</t>
        </is>
      </c>
      <c r="Z18410" t="inlineStr">
        <is>
          <t>20</t>
        </is>
      </c>
      <c r="AA18410" t="inlineStr">
        <is>
          <t>2.5</t>
        </is>
      </c>
      <c r="AB18410" t="inlineStr">
        <is>
          <t>[{"sid":"7","desc":"该商户食品安全已由国泰产险承担，食品安全有保障","name":"食安保"}]</t>
        </is>
      </c>
    </row>
    <row r="18411">
      <c r="A18411" t="inlineStr">
        <is>
          <t>2019-03-29 18:13:20</t>
        </is>
      </c>
      <c r="B18411" t="inlineStr">
        <is>
          <t>https://www.ele.me/shop/E3646512445180040223</t>
        </is>
      </c>
      <c r="C18411" t="inlineStr">
        <is>
          <t>E3646512445180040223</t>
        </is>
      </c>
      <c r="D18411" t="inlineStr">
        <is>
          <t>汇康药房（石门店）</t>
        </is>
      </c>
      <c r="E18411" t="inlineStr">
        <is>
          <t>https://fuss10.elemecdn.com/e/b8/a312322d9fbdb4c3ba510c3d0c68ejpeg.jpeg</t>
        </is>
      </c>
      <c r="F18411" t="inlineStr">
        <is>
          <t>北京市</t>
        </is>
      </c>
      <c r="G18411" t="inlineStr">
        <is>
          <t>北京市</t>
        </is>
      </c>
      <c r="H18411" t="inlineStr">
        <is>
          <t>北京市顺义区仁和镇前进花园石门苑17号楼一单元101</t>
        </is>
      </c>
      <c r="I18411" t="inlineStr">
        <is>
          <t>40.129571</t>
        </is>
      </c>
      <c r="J18411" t="inlineStr">
        <is>
          <t>116.634005</t>
        </is>
      </c>
      <c r="K18411" t="inlineStr">
        <is>
          <t>[{"sub_cat":"药店","parent_cat":"医药健康"}]</t>
        </is>
      </c>
      <c r="L18411" t="inlineStr">
        <is>
          <t>否</t>
        </is>
      </c>
      <c r="M18411" t="inlineStr">
        <is>
          <t>否</t>
        </is>
      </c>
      <c r="N18411" t="inlineStr">
        <is>
          <t>010-69433830</t>
        </is>
      </c>
      <c r="O18411" t="inlineStr">
        <is>
          <t>["08:00/21:00"]</t>
        </is>
      </c>
      <c r="P18411" t="inlineStr">
        <is>
          <t>93</t>
        </is>
      </c>
      <c r="Q18411" t="inlineStr">
        <is>
          <t>https://www.ele.me/shop/E3646512445180040223</t>
        </is>
      </c>
      <c r="R18411" t="inlineStr">
        <is>
          <t>5</t>
        </is>
      </c>
      <c r="S18411" t="inlineStr">
        <is>
          <t>5.0</t>
        </is>
      </c>
      <c r="T18411" t="inlineStr">
        <is>
          <t>5.0</t>
        </is>
      </c>
      <c r="U18411" t="inlineStr">
        <is>
          <t>22</t>
        </is>
      </c>
      <c r="V18411" t="inlineStr">
        <is>
          <t>[]</t>
        </is>
      </c>
      <c r="W18411" t="inlineStr">
        <is>
          <t>[]</t>
        </is>
      </c>
      <c r="X18411" t="inlineStr">
        <is>
          <t>蜂鸟专送</t>
        </is>
      </c>
      <c r="Y18411" t="inlineStr">
        <is>
          <t>20</t>
        </is>
      </c>
      <c r="Z18411" t="inlineStr">
        <is>
          <t>20</t>
        </is>
      </c>
      <c r="AA18411" t="inlineStr">
        <is>
          <t>5</t>
        </is>
      </c>
      <c r="AB18411" t="inlineStr">
        <is>
          <t>[{"sid":"4","desc":"该商家支持开发票，请在下单时填写好发票抬头","name":"开发票"}]</t>
        </is>
      </c>
    </row>
    <row r="18412">
      <c r="A18412" t="inlineStr">
        <is>
          <t>2019-03-29 18:13:18</t>
        </is>
      </c>
      <c r="B18412" t="inlineStr">
        <is>
          <t>https://www.ele.me/shop/E2664909260250565038</t>
        </is>
      </c>
      <c r="C18412" t="inlineStr">
        <is>
          <t>E2664909260250565038</t>
        </is>
      </c>
      <c r="D18412" t="inlineStr">
        <is>
          <t>门框胡同百年卤煮（方庄店）</t>
        </is>
      </c>
      <c r="E18412" t="inlineStr">
        <is>
          <t>https://fuss10.elemecdn.com/0/64/08e5a36a374948833b46cd4f8a3afjpeg.jpeg</t>
        </is>
      </c>
      <c r="F18412" t="inlineStr">
        <is>
          <t>北京市</t>
        </is>
      </c>
      <c r="G18412" t="inlineStr">
        <is>
          <t>北京市</t>
        </is>
      </c>
      <c r="H18412" t="inlineStr">
        <is>
          <t>北京市丰台区方庄蒲芳路9号3号楼1层3-302</t>
        </is>
      </c>
      <c r="I18412" t="inlineStr">
        <is>
          <t>39.866545</t>
        </is>
      </c>
      <c r="J18412" t="inlineStr">
        <is>
          <t>116.421979</t>
        </is>
      </c>
      <c r="K18412" t="inlineStr">
        <is>
          <t>[{"sub_cat":"地方小吃","parent_cat":"小吃夜宵"},{"sub_cat":"地方小吃","parent_cat":"美食"}]</t>
        </is>
      </c>
      <c r="L18412" t="inlineStr">
        <is>
          <t>否</t>
        </is>
      </c>
      <c r="M18412" t="inlineStr">
        <is>
          <t>否</t>
        </is>
      </c>
      <c r="N18412" t="inlineStr">
        <is>
          <t>13661151027</t>
        </is>
      </c>
      <c r="O18412" t="inlineStr">
        <is>
          <t>["10:00/22:00"]</t>
        </is>
      </c>
      <c r="P18412" t="inlineStr">
        <is>
          <t>268</t>
        </is>
      </c>
      <c r="Q18412" t="inlineStr">
        <is>
          <t>https://www.ele.me/shop/E2664909260250565038</t>
        </is>
      </c>
      <c r="R18412" t="inlineStr">
        <is>
          <t>4.7</t>
        </is>
      </c>
      <c r="S18412" t="inlineStr">
        <is>
          <t/>
        </is>
      </c>
      <c r="T18412" t="inlineStr">
        <is>
          <t/>
        </is>
      </c>
      <c r="U18412" t="inlineStr">
        <is>
          <t>43</t>
        </is>
      </c>
      <c r="V18412" t="inlineStr">
        <is>
          <t>[{"pid":"1746494225","desc":"满50减5，满63减9，满88减15","name":"自营销复杂满减活动","type":"减"}]</t>
        </is>
      </c>
      <c r="W18412" t="inlineStr">
        <is>
          <t>[]</t>
        </is>
      </c>
      <c r="X18412" t="inlineStr">
        <is>
          <t/>
        </is>
      </c>
      <c r="Y18412" t="inlineStr">
        <is>
          <t>26</t>
        </is>
      </c>
      <c r="Z18412" t="inlineStr">
        <is>
          <t>20</t>
        </is>
      </c>
      <c r="AA18412" t="inlineStr">
        <is>
          <t>0</t>
        </is>
      </c>
      <c r="AB18412" t="inlineStr">
        <is>
          <t>[]</t>
        </is>
      </c>
    </row>
    <row r="18413">
      <c r="A18413" t="inlineStr">
        <is>
          <t>2019-03-29 18:13:16</t>
        </is>
      </c>
      <c r="B18413" t="inlineStr">
        <is>
          <t>https://www.ele.me/shop/E6899874496035704862</t>
        </is>
      </c>
      <c r="C18413" t="inlineStr">
        <is>
          <t>E6899874496035704862</t>
        </is>
      </c>
      <c r="D18413" t="inlineStr">
        <is>
          <t>海利饺子馆</t>
        </is>
      </c>
      <c r="E18413" t="inlineStr">
        <is>
          <t>https://fuss10.elemecdn.com/5/e2/def278da202d9189058cc61b9f2aajpeg.jpeg</t>
        </is>
      </c>
      <c r="F18413" t="inlineStr">
        <is>
          <t>北京市</t>
        </is>
      </c>
      <c r="G18413" t="inlineStr">
        <is>
          <t>北京市</t>
        </is>
      </c>
      <c r="H18413" t="inlineStr">
        <is>
          <t>北京市顺义区新顺北大街东侧(纺织厂)</t>
        </is>
      </c>
      <c r="I18413" t="inlineStr">
        <is>
          <t>40.129571</t>
        </is>
      </c>
      <c r="J18413" t="inlineStr">
        <is>
          <t>116.634005</t>
        </is>
      </c>
      <c r="K18413" t="inlineStr">
        <is>
          <t>[{"sub_cat":"饺子馄饨","parent_cat":"快餐便当"},{"sub_cat":"饺子馄饨","parent_cat":"美食"},{"sub_cat":"简餐","parent_cat":"快餐便当"},{"sub_cat":"简餐","parent_cat":"美食"}]</t>
        </is>
      </c>
      <c r="L18413" t="inlineStr">
        <is>
          <t>否</t>
        </is>
      </c>
      <c r="M18413" t="inlineStr">
        <is>
          <t>否</t>
        </is>
      </c>
      <c r="N18413" t="inlineStr">
        <is>
          <t>13263326845</t>
        </is>
      </c>
      <c r="O18413" t="inlineStr">
        <is>
          <t>["00:00/24:00"]</t>
        </is>
      </c>
      <c r="P18413" t="inlineStr">
        <is>
          <t>51</t>
        </is>
      </c>
      <c r="Q18413" t="inlineStr">
        <is>
          <t>https://www.ele.me/shop/E6899874496035704862</t>
        </is>
      </c>
      <c r="R18413" t="inlineStr">
        <is>
          <t>4.9</t>
        </is>
      </c>
      <c r="S18413" t="inlineStr">
        <is>
          <t/>
        </is>
      </c>
      <c r="T18413" t="inlineStr">
        <is>
          <t/>
        </is>
      </c>
      <c r="U18413" t="inlineStr">
        <is>
          <t>16</t>
        </is>
      </c>
      <c r="V18413" t="inlineStr">
        <is>
          <t>[{"pid":"2081459475","desc":"新用户下单立减17元","name":"新用户立减(不与其他活动共享)","type":"首"}]</t>
        </is>
      </c>
      <c r="W18413" t="inlineStr">
        <is>
          <t>[]</t>
        </is>
      </c>
      <c r="X18413" t="inlineStr">
        <is>
          <t>蜂鸟专送</t>
        </is>
      </c>
      <c r="Y18413" t="inlineStr">
        <is>
          <t>20</t>
        </is>
      </c>
      <c r="Z18413" t="inlineStr">
        <is>
          <t>20</t>
        </is>
      </c>
      <c r="AA18413" t="inlineStr">
        <is>
          <t>5</t>
        </is>
      </c>
      <c r="AB18413" t="inlineStr">
        <is>
          <t>[]</t>
        </is>
      </c>
    </row>
    <row r="18414">
      <c r="A18414" t="inlineStr">
        <is>
          <t>2019-03-29 18:13:14</t>
        </is>
      </c>
      <c r="B18414" t="inlineStr">
        <is>
          <t>https://www.ele.me/shop/E17836172430924461926</t>
        </is>
      </c>
      <c r="C18414" t="inlineStr">
        <is>
          <t>E17836172430924461926</t>
        </is>
      </c>
      <c r="D18414" t="inlineStr">
        <is>
          <t>好利来（顺义国泰宏城店）</t>
        </is>
      </c>
      <c r="E18414" t="inlineStr">
        <is>
          <t>https://fuss10.elemecdn.com/a/99/5b52547032f41610fb1e757c410f4jpeg.jpeg</t>
        </is>
      </c>
      <c r="F18414" t="inlineStr">
        <is>
          <t>北京市</t>
        </is>
      </c>
      <c r="G18414" t="inlineStr">
        <is>
          <t>北京市</t>
        </is>
      </c>
      <c r="H18414" t="inlineStr">
        <is>
          <t>北京市顺义区仁和镇前进花园石门苑甲13号楼1层104</t>
        </is>
      </c>
      <c r="I18414" t="inlineStr">
        <is>
          <t>40.129571</t>
        </is>
      </c>
      <c r="J18414" t="inlineStr">
        <is>
          <t>116.634005</t>
        </is>
      </c>
      <c r="K18414" t="inlineStr">
        <is>
          <t>[{"sub_cat":"甜品","parent_cat":"甜品饮品"},{"sub_cat":"甜品","parent_cat":"美食"},{"sub_cat":"蛋糕","parent_cat":"面包蛋糕"},{"sub_cat":"蛋糕","parent_cat":"美食"}]</t>
        </is>
      </c>
      <c r="L18414" t="inlineStr">
        <is>
          <t>否</t>
        </is>
      </c>
      <c r="M18414" t="inlineStr">
        <is>
          <t>否</t>
        </is>
      </c>
      <c r="N18414" t="inlineStr">
        <is>
          <t>61428662</t>
        </is>
      </c>
      <c r="O18414" t="inlineStr">
        <is>
          <t>["09:00/21:00"]</t>
        </is>
      </c>
      <c r="P18414" t="inlineStr">
        <is>
          <t>232</t>
        </is>
      </c>
      <c r="Q18414" t="inlineStr">
        <is>
          <t>https://www.ele.me/shop/E17836172430924461926</t>
        </is>
      </c>
      <c r="R18414" t="inlineStr">
        <is>
          <t>4.8</t>
        </is>
      </c>
      <c r="S18414" t="inlineStr">
        <is>
          <t>4.9</t>
        </is>
      </c>
      <c r="T18414" t="inlineStr">
        <is>
          <t>4.9</t>
        </is>
      </c>
      <c r="U18414" t="inlineStr">
        <is>
          <t>55</t>
        </is>
      </c>
      <c r="V18414" t="inlineStr">
        <is>
          <t>[]</t>
        </is>
      </c>
      <c r="W18414" t="inlineStr">
        <is>
          <t>[]</t>
        </is>
      </c>
      <c r="X18414" t="inlineStr">
        <is>
          <t>蜂鸟专送</t>
        </is>
      </c>
      <c r="Y18414" t="inlineStr">
        <is>
          <t>20</t>
        </is>
      </c>
      <c r="Z18414" t="inlineStr">
        <is>
          <t>20</t>
        </is>
      </c>
      <c r="AA18414" t="inlineStr">
        <is>
          <t>5</t>
        </is>
      </c>
      <c r="AB18414" t="inlineStr">
        <is>
          <t>[{"sid":"4","desc":"该商家支持开发票，请在下单时填写好发票抬头","name":"开发票"}]</t>
        </is>
      </c>
    </row>
    <row r="18415">
      <c r="A18415" t="inlineStr">
        <is>
          <t>2019-03-29 18:13:14</t>
        </is>
      </c>
      <c r="B18415" t="inlineStr">
        <is>
          <t>https://www.ele.me/shop/E4956865167755255672</t>
        </is>
      </c>
      <c r="C18415" t="inlineStr">
        <is>
          <t>E4956865167755255672</t>
        </is>
      </c>
      <c r="D18415" t="inlineStr">
        <is>
          <t>嘉和一品粥(石门店)</t>
        </is>
      </c>
      <c r="E18415" t="inlineStr">
        <is>
          <t>https://fuss10.elemecdn.com/8/0f/8cbaf14bc13661f7ee157b399299cpng.png</t>
        </is>
      </c>
      <c r="F18415" t="inlineStr">
        <is>
          <t>北京市</t>
        </is>
      </c>
      <c r="G18415" t="inlineStr">
        <is>
          <t>北京市</t>
        </is>
      </c>
      <c r="H18415" t="inlineStr">
        <is>
          <t>北京市顺义区仁和镇前进花园石门苑甲13号楼104（国泰宏城购物广场F1-4）</t>
        </is>
      </c>
      <c r="I18415" t="inlineStr">
        <is>
          <t>40.129571</t>
        </is>
      </c>
      <c r="J18415" t="inlineStr">
        <is>
          <t>116.634005</t>
        </is>
      </c>
      <c r="K18415" t="inlineStr">
        <is>
          <t>[{"sub_cat":"包子粥店","parent_cat":"快餐便当"},{"sub_cat":"包子粥店","parent_cat":"美食"},{"sub_cat":"简餐","parent_cat":"快餐便当"},{"sub_cat":"简餐","parent_cat":"美食"}]</t>
        </is>
      </c>
      <c r="L18415" t="inlineStr">
        <is>
          <t>否</t>
        </is>
      </c>
      <c r="M18415" t="inlineStr">
        <is>
          <t>是</t>
        </is>
      </c>
      <c r="N18415" t="inlineStr">
        <is>
          <t>13051448160 010-60416840</t>
        </is>
      </c>
      <c r="O18415" t="inlineStr">
        <is>
          <t>["07:00/22:00"]</t>
        </is>
      </c>
      <c r="P18415" t="inlineStr">
        <is>
          <t>740</t>
        </is>
      </c>
      <c r="Q18415" t="inlineStr">
        <is>
          <t>https://www.ele.me/shop/E4956865167755255672</t>
        </is>
      </c>
      <c r="R18415" t="inlineStr">
        <is>
          <t>4.8</t>
        </is>
      </c>
      <c r="S18415" t="inlineStr">
        <is>
          <t>4.9</t>
        </is>
      </c>
      <c r="T18415" t="inlineStr">
        <is>
          <t>4.8</t>
        </is>
      </c>
      <c r="U18415" t="inlineStr">
        <is>
          <t>342</t>
        </is>
      </c>
      <c r="V18415" t="inlineStr">
        <is>
          <t>[{"pid":"21531387810","desc":"满39减14，满55减20","name":"嘉和一品月末","type":"减"},{"pid":"21527078659","desc":"折扣商品5折起","name":"单品折扣","type":"折"},{"pid":"2133030619","desc":"新用户下单立减25元","name":"华北ka直营城市25-17","type":"首"},{"pid":"2064449523","desc":"特价商品1元起","name":"新用户1元吃","type":"特"}]</t>
        </is>
      </c>
      <c r="W18415" t="inlineStr">
        <is>
          <t>[]</t>
        </is>
      </c>
      <c r="X18415" t="inlineStr">
        <is>
          <t>蜂鸟专送</t>
        </is>
      </c>
      <c r="Y18415" t="inlineStr">
        <is>
          <t>20</t>
        </is>
      </c>
      <c r="Z18415" t="inlineStr">
        <is>
          <t>20</t>
        </is>
      </c>
      <c r="AA18415" t="inlineStr">
        <is>
          <t>5</t>
        </is>
      </c>
      <c r="AB18415" t="inlineStr">
        <is>
          <t>[{"sid":"10","desc":"商家原因导致订单取消，赔付代金券","name":"拒单赔"},{"sid":"4","desc":"该商家支持开发票，请在下单时填写好发票抬头","name":"开发票"}]</t>
        </is>
      </c>
    </row>
    <row r="18416">
      <c r="A18416" t="inlineStr">
        <is>
          <t>2019-03-29 18:13:12</t>
        </is>
      </c>
      <c r="B18416" t="inlineStr">
        <is>
          <t>https://www.ele.me/shop/E11586985378139743679</t>
        </is>
      </c>
      <c r="C18416" t="inlineStr">
        <is>
          <t>E11586985378139743679</t>
        </is>
      </c>
      <c r="D18416" t="inlineStr">
        <is>
          <t>肯德基宅急送(顺义石园店）</t>
        </is>
      </c>
      <c r="E18416" t="inlineStr">
        <is>
          <t>https://fuss10.elemecdn.com/7/d3/48a777a6b444dc317cc24d101220cjpeg.jpeg</t>
        </is>
      </c>
      <c r="F18416" t="inlineStr">
        <is>
          <t>北京市</t>
        </is>
      </c>
      <c r="G18416" t="inlineStr">
        <is>
          <t>北京市</t>
        </is>
      </c>
      <c r="H18416" t="inlineStr">
        <is>
          <t>北京市顺义区石园西区南侧顺义西单商场一、二层</t>
        </is>
      </c>
      <c r="I18416" t="inlineStr">
        <is>
          <t>40.109169</t>
        </is>
      </c>
      <c r="J18416" t="inlineStr">
        <is>
          <t>116.661056</t>
        </is>
      </c>
      <c r="K18416" t="inlineStr">
        <is>
          <t>[{"sub_cat":"汉堡","parent_cat":"快餐便当"},{"sub_cat":"汉堡","parent_cat":"美食"},{"sub_cat":"炸鸡炸串","parent_cat":"小吃夜宵"},{"sub_cat":"炸鸡炸串","parent_cat":"美食"}]</t>
        </is>
      </c>
      <c r="L18416" t="inlineStr">
        <is>
          <t>否</t>
        </is>
      </c>
      <c r="M18416" t="inlineStr">
        <is>
          <t>是</t>
        </is>
      </c>
      <c r="N18416" t="inlineStr">
        <is>
          <t>4009208801</t>
        </is>
      </c>
      <c r="O18416" t="inlineStr">
        <is>
          <t>["05:45/04:00"]</t>
        </is>
      </c>
      <c r="P18416" t="inlineStr">
        <is>
          <t>588</t>
        </is>
      </c>
      <c r="Q18416" t="inlineStr">
        <is>
          <t>https://www.ele.me/shop/E11586985378139743679</t>
        </is>
      </c>
      <c r="R18416" t="inlineStr">
        <is>
          <t>4.8</t>
        </is>
      </c>
      <c r="S18416" t="inlineStr">
        <is>
          <t>4.9</t>
        </is>
      </c>
      <c r="T18416" t="inlineStr">
        <is>
          <t>4.8</t>
        </is>
      </c>
      <c r="U18416" t="inlineStr">
        <is>
          <t>104</t>
        </is>
      </c>
      <c r="V18416" t="inlineStr">
        <is>
          <t>[{"pid":"2123368251","desc":"特价商品1元起","name":"新用户1元吃","type":"特"},{"pid":"1233287241","desc":"折扣商品5折起","name":"5折鸡肉卷九珍","type":"折"},{"pid":"2092672971","desc":"新用户下单立减17元","name":"新用户立减","type":"首"}]</t>
        </is>
      </c>
      <c r="W18416" t="inlineStr">
        <is>
          <t>[]</t>
        </is>
      </c>
      <c r="X18416" t="inlineStr">
        <is>
          <t/>
        </is>
      </c>
      <c r="Y18416" t="inlineStr">
        <is>
          <t>30</t>
        </is>
      </c>
      <c r="Z18416" t="inlineStr">
        <is>
          <t>0</t>
        </is>
      </c>
      <c r="AA18416" t="inlineStr">
        <is>
          <t>9</t>
        </is>
      </c>
      <c r="AB18416" t="inlineStr">
        <is>
          <t>[{"sid":"4","desc":"该商家支持开发票，请在下单时填写好发票抬头","name":"开发票"}]</t>
        </is>
      </c>
    </row>
    <row r="18417">
      <c r="A18417" t="inlineStr">
        <is>
          <t>2019-03-29 18:13:11</t>
        </is>
      </c>
      <c r="B18417" t="inlineStr">
        <is>
          <t>https://www.ele.me/shop/E5655171426006590618</t>
        </is>
      </c>
      <c r="C18417" t="inlineStr">
        <is>
          <t>E5655171426006590618</t>
        </is>
      </c>
      <c r="D18417" t="inlineStr">
        <is>
          <t>飞侠客煎饼早点</t>
        </is>
      </c>
      <c r="E18417" t="inlineStr">
        <is>
          <t>https://fuss10.elemecdn.com/7/13/33b4cb6315e8daebc7acb8b053a4cjpeg.jpeg</t>
        </is>
      </c>
      <c r="F18417" t="inlineStr">
        <is>
          <t>北京市</t>
        </is>
      </c>
      <c r="G18417" t="inlineStr">
        <is>
          <t>北京市</t>
        </is>
      </c>
      <c r="H18417" t="inlineStr">
        <is>
          <t>北京市顺义区石园南大街18号院3号楼1层123室</t>
        </is>
      </c>
      <c r="I18417" t="inlineStr">
        <is>
          <t>40.108448</t>
        </is>
      </c>
      <c r="J18417" t="inlineStr">
        <is>
          <t>116.665634</t>
        </is>
      </c>
      <c r="K18417" t="inlineStr">
        <is>
          <t>[{"sub_cat":"地方小吃","parent_cat":"小吃夜宵"},{"sub_cat":"地方小吃","parent_cat":"美食"},{"sub_cat":"简餐","parent_cat":"快餐便当"},{"sub_cat":"简餐","parent_cat":"美食"}]</t>
        </is>
      </c>
      <c r="L18417" t="inlineStr">
        <is>
          <t>是</t>
        </is>
      </c>
      <c r="M18417" t="inlineStr">
        <is>
          <t>否</t>
        </is>
      </c>
      <c r="N18417" t="inlineStr">
        <is>
          <t>18210359387</t>
        </is>
      </c>
      <c r="O18417" t="inlineStr">
        <is>
          <t>["06:00/21:00"]</t>
        </is>
      </c>
      <c r="P18417" t="inlineStr">
        <is>
          <t>286</t>
        </is>
      </c>
      <c r="Q18417" t="inlineStr">
        <is>
          <t>https://www.ele.me/shop/E5655171426006590618</t>
        </is>
      </c>
      <c r="R18417" t="inlineStr">
        <is>
          <t>4.9</t>
        </is>
      </c>
      <c r="S18417" t="inlineStr">
        <is>
          <t>4.8</t>
        </is>
      </c>
      <c r="T18417" t="inlineStr">
        <is>
          <t>4.8</t>
        </is>
      </c>
      <c r="U18417" t="inlineStr">
        <is>
          <t>96</t>
        </is>
      </c>
      <c r="V18417" t="inlineStr">
        <is>
          <t>[{"pid":"21520214042","desc":"满31减10，满88减19，满150减60","name":"满减","type":"减"},{"pid":"21516046843","desc":"特价商品2.88元起","name":"单品定价","type":"特"},{"pid":"21487066835","desc":"新用户下单立减17元","name":"新用户立减(不与其他活动共享)","type":"首"}]</t>
        </is>
      </c>
      <c r="W18417" t="inlineStr">
        <is>
          <t>[]</t>
        </is>
      </c>
      <c r="X18417" t="inlineStr">
        <is>
          <t/>
        </is>
      </c>
      <c r="Y18417" t="inlineStr">
        <is>
          <t>25</t>
        </is>
      </c>
      <c r="Z18417" t="inlineStr">
        <is>
          <t>15</t>
        </is>
      </c>
      <c r="AA18417" t="inlineStr">
        <is>
          <t>0</t>
        </is>
      </c>
      <c r="AB18417" t="inlineStr">
        <is>
          <t>[{"sid":"7","desc":"该商户食品安全已由国泰产险承担，食品安全有保障","name":"食安保"}]</t>
        </is>
      </c>
    </row>
    <row r="18418">
      <c r="A18418" t="inlineStr">
        <is>
          <t>2019-03-29 18:13:11</t>
        </is>
      </c>
      <c r="B18418" t="inlineStr">
        <is>
          <t>https://www.ele.me/shop/E16773541486981110139</t>
        </is>
      </c>
      <c r="C18418" t="inlineStr">
        <is>
          <t>E16773541486981110139</t>
        </is>
      </c>
      <c r="D18418" t="inlineStr">
        <is>
          <t>家乡美春饼火烧(国泰购物广场店)</t>
        </is>
      </c>
      <c r="E18418" t="inlineStr">
        <is>
          <t>https://fuss10.elemecdn.com/8/bc/bc8ad4328a4bcce9e1b870d906567jpeg.jpeg</t>
        </is>
      </c>
      <c r="F18418" t="inlineStr">
        <is>
          <t>北京市</t>
        </is>
      </c>
      <c r="G18418" t="inlineStr">
        <is>
          <t>北京市</t>
        </is>
      </c>
      <c r="H18418" t="inlineStr">
        <is>
          <t>北京市顺义区前进花园石门苑甲13号楼（国泰宏城购物广场F1-12号）</t>
        </is>
      </c>
      <c r="I18418" t="inlineStr">
        <is>
          <t>40.129571</t>
        </is>
      </c>
      <c r="J18418" t="inlineStr">
        <is>
          <t>116.634005</t>
        </is>
      </c>
      <c r="K18418" t="inlineStr">
        <is>
          <t>[]</t>
        </is>
      </c>
      <c r="L18418" t="inlineStr">
        <is>
          <t>否</t>
        </is>
      </c>
      <c r="M18418" t="inlineStr">
        <is>
          <t>否</t>
        </is>
      </c>
      <c r="N18418" t="inlineStr">
        <is>
          <t>15611665620 010-53647190</t>
        </is>
      </c>
      <c r="O18418" t="inlineStr">
        <is>
          <t>["00:00/03:00","06:20/23:55"]</t>
        </is>
      </c>
      <c r="P18418" t="inlineStr">
        <is>
          <t>1886</t>
        </is>
      </c>
      <c r="Q18418" t="inlineStr">
        <is>
          <t>https://www.ele.me/shop/E16773541486981110139</t>
        </is>
      </c>
      <c r="R18418" t="inlineStr">
        <is>
          <t>4.5</t>
        </is>
      </c>
      <c r="S18418" t="inlineStr">
        <is>
          <t>4.6</t>
        </is>
      </c>
      <c r="T18418" t="inlineStr">
        <is>
          <t>4.5</t>
        </is>
      </c>
      <c r="U18418" t="inlineStr">
        <is>
          <t>548</t>
        </is>
      </c>
      <c r="V18418" t="inlineStr">
        <is>
          <t>[{"pid":"21519297171","desc":"满28减13，满48减23，满88减38","name":"自营销复杂满减活动","type":"减"},{"pid":"21525207339","desc":"折扣商品5折起","name":"周三半价日","type":"折"},{"pid":"1648139393","desc":"特价商品0.8元起","name":"单品定价","type":"特"}]</t>
        </is>
      </c>
      <c r="W18418" t="inlineStr">
        <is>
          <t>[]</t>
        </is>
      </c>
      <c r="X18418" t="inlineStr">
        <is>
          <t/>
        </is>
      </c>
      <c r="Y18418" t="inlineStr">
        <is>
          <t>31</t>
        </is>
      </c>
      <c r="Z18418" t="inlineStr">
        <is>
          <t>20</t>
        </is>
      </c>
      <c r="AA18418" t="inlineStr">
        <is>
          <t>3</t>
        </is>
      </c>
      <c r="AB18418" t="inlineStr">
        <is>
          <t>[{"sid":"7","desc":"该商户食品安全已由国泰产险承担，食品安全有保障","name":"食安保"},{"sid":"4","desc":"该商家支持开发票，请在下单时填写好发票抬头","name":"开发票"}]</t>
        </is>
      </c>
    </row>
    <row r="18419">
      <c r="A18419" t="inlineStr">
        <is>
          <t>2019-03-29 18:13:08</t>
        </is>
      </c>
      <c r="B18419" t="inlineStr">
        <is>
          <t>https://www.ele.me/shop/E2025734530210084660</t>
        </is>
      </c>
      <c r="C18419" t="inlineStr">
        <is>
          <t>E2025734530210084660</t>
        </is>
      </c>
      <c r="D18419" t="inlineStr">
        <is>
          <t>和合谷(顺义国泰店)</t>
        </is>
      </c>
      <c r="E18419" t="inlineStr">
        <is>
          <t>https://fuss10.elemecdn.com/a/59/2c59fec18103cf2e622361c4ba706png.png</t>
        </is>
      </c>
      <c r="F18419" t="inlineStr">
        <is>
          <t>北京市</t>
        </is>
      </c>
      <c r="G18419" t="inlineStr">
        <is>
          <t>北京市</t>
        </is>
      </c>
      <c r="H18419" t="inlineStr">
        <is>
          <t>北京市顺义区仁和镇前进花园石门苑甲13号楼（国泰宏城购物中心F1-3）</t>
        </is>
      </c>
      <c r="I18419" t="inlineStr">
        <is>
          <t>40.128963</t>
        </is>
      </c>
      <c r="J18419" t="inlineStr">
        <is>
          <t>116.633991</t>
        </is>
      </c>
      <c r="K18419" t="inlineStr">
        <is>
          <t>[{"sub_cat":"简餐","parent_cat":"快餐便当"},{"sub_cat":"简餐","parent_cat":"美食"},{"sub_cat":"地方小吃","parent_cat":"小吃夜宵"},{"sub_cat":"地方小吃","parent_cat":"美食"}]</t>
        </is>
      </c>
      <c r="L18419" t="inlineStr">
        <is>
          <t>否</t>
        </is>
      </c>
      <c r="M18419" t="inlineStr">
        <is>
          <t>是</t>
        </is>
      </c>
      <c r="N18419" t="inlineStr">
        <is>
          <t>01060416882</t>
        </is>
      </c>
      <c r="O18419" t="inlineStr">
        <is>
          <t>["07:00/22:00"]</t>
        </is>
      </c>
      <c r="P18419" t="inlineStr">
        <is>
          <t>2030</t>
        </is>
      </c>
      <c r="Q18419" t="inlineStr">
        <is>
          <t>https://www.ele.me/shop/E2025734530210084660</t>
        </is>
      </c>
      <c r="R18419" t="inlineStr">
        <is>
          <t>4.8</t>
        </is>
      </c>
      <c r="S18419" t="inlineStr">
        <is>
          <t>4.8</t>
        </is>
      </c>
      <c r="T18419" t="inlineStr">
        <is>
          <t>4.8</t>
        </is>
      </c>
      <c r="U18419" t="inlineStr">
        <is>
          <t>450</t>
        </is>
      </c>
      <c r="V18419" t="inlineStr">
        <is>
          <t>[{"pid":"21531899210","desc":"满20减5，满40减15","name":"和合谷","type":"减"},{"pid":"21527437107","desc":"折扣商品5折起","name":"周四套餐日","type":"折"},{"pid":"2133031211","desc":"新用户下单立减25元","name":"华北ka直营城市25-17","type":"首"},{"pid":"2123296131","desc":"特价商品1元起","name":"新用户1元吃","type":"特"}]</t>
        </is>
      </c>
      <c r="W18419" t="inlineStr">
        <is>
          <t>[]</t>
        </is>
      </c>
      <c r="X18419" t="inlineStr">
        <is>
          <t>蜂鸟专送</t>
        </is>
      </c>
      <c r="Y18419" t="inlineStr">
        <is>
          <t>20</t>
        </is>
      </c>
      <c r="Z18419" t="inlineStr">
        <is>
          <t>20</t>
        </is>
      </c>
      <c r="AA18419" t="inlineStr">
        <is>
          <t>5</t>
        </is>
      </c>
      <c r="AB18419" t="inlineStr">
        <is>
          <t>[{"sid":"10","desc":"商家原因导致订单取消，赔付代金券","name":"拒单赔"},{"sid":"4","desc":"该商家支持开发票，请在下单时填写好发票抬头","name":"开发票"}]</t>
        </is>
      </c>
    </row>
    <row r="18420">
      <c r="A18420" t="inlineStr">
        <is>
          <t>2019-03-29 18:13:08</t>
        </is>
      </c>
      <c r="B18420" t="inlineStr">
        <is>
          <t>https://www.ele.me/shop/E4225998185853519333</t>
        </is>
      </c>
      <c r="C18420" t="inlineStr">
        <is>
          <t>E4225998185853519333</t>
        </is>
      </c>
      <c r="D18420" t="inlineStr">
        <is>
          <t>芝士咖(宏城店)</t>
        </is>
      </c>
      <c r="E18420" t="inlineStr">
        <is>
          <t>https://fuss10.elemecdn.com/0/e0/8e62821ecfd173c1d434aafbc9d35jpeg.jpeg</t>
        </is>
      </c>
      <c r="F18420" t="inlineStr">
        <is>
          <t>北京市</t>
        </is>
      </c>
      <c r="G18420" t="inlineStr">
        <is>
          <t>北京市</t>
        </is>
      </c>
      <c r="H18420" t="inlineStr">
        <is>
          <t>北京市顺义区仁和地区前进花园石门苑甲13号楼2层202</t>
        </is>
      </c>
      <c r="I18420" t="inlineStr">
        <is>
          <t>40.129571</t>
        </is>
      </c>
      <c r="J18420" t="inlineStr">
        <is>
          <t>116.634005</t>
        </is>
      </c>
      <c r="K18420" t="inlineStr">
        <is>
          <t>[{"sub_cat":"盖浇饭","parent_cat":"快餐便当"},{"sub_cat":"盖浇饭","parent_cat":"美食"},{"sub_cat":"简餐","parent_cat":"快餐便当"},{"sub_cat":"简餐","parent_cat":"美食"}]</t>
        </is>
      </c>
      <c r="L18420" t="inlineStr">
        <is>
          <t>否</t>
        </is>
      </c>
      <c r="M18420" t="inlineStr">
        <is>
          <t>否</t>
        </is>
      </c>
      <c r="N18420" t="inlineStr">
        <is>
          <t>13240012003 010-69427030</t>
        </is>
      </c>
      <c r="O18420" t="inlineStr">
        <is>
          <t>["09:00/19:50"]</t>
        </is>
      </c>
      <c r="P18420" t="inlineStr">
        <is>
          <t>96</t>
        </is>
      </c>
      <c r="Q18420" t="inlineStr">
        <is>
          <t>https://www.ele.me/shop/E4225998185853519333</t>
        </is>
      </c>
      <c r="R18420" t="inlineStr">
        <is>
          <t>4.8</t>
        </is>
      </c>
      <c r="S18420" t="inlineStr">
        <is>
          <t>4.8</t>
        </is>
      </c>
      <c r="T18420" t="inlineStr">
        <is>
          <t>4.8</t>
        </is>
      </c>
      <c r="U18420" t="inlineStr">
        <is>
          <t>19</t>
        </is>
      </c>
      <c r="V18420" t="inlineStr">
        <is>
          <t>[{"pid":"21489687835","desc":"满30减15，满60减30，满120减45","name":"自营销复杂满减活动","type":"减"},{"pid":"1184347137","desc":"特价商品22.9元起","name":"单品定价","type":"特"}]</t>
        </is>
      </c>
      <c r="W18420" t="inlineStr">
        <is>
          <t>[]</t>
        </is>
      </c>
      <c r="X18420" t="inlineStr">
        <is>
          <t>蜂鸟专送</t>
        </is>
      </c>
      <c r="Y18420" t="inlineStr">
        <is>
          <t>23</t>
        </is>
      </c>
      <c r="Z18420" t="inlineStr">
        <is>
          <t>20</t>
        </is>
      </c>
      <c r="AA18420" t="inlineStr">
        <is>
          <t>5</t>
        </is>
      </c>
      <c r="AB18420" t="inlineStr">
        <is>
          <t>[{"sid":"7","desc":"该商户食品安全已由国泰产险承担，食品安全有保障","name":"食安保"}]</t>
        </is>
      </c>
    </row>
    <row r="18421">
      <c r="A18421" t="inlineStr">
        <is>
          <t>2019-03-29 18:13:07</t>
        </is>
      </c>
      <c r="B18421" t="inlineStr">
        <is>
          <t>https://www.ele.me/shop/E7190220689700417704</t>
        </is>
      </c>
      <c r="C18421" t="inlineStr">
        <is>
          <t>E7190220689700417704</t>
        </is>
      </c>
      <c r="D18421" t="inlineStr">
        <is>
          <t>重庆小面（南三街店）</t>
        </is>
      </c>
      <c r="E18421" t="inlineStr">
        <is>
          <t>https://fuss10.elemecdn.com/c/1c/848899fd5c0dd7645d91762b8850ajpeg.jpeg</t>
        </is>
      </c>
      <c r="F18421" t="inlineStr">
        <is>
          <t>北京市</t>
        </is>
      </c>
      <c r="G18421" t="inlineStr">
        <is>
          <t>北京市</t>
        </is>
      </c>
      <c r="H18421" t="inlineStr">
        <is>
          <t>北京市海淀区中关村南三街82号2号平房</t>
        </is>
      </c>
      <c r="I18421" t="inlineStr">
        <is>
          <t>39.981961</t>
        </is>
      </c>
      <c r="J18421" t="inlineStr">
        <is>
          <t>116.327602</t>
        </is>
      </c>
      <c r="K18421" t="inlineStr">
        <is>
          <t>[{"sub_cat":"简餐","parent_cat":"快餐便当"},{"sub_cat":"简餐","parent_cat":"美食"}]</t>
        </is>
      </c>
      <c r="L18421" t="inlineStr">
        <is>
          <t>否</t>
        </is>
      </c>
      <c r="M18421" t="inlineStr">
        <is>
          <t>否</t>
        </is>
      </c>
      <c r="N18421" t="inlineStr">
        <is>
          <t>13621299501</t>
        </is>
      </c>
      <c r="O18421" t="inlineStr">
        <is>
          <t>["10:00/14:30","17:00/21:00"]</t>
        </is>
      </c>
      <c r="P18421" t="inlineStr">
        <is>
          <t>53</t>
        </is>
      </c>
      <c r="Q18421" t="inlineStr">
        <is>
          <t>https://www.ele.me/shop/E7190220689700417704</t>
        </is>
      </c>
      <c r="R18421" t="inlineStr">
        <is>
          <t>4.4</t>
        </is>
      </c>
      <c r="S18421" t="inlineStr">
        <is>
          <t/>
        </is>
      </c>
      <c r="T18421" t="inlineStr">
        <is>
          <t/>
        </is>
      </c>
      <c r="U18421" t="inlineStr">
        <is>
          <t>3</t>
        </is>
      </c>
      <c r="V18421" t="inlineStr">
        <is>
          <t>[{"pid":"1805441505","desc":"满25减5，满50减10，满70减20，满90减30，满120减50","name":"满减活动","type":"减"},{"pid":"1673374505","desc":"特价商品3.5元起","name":"超值换购","type":"换"}]</t>
        </is>
      </c>
      <c r="W18421" t="inlineStr">
        <is>
          <t>[]</t>
        </is>
      </c>
      <c r="X18421" t="inlineStr">
        <is>
          <t/>
        </is>
      </c>
      <c r="Y18421" t="inlineStr">
        <is>
          <t>27</t>
        </is>
      </c>
      <c r="Z18421" t="inlineStr">
        <is>
          <t>0</t>
        </is>
      </c>
      <c r="AA18421" t="inlineStr">
        <is>
          <t>2</t>
        </is>
      </c>
      <c r="AB18421" t="inlineStr">
        <is>
          <t>[{"sid":"7","desc":"该商户食品安全已由国泰产险承担，食品安全有保障","name":"食安保"}]</t>
        </is>
      </c>
    </row>
    <row r="18422">
      <c r="A18422" t="inlineStr">
        <is>
          <t>2019-03-29 18:13:05</t>
        </is>
      </c>
      <c r="B18422" t="inlineStr">
        <is>
          <t>https://www.ele.me/shop/E11896186478864400030</t>
        </is>
      </c>
      <c r="C18422" t="inlineStr">
        <is>
          <t>E11896186478864400030</t>
        </is>
      </c>
      <c r="D18422" t="inlineStr">
        <is>
          <t>屈臣氏（亦庄创意生活广场店）</t>
        </is>
      </c>
      <c r="E18422" t="inlineStr">
        <is>
          <t>https://fuss10.elemecdn.com/1/26/a3222260761d8839a476f16dc35a7jpeg.jpeg</t>
        </is>
      </c>
      <c r="F18422" t="inlineStr">
        <is>
          <t>北京市</t>
        </is>
      </c>
      <c r="G18422" t="inlineStr">
        <is>
          <t>北京市</t>
        </is>
      </c>
      <c r="H18422" t="inlineStr">
        <is>
          <t>北京市北京经济技术开发区文化园东路6号1幢01A12</t>
        </is>
      </c>
      <c r="I18422" t="inlineStr">
        <is>
          <t>39.810801</t>
        </is>
      </c>
      <c r="J18422" t="inlineStr">
        <is>
          <t>116.50334</t>
        </is>
      </c>
      <c r="K18422" t="inlineStr">
        <is>
          <t>[{"sub_cat":"美妆母婴","parent_cat":"商店超市"}]</t>
        </is>
      </c>
      <c r="L18422" t="inlineStr">
        <is>
          <t>否</t>
        </is>
      </c>
      <c r="M18422" t="inlineStr">
        <is>
          <t>否</t>
        </is>
      </c>
      <c r="N18422" t="inlineStr">
        <is>
          <t>010-67859120</t>
        </is>
      </c>
      <c r="O18422" t="inlineStr">
        <is>
          <t>["10:15/20:00"]</t>
        </is>
      </c>
      <c r="P18422" t="inlineStr">
        <is>
          <t>88</t>
        </is>
      </c>
      <c r="Q18422" t="inlineStr">
        <is>
          <t>https://www.ele.me/shop/E11896186478864400030</t>
        </is>
      </c>
      <c r="R18422" t="inlineStr">
        <is>
          <t>4.9</t>
        </is>
      </c>
      <c r="S18422" t="inlineStr">
        <is>
          <t>4.8</t>
        </is>
      </c>
      <c r="T18422" t="inlineStr">
        <is>
          <t>4.7</t>
        </is>
      </c>
      <c r="U18422" t="inlineStr">
        <is>
          <t>57</t>
        </is>
      </c>
      <c r="V18422" t="inlineStr">
        <is>
          <t>[{"pid":"6000131035","desc":"满59减6，满99减15，满138减25","name":"全店满减","type":"减"},{"pid":"6000118205","desc":"立减商品最高优惠230元","name":"限量秒杀","type":"折"}]</t>
        </is>
      </c>
      <c r="W18422" t="inlineStr">
        <is>
          <t>[]</t>
        </is>
      </c>
      <c r="X18422" t="inlineStr">
        <is>
          <t>蜂鸟专送</t>
        </is>
      </c>
      <c r="Y18422" t="inlineStr">
        <is>
          <t>20</t>
        </is>
      </c>
      <c r="Z18422" t="inlineStr">
        <is>
          <t>20</t>
        </is>
      </c>
      <c r="AA18422" t="inlineStr">
        <is>
          <t>5</t>
        </is>
      </c>
      <c r="AB18422" t="inlineStr">
        <is>
          <t>[{"sid":"4","desc":"该商家支持开发票，请在下单时填写好发票抬头","name":"开发票"}]</t>
        </is>
      </c>
    </row>
    <row r="18423">
      <c r="A18423" t="inlineStr">
        <is>
          <t>2019-03-29 18:13:04</t>
        </is>
      </c>
      <c r="B18423" t="inlineStr">
        <is>
          <t>https://www.ele.me/shop/E16651580049697081091</t>
        </is>
      </c>
      <c r="C18423" t="inlineStr">
        <is>
          <t>E16651580049697081091</t>
        </is>
      </c>
      <c r="D18423" t="inlineStr">
        <is>
          <t>花牛家炸酱面</t>
        </is>
      </c>
      <c r="E18423" t="inlineStr">
        <is>
          <t>https://fuss10.elemecdn.com/d/62/ed9cd78fd203c4f0b6a72cc17b156jpeg.jpeg</t>
        </is>
      </c>
      <c r="F18423" t="inlineStr">
        <is>
          <t>北京市</t>
        </is>
      </c>
      <c r="G18423" t="inlineStr">
        <is>
          <t>北京市</t>
        </is>
      </c>
      <c r="H18423" t="inlineStr">
        <is>
          <t>北京市朝阳区甜水园北里16号楼16-6内001号</t>
        </is>
      </c>
      <c r="I18423" t="inlineStr">
        <is>
          <t>39.928129</t>
        </is>
      </c>
      <c r="J18423" t="inlineStr">
        <is>
          <t>116.478753</t>
        </is>
      </c>
      <c r="K18423" t="inlineStr">
        <is>
          <t>[{"sub_cat":"米粉面馆","parent_cat":"快餐便当"},{"sub_cat":"米粉面馆","parent_cat":"美食"}]</t>
        </is>
      </c>
      <c r="L18423" t="inlineStr">
        <is>
          <t>否</t>
        </is>
      </c>
      <c r="M18423" t="inlineStr">
        <is>
          <t>否</t>
        </is>
      </c>
      <c r="N18423" t="inlineStr">
        <is>
          <t>13911846933</t>
        </is>
      </c>
      <c r="O18423" t="inlineStr">
        <is>
          <t>["10:50/14:30","16:30/20:40"]</t>
        </is>
      </c>
      <c r="P18423" t="inlineStr">
        <is>
          <t>63</t>
        </is>
      </c>
      <c r="Q18423" t="inlineStr">
        <is>
          <t>https://www.ele.me/shop/E16651580049697081091</t>
        </is>
      </c>
      <c r="R18423" t="inlineStr">
        <is>
          <t>4.5</t>
        </is>
      </c>
      <c r="S18423" t="inlineStr">
        <is>
          <t/>
        </is>
      </c>
      <c r="T18423" t="inlineStr">
        <is>
          <t/>
        </is>
      </c>
      <c r="U18423" t="inlineStr">
        <is>
          <t>12</t>
        </is>
      </c>
      <c r="V18423" t="inlineStr">
        <is>
          <t>[{"pid":"1956265867","desc":"满35减10，满50减15，满100减30","name":"自营销复杂满减活动","type":"减"},{"pid":"2107344723","desc":"特价商品5元起","name":"超值换购","type":"换"},{"pid":"723882058","desc":"本店新用户立减2元","name":"门店新客立减","type":"新"}]</t>
        </is>
      </c>
      <c r="W18423" t="inlineStr">
        <is>
          <t>[]</t>
        </is>
      </c>
      <c r="X18423" t="inlineStr">
        <is>
          <t>蜂鸟专送</t>
        </is>
      </c>
      <c r="Y18423" t="inlineStr">
        <is>
          <t>20</t>
        </is>
      </c>
      <c r="Z18423" t="inlineStr">
        <is>
          <t>20</t>
        </is>
      </c>
      <c r="AA18423" t="inlineStr">
        <is>
          <t>3</t>
        </is>
      </c>
      <c r="AB18423" t="inlineStr">
        <is>
          <t>[{"sid":"7","desc":"该商户食品安全已由国泰产险承担，食品安全有保障","name":"食安保"}]</t>
        </is>
      </c>
    </row>
    <row r="18424">
      <c r="A18424" t="inlineStr">
        <is>
          <t>2019-03-29 18:13:02</t>
        </is>
      </c>
      <c r="B18424" t="inlineStr">
        <is>
          <t>https://www.ele.me/shop/E2549139377292595722</t>
        </is>
      </c>
      <c r="C18424" t="inlineStr">
        <is>
          <t>E2549139377292595722</t>
        </is>
      </c>
      <c r="D18424" t="inlineStr">
        <is>
          <t>必胜客宅急送(方庄店)</t>
        </is>
      </c>
      <c r="E18424" t="inlineStr">
        <is>
          <t>https://fuss10.elemecdn.com/1/72/3c54d8b5a9b582555bc9e97430acfpng.png</t>
        </is>
      </c>
      <c r="F18424" t="inlineStr">
        <is>
          <t>北京市</t>
        </is>
      </c>
      <c r="G18424" t="inlineStr">
        <is>
          <t>北京市</t>
        </is>
      </c>
      <c r="H18424" t="inlineStr">
        <is>
          <t>北京市丰台区芳古园一区31号A段A区首层</t>
        </is>
      </c>
      <c r="I18424" t="inlineStr">
        <is>
          <t>39.866282</t>
        </is>
      </c>
      <c r="J18424" t="inlineStr">
        <is>
          <t>116.424715</t>
        </is>
      </c>
      <c r="K18424" t="inlineStr">
        <is>
          <t>[{"sub_cat":"披萨意面","parent_cat":"异国料理"},{"sub_cat":"披萨意面","parent_cat":"美食"},{"sub_cat":"炸鸡炸串","parent_cat":"小吃夜宵"},{"sub_cat":"炸鸡炸串","parent_cat":"美食"}]</t>
        </is>
      </c>
      <c r="L18424" t="inlineStr">
        <is>
          <t>否</t>
        </is>
      </c>
      <c r="M18424" t="inlineStr">
        <is>
          <t>是</t>
        </is>
      </c>
      <c r="N18424" t="inlineStr">
        <is>
          <t>4009208809</t>
        </is>
      </c>
      <c r="O18424" t="inlineStr">
        <is>
          <t>["10:00/21:30"]</t>
        </is>
      </c>
      <c r="P18424" t="inlineStr">
        <is>
          <t>547</t>
        </is>
      </c>
      <c r="Q18424" t="inlineStr">
        <is>
          <t>https://www.ele.me/shop/E2549139377292595722</t>
        </is>
      </c>
      <c r="R18424" t="inlineStr">
        <is>
          <t>4.8</t>
        </is>
      </c>
      <c r="S18424" t="inlineStr">
        <is>
          <t/>
        </is>
      </c>
      <c r="T18424" t="inlineStr">
        <is>
          <t/>
        </is>
      </c>
      <c r="U18424" t="inlineStr">
        <is>
          <t>96</t>
        </is>
      </c>
      <c r="V18424" t="inlineStr">
        <is>
          <t>[{"pid":"21531681226","desc":"满110减50","name":"超品日活动","type":"减"},{"pid":"2117247299","desc":"特价商品1元起","name":"新用户1元吃","type":"特"},{"pid":"2092673963","desc":"新用户下单立减17元","name":"新用户立减","type":"首"},{"pid":"1289743817","desc":"折扣商品5折起","name":"热血观赛小吃拼盘","type":"折"}]</t>
        </is>
      </c>
      <c r="W18424" t="inlineStr">
        <is>
          <t>[]</t>
        </is>
      </c>
      <c r="X18424" t="inlineStr">
        <is>
          <t/>
        </is>
      </c>
      <c r="Y18424" t="inlineStr">
        <is>
          <t>40</t>
        </is>
      </c>
      <c r="Z18424" t="inlineStr">
        <is>
          <t>0</t>
        </is>
      </c>
      <c r="AA18424" t="inlineStr">
        <is>
          <t>5</t>
        </is>
      </c>
      <c r="AB18424" t="inlineStr">
        <is>
          <t>[{"sid":"4","desc":"该商家支持开发票，请在下单时填写好发票抬头","name":"开发票"}]</t>
        </is>
      </c>
    </row>
    <row r="18425">
      <c r="A18425" t="inlineStr">
        <is>
          <t>2019-03-29 18:13:02</t>
        </is>
      </c>
      <c r="B18425" t="inlineStr">
        <is>
          <t>https://www.ele.me/shop/E4255338330842747469</t>
        </is>
      </c>
      <c r="C18425" t="inlineStr">
        <is>
          <t>E4255338330842747469</t>
        </is>
      </c>
      <c r="D18425" t="inlineStr">
        <is>
          <t>麦多和馅饼（蒲黄榆店）</t>
        </is>
      </c>
      <c r="E18425" t="inlineStr">
        <is>
          <t>https://fuss10.elemecdn.com/4/8d/6b9be3cea5f18596a9e986b69117djpeg.jpeg</t>
        </is>
      </c>
      <c r="F18425" t="inlineStr">
        <is>
          <t>北京市</t>
        </is>
      </c>
      <c r="G18425" t="inlineStr">
        <is>
          <t>北京市</t>
        </is>
      </c>
      <c r="H18425" t="inlineStr">
        <is>
          <t>北京市丰台区方庄蒲芳路9号3号楼1层3-5-4</t>
        </is>
      </c>
      <c r="I18425" t="inlineStr">
        <is>
          <t>39.865979</t>
        </is>
      </c>
      <c r="J18425" t="inlineStr">
        <is>
          <t>116.423267</t>
        </is>
      </c>
      <c r="K18425" t="inlineStr">
        <is>
          <t>[{"sub_cat":"简餐","parent_cat":"快餐便当"},{"sub_cat":"简餐","parent_cat":"美食"}]</t>
        </is>
      </c>
      <c r="L18425" t="inlineStr">
        <is>
          <t>否</t>
        </is>
      </c>
      <c r="M18425" t="inlineStr">
        <is>
          <t>否</t>
        </is>
      </c>
      <c r="N18425" t="inlineStr">
        <is>
          <t>18910595395</t>
        </is>
      </c>
      <c r="O18425" t="inlineStr">
        <is>
          <t>["08:00/20:00"]</t>
        </is>
      </c>
      <c r="P18425" t="inlineStr">
        <is>
          <t>402</t>
        </is>
      </c>
      <c r="Q18425" t="inlineStr">
        <is>
          <t>https://www.ele.me/shop/E4255338330842747469</t>
        </is>
      </c>
      <c r="R18425" t="inlineStr">
        <is>
          <t>4.9</t>
        </is>
      </c>
      <c r="S18425" t="inlineStr">
        <is>
          <t>4.9</t>
        </is>
      </c>
      <c r="T18425" t="inlineStr">
        <is>
          <t>4.9</t>
        </is>
      </c>
      <c r="U18425" t="inlineStr">
        <is>
          <t>142</t>
        </is>
      </c>
      <c r="V18425" t="inlineStr">
        <is>
          <t>[{"pid":"2119433339","desc":"满25减6，满33减8，满50减11","name":"满减活动","type":"减"},{"pid":"2107655483","desc":"特价商品4.9元起","name":"超值换购","type":"换"},{"pid":"780433714","desc":"本店新用户立减1元","name":"门店新客立减","type":"新"}]</t>
        </is>
      </c>
      <c r="W18425" t="inlineStr">
        <is>
          <t>[]</t>
        </is>
      </c>
      <c r="X18425" t="inlineStr">
        <is>
          <t/>
        </is>
      </c>
      <c r="Y18425" t="inlineStr">
        <is>
          <t>24</t>
        </is>
      </c>
      <c r="Z18425" t="inlineStr">
        <is>
          <t>20</t>
        </is>
      </c>
      <c r="AA18425" t="inlineStr">
        <is>
          <t>1</t>
        </is>
      </c>
      <c r="AB18425" t="inlineStr">
        <is>
          <t>[{"sid":"7","desc":"该商户食品安全已由国泰产险承担，食品安全有保障","name":"食安保"}]</t>
        </is>
      </c>
    </row>
    <row r="18426">
      <c r="A18426" t="inlineStr">
        <is>
          <t>2019-03-29 18:12:58</t>
        </is>
      </c>
      <c r="B18426" t="inlineStr">
        <is>
          <t>https://www.ele.me/shop/E7571334042989425734</t>
        </is>
      </c>
      <c r="C18426" t="inlineStr">
        <is>
          <t>E7571334042989425734</t>
        </is>
      </c>
      <c r="D18426" t="inlineStr">
        <is>
          <t>肯德基宅急送(蒲黄榆店）</t>
        </is>
      </c>
      <c r="E18426" t="inlineStr">
        <is>
          <t>https://fuss10.elemecdn.com/7/d3/48a777a6b444dc317cc24d101220cjpeg.jpeg</t>
        </is>
      </c>
      <c r="F18426" t="inlineStr">
        <is>
          <t>北京市</t>
        </is>
      </c>
      <c r="G18426" t="inlineStr">
        <is>
          <t>北京市</t>
        </is>
      </c>
      <c r="H18426" t="inlineStr">
        <is>
          <t>北京市丰台区方庄蒲芳路9号1-8号楼物美大卖场地下一层</t>
        </is>
      </c>
      <c r="I18426" t="inlineStr">
        <is>
          <t>39.866139</t>
        </is>
      </c>
      <c r="J18426" t="inlineStr">
        <is>
          <t>116.423057</t>
        </is>
      </c>
      <c r="K18426" t="inlineStr">
        <is>
          <t>[{"sub_cat":"汉堡","parent_cat":"快餐便当"},{"sub_cat":"汉堡","parent_cat":"美食"},{"sub_cat":"炸鸡炸串","parent_cat":"小吃夜宵"},{"sub_cat":"炸鸡炸串","parent_cat":"美食"}]</t>
        </is>
      </c>
      <c r="L18426" t="inlineStr">
        <is>
          <t>否</t>
        </is>
      </c>
      <c r="M18426" t="inlineStr">
        <is>
          <t>是</t>
        </is>
      </c>
      <c r="N18426" t="inlineStr">
        <is>
          <t>4009208801</t>
        </is>
      </c>
      <c r="O18426" t="inlineStr">
        <is>
          <t>["05:45/04:00"]</t>
        </is>
      </c>
      <c r="P18426" t="inlineStr">
        <is>
          <t>1024</t>
        </is>
      </c>
      <c r="Q18426" t="inlineStr">
        <is>
          <t>https://www.ele.me/shop/E7571334042989425734</t>
        </is>
      </c>
      <c r="R18426" t="inlineStr">
        <is>
          <t>4.9</t>
        </is>
      </c>
      <c r="S18426" t="inlineStr">
        <is>
          <t/>
        </is>
      </c>
      <c r="T18426" t="inlineStr">
        <is>
          <t/>
        </is>
      </c>
      <c r="U18426" t="inlineStr">
        <is>
          <t>203</t>
        </is>
      </c>
      <c r="V18426" t="inlineStr">
        <is>
          <t>[{"pid":"2123366723","desc":"特价商品1元起","name":"新用户1元吃","type":"特"},{"pid":"1233285809","desc":"折扣商品5折起","name":"5折鸡肉卷九珍","type":"折"},{"pid":"2092672875","desc":"新用户下单立减17元","name":"新用户立减","type":"首"}]</t>
        </is>
      </c>
      <c r="W18426" t="inlineStr">
        <is>
          <t>[]</t>
        </is>
      </c>
      <c r="X18426" t="inlineStr">
        <is>
          <t/>
        </is>
      </c>
      <c r="Y18426" t="inlineStr">
        <is>
          <t>30</t>
        </is>
      </c>
      <c r="Z18426" t="inlineStr">
        <is>
          <t>0</t>
        </is>
      </c>
      <c r="AA18426" t="inlineStr">
        <is>
          <t>9</t>
        </is>
      </c>
      <c r="AB18426" t="inlineStr">
        <is>
          <t>[{"sid":"4","desc":"该商家支持开发票，请在下单时填写好发票抬头","name":"开发票"}]</t>
        </is>
      </c>
    </row>
    <row r="18427">
      <c r="A18427" t="inlineStr">
        <is>
          <t>2019-03-29 18:12:57</t>
        </is>
      </c>
      <c r="B18427" t="inlineStr">
        <is>
          <t>https://www.ele.me/shop/E3494214853214989407</t>
        </is>
      </c>
      <c r="C18427" t="inlineStr">
        <is>
          <t>E3494214853214989407</t>
        </is>
      </c>
      <c r="D18427" t="inlineStr">
        <is>
          <t>嘉和一品粥(方庄店)</t>
        </is>
      </c>
      <c r="E18427" t="inlineStr">
        <is>
          <t>https://fuss10.elemecdn.com/8/0f/8cbaf14bc13661f7ee157b399299cpng.png</t>
        </is>
      </c>
      <c r="F18427" t="inlineStr">
        <is>
          <t>北京市</t>
        </is>
      </c>
      <c r="G18427" t="inlineStr">
        <is>
          <t>北京市</t>
        </is>
      </c>
      <c r="H18427" t="inlineStr">
        <is>
          <t>北京市丰台区方庄蒲芳路9号3号楼3-5号二层</t>
        </is>
      </c>
      <c r="I18427" t="inlineStr">
        <is>
          <t>39.865325</t>
        </is>
      </c>
      <c r="J18427" t="inlineStr">
        <is>
          <t>116.423245</t>
        </is>
      </c>
      <c r="K18427" t="inlineStr">
        <is>
          <t>[{"sub_cat":"包子粥店","parent_cat":"快餐便当"},{"sub_cat":"包子粥店","parent_cat":"美食"},{"sub_cat":"简餐","parent_cat":"快餐便当"},{"sub_cat":"简餐","parent_cat":"美食"}]</t>
        </is>
      </c>
      <c r="L18427" t="inlineStr">
        <is>
          <t>否</t>
        </is>
      </c>
      <c r="M18427" t="inlineStr">
        <is>
          <t>是</t>
        </is>
      </c>
      <c r="N18427" t="inlineStr">
        <is>
          <t>17610380829 17633860453 010-58070508</t>
        </is>
      </c>
      <c r="O18427" t="inlineStr">
        <is>
          <t>["07:00/21:30"]</t>
        </is>
      </c>
      <c r="P18427" t="inlineStr">
        <is>
          <t>1492</t>
        </is>
      </c>
      <c r="Q18427" t="inlineStr">
        <is>
          <t>https://www.ele.me/shop/E3494214853214989407</t>
        </is>
      </c>
      <c r="R18427" t="inlineStr">
        <is>
          <t>4.8</t>
        </is>
      </c>
      <c r="S18427" t="inlineStr">
        <is>
          <t>4.8</t>
        </is>
      </c>
      <c r="T18427" t="inlineStr">
        <is>
          <t>4.8</t>
        </is>
      </c>
      <c r="U18427" t="inlineStr">
        <is>
          <t>626</t>
        </is>
      </c>
      <c r="V18427" t="inlineStr">
        <is>
          <t>[{"pid":"21531387802","desc":"满39减14，满55减20","name":"嘉和一品月末","type":"减"},{"pid":"2131968659","desc":"折扣商品5折起","name":"单品折扣","type":"折"},{"pid":"2133040619","desc":"新用户下单立减25元","name":"华北ka直营城市25-17","type":"首"},{"pid":"2064512459","desc":"特价商品1元起","name":"新用户1元吃","type":"特"}]</t>
        </is>
      </c>
      <c r="W18427" t="inlineStr">
        <is>
          <t>[]</t>
        </is>
      </c>
      <c r="X18427" t="inlineStr">
        <is>
          <t>蜂鸟专送</t>
        </is>
      </c>
      <c r="Y18427" t="inlineStr">
        <is>
          <t>21</t>
        </is>
      </c>
      <c r="Z18427" t="inlineStr">
        <is>
          <t>20</t>
        </is>
      </c>
      <c r="AA18427" t="inlineStr">
        <is>
          <t>5</t>
        </is>
      </c>
      <c r="AB18427" t="inlineStr">
        <is>
          <t>[{"sid":"10","desc":"商家原因导致订单取消，赔付代金券","name":"拒单赔"},{"sid":"4","desc":"该商家支持开发票，请在下单时填写好发票抬头","name":"开发票"}]</t>
        </is>
      </c>
    </row>
    <row r="18428">
      <c r="A18428" t="inlineStr">
        <is>
          <t>2019-03-29 18:12:56</t>
        </is>
      </c>
      <c r="B18428" t="inlineStr">
        <is>
          <t>https://www.ele.me/shop/E9115172009425313420</t>
        </is>
      </c>
      <c r="C18428" t="inlineStr">
        <is>
          <t>E9115172009425313420</t>
        </is>
      </c>
      <c r="D18428" t="inlineStr">
        <is>
          <t>懒人盐府人家(中关村店)</t>
        </is>
      </c>
      <c r="E18428" t="inlineStr">
        <is>
          <t>https://fuss10.elemecdn.com/1/14/4461715db8a7e178a2689df856863jpeg.jpeg</t>
        </is>
      </c>
      <c r="F18428" t="inlineStr">
        <is>
          <t>北京市</t>
        </is>
      </c>
      <c r="G18428" t="inlineStr">
        <is>
          <t>北京市</t>
        </is>
      </c>
      <c r="H18428" t="inlineStr">
        <is>
          <t>北京市海淀区中关村保福寺76号--4号平房</t>
        </is>
      </c>
      <c r="I18428" t="inlineStr">
        <is>
          <t>39.982118</t>
        </is>
      </c>
      <c r="J18428" t="inlineStr">
        <is>
          <t>116.327583</t>
        </is>
      </c>
      <c r="K18428" t="inlineStr">
        <is>
          <t>[{"sub_cat":"川湘菜","parent_cat":"特色菜系"},{"sub_cat":"川湘菜","parent_cat":"美食"}]</t>
        </is>
      </c>
      <c r="L18428" t="inlineStr">
        <is>
          <t>否</t>
        </is>
      </c>
      <c r="M18428" t="inlineStr">
        <is>
          <t>否</t>
        </is>
      </c>
      <c r="N18428" t="inlineStr">
        <is>
          <t>010-52907716</t>
        </is>
      </c>
      <c r="O18428" t="inlineStr">
        <is>
          <t>["10:20/14:30","17:00/21:00"]</t>
        </is>
      </c>
      <c r="P18428" t="inlineStr">
        <is>
          <t>239</t>
        </is>
      </c>
      <c r="Q18428" t="inlineStr">
        <is>
          <t>https://www.ele.me/shop/E9115172009425313420</t>
        </is>
      </c>
      <c r="R18428" t="inlineStr">
        <is>
          <t>4.7</t>
        </is>
      </c>
      <c r="S18428" t="inlineStr">
        <is>
          <t>4.8</t>
        </is>
      </c>
      <c r="T18428" t="inlineStr">
        <is>
          <t>4.7</t>
        </is>
      </c>
      <c r="U18428" t="inlineStr">
        <is>
          <t>84</t>
        </is>
      </c>
      <c r="V18428" t="inlineStr">
        <is>
          <t>[{"pid":"1919229377","desc":"满30减6，满50减10，满100减22，满200减45，满300减60","name":"满减活动","type":"减"},{"pid":"2113217003","desc":"特价商品10元起","name":"超值换购","type":"换"}]</t>
        </is>
      </c>
      <c r="W18428" t="inlineStr">
        <is>
          <t>[]</t>
        </is>
      </c>
      <c r="X18428" t="inlineStr">
        <is>
          <t>蜂鸟专送</t>
        </is>
      </c>
      <c r="Y18428" t="inlineStr">
        <is>
          <t>20</t>
        </is>
      </c>
      <c r="Z18428" t="inlineStr">
        <is>
          <t>50</t>
        </is>
      </c>
      <c r="AA18428" t="inlineStr">
        <is>
          <t>3</t>
        </is>
      </c>
      <c r="AB18428" t="inlineStr">
        <is>
          <t>[{"sid":"4","desc":"该商家支持开发票，请在下单时填写好发票抬头","name":"开发票"}]</t>
        </is>
      </c>
    </row>
    <row r="18429">
      <c r="A18429" t="inlineStr">
        <is>
          <t>2019-03-29 18:12:54</t>
        </is>
      </c>
      <c r="B18429" t="inlineStr">
        <is>
          <t>https://www.ele.me/shop/E14221919168562170711</t>
        </is>
      </c>
      <c r="C18429" t="inlineStr">
        <is>
          <t>E14221919168562170711</t>
        </is>
      </c>
      <c r="D18429" t="inlineStr">
        <is>
          <t>顺心府麻辣烫</t>
        </is>
      </c>
      <c r="E18429" t="inlineStr">
        <is>
          <t>https://fuss10.elemecdn.com/9/f0/358985361fb897b8610731a1af495jpeg.jpeg</t>
        </is>
      </c>
      <c r="F18429" t="inlineStr">
        <is>
          <t>北京市</t>
        </is>
      </c>
      <c r="G18429" t="inlineStr">
        <is>
          <t>北京市</t>
        </is>
      </c>
      <c r="H18429" t="inlineStr">
        <is>
          <t>北京市顺义区石园南大街18号院3号楼119</t>
        </is>
      </c>
      <c r="I18429" t="inlineStr">
        <is>
          <t>40.108448</t>
        </is>
      </c>
      <c r="J18429" t="inlineStr">
        <is>
          <t>116.665634</t>
        </is>
      </c>
      <c r="K18429" t="inlineStr">
        <is>
          <t>[{"sub_cat":"麻辣烫","parent_cat":"快餐便当"},{"sub_cat":"麻辣烫","parent_cat":"美食"},{"sub_cat":"简餐","parent_cat":"快餐便当"},{"sub_cat":"简餐","parent_cat":"美食"}]</t>
        </is>
      </c>
      <c r="L18429" t="inlineStr">
        <is>
          <t>是</t>
        </is>
      </c>
      <c r="M18429" t="inlineStr">
        <is>
          <t>否</t>
        </is>
      </c>
      <c r="N18429" t="inlineStr">
        <is>
          <t>18264062438</t>
        </is>
      </c>
      <c r="O18429" t="inlineStr">
        <is>
          <t>["09:30/23:30"]</t>
        </is>
      </c>
      <c r="P18429" t="inlineStr">
        <is>
          <t>90</t>
        </is>
      </c>
      <c r="Q18429" t="inlineStr">
        <is>
          <t>https://www.ele.me/shop/E14221919168562170711</t>
        </is>
      </c>
      <c r="R18429" t="inlineStr">
        <is>
          <t>4.6</t>
        </is>
      </c>
      <c r="S18429" t="inlineStr">
        <is>
          <t>5.0</t>
        </is>
      </c>
      <c r="T18429" t="inlineStr">
        <is>
          <t>4.8</t>
        </is>
      </c>
      <c r="U18429" t="inlineStr">
        <is>
          <t>258</t>
        </is>
      </c>
      <c r="V18429" t="inlineStr">
        <is>
          <t>[{"pid":"21532651931","desc":"满28减12，满39减18，满59减25","name":"自营销复杂满减活动","type":"减"},{"pid":"21478880491","desc":"新用户下单立减17元","name":"新用户立减(不与其他活动共享)","type":"首"}]</t>
        </is>
      </c>
      <c r="W18429" t="inlineStr">
        <is>
          <t>[]</t>
        </is>
      </c>
      <c r="X18429" t="inlineStr">
        <is>
          <t/>
        </is>
      </c>
      <c r="Y18429" t="inlineStr">
        <is>
          <t>24</t>
        </is>
      </c>
      <c r="Z18429" t="inlineStr">
        <is>
          <t>20</t>
        </is>
      </c>
      <c r="AA18429" t="inlineStr">
        <is>
          <t>0</t>
        </is>
      </c>
      <c r="AB18429" t="inlineStr">
        <is>
          <t>[{"sid":"7","desc":"该商户食品安全已由国泰产险承担，食品安全有保障","name":"食安保"}]</t>
        </is>
      </c>
    </row>
    <row r="18430">
      <c r="A18430" t="inlineStr">
        <is>
          <t>2019-03-29 18:12:54</t>
        </is>
      </c>
      <c r="B18430" t="inlineStr">
        <is>
          <t>https://www.ele.me/shop/E6865863810105694373</t>
        </is>
      </c>
      <c r="C18430" t="inlineStr">
        <is>
          <t>E6865863810105694373</t>
        </is>
      </c>
      <c r="D18430" t="inlineStr">
        <is>
          <t>八燕来牛肉面烧烤（小屯路店）</t>
        </is>
      </c>
      <c r="E18430" t="inlineStr">
        <is>
          <t>https://fuss10.elemecdn.com/6/23/e92e9ee444ecd676ad79df7a2a9e2png.png</t>
        </is>
      </c>
      <c r="F18430" t="inlineStr">
        <is>
          <t>北京市</t>
        </is>
      </c>
      <c r="G18430" t="inlineStr">
        <is>
          <t>北京市</t>
        </is>
      </c>
      <c r="H18430" t="inlineStr">
        <is>
          <t>北京市丰台区小屯路5号院1号楼103</t>
        </is>
      </c>
      <c r="I18430" t="inlineStr">
        <is>
          <t>39.892702</t>
        </is>
      </c>
      <c r="J18430" t="inlineStr">
        <is>
          <t>116.252338</t>
        </is>
      </c>
      <c r="K18430" t="inlineStr">
        <is>
          <t>[{"sub_cat":"烧烤","parent_cat":"小吃夜宵"},{"sub_cat":"烧烤","parent_cat":"美食"},{"sub_cat":"米粉面馆","parent_cat":"快餐便当"},{"sub_cat":"米粉面馆","parent_cat":"美食"}]</t>
        </is>
      </c>
      <c r="L18430" t="inlineStr">
        <is>
          <t>否</t>
        </is>
      </c>
      <c r="M18430" t="inlineStr">
        <is>
          <t>否</t>
        </is>
      </c>
      <c r="N18430" t="inlineStr">
        <is>
          <t>01068638299</t>
        </is>
      </c>
      <c r="O18430" t="inlineStr">
        <is>
          <t>["10:00/23:30"]</t>
        </is>
      </c>
      <c r="P18430" t="inlineStr">
        <is>
          <t>168</t>
        </is>
      </c>
      <c r="Q18430" t="inlineStr">
        <is>
          <t>https://www.ele.me/shop/E6865863810105694373</t>
        </is>
      </c>
      <c r="R18430" t="inlineStr">
        <is>
          <t>4.6</t>
        </is>
      </c>
      <c r="S18430" t="inlineStr">
        <is>
          <t/>
        </is>
      </c>
      <c r="T18430" t="inlineStr">
        <is>
          <t/>
        </is>
      </c>
      <c r="U18430" t="inlineStr">
        <is>
          <t>26</t>
        </is>
      </c>
      <c r="V18430" t="inlineStr">
        <is>
          <t>[{"pid":"1895479457","desc":"满30减2，满50减3","name":"自营销复杂满减活动","type":"减"},{"pid":"21498621123","desc":"特价商品11元起","name":"超值换购","type":"换"}]</t>
        </is>
      </c>
      <c r="W18430" t="inlineStr">
        <is>
          <t>[]</t>
        </is>
      </c>
      <c r="X18430" t="inlineStr">
        <is>
          <t>蜂鸟专送</t>
        </is>
      </c>
      <c r="Y18430" t="inlineStr">
        <is>
          <t>22</t>
        </is>
      </c>
      <c r="Z18430" t="inlineStr">
        <is>
          <t>20</t>
        </is>
      </c>
      <c r="AA18430" t="inlineStr">
        <is>
          <t>5</t>
        </is>
      </c>
      <c r="AB18430" t="inlineStr">
        <is>
          <t>[]</t>
        </is>
      </c>
    </row>
    <row r="18431">
      <c r="A18431" t="inlineStr">
        <is>
          <t>2019-03-29 18:12:54</t>
        </is>
      </c>
      <c r="B18431" t="inlineStr">
        <is>
          <t>https://www.ele.me/shop/E18130727336700668804</t>
        </is>
      </c>
      <c r="C18431" t="inlineStr">
        <is>
          <t>E18130727336700668804</t>
        </is>
      </c>
      <c r="D18431" t="inlineStr">
        <is>
          <t>周粥麻辣香锅</t>
        </is>
      </c>
      <c r="E18431" t="inlineStr">
        <is>
          <t>https://fuss10.elemecdn.com/c/1b/a7bb9dc920528d23e790b1a15bedajpeg.jpeg</t>
        </is>
      </c>
      <c r="F18431" t="inlineStr">
        <is>
          <t>北京市</t>
        </is>
      </c>
      <c r="G18431" t="inlineStr">
        <is>
          <t>北京市</t>
        </is>
      </c>
      <c r="H18431" t="inlineStr">
        <is>
          <t>北京市顺义区石园南大街18号院4号楼1-04房</t>
        </is>
      </c>
      <c r="I18431" t="inlineStr">
        <is>
          <t>40.108448</t>
        </is>
      </c>
      <c r="J18431" t="inlineStr">
        <is>
          <t>116.665634</t>
        </is>
      </c>
      <c r="K18431" t="inlineStr">
        <is>
          <t>[{"sub_cat":"香锅砂锅","parent_cat":"快餐便当"},{"sub_cat":"香锅砂锅","parent_cat":"美食"}]</t>
        </is>
      </c>
      <c r="L18431" t="inlineStr">
        <is>
          <t>否</t>
        </is>
      </c>
      <c r="M18431" t="inlineStr">
        <is>
          <t>否</t>
        </is>
      </c>
      <c r="N18431" t="inlineStr">
        <is>
          <t>13671222327</t>
        </is>
      </c>
      <c r="O18431" t="inlineStr">
        <is>
          <t>["09:00/21:40"]</t>
        </is>
      </c>
      <c r="P18431" t="inlineStr">
        <is>
          <t>41</t>
        </is>
      </c>
      <c r="Q18431" t="inlineStr">
        <is>
          <t>https://www.ele.me/shop/E18130727336700668804</t>
        </is>
      </c>
      <c r="R18431" t="inlineStr">
        <is>
          <t>4.1</t>
        </is>
      </c>
      <c r="S18431" t="inlineStr">
        <is>
          <t/>
        </is>
      </c>
      <c r="T18431" t="inlineStr">
        <is>
          <t/>
        </is>
      </c>
      <c r="U18431" t="inlineStr">
        <is>
          <t>10</t>
        </is>
      </c>
      <c r="V18431" t="inlineStr">
        <is>
          <t>[{"pid":"1734719801","desc":"特价商品2元起","name":"超值换购","type":"换"},{"pid":"1727440089","desc":"折扣商品9折起","name":"折扣商品","type":"折"}]</t>
        </is>
      </c>
      <c r="W18431" t="inlineStr">
        <is>
          <t>[]</t>
        </is>
      </c>
      <c r="X18431" t="inlineStr">
        <is>
          <t>蜂鸟专送</t>
        </is>
      </c>
      <c r="Y18431" t="inlineStr">
        <is>
          <t>20</t>
        </is>
      </c>
      <c r="Z18431" t="inlineStr">
        <is>
          <t>20</t>
        </is>
      </c>
      <c r="AA18431" t="inlineStr">
        <is>
          <t>4</t>
        </is>
      </c>
      <c r="AB18431" t="inlineStr">
        <is>
          <t>[]</t>
        </is>
      </c>
    </row>
    <row r="18432">
      <c r="A18432" t="inlineStr">
        <is>
          <t>2019-03-29 18:12:54</t>
        </is>
      </c>
      <c r="B18432" t="inlineStr">
        <is>
          <t>https://www.ele.me/shop/E10169146005640323643</t>
        </is>
      </c>
      <c r="C18432" t="inlineStr">
        <is>
          <t>E10169146005640323643</t>
        </is>
      </c>
      <c r="D18432" t="inlineStr">
        <is>
          <t>金口福腊汁肉夹馍(大成路店)</t>
        </is>
      </c>
      <c r="E18432" t="inlineStr">
        <is>
          <t>https://fuss10.elemecdn.com/a/fb/fb1b2632a40aca93fef2574616e5ajpeg.jpeg</t>
        </is>
      </c>
      <c r="F18432" t="inlineStr">
        <is>
          <t>北京市</t>
        </is>
      </c>
      <c r="G18432" t="inlineStr">
        <is>
          <t>北京市</t>
        </is>
      </c>
      <c r="H18432" t="inlineStr">
        <is>
          <t>北京市丰台区青塔小区G区裙房1段大成路25号3-4</t>
        </is>
      </c>
      <c r="I18432" t="inlineStr">
        <is>
          <t>39.889727</t>
        </is>
      </c>
      <c r="J18432" t="inlineStr">
        <is>
          <t>116.254883</t>
        </is>
      </c>
      <c r="K18432" t="inlineStr">
        <is>
          <t>[{"sub_cat":"简餐","parent_cat":"快餐便当"},{"sub_cat":"简餐","parent_cat":"美食"}]</t>
        </is>
      </c>
      <c r="L18432" t="inlineStr">
        <is>
          <t>否</t>
        </is>
      </c>
      <c r="M18432" t="inlineStr">
        <is>
          <t>否</t>
        </is>
      </c>
      <c r="N18432" t="inlineStr">
        <is>
          <t>18222960415 15510706260</t>
        </is>
      </c>
      <c r="O18432" t="inlineStr">
        <is>
          <t>["08:00/21:30"]</t>
        </is>
      </c>
      <c r="P18432" t="inlineStr">
        <is>
          <t>158</t>
        </is>
      </c>
      <c r="Q18432" t="inlineStr">
        <is>
          <t>https://www.ele.me/shop/E10169146005640323643</t>
        </is>
      </c>
      <c r="R18432" t="inlineStr">
        <is>
          <t>4.6</t>
        </is>
      </c>
      <c r="S18432" t="inlineStr">
        <is>
          <t/>
        </is>
      </c>
      <c r="T18432" t="inlineStr">
        <is>
          <t/>
        </is>
      </c>
      <c r="U18432" t="inlineStr">
        <is>
          <t>56</t>
        </is>
      </c>
      <c r="V18432" t="inlineStr">
        <is>
          <t>[{"pid":"21520609066","desc":"满25减15，满50减23，满70减30","name":"金口福","type":"减"},{"pid":"21491555043","desc":"特价商品9.9元起","name":"限时秒杀-9.9晚餐","type":"折"},{"pid":"1928620073","desc":"折扣商品5折起","name":"单品折扣","type":"折"}]</t>
        </is>
      </c>
      <c r="W18432" t="inlineStr">
        <is>
          <t>[]</t>
        </is>
      </c>
      <c r="X18432" t="inlineStr">
        <is>
          <t/>
        </is>
      </c>
      <c r="Y18432" t="inlineStr">
        <is>
          <t>22</t>
        </is>
      </c>
      <c r="Z18432" t="inlineStr">
        <is>
          <t>20</t>
        </is>
      </c>
      <c r="AA18432" t="inlineStr">
        <is>
          <t>0</t>
        </is>
      </c>
      <c r="AB18432" t="inlineStr">
        <is>
          <t>[]</t>
        </is>
      </c>
    </row>
    <row r="18433">
      <c r="A18433" t="inlineStr">
        <is>
          <t>2019-03-29 18:12:53</t>
        </is>
      </c>
      <c r="B18433" t="inlineStr">
        <is>
          <t>https://www.ele.me/shop/E12851645270942510191</t>
        </is>
      </c>
      <c r="C18433" t="inlineStr">
        <is>
          <t>E12851645270942510191</t>
        </is>
      </c>
      <c r="D18433" t="inlineStr">
        <is>
          <t>九鼎香中国兰州牛肉面</t>
        </is>
      </c>
      <c r="E18433" t="inlineStr">
        <is>
          <t>https://fuss10.elemecdn.com/a/85/93e535f4ccac3e04985c00b0ad27ejpeg.jpeg</t>
        </is>
      </c>
      <c r="F18433" t="inlineStr">
        <is>
          <t>北京市</t>
        </is>
      </c>
      <c r="G18433" t="inlineStr">
        <is>
          <t>北京市</t>
        </is>
      </c>
      <c r="H18433" t="inlineStr">
        <is>
          <t>北京市顺义区仁和地区集汇大街28号一幢一层A02号</t>
        </is>
      </c>
      <c r="I18433" t="inlineStr">
        <is>
          <t>40.109169</t>
        </is>
      </c>
      <c r="J18433" t="inlineStr">
        <is>
          <t>116.661056</t>
        </is>
      </c>
      <c r="K18433" t="inlineStr">
        <is>
          <t>[{"sub_cat":"简餐","parent_cat":"快餐便当"},{"sub_cat":"简餐","parent_cat":"美食"}]</t>
        </is>
      </c>
      <c r="L18433" t="inlineStr">
        <is>
          <t>否</t>
        </is>
      </c>
      <c r="M18433" t="inlineStr">
        <is>
          <t>否</t>
        </is>
      </c>
      <c r="N18433" t="inlineStr">
        <is>
          <t>010-56155119</t>
        </is>
      </c>
      <c r="O18433" t="inlineStr">
        <is>
          <t>["00:00/03:00","06:00/23:55"]</t>
        </is>
      </c>
      <c r="P18433" t="inlineStr">
        <is>
          <t>997</t>
        </is>
      </c>
      <c r="Q18433" t="inlineStr">
        <is>
          <t>https://www.ele.me/shop/E12851645270942510191</t>
        </is>
      </c>
      <c r="R18433" t="inlineStr">
        <is>
          <t>4.6</t>
        </is>
      </c>
      <c r="S18433" t="inlineStr">
        <is>
          <t>4.7</t>
        </is>
      </c>
      <c r="T18433" t="inlineStr">
        <is>
          <t>4.6</t>
        </is>
      </c>
      <c r="U18433" t="inlineStr">
        <is>
          <t>369</t>
        </is>
      </c>
      <c r="V18433" t="inlineStr">
        <is>
          <t>[{"pid":"2132268450","desc":"满40减11，满55减15，满85减25","name":"满减","type":"减"},{"pid":"21522435466","desc":"特价商品19.9元起","name":"超会秒杀套餐19.9","type":"特"}]</t>
        </is>
      </c>
      <c r="W18433" t="inlineStr">
        <is>
          <t>[]</t>
        </is>
      </c>
      <c r="X18433" t="inlineStr">
        <is>
          <t>蜂鸟专送</t>
        </is>
      </c>
      <c r="Y18433" t="inlineStr">
        <is>
          <t>20</t>
        </is>
      </c>
      <c r="Z18433" t="inlineStr">
        <is>
          <t>20</t>
        </is>
      </c>
      <c r="AA18433" t="inlineStr">
        <is>
          <t>5</t>
        </is>
      </c>
      <c r="AB18433" t="inlineStr">
        <is>
          <t>[{"sid":"7","desc":"该商户食品安全已由国泰产险承担，食品安全有保障","name":"食安保"},{"sid":"4","desc":"该商家支持开发票，请在下单时填写好发票抬头","name":"开发票"}]</t>
        </is>
      </c>
    </row>
    <row r="18434">
      <c r="A18434" t="inlineStr">
        <is>
          <t>2019-03-29 18:12:51</t>
        </is>
      </c>
      <c r="B18434" t="inlineStr">
        <is>
          <t>https://www.ele.me/shop/E4530938462857951249</t>
        </is>
      </c>
      <c r="C18434" t="inlineStr">
        <is>
          <t>E4530938462857951249</t>
        </is>
      </c>
      <c r="D18434" t="inlineStr">
        <is>
          <t>一麻一辣麻辣香锅（亦庄店））</t>
        </is>
      </c>
      <c r="E18434" t="inlineStr">
        <is>
          <t>https://fuss10.elemecdn.com/6/6d/8441ea0a8ab9c0e54afe09a2c22e4png.png</t>
        </is>
      </c>
      <c r="F18434" t="inlineStr">
        <is>
          <t>北京市</t>
        </is>
      </c>
      <c r="G18434" t="inlineStr">
        <is>
          <t>北京市</t>
        </is>
      </c>
      <c r="H18434" t="inlineStr">
        <is>
          <t>北京市北京经济技术开发区文化园东路6号1幢03A08</t>
        </is>
      </c>
      <c r="I18434" t="inlineStr">
        <is>
          <t>39.810801</t>
        </is>
      </c>
      <c r="J18434" t="inlineStr">
        <is>
          <t>116.50334</t>
        </is>
      </c>
      <c r="K18434" t="inlineStr">
        <is>
          <t>[{"sub_cat":"香锅砂锅","parent_cat":"快餐便当"},{"sub_cat":"香锅砂锅","parent_cat":"美食"},{"sub_cat":"川湘菜","parent_cat":"特色菜系"},{"sub_cat":"川湘菜","parent_cat":"美食"}]</t>
        </is>
      </c>
      <c r="L18434" t="inlineStr">
        <is>
          <t>否</t>
        </is>
      </c>
      <c r="M18434" t="inlineStr">
        <is>
          <t>是</t>
        </is>
      </c>
      <c r="N18434" t="inlineStr">
        <is>
          <t>010-67859190</t>
        </is>
      </c>
      <c r="O18434" t="inlineStr">
        <is>
          <t>["10:00/21:00"]</t>
        </is>
      </c>
      <c r="P18434" t="inlineStr">
        <is>
          <t>58</t>
        </is>
      </c>
      <c r="Q18434" t="inlineStr">
        <is>
          <t>https://www.ele.me/shop/E4530938462857951249</t>
        </is>
      </c>
      <c r="R18434" t="inlineStr">
        <is>
          <t>4.5</t>
        </is>
      </c>
      <c r="S18434" t="inlineStr">
        <is>
          <t/>
        </is>
      </c>
      <c r="T18434" t="inlineStr">
        <is>
          <t/>
        </is>
      </c>
      <c r="U18434" t="inlineStr">
        <is>
          <t>6</t>
        </is>
      </c>
      <c r="V18434" t="inlineStr">
        <is>
          <t>[{"pid":"21520324106","desc":"满30减15，满60减25，满100减33，满160减50","name":"一麻一辣满减活动","type":"减"},{"pid":"2095087419","desc":"折扣商品5折起","name":"元气福利餐（5折特价菜）","type":"折"},{"pid":"2043726611","desc":"特价商品4元起","name":"超值换购","type":"换"}]</t>
        </is>
      </c>
      <c r="W18434" t="inlineStr">
        <is>
          <t>[]</t>
        </is>
      </c>
      <c r="X18434" t="inlineStr">
        <is>
          <t>蜂鸟专送</t>
        </is>
      </c>
      <c r="Y18434" t="inlineStr">
        <is>
          <t>20</t>
        </is>
      </c>
      <c r="Z18434" t="inlineStr">
        <is>
          <t>20</t>
        </is>
      </c>
      <c r="AA18434" t="inlineStr">
        <is>
          <t>2</t>
        </is>
      </c>
      <c r="AB18434" t="inlineStr">
        <is>
          <t>[{"sid":"4","desc":"该商家支持开发票，请在下单时填写好发票抬头","name":"开发票"}]</t>
        </is>
      </c>
    </row>
    <row r="18435">
      <c r="A18435" t="inlineStr">
        <is>
          <t>2019-03-29 18:12:51</t>
        </is>
      </c>
      <c r="B18435" t="inlineStr">
        <is>
          <t>https://www.ele.me/shop/E11887620493392251892</t>
        </is>
      </c>
      <c r="C18435" t="inlineStr">
        <is>
          <t>E11887620493392251892</t>
        </is>
      </c>
      <c r="D18435" t="inlineStr">
        <is>
          <t>六九豆浆（石园店）</t>
        </is>
      </c>
      <c r="E18435" t="inlineStr">
        <is>
          <t>https://fuss10.elemecdn.com/4/98/4f037d525ed6664a8889e5d5c4e7ajpeg.jpeg</t>
        </is>
      </c>
      <c r="F18435" t="inlineStr">
        <is>
          <t>北京市</t>
        </is>
      </c>
      <c r="G18435" t="inlineStr">
        <is>
          <t>北京市</t>
        </is>
      </c>
      <c r="H18435" t="inlineStr">
        <is>
          <t>北京市顺义区仁和地区集会大街28号1幢1层A01号（北京鑫海韵通商业大楼仁和石园大卖场）</t>
        </is>
      </c>
      <c r="I18435" t="inlineStr">
        <is>
          <t>40.109169</t>
        </is>
      </c>
      <c r="J18435" t="inlineStr">
        <is>
          <t>116.661056</t>
        </is>
      </c>
      <c r="K18435" t="inlineStr">
        <is>
          <t>[{"sub_cat":"包子粥店","parent_cat":"快餐便当"},{"sub_cat":"包子粥店","parent_cat":"美食"}]</t>
        </is>
      </c>
      <c r="L18435" t="inlineStr">
        <is>
          <t>否</t>
        </is>
      </c>
      <c r="M18435" t="inlineStr">
        <is>
          <t>否</t>
        </is>
      </c>
      <c r="N18435" t="inlineStr">
        <is>
          <t>01056151879</t>
        </is>
      </c>
      <c r="O18435" t="inlineStr">
        <is>
          <t>["05:55/23:55"]</t>
        </is>
      </c>
      <c r="P18435" t="inlineStr">
        <is>
          <t>1275</t>
        </is>
      </c>
      <c r="Q18435" t="inlineStr">
        <is>
          <t>https://www.ele.me/shop/E11887620493392251892</t>
        </is>
      </c>
      <c r="R18435" t="inlineStr">
        <is>
          <t>4.9</t>
        </is>
      </c>
      <c r="S18435" t="inlineStr">
        <is>
          <t>4.8</t>
        </is>
      </c>
      <c r="T18435" t="inlineStr">
        <is>
          <t>4.8</t>
        </is>
      </c>
      <c r="U18435" t="inlineStr">
        <is>
          <t>429</t>
        </is>
      </c>
      <c r="V18435" t="inlineStr">
        <is>
          <t>[{"pid":"2092995634","desc":"满30减5，满50减7，满80减11","name":"六九豆浆满减","type":"减"}]</t>
        </is>
      </c>
      <c r="W18435" t="inlineStr">
        <is>
          <t>[]</t>
        </is>
      </c>
      <c r="X18435" t="inlineStr">
        <is>
          <t/>
        </is>
      </c>
      <c r="Y18435" t="inlineStr">
        <is>
          <t>22</t>
        </is>
      </c>
      <c r="Z18435" t="inlineStr">
        <is>
          <t>20</t>
        </is>
      </c>
      <c r="AA18435" t="inlineStr">
        <is>
          <t>3</t>
        </is>
      </c>
      <c r="AB18435" t="inlineStr">
        <is>
          <t>[{"sid":"7","desc":"该商户食品安全已由国泰产险承担，食品安全有保障","name":"食安保"},{"sid":"4","desc":"该商家支持开发票，请在下单时填写好发票抬头","name":"开发票"}]</t>
        </is>
      </c>
    </row>
    <row r="18436">
      <c r="A18436" t="inlineStr">
        <is>
          <t>2019-03-29 18:12:51</t>
        </is>
      </c>
      <c r="B18436" t="inlineStr">
        <is>
          <t>https://www.ele.me/shop/E6985335814172552346</t>
        </is>
      </c>
      <c r="C18436" t="inlineStr">
        <is>
          <t>E6985335814172552346</t>
        </is>
      </c>
      <c r="D18436" t="inlineStr">
        <is>
          <t>上一档饺子城</t>
        </is>
      </c>
      <c r="E18436" t="inlineStr">
        <is>
          <t>https://fuss10.elemecdn.com/a/4b/b335e375e1c29cfad3fd95bbc52ebjpeg.jpeg</t>
        </is>
      </c>
      <c r="F18436" t="inlineStr">
        <is>
          <t>北京市</t>
        </is>
      </c>
      <c r="G18436" t="inlineStr">
        <is>
          <t>北京市</t>
        </is>
      </c>
      <c r="H18436" t="inlineStr">
        <is>
          <t>北京市顺义区石园西区26号楼南侧平房</t>
        </is>
      </c>
      <c r="I18436" t="inlineStr">
        <is>
          <t>40.110694</t>
        </is>
      </c>
      <c r="J18436" t="inlineStr">
        <is>
          <t>116.663772</t>
        </is>
      </c>
      <c r="K18436" t="inlineStr">
        <is>
          <t>[{"sub_cat":"饺子馄饨","parent_cat":"快餐便当"},{"sub_cat":"饺子馄饨","parent_cat":"美食"},{"sub_cat":"川湘菜","parent_cat":"特色菜系"},{"sub_cat":"川湘菜","parent_cat":"美食"}]</t>
        </is>
      </c>
      <c r="L18436" t="inlineStr">
        <is>
          <t>否</t>
        </is>
      </c>
      <c r="M18436" t="inlineStr">
        <is>
          <t>否</t>
        </is>
      </c>
      <c r="N18436" t="inlineStr">
        <is>
          <t>89441515</t>
        </is>
      </c>
      <c r="O18436" t="inlineStr">
        <is>
          <t>["06:30/09:00","10:00/21:00"]</t>
        </is>
      </c>
      <c r="P18436" t="inlineStr">
        <is>
          <t>67</t>
        </is>
      </c>
      <c r="Q18436" t="inlineStr">
        <is>
          <t>https://www.ele.me/shop/E6985335814172552346</t>
        </is>
      </c>
      <c r="R18436" t="inlineStr">
        <is>
          <t>4.6</t>
        </is>
      </c>
      <c r="S18436" t="inlineStr">
        <is>
          <t>4.5</t>
        </is>
      </c>
      <c r="T18436" t="inlineStr">
        <is>
          <t>4.7</t>
        </is>
      </c>
      <c r="U18436" t="inlineStr">
        <is>
          <t>4</t>
        </is>
      </c>
      <c r="V18436" t="inlineStr">
        <is>
          <t>[{"pid":"21492159219","desc":"特价商品19.9元起","name":"限时秒杀-19.9午餐","type":"折"}]</t>
        </is>
      </c>
      <c r="W18436" t="inlineStr">
        <is>
          <t>[]</t>
        </is>
      </c>
      <c r="X18436" t="inlineStr">
        <is>
          <t>蜂鸟专送</t>
        </is>
      </c>
      <c r="Y18436" t="inlineStr">
        <is>
          <t>20</t>
        </is>
      </c>
      <c r="Z18436" t="inlineStr">
        <is>
          <t>20</t>
        </is>
      </c>
      <c r="AA18436" t="inlineStr">
        <is>
          <t>5</t>
        </is>
      </c>
      <c r="AB18436" t="inlineStr">
        <is>
          <t>[{"sid":"7","desc":"该商户食品安全已由国泰产险承担，食品安全有保障","name":"食安保"}]</t>
        </is>
      </c>
    </row>
    <row r="18437">
      <c r="A18437" t="inlineStr">
        <is>
          <t>2019-03-29 18:12:49</t>
        </is>
      </c>
      <c r="B18437" t="inlineStr">
        <is>
          <t>https://www.ele.me/shop/E5203128379348011721</t>
        </is>
      </c>
      <c r="C18437" t="inlineStr">
        <is>
          <t>E5203128379348011721</t>
        </is>
      </c>
      <c r="D18437" t="inlineStr">
        <is>
          <t>八马茶业(文化园山姆店)</t>
        </is>
      </c>
      <c r="E18437" t="inlineStr">
        <is>
          <t>https://fuss10.elemecdn.com/1/63/ac7e93bcbf8862169bf9f9add08a3jpeg.jpeg</t>
        </is>
      </c>
      <c r="F18437" t="inlineStr">
        <is>
          <t>北京市</t>
        </is>
      </c>
      <c r="G18437" t="inlineStr">
        <is>
          <t>北京市</t>
        </is>
      </c>
      <c r="H18437" t="inlineStr">
        <is>
          <t>北京市北京经济开发区文化园东路6号1幢一层110011号</t>
        </is>
      </c>
      <c r="I18437" t="inlineStr">
        <is>
          <t>39.810801</t>
        </is>
      </c>
      <c r="J18437" t="inlineStr">
        <is>
          <t>116.50334</t>
        </is>
      </c>
      <c r="K18437" t="inlineStr">
        <is>
          <t>[{"sub_cat":"茶行","parent_cat":"商店超市"}]</t>
        </is>
      </c>
      <c r="L18437" t="inlineStr">
        <is>
          <t>否</t>
        </is>
      </c>
      <c r="M18437" t="inlineStr">
        <is>
          <t>否</t>
        </is>
      </c>
      <c r="N18437" t="inlineStr">
        <is>
          <t>15313098892</t>
        </is>
      </c>
      <c r="O18437" t="inlineStr">
        <is>
          <t>["08:30/22:00"]</t>
        </is>
      </c>
      <c r="P18437" t="inlineStr">
        <is>
          <t>1</t>
        </is>
      </c>
      <c r="Q18437" t="inlineStr">
        <is>
          <t>https://www.ele.me/shop/E5203128379348011721</t>
        </is>
      </c>
      <c r="R18437" t="inlineStr">
        <is>
          <t>0</t>
        </is>
      </c>
      <c r="S18437" t="inlineStr">
        <is>
          <t/>
        </is>
      </c>
      <c r="T18437" t="inlineStr">
        <is>
          <t/>
        </is>
      </c>
      <c r="U18437" t="inlineStr">
        <is>
          <t>0</t>
        </is>
      </c>
      <c r="V18437" t="inlineStr">
        <is>
          <t>[{"pid":"1000000000171290","desc":"满99减5","name":"全店满减","type":"减"},{"pid":"6000101251","desc":"立减商品最高优惠47元","name":"茶师茶3罐直降","type":"折"}]</t>
        </is>
      </c>
      <c r="W18437" t="inlineStr">
        <is>
          <t>[]</t>
        </is>
      </c>
      <c r="X18437" t="inlineStr">
        <is>
          <t>蜂鸟专送</t>
        </is>
      </c>
      <c r="Y18437" t="inlineStr">
        <is>
          <t>20</t>
        </is>
      </c>
      <c r="Z18437" t="inlineStr">
        <is>
          <t>20</t>
        </is>
      </c>
      <c r="AA18437" t="inlineStr">
        <is>
          <t>6</t>
        </is>
      </c>
      <c r="AB18437" t="inlineStr">
        <is>
          <t>[{"sid":"4","desc":"该商家支持开发票，请在下单时填写好发票抬头","name":"开发票"}]</t>
        </is>
      </c>
    </row>
    <row r="18438">
      <c r="A18438" t="inlineStr">
        <is>
          <t>2019-03-29 18:12:48</t>
        </is>
      </c>
      <c r="B18438" t="inlineStr">
        <is>
          <t>https://www.ele.me/shop/E728793622936727254</t>
        </is>
      </c>
      <c r="C18438" t="inlineStr">
        <is>
          <t>E728793622936727254</t>
        </is>
      </c>
      <c r="D18438" t="inlineStr">
        <is>
          <t>潘娜托尼蛋糕(亦庄店)</t>
        </is>
      </c>
      <c r="E18438" t="inlineStr">
        <is>
          <t>https://fuss10.elemecdn.com/f/1b/e07f3e9786218a7b068f1efcb277apng.png</t>
        </is>
      </c>
      <c r="F18438" t="inlineStr">
        <is>
          <t>北京市</t>
        </is>
      </c>
      <c r="G18438" t="inlineStr">
        <is>
          <t>北京市</t>
        </is>
      </c>
      <c r="H18438" t="inlineStr">
        <is>
          <t>北京市北京经济技术开发区文化园东路6号1幢1层01F-A5</t>
        </is>
      </c>
      <c r="I18438" t="inlineStr">
        <is>
          <t>39.810801</t>
        </is>
      </c>
      <c r="J18438" t="inlineStr">
        <is>
          <t>116.50334</t>
        </is>
      </c>
      <c r="K18438" t="inlineStr">
        <is>
          <t>[{"sub_cat":"蛋糕","parent_cat":"面包蛋糕"},{"sub_cat":"蛋糕","parent_cat":"美食"},{"sub_cat":"面包","parent_cat":"面包蛋糕"},{"sub_cat":"面包","parent_cat":"美食"}]</t>
        </is>
      </c>
      <c r="L18438" t="inlineStr">
        <is>
          <t>否</t>
        </is>
      </c>
      <c r="M18438" t="inlineStr">
        <is>
          <t>否</t>
        </is>
      </c>
      <c r="N18438" t="inlineStr">
        <is>
          <t>13520071366</t>
        </is>
      </c>
      <c r="O18438" t="inlineStr">
        <is>
          <t>["09:30/21:00"]</t>
        </is>
      </c>
      <c r="P18438" t="inlineStr">
        <is>
          <t>18</t>
        </is>
      </c>
      <c r="Q18438" t="inlineStr">
        <is>
          <t>https://www.ele.me/shop/E728793622936727254</t>
        </is>
      </c>
      <c r="R18438" t="inlineStr">
        <is>
          <t>0</t>
        </is>
      </c>
      <c r="S18438" t="inlineStr">
        <is>
          <t/>
        </is>
      </c>
      <c r="T18438" t="inlineStr">
        <is>
          <t/>
        </is>
      </c>
      <c r="U18438" t="inlineStr">
        <is>
          <t>0</t>
        </is>
      </c>
      <c r="V18438" t="inlineStr">
        <is>
          <t>[{"pid":"2024443715","desc":"满50减3","name":"自营销复杂满减活动","type":"减"},{"pid":"21491978411","desc":"特价商品19.9元起","name":"限时秒杀-19.9早餐","type":"折"}]</t>
        </is>
      </c>
      <c r="W18438" t="inlineStr">
        <is>
          <t>[]</t>
        </is>
      </c>
      <c r="X18438" t="inlineStr">
        <is>
          <t>蜂鸟专送</t>
        </is>
      </c>
      <c r="Y18438" t="inlineStr">
        <is>
          <t>20</t>
        </is>
      </c>
      <c r="Z18438" t="inlineStr">
        <is>
          <t>20</t>
        </is>
      </c>
      <c r="AA18438" t="inlineStr">
        <is>
          <t>5</t>
        </is>
      </c>
      <c r="AB18438" t="inlineStr">
        <is>
          <t>[{"sid":"10","desc":"商家原因导致订单取消，赔付代金券","name":"拒单赔"},{"sid":"7","desc":"该商户食品安全已由国泰产险承担，食品安全有保障","name":"食安保"}]</t>
        </is>
      </c>
    </row>
    <row r="18439">
      <c r="A18439" t="inlineStr">
        <is>
          <t>2019-03-29 18:12:48</t>
        </is>
      </c>
      <c r="B18439" t="inlineStr">
        <is>
          <t>https://www.ele.me/shop/E7586445416447733559</t>
        </is>
      </c>
      <c r="C18439" t="inlineStr">
        <is>
          <t>E7586445416447733559</t>
        </is>
      </c>
      <c r="D18439" t="inlineStr">
        <is>
          <t>CAKEBOSS蛋糕老板(金地店）</t>
        </is>
      </c>
      <c r="E18439" t="inlineStr">
        <is>
          <t>https://fuss10.elemecdn.com/f/53/43b0721887090c99a89039c0e488fpng.png</t>
        </is>
      </c>
      <c r="F18439" t="inlineStr">
        <is>
          <t>北京市</t>
        </is>
      </c>
      <c r="G18439" t="inlineStr">
        <is>
          <t>北京市</t>
        </is>
      </c>
      <c r="H18439" t="inlineStr">
        <is>
          <t>北京市朝阳区建国路91号院7号楼地下一层B1-K03单元</t>
        </is>
      </c>
      <c r="I18439" t="inlineStr">
        <is>
          <t>39.909315</t>
        </is>
      </c>
      <c r="J18439" t="inlineStr">
        <is>
          <t>116.474559</t>
        </is>
      </c>
      <c r="K18439" t="inlineStr">
        <is>
          <t>[{"sub_cat":"蛋糕","parent_cat":"面包蛋糕"},{"sub_cat":"蛋糕","parent_cat":"美食"},{"sub_cat":"面包","parent_cat":"面包蛋糕"},{"sub_cat":"面包","parent_cat":"美食"}]</t>
        </is>
      </c>
      <c r="L18439" t="inlineStr">
        <is>
          <t>否</t>
        </is>
      </c>
      <c r="M18439" t="inlineStr">
        <is>
          <t>否</t>
        </is>
      </c>
      <c r="N18439" t="inlineStr">
        <is>
          <t>18611984287</t>
        </is>
      </c>
      <c r="O18439" t="inlineStr">
        <is>
          <t>["10:00/22:00"]</t>
        </is>
      </c>
      <c r="P18439" t="inlineStr">
        <is>
          <t>10</t>
        </is>
      </c>
      <c r="Q18439" t="inlineStr">
        <is>
          <t>https://www.ele.me/shop/E7586445416447733559</t>
        </is>
      </c>
      <c r="R18439" t="inlineStr">
        <is>
          <t>5</t>
        </is>
      </c>
      <c r="S18439" t="inlineStr">
        <is>
          <t/>
        </is>
      </c>
      <c r="T18439" t="inlineStr">
        <is>
          <t/>
        </is>
      </c>
      <c r="U18439" t="inlineStr">
        <is>
          <t>0</t>
        </is>
      </c>
      <c r="V18439" t="inlineStr">
        <is>
          <t>[{"pid":"21532932426","desc":"满150减60，满299减110，满399减160，满499减210","name":"蛋糕老板","type":"减"},{"pid":"21520614899","desc":"特价商品139元起","name":"单品定价","type":"特"},{"pid":"789027146","desc":"本店新用户立减20元","name":"门店新客立减","type":"新"}]</t>
        </is>
      </c>
      <c r="W18439" t="inlineStr">
        <is>
          <t>[]</t>
        </is>
      </c>
      <c r="X18439" t="inlineStr">
        <is>
          <t/>
        </is>
      </c>
      <c r="Y18439" t="inlineStr">
        <is>
          <t>41</t>
        </is>
      </c>
      <c r="Z18439" t="inlineStr">
        <is>
          <t>20</t>
        </is>
      </c>
      <c r="AA18439" t="inlineStr">
        <is>
          <t>5</t>
        </is>
      </c>
      <c r="AB18439" t="inlineStr">
        <is>
          <t>[]</t>
        </is>
      </c>
    </row>
    <row r="18440">
      <c r="A18440" t="inlineStr">
        <is>
          <t>2019-03-29 18:12:47</t>
        </is>
      </c>
      <c r="B18440" t="inlineStr">
        <is>
          <t>https://www.ele.me/shop/E10441801012970539414</t>
        </is>
      </c>
      <c r="C18440" t="inlineStr">
        <is>
          <t>E10441801012970539414</t>
        </is>
      </c>
      <c r="D18440" t="inlineStr">
        <is>
          <t>TheRoots甜家·手工西餐</t>
        </is>
      </c>
      <c r="E18440" t="inlineStr">
        <is>
          <t>https://fuss10.elemecdn.com/f/0f/1f90146c1c614b0a3f5adc8573edajpeg.jpeg</t>
        </is>
      </c>
      <c r="F18440" t="inlineStr">
        <is>
          <t>北京市</t>
        </is>
      </c>
      <c r="G18440" t="inlineStr">
        <is>
          <t>北京市</t>
        </is>
      </c>
      <c r="H18440" t="inlineStr">
        <is>
          <t>**</t>
        </is>
      </c>
      <c r="I18440" t="inlineStr">
        <is>
          <t>39.810801</t>
        </is>
      </c>
      <c r="J18440" t="inlineStr">
        <is>
          <t>116.50334</t>
        </is>
      </c>
      <c r="K18440" t="inlineStr">
        <is>
          <t>[{"sub_cat":"西餐","parent_cat":"异国料理"},{"sub_cat":"西餐","parent_cat":"美食"},{"sub_cat":"汉堡","parent_cat":"快餐便当"},{"sub_cat":"汉堡","parent_cat":"美食"}]</t>
        </is>
      </c>
      <c r="L18440" t="inlineStr">
        <is>
          <t>否</t>
        </is>
      </c>
      <c r="M18440" t="inlineStr">
        <is>
          <t>否</t>
        </is>
      </c>
      <c r="N18440" t="inlineStr">
        <is>
          <t>010-67859300</t>
        </is>
      </c>
      <c r="O18440" t="inlineStr">
        <is>
          <t>["10:00/21:30"]</t>
        </is>
      </c>
      <c r="P18440" t="inlineStr">
        <is>
          <t>133</t>
        </is>
      </c>
      <c r="Q18440" t="inlineStr">
        <is>
          <t>https://www.ele.me/shop/E10441801012970539414</t>
        </is>
      </c>
      <c r="R18440" t="inlineStr">
        <is>
          <t>4.6</t>
        </is>
      </c>
      <c r="S18440" t="inlineStr">
        <is>
          <t/>
        </is>
      </c>
      <c r="T18440" t="inlineStr">
        <is>
          <t/>
        </is>
      </c>
      <c r="U18440" t="inlineStr">
        <is>
          <t>20</t>
        </is>
      </c>
      <c r="V18440" t="inlineStr">
        <is>
          <t>[{"pid":"2108406187","desc":"满50减3，满80减6，满100减8","name":"自营销复杂满减活动","type":"减"},{"pid":"1940859347","desc":"特价商品28元起","name":"单品定价","type":"特"},{"pid":"1940870395","desc":"折扣商品5折起","name":"单品折扣","type":"折"}]</t>
        </is>
      </c>
      <c r="W18440" t="inlineStr">
        <is>
          <t>[]</t>
        </is>
      </c>
      <c r="X18440" t="inlineStr">
        <is>
          <t>蜂鸟专送</t>
        </is>
      </c>
      <c r="Y18440" t="inlineStr">
        <is>
          <t>20</t>
        </is>
      </c>
      <c r="Z18440" t="inlineStr">
        <is>
          <t>20</t>
        </is>
      </c>
      <c r="AA18440" t="inlineStr">
        <is>
          <t>3</t>
        </is>
      </c>
      <c r="AB18440" t="inlineStr">
        <is>
          <t>[{"sid":"4","desc":"该商家支持开发票，请在下单时填写好发票抬头","name":"开发票"}]</t>
        </is>
      </c>
    </row>
    <row r="18441">
      <c r="A18441" t="inlineStr">
        <is>
          <t>2019-03-29 18:12:45</t>
        </is>
      </c>
      <c r="B18441" t="inlineStr">
        <is>
          <t>https://www.ele.me/shop/E3847847610179705892</t>
        </is>
      </c>
      <c r="C18441" t="inlineStr">
        <is>
          <t>E3847847610179705892</t>
        </is>
      </c>
      <c r="D18441" t="inlineStr">
        <is>
          <t>力申乐生活超市水站（莲玉嘉园店）</t>
        </is>
      </c>
      <c r="E18441" t="inlineStr">
        <is>
          <t>https://fuss10.elemecdn.com/8/53/4f1b3760465672b2d841fda8f316bjpeg.jpeg</t>
        </is>
      </c>
      <c r="F18441" t="inlineStr">
        <is>
          <t>北京市</t>
        </is>
      </c>
      <c r="G18441" t="inlineStr">
        <is>
          <t>北京市</t>
        </is>
      </c>
      <c r="H18441" t="inlineStr">
        <is>
          <t>北京市房山区良乡东路56号院41号-2层-5-01</t>
        </is>
      </c>
      <c r="I18441" t="inlineStr">
        <is>
          <t>39.889743</t>
        </is>
      </c>
      <c r="J18441" t="inlineStr">
        <is>
          <t>116.254676</t>
        </is>
      </c>
      <c r="K18441" t="inlineStr">
        <is>
          <t>[{"sub_cat":"饮料冰品","parent_cat":"商店超市"}]</t>
        </is>
      </c>
      <c r="L18441" t="inlineStr">
        <is>
          <t>否</t>
        </is>
      </c>
      <c r="M18441" t="inlineStr">
        <is>
          <t>否</t>
        </is>
      </c>
      <c r="N18441" t="inlineStr">
        <is>
          <t>18101249836</t>
        </is>
      </c>
      <c r="O18441" t="inlineStr">
        <is>
          <t>["07:40/20:50"]</t>
        </is>
      </c>
      <c r="P18441" t="inlineStr">
        <is>
          <t>21</t>
        </is>
      </c>
      <c r="Q18441" t="inlineStr">
        <is>
          <t>https://www.ele.me/shop/E3847847610179705892</t>
        </is>
      </c>
      <c r="R18441" t="inlineStr">
        <is>
          <t>4.7</t>
        </is>
      </c>
      <c r="S18441" t="inlineStr">
        <is>
          <t>4.7</t>
        </is>
      </c>
      <c r="T18441" t="inlineStr">
        <is>
          <t>4.7</t>
        </is>
      </c>
      <c r="U18441" t="inlineStr">
        <is>
          <t>3</t>
        </is>
      </c>
      <c r="V18441" t="inlineStr">
        <is>
          <t>[]</t>
        </is>
      </c>
      <c r="W18441" t="inlineStr">
        <is>
          <t>[]</t>
        </is>
      </c>
      <c r="X18441" t="inlineStr">
        <is>
          <t/>
        </is>
      </c>
      <c r="Y18441" t="inlineStr">
        <is>
          <t>38</t>
        </is>
      </c>
      <c r="Z18441" t="inlineStr">
        <is>
          <t>0</t>
        </is>
      </c>
      <c r="AA18441" t="inlineStr">
        <is>
          <t>0</t>
        </is>
      </c>
      <c r="AB18441" t="inlineStr">
        <is>
          <t>[{"sid":"4","desc":"该商家支持开发票，请在下单时填写好发票抬头","name":"开发票"}]</t>
        </is>
      </c>
    </row>
    <row r="18442">
      <c r="A18442" t="inlineStr">
        <is>
          <t>2019-03-29 18:12:45</t>
        </is>
      </c>
      <c r="B18442" t="inlineStr">
        <is>
          <t>https://www.ele.me/shop/E17780556947308001475</t>
        </is>
      </c>
      <c r="C18442" t="inlineStr">
        <is>
          <t>E17780556947308001475</t>
        </is>
      </c>
      <c r="D18442" t="inlineStr">
        <is>
          <t>正一味石锅拌饭(亦庄创意生活广场店)</t>
        </is>
      </c>
      <c r="E18442" t="inlineStr">
        <is>
          <t>https://fuss10.elemecdn.com/e/87/9d6e48534a5ca0aeb2fc17952ad35png.png</t>
        </is>
      </c>
      <c r="F18442" t="inlineStr">
        <is>
          <t>北京市</t>
        </is>
      </c>
      <c r="G18442" t="inlineStr">
        <is>
          <t>北京市</t>
        </is>
      </c>
      <c r="H18442" t="inlineStr">
        <is>
          <t>北京市北京经济技术开发区文化园东路6号1幢三层C02号</t>
        </is>
      </c>
      <c r="I18442" t="inlineStr">
        <is>
          <t>39.810801</t>
        </is>
      </c>
      <c r="J18442" t="inlineStr">
        <is>
          <t>116.50334</t>
        </is>
      </c>
      <c r="K18442" t="inlineStr">
        <is>
          <t>[{"sub_cat":"简餐","parent_cat":"快餐便当"},{"sub_cat":"简餐","parent_cat":"美食"},{"sub_cat":"日韩料理","parent_cat":"异国料理"},{"sub_cat":"日韩料理","parent_cat":"美食"}]</t>
        </is>
      </c>
      <c r="L18442" t="inlineStr">
        <is>
          <t>否</t>
        </is>
      </c>
      <c r="M18442" t="inlineStr">
        <is>
          <t>是</t>
        </is>
      </c>
      <c r="N18442" t="inlineStr">
        <is>
          <t>010-67859387</t>
        </is>
      </c>
      <c r="O18442" t="inlineStr">
        <is>
          <t>["10:00/20:30"]</t>
        </is>
      </c>
      <c r="P18442" t="inlineStr">
        <is>
          <t>566</t>
        </is>
      </c>
      <c r="Q18442" t="inlineStr">
        <is>
          <t>https://www.ele.me/shop/E17780556947308001475</t>
        </is>
      </c>
      <c r="R18442" t="inlineStr">
        <is>
          <t>4.6</t>
        </is>
      </c>
      <c r="S18442" t="inlineStr">
        <is>
          <t>4.7</t>
        </is>
      </c>
      <c r="T18442" t="inlineStr">
        <is>
          <t>4.6</t>
        </is>
      </c>
      <c r="U18442" t="inlineStr">
        <is>
          <t>116</t>
        </is>
      </c>
      <c r="V18442" t="inlineStr">
        <is>
          <t>[{"pid":"21524891378","desc":"满45减10，满60减15","name":"正一味","type":"减"},{"pid":"21499815299","desc":"折扣商品5折起","name":"单品折扣","type":"折"},{"pid":"2133032715","desc":"新用户下单立减25元","name":"华北ka直营城市25-17","type":"首"},{"pid":"2098768091","desc":"特价商品1元起","name":"新用户1元吃","type":"特"}]</t>
        </is>
      </c>
      <c r="W18442" t="inlineStr">
        <is>
          <t>[]</t>
        </is>
      </c>
      <c r="X18442" t="inlineStr">
        <is>
          <t>蜂鸟专送</t>
        </is>
      </c>
      <c r="Y18442" t="inlineStr">
        <is>
          <t>20</t>
        </is>
      </c>
      <c r="Z18442" t="inlineStr">
        <is>
          <t>20</t>
        </is>
      </c>
      <c r="AA18442" t="inlineStr">
        <is>
          <t>5</t>
        </is>
      </c>
      <c r="AB18442" t="inlineStr">
        <is>
          <t>[{"sid":"4","desc":"该商家支持开发票，请在下单时填写好发票抬头","name":"开发票"}]</t>
        </is>
      </c>
    </row>
    <row r="18443">
      <c r="A18443" t="inlineStr">
        <is>
          <t>2019-03-29 18:12:43</t>
        </is>
      </c>
      <c r="B18443" t="inlineStr">
        <is>
          <t>https://www.ele.me/shop/E16089721314634666708</t>
        </is>
      </c>
      <c r="C18443" t="inlineStr">
        <is>
          <t>E16089721314634666708</t>
        </is>
      </c>
      <c r="D18443" t="inlineStr">
        <is>
          <t>久炙FushionAburi(金地广场店)</t>
        </is>
      </c>
      <c r="E18443" t="inlineStr">
        <is>
          <t>https://fuss10.elemecdn.com/4/a4/c30d4f4bb0742b18b7cfe6fddebaepng.png</t>
        </is>
      </c>
      <c r="F18443" t="inlineStr">
        <is>
          <t>北京市</t>
        </is>
      </c>
      <c r="G18443" t="inlineStr">
        <is>
          <t>北京市</t>
        </is>
      </c>
      <c r="H18443" t="inlineStr">
        <is>
          <t>北京市朝阳区建国路91号院7号楼地下一层B115单元</t>
        </is>
      </c>
      <c r="I18443" t="inlineStr">
        <is>
          <t>39.909315</t>
        </is>
      </c>
      <c r="J18443" t="inlineStr">
        <is>
          <t>116.474559</t>
        </is>
      </c>
      <c r="K18443" t="inlineStr">
        <is>
          <t>[{"sub_cat":"日韩料理","parent_cat":"异国料理"},{"sub_cat":"日韩料理","parent_cat":"美食"},{"sub_cat":"简餐","parent_cat":"快餐便当"},{"sub_cat":"简餐","parent_cat":"美食"}]</t>
        </is>
      </c>
      <c r="L18443" t="inlineStr">
        <is>
          <t>是</t>
        </is>
      </c>
      <c r="M18443" t="inlineStr">
        <is>
          <t>否</t>
        </is>
      </c>
      <c r="N18443" t="inlineStr">
        <is>
          <t>13811134114</t>
        </is>
      </c>
      <c r="O18443" t="inlineStr">
        <is>
          <t>["09:50/21:45"]</t>
        </is>
      </c>
      <c r="P18443" t="inlineStr">
        <is>
          <t>80</t>
        </is>
      </c>
      <c r="Q18443" t="inlineStr">
        <is>
          <t>https://www.ele.me/shop/E16089721314634666708</t>
        </is>
      </c>
      <c r="R18443" t="inlineStr">
        <is>
          <t>5</t>
        </is>
      </c>
      <c r="S18443" t="inlineStr">
        <is>
          <t/>
        </is>
      </c>
      <c r="T18443" t="inlineStr">
        <is>
          <t/>
        </is>
      </c>
      <c r="U18443" t="inlineStr">
        <is>
          <t>22</t>
        </is>
      </c>
      <c r="V18443" t="inlineStr">
        <is>
          <t>[{"pid":"2117114699","desc":"满40减9，满60减15，满110减35，满180减50","name":"自营销复杂满减活动","type":"减"},{"pid":"21527545875","desc":"特价商品8元起","name":"周四套餐日","type":"惠"},{"pid":"2114507403","desc":"新用户下单立减17元","name":"新用户立减(不与其他活动共享)","type":"首"},{"pid":"2132755899","desc":"折扣商品7折起","name":"单品折扣","type":"折"},{"pid":"2117115995","desc":"满99元赠送鳗鱼军舰2粒1份","name":"赠品活动","type":"赠"}]</t>
        </is>
      </c>
      <c r="W18443" t="inlineStr">
        <is>
          <t>[]</t>
        </is>
      </c>
      <c r="X18443" t="inlineStr">
        <is>
          <t>蜂鸟专送</t>
        </is>
      </c>
      <c r="Y18443" t="inlineStr">
        <is>
          <t>20</t>
        </is>
      </c>
      <c r="Z18443" t="inlineStr">
        <is>
          <t>20</t>
        </is>
      </c>
      <c r="AA18443" t="inlineStr">
        <is>
          <t>0</t>
        </is>
      </c>
      <c r="AB18443" t="inlineStr">
        <is>
          <t>[{"sid":"7","desc":"该商户食品安全已由国泰产险承担，食品安全有保障","name":"食安保"}]</t>
        </is>
      </c>
    </row>
    <row r="18444">
      <c r="A18444" t="inlineStr">
        <is>
          <t>2019-03-29 18:12:42</t>
        </is>
      </c>
      <c r="B18444" t="inlineStr">
        <is>
          <t>https://www.ele.me/shop/E5705102183319173031</t>
        </is>
      </c>
      <c r="C18444" t="inlineStr">
        <is>
          <t>E5705102183319173031</t>
        </is>
      </c>
      <c r="D18444" t="inlineStr">
        <is>
          <t>呷哺呷哺火锅(青塔天客隆店)</t>
        </is>
      </c>
      <c r="E18444" t="inlineStr">
        <is>
          <t>https://fuss10.elemecdn.com/c/f7/b33049d6d8b9fe50ab5df5245606bjpeg.jpeg</t>
        </is>
      </c>
      <c r="F18444" t="inlineStr">
        <is>
          <t>北京市</t>
        </is>
      </c>
      <c r="G18444" t="inlineStr">
        <is>
          <t>北京市</t>
        </is>
      </c>
      <c r="H18444" t="inlineStr">
        <is>
          <t>北京市丰台区大成路25号B1层西侧</t>
        </is>
      </c>
      <c r="I18444" t="inlineStr">
        <is>
          <t>39.889727</t>
        </is>
      </c>
      <c r="J18444" t="inlineStr">
        <is>
          <t>116.254883</t>
        </is>
      </c>
      <c r="K18444" t="inlineStr">
        <is>
          <t>[{"sub_cat":"火锅烤鱼","parent_cat":"特色菜系"},{"sub_cat":"火锅烤鱼","parent_cat":"美食"},{"sub_cat":"奶茶果汁","parent_cat":"甜品饮品"},{"sub_cat":"奶茶果汁","parent_cat":"美食"}]</t>
        </is>
      </c>
      <c r="L18444" t="inlineStr">
        <is>
          <t>否</t>
        </is>
      </c>
      <c r="M18444" t="inlineStr">
        <is>
          <t>是</t>
        </is>
      </c>
      <c r="N18444" t="inlineStr">
        <is>
          <t>01068695190 4008177676 02160349455</t>
        </is>
      </c>
      <c r="O18444" t="inlineStr">
        <is>
          <t>["10:00/23:30"]</t>
        </is>
      </c>
      <c r="P18444" t="inlineStr">
        <is>
          <t>275</t>
        </is>
      </c>
      <c r="Q18444" t="inlineStr">
        <is>
          <t>https://www.ele.me/shop/E5705102183319173031</t>
        </is>
      </c>
      <c r="R18444" t="inlineStr">
        <is>
          <t>4.8</t>
        </is>
      </c>
      <c r="S18444" t="inlineStr">
        <is>
          <t>4.8</t>
        </is>
      </c>
      <c r="T18444" t="inlineStr">
        <is>
          <t>4.8</t>
        </is>
      </c>
      <c r="U18444" t="inlineStr">
        <is>
          <t>98</t>
        </is>
      </c>
      <c r="V18444" t="inlineStr">
        <is>
          <t>[{"pid":"21477273611","desc":"新用户下单立减30元","name":"北京ka30-20","type":"首"},{"pid":"2078896482","desc":"满100减20，满150减35","name":"呷哺满减","type":"减"},{"pid":"21487293779","desc":"特价商品150元起","name":"单品定价","type":"特"},{"pid":"2070822899","desc":"折扣商品5折起","name":"单品折扣","type":"折"}]</t>
        </is>
      </c>
      <c r="W18444" t="inlineStr">
        <is>
          <t>[]</t>
        </is>
      </c>
      <c r="X18444" t="inlineStr">
        <is>
          <t/>
        </is>
      </c>
      <c r="Y18444" t="inlineStr">
        <is>
          <t>39</t>
        </is>
      </c>
      <c r="Z18444" t="inlineStr">
        <is>
          <t>45</t>
        </is>
      </c>
      <c r="AA18444" t="inlineStr">
        <is>
          <t>9</t>
        </is>
      </c>
      <c r="AB18444" t="inlineStr">
        <is>
          <t>[{"sid":"4","desc":"该商家支持开发票，请在下单时填写好发票抬头","name":"开发票"}]</t>
        </is>
      </c>
    </row>
    <row r="18445">
      <c r="A18445" t="inlineStr">
        <is>
          <t>2019-03-29 18:12:42</t>
        </is>
      </c>
      <c r="B18445" t="inlineStr">
        <is>
          <t>https://www.ele.me/shop/E11269584828391196202</t>
        </is>
      </c>
      <c r="C18445" t="inlineStr">
        <is>
          <t>E11269584828391196202</t>
        </is>
      </c>
      <c r="D18445" t="inlineStr">
        <is>
          <t>秦唐久品陕西面食(金地店)</t>
        </is>
      </c>
      <c r="E18445" t="inlineStr">
        <is>
          <t>https://fuss10.elemecdn.com/4/30/e7079ee703f4348310bfeb443f84fpng.png</t>
        </is>
      </c>
      <c r="F18445" t="inlineStr">
        <is>
          <t>北京市</t>
        </is>
      </c>
      <c r="G18445" t="inlineStr">
        <is>
          <t>北京市</t>
        </is>
      </c>
      <c r="H18445" t="inlineStr">
        <is>
          <t>北京市朝阳区建国路91号院7号楼地下一层B101，B101A</t>
        </is>
      </c>
      <c r="I18445" t="inlineStr">
        <is>
          <t>39.909531</t>
        </is>
      </c>
      <c r="J18445" t="inlineStr">
        <is>
          <t>116.474892</t>
        </is>
      </c>
      <c r="K18445" t="inlineStr">
        <is>
          <t>[{"sub_cat":"西北菜","parent_cat":"特色菜系"},{"sub_cat":"西北菜","parent_cat":"美食"},{"sub_cat":"简餐","parent_cat":"快餐便当"},{"sub_cat":"简餐","parent_cat":"美食"}]</t>
        </is>
      </c>
      <c r="L18445" t="inlineStr">
        <is>
          <t>否</t>
        </is>
      </c>
      <c r="M18445" t="inlineStr">
        <is>
          <t>否</t>
        </is>
      </c>
      <c r="N18445" t="inlineStr">
        <is>
          <t>18794134673</t>
        </is>
      </c>
      <c r="O18445" t="inlineStr">
        <is>
          <t>["11:00/20:30"]</t>
        </is>
      </c>
      <c r="P18445" t="inlineStr">
        <is>
          <t>66</t>
        </is>
      </c>
      <c r="Q18445" t="inlineStr">
        <is>
          <t>https://www.ele.me/shop/E11269584828391196202</t>
        </is>
      </c>
      <c r="R18445" t="inlineStr">
        <is>
          <t>4.8</t>
        </is>
      </c>
      <c r="S18445" t="inlineStr">
        <is>
          <t>4.9</t>
        </is>
      </c>
      <c r="T18445" t="inlineStr">
        <is>
          <t>4.7</t>
        </is>
      </c>
      <c r="U18445" t="inlineStr">
        <is>
          <t>15</t>
        </is>
      </c>
      <c r="V18445" t="inlineStr">
        <is>
          <t>[{"pid":"1888806553","desc":"满30减8，满45减15，满65减20","name":"自营销复杂满减活动","type":"减"}]</t>
        </is>
      </c>
      <c r="W18445" t="inlineStr">
        <is>
          <t>[]</t>
        </is>
      </c>
      <c r="X18445" t="inlineStr">
        <is>
          <t>蜂鸟专送</t>
        </is>
      </c>
      <c r="Y18445" t="inlineStr">
        <is>
          <t>20</t>
        </is>
      </c>
      <c r="Z18445" t="inlineStr">
        <is>
          <t>20</t>
        </is>
      </c>
      <c r="AA18445" t="inlineStr">
        <is>
          <t>4</t>
        </is>
      </c>
      <c r="AB18445" t="inlineStr">
        <is>
          <t>[{"sid":"7","desc":"该商户食品安全已由国泰产险承担，食品安全有保障","name":"食安保"}]</t>
        </is>
      </c>
    </row>
    <row r="18446">
      <c r="A18446" t="inlineStr">
        <is>
          <t>2019-03-29 18:12:42</t>
        </is>
      </c>
      <c r="B18446" t="inlineStr">
        <is>
          <t>https://www.ele.me/shop/E5605919837090138432</t>
        </is>
      </c>
      <c r="C18446" t="inlineStr">
        <is>
          <t>E5605919837090138432</t>
        </is>
      </c>
      <c r="D18446" t="inlineStr">
        <is>
          <t>松子日本料理(亦庄店)</t>
        </is>
      </c>
      <c r="E18446" t="inlineStr">
        <is>
          <t>https://fuss10.elemecdn.com/5/b8/cbac2be2893facdb7b1317cbe36b1png.png</t>
        </is>
      </c>
      <c r="F18446" t="inlineStr">
        <is>
          <t>北京市</t>
        </is>
      </c>
      <c r="G18446" t="inlineStr">
        <is>
          <t>北京市</t>
        </is>
      </c>
      <c r="H18446" t="inlineStr">
        <is>
          <t>**</t>
        </is>
      </c>
      <c r="I18446" t="inlineStr">
        <is>
          <t>39.810801</t>
        </is>
      </c>
      <c r="J18446" t="inlineStr">
        <is>
          <t>116.50334</t>
        </is>
      </c>
      <c r="K18446" t="inlineStr">
        <is>
          <t>[{"sub_cat":"简餐","parent_cat":"快餐便当"},{"sub_cat":"简餐","parent_cat":"美食"}]</t>
        </is>
      </c>
      <c r="L18446" t="inlineStr">
        <is>
          <t>否</t>
        </is>
      </c>
      <c r="M18446" t="inlineStr">
        <is>
          <t>否</t>
        </is>
      </c>
      <c r="N18446" t="inlineStr">
        <is>
          <t>010-67859138</t>
        </is>
      </c>
      <c r="O18446" t="inlineStr">
        <is>
          <t>["11:15/14:00","17:00/21:00"]</t>
        </is>
      </c>
      <c r="P18446" t="inlineStr">
        <is>
          <t>87</t>
        </is>
      </c>
      <c r="Q18446" t="inlineStr">
        <is>
          <t>https://www.ele.me/shop/E5605919837090138432</t>
        </is>
      </c>
      <c r="R18446" t="inlineStr">
        <is>
          <t>4.7</t>
        </is>
      </c>
      <c r="S18446" t="inlineStr">
        <is>
          <t/>
        </is>
      </c>
      <c r="T18446" t="inlineStr">
        <is>
          <t/>
        </is>
      </c>
      <c r="U18446" t="inlineStr">
        <is>
          <t>7</t>
        </is>
      </c>
      <c r="V18446" t="inlineStr">
        <is>
          <t>[{"pid":"2132722603","desc":"特价商品39元起","name":"单品定价","type":"特"},{"pid":"2087888379","desc":"新用户下单立减17元","name":"新用户立减(不与其他活动共享)","type":"首"}]</t>
        </is>
      </c>
      <c r="W18446" t="inlineStr">
        <is>
          <t>[]</t>
        </is>
      </c>
      <c r="X18446" t="inlineStr">
        <is>
          <t>蜂鸟专送</t>
        </is>
      </c>
      <c r="Y18446" t="inlineStr">
        <is>
          <t>20</t>
        </is>
      </c>
      <c r="Z18446" t="inlineStr">
        <is>
          <t>20</t>
        </is>
      </c>
      <c r="AA18446" t="inlineStr">
        <is>
          <t>5</t>
        </is>
      </c>
      <c r="AB18446" t="inlineStr">
        <is>
          <t>[{"sid":"4","desc":"该商家支持开发票，请在下单时填写好发票抬头","name":"开发票"}]</t>
        </is>
      </c>
    </row>
    <row r="18447">
      <c r="A18447" t="inlineStr">
        <is>
          <t>2019-03-29 18:12:40</t>
        </is>
      </c>
      <c r="B18447" t="inlineStr">
        <is>
          <t>https://www.ele.me/shop/E11373659656606224915</t>
        </is>
      </c>
      <c r="C18447" t="inlineStr">
        <is>
          <t>E11373659656606224915</t>
        </is>
      </c>
      <c r="D18447" t="inlineStr">
        <is>
          <t>精粤门港式茶餐厅(大望路店)</t>
        </is>
      </c>
      <c r="E18447" t="inlineStr">
        <is>
          <t>https://fuss10.elemecdn.com/6/12/1ddd62ea7aaac1f212ec068927255png.png</t>
        </is>
      </c>
      <c r="F18447" t="inlineStr">
        <is>
          <t>北京市</t>
        </is>
      </c>
      <c r="G18447" t="inlineStr">
        <is>
          <t>北京市</t>
        </is>
      </c>
      <c r="H18447" t="inlineStr">
        <is>
          <t>北京市朝阳区建国路88号(7-10号楼)1-2层0603</t>
        </is>
      </c>
      <c r="I18447" t="inlineStr">
        <is>
          <t>39.90726</t>
        </is>
      </c>
      <c r="J18447" t="inlineStr">
        <is>
          <t>116.47594</t>
        </is>
      </c>
      <c r="K18447" t="inlineStr">
        <is>
          <t>[{"sub_cat":"简餐","parent_cat":"快餐便当"},{"sub_cat":"简餐","parent_cat":"美食"},{"sub_cat":"粤菜","parent_cat":"特色菜系"},{"sub_cat":"粤菜","parent_cat":"美食"}]</t>
        </is>
      </c>
      <c r="L18447" t="inlineStr">
        <is>
          <t>否</t>
        </is>
      </c>
      <c r="M18447" t="inlineStr">
        <is>
          <t>否</t>
        </is>
      </c>
      <c r="N18447" t="inlineStr">
        <is>
          <t>18688481623</t>
        </is>
      </c>
      <c r="O18447" t="inlineStr">
        <is>
          <t>["00:00/24:00"]</t>
        </is>
      </c>
      <c r="P18447" t="inlineStr">
        <is>
          <t>1760</t>
        </is>
      </c>
      <c r="Q18447" t="inlineStr">
        <is>
          <t>https://www.ele.me/shop/E11373659656606224915</t>
        </is>
      </c>
      <c r="R18447" t="inlineStr">
        <is>
          <t>4.7</t>
        </is>
      </c>
      <c r="S18447" t="inlineStr">
        <is>
          <t/>
        </is>
      </c>
      <c r="T18447" t="inlineStr">
        <is>
          <t/>
        </is>
      </c>
      <c r="U18447" t="inlineStr">
        <is>
          <t>862</t>
        </is>
      </c>
      <c r="V18447" t="inlineStr">
        <is>
          <t>[{"pid":"21512597882","desc":"满8减8，满20减13，满50减21，满108减31，满158减43","name":"精粤门","type":"减"},{"pid":"21532954659","desc":"特价商品1元起","name":"单品定价","type":"特"},{"pid":"784348138","desc":"本店新用户立减1元","name":"门店新客立减","type":"新"}]</t>
        </is>
      </c>
      <c r="W18447" t="inlineStr">
        <is>
          <t>[]</t>
        </is>
      </c>
      <c r="X18447" t="inlineStr">
        <is>
          <t/>
        </is>
      </c>
      <c r="Y18447" t="inlineStr">
        <is>
          <t>31</t>
        </is>
      </c>
      <c r="Z18447" t="inlineStr">
        <is>
          <t>20</t>
        </is>
      </c>
      <c r="AA18447" t="inlineStr">
        <is>
          <t>0</t>
        </is>
      </c>
      <c r="AB18447" t="inlineStr">
        <is>
          <t>[{"sid":"10","desc":"商家原因导致订单取消，赔付代金券","name":"拒单赔"},{"sid":"7","desc":"该商户食品安全已由国泰产险承担，食品安全有保障","name":"食安保"},{"sid":"4","desc":"该商家支持开发票，请在下单时填写好发票抬头","name":"开发票"}]</t>
        </is>
      </c>
    </row>
    <row r="18448">
      <c r="A18448" t="inlineStr">
        <is>
          <t>2019-03-29 18:12:38</t>
        </is>
      </c>
      <c r="B18448" t="inlineStr">
        <is>
          <t>https://www.ele.me/shop/E2967115829655293435</t>
        </is>
      </c>
      <c r="C18448" t="inlineStr">
        <is>
          <t>E2967115829655293435</t>
        </is>
      </c>
      <c r="D18448" t="inlineStr">
        <is>
          <t>快乐柠檬（北京大兴山姆会员店）</t>
        </is>
      </c>
      <c r="E18448" t="inlineStr">
        <is>
          <t>https://fuss10.elemecdn.com/3/05/fe62aa89d47cf85f775332d58eb01png.png</t>
        </is>
      </c>
      <c r="F18448" t="inlineStr">
        <is>
          <t>北京市</t>
        </is>
      </c>
      <c r="G18448" t="inlineStr">
        <is>
          <t>北京市</t>
        </is>
      </c>
      <c r="H18448" t="inlineStr">
        <is>
          <t>北京市北京经济技术开发区文化园6号1幢1层F01-C5</t>
        </is>
      </c>
      <c r="I18448" t="inlineStr">
        <is>
          <t>39.810801</t>
        </is>
      </c>
      <c r="J18448" t="inlineStr">
        <is>
          <t>116.50334</t>
        </is>
      </c>
      <c r="K18448" t="inlineStr">
        <is>
          <t>[{"sub_cat":"奶茶果汁","parent_cat":"甜品饮品"},{"sub_cat":"奶茶果汁","parent_cat":"美食"},{"sub_cat":"甜品","parent_cat":"甜品饮品"},{"sub_cat":"甜品","parent_cat":"美食"}]</t>
        </is>
      </c>
      <c r="L18448" t="inlineStr">
        <is>
          <t>否</t>
        </is>
      </c>
      <c r="M18448" t="inlineStr">
        <is>
          <t>是</t>
        </is>
      </c>
      <c r="N18448" t="inlineStr">
        <is>
          <t>13661319954</t>
        </is>
      </c>
      <c r="O18448" t="inlineStr">
        <is>
          <t>["10:00/20:30"]</t>
        </is>
      </c>
      <c r="P18448" t="inlineStr">
        <is>
          <t>218</t>
        </is>
      </c>
      <c r="Q18448" t="inlineStr">
        <is>
          <t>https://www.ele.me/shop/E2967115829655293435</t>
        </is>
      </c>
      <c r="R18448" t="inlineStr">
        <is>
          <t>4.7</t>
        </is>
      </c>
      <c r="S18448" t="inlineStr">
        <is>
          <t>4.8</t>
        </is>
      </c>
      <c r="T18448" t="inlineStr">
        <is>
          <t>4.7</t>
        </is>
      </c>
      <c r="U18448" t="inlineStr">
        <is>
          <t>49</t>
        </is>
      </c>
      <c r="V18448" t="inlineStr">
        <is>
          <t>[{"pid":"21519990538","desc":"满36减6，满59减13，满150减30","name":"柠檬4城自营销","type":"减"},{"pid":"21527329267","desc":"折扣商品5折起","name":"周四套餐日","type":"折"},{"pid":"2087966659","desc":"新用户下单立减17元","name":"新用户立减(不与其他活动共享)","type":"首"},{"pid":"21518627667","desc":"特价商品5元起","name":"周一特价日","type":"折"}]</t>
        </is>
      </c>
      <c r="W18448" t="inlineStr">
        <is>
          <t>[]</t>
        </is>
      </c>
      <c r="X18448" t="inlineStr">
        <is>
          <t>蜂鸟专送</t>
        </is>
      </c>
      <c r="Y18448" t="inlineStr">
        <is>
          <t>20</t>
        </is>
      </c>
      <c r="Z18448" t="inlineStr">
        <is>
          <t>20</t>
        </is>
      </c>
      <c r="AA18448" t="inlineStr">
        <is>
          <t>5</t>
        </is>
      </c>
      <c r="AB18448" t="inlineStr">
        <is>
          <t>[{"sid":"7","desc":"该商户食品安全已由国泰产险承担，食品安全有保障","name":"食安保"}]</t>
        </is>
      </c>
    </row>
    <row r="18449">
      <c r="A18449" t="inlineStr">
        <is>
          <t>2019-03-29 18:12:37</t>
        </is>
      </c>
      <c r="B18449" t="inlineStr">
        <is>
          <t>https://www.ele.me/shop/E9591483508661635365</t>
        </is>
      </c>
      <c r="C18449" t="inlineStr">
        <is>
          <t>E9591483508661635365</t>
        </is>
      </c>
      <c r="D18449" t="inlineStr">
        <is>
          <t>全家便利店(现代城中路店)</t>
        </is>
      </c>
      <c r="E18449" t="inlineStr">
        <is>
          <t>https://fuss10.elemecdn.com/b/04/e3363ae60ca8a77e36617a1436dbajpeg.jpeg</t>
        </is>
      </c>
      <c r="F18449" t="inlineStr">
        <is>
          <t>北京市</t>
        </is>
      </c>
      <c r="G18449" t="inlineStr">
        <is>
          <t>北京市</t>
        </is>
      </c>
      <c r="H18449" t="inlineStr">
        <is>
          <t>北京市朝阳区建国路88号7-10号楼1至2层0201-2</t>
        </is>
      </c>
      <c r="I18449" t="inlineStr">
        <is>
          <t>39.90726</t>
        </is>
      </c>
      <c r="J18449" t="inlineStr">
        <is>
          <t>116.47594</t>
        </is>
      </c>
      <c r="K18449" t="inlineStr">
        <is>
          <t>[{"sub_cat":"便利店","parent_cat":"商店超市"}]</t>
        </is>
      </c>
      <c r="L18449" t="inlineStr">
        <is>
          <t>否</t>
        </is>
      </c>
      <c r="M18449" t="inlineStr">
        <is>
          <t>是</t>
        </is>
      </c>
      <c r="N18449" t="inlineStr">
        <is>
          <t>1085806167</t>
        </is>
      </c>
      <c r="O18449" t="inlineStr">
        <is>
          <t>["09:00/23:00"]</t>
        </is>
      </c>
      <c r="P18449" t="inlineStr">
        <is>
          <t>171</t>
        </is>
      </c>
      <c r="Q18449" t="inlineStr">
        <is>
          <t>https://www.ele.me/shop/E9591483508661635365</t>
        </is>
      </c>
      <c r="R18449" t="inlineStr">
        <is>
          <t>4.8</t>
        </is>
      </c>
      <c r="S18449" t="inlineStr">
        <is>
          <t>4.9</t>
        </is>
      </c>
      <c r="T18449" t="inlineStr">
        <is>
          <t>4.8</t>
        </is>
      </c>
      <c r="U18449" t="inlineStr">
        <is>
          <t>97</t>
        </is>
      </c>
      <c r="V18449" t="inlineStr">
        <is>
          <t>[{"pid":"1000000000216014","desc":"特价商品2.2元起","name":"康师傅特价2.2","type":"特"}]</t>
        </is>
      </c>
      <c r="W18449" t="inlineStr">
        <is>
          <t>[]</t>
        </is>
      </c>
      <c r="X18449" t="inlineStr">
        <is>
          <t>蜂鸟专送</t>
        </is>
      </c>
      <c r="Y18449" t="inlineStr">
        <is>
          <t>20</t>
        </is>
      </c>
      <c r="Z18449" t="inlineStr">
        <is>
          <t>20</t>
        </is>
      </c>
      <c r="AA18449" t="inlineStr">
        <is>
          <t>5</t>
        </is>
      </c>
      <c r="AB18449" t="inlineStr">
        <is>
          <t>[]</t>
        </is>
      </c>
    </row>
    <row r="18450">
      <c r="A18450" t="inlineStr">
        <is>
          <t>2019-03-29 18:12:37</t>
        </is>
      </c>
      <c r="B18450" t="inlineStr">
        <is>
          <t>https://www.ele.me/shop/E5027328404276793424</t>
        </is>
      </c>
      <c r="C18450" t="inlineStr">
        <is>
          <t>E5027328404276793424</t>
        </is>
      </c>
      <c r="D18450" t="inlineStr">
        <is>
          <t>便宜坊(甜水园店)</t>
        </is>
      </c>
      <c r="E18450" t="inlineStr">
        <is>
          <t>https://fuss10.elemecdn.com/4/8b/ca336144958bc38e5cac7d3dbd8c0jpeg.jpeg</t>
        </is>
      </c>
      <c r="F18450" t="inlineStr">
        <is>
          <t>北京市</t>
        </is>
      </c>
      <c r="G18450" t="inlineStr">
        <is>
          <t>北京市</t>
        </is>
      </c>
      <c r="H18450" t="inlineStr">
        <is>
          <t>**</t>
        </is>
      </c>
      <c r="I18450" t="inlineStr">
        <is>
          <t>39.928129</t>
        </is>
      </c>
      <c r="J18450" t="inlineStr">
        <is>
          <t>116.478753</t>
        </is>
      </c>
      <c r="K18450" t="inlineStr">
        <is>
          <t>[{"sub_cat":"简餐","parent_cat":"快餐便当"},{"sub_cat":"简餐","parent_cat":"美食"}]</t>
        </is>
      </c>
      <c r="L18450" t="inlineStr">
        <is>
          <t>否</t>
        </is>
      </c>
      <c r="M18450" t="inlineStr">
        <is>
          <t>否</t>
        </is>
      </c>
      <c r="N18450" t="inlineStr">
        <is>
          <t>010-65011940</t>
        </is>
      </c>
      <c r="O18450" t="inlineStr">
        <is>
          <t>["11:00/14:30","16:30/21:00"]</t>
        </is>
      </c>
      <c r="P18450" t="inlineStr">
        <is>
          <t>112</t>
        </is>
      </c>
      <c r="Q18450" t="inlineStr">
        <is>
          <t>https://www.ele.me/shop/E5027328404276793424</t>
        </is>
      </c>
      <c r="R18450" t="inlineStr">
        <is>
          <t>4.9</t>
        </is>
      </c>
      <c r="S18450" t="inlineStr">
        <is>
          <t>4.9</t>
        </is>
      </c>
      <c r="T18450" t="inlineStr">
        <is>
          <t>4.9</t>
        </is>
      </c>
      <c r="U18450" t="inlineStr">
        <is>
          <t>18</t>
        </is>
      </c>
      <c r="V18450" t="inlineStr">
        <is>
          <t>[{"pid":"2056369451","desc":"满60减12","name":"自营销复杂满减活动","type":"减"},{"pid":"1264215697","desc":"特价商品9.9元起","name":"单品定价","type":"特"},{"pid":"2087965483","desc":"新用户下单立减17元","name":"新用户立减(不与其他活动共享)","type":"首"}]</t>
        </is>
      </c>
      <c r="W18450" t="inlineStr">
        <is>
          <t>[]</t>
        </is>
      </c>
      <c r="X18450" t="inlineStr">
        <is>
          <t>蜂鸟专送</t>
        </is>
      </c>
      <c r="Y18450" t="inlineStr">
        <is>
          <t>20</t>
        </is>
      </c>
      <c r="Z18450" t="inlineStr">
        <is>
          <t>20</t>
        </is>
      </c>
      <c r="AA18450" t="inlineStr">
        <is>
          <t>5</t>
        </is>
      </c>
      <c r="AB18450" t="inlineStr">
        <is>
          <t>[{"sid":"4","desc":"该商家支持开发票，请在下单时填写好发票抬头","name":"开发票"}]</t>
        </is>
      </c>
    </row>
    <row r="18451">
      <c r="A18451" t="inlineStr">
        <is>
          <t>2019-03-29 18:12:33</t>
        </is>
      </c>
      <c r="B18451" t="inlineStr">
        <is>
          <t>https://www.ele.me/shop/E7577831446122868407</t>
        </is>
      </c>
      <c r="C18451" t="inlineStr">
        <is>
          <t>E7577831446122868407</t>
        </is>
      </c>
      <c r="D18451" t="inlineStr">
        <is>
          <t>星巴克专星送</t>
        </is>
      </c>
      <c r="E18451" t="inlineStr">
        <is>
          <t>https://fuss10.elemecdn.com/e/64/d3681cf5b588a148e81691e3ebc3dpng.png</t>
        </is>
      </c>
      <c r="F18451" t="inlineStr">
        <is>
          <t>北京市</t>
        </is>
      </c>
      <c r="G18451" t="inlineStr">
        <is>
          <t>北京市</t>
        </is>
      </c>
      <c r="H18451" t="inlineStr">
        <is>
          <t>北京市朝阳区建国路91号院7号楼02层L201</t>
        </is>
      </c>
      <c r="I18451" t="inlineStr">
        <is>
          <t>39.909315</t>
        </is>
      </c>
      <c r="J18451" t="inlineStr">
        <is>
          <t>116.474559</t>
        </is>
      </c>
      <c r="K18451" t="inlineStr">
        <is>
          <t>[{"sub_cat":"咖啡","parent_cat":"甜品饮品"},{"sub_cat":"咖啡","parent_cat":"美食"},{"sub_cat":"简餐","parent_cat":"快餐便当"},{"sub_cat":"简餐","parent_cat":"美食"}]</t>
        </is>
      </c>
      <c r="L18451" t="inlineStr">
        <is>
          <t>否</t>
        </is>
      </c>
      <c r="M18451" t="inlineStr">
        <is>
          <t>是</t>
        </is>
      </c>
      <c r="N18451" t="inlineStr">
        <is>
          <t>02160782939</t>
        </is>
      </c>
      <c r="O18451" t="inlineStr">
        <is>
          <t>["08:00/21:30"]</t>
        </is>
      </c>
      <c r="P18451" t="inlineStr">
        <is>
          <t>134</t>
        </is>
      </c>
      <c r="Q18451" t="inlineStr">
        <is>
          <t>https://www.ele.me/shop/E7577831446122868407</t>
        </is>
      </c>
      <c r="R18451" t="inlineStr">
        <is>
          <t>4.7</t>
        </is>
      </c>
      <c r="S18451" t="inlineStr">
        <is>
          <t>4.8</t>
        </is>
      </c>
      <c r="T18451" t="inlineStr">
        <is>
          <t>4.8</t>
        </is>
      </c>
      <c r="U18451" t="inlineStr">
        <is>
          <t>41</t>
        </is>
      </c>
      <c r="V18451" t="inlineStr">
        <is>
          <t>[{"pid":"21531585538","desc":"满60减9，满80减12，满110减15，满140减20","name":"满减3/29","type":"减"},{"pid":"2087949507","desc":"新用户下单立减17元","name":"新用户立减(不与其他活动共享)","type":"首"}]</t>
        </is>
      </c>
      <c r="W18451" t="inlineStr">
        <is>
          <t>[]</t>
        </is>
      </c>
      <c r="X18451" t="inlineStr">
        <is>
          <t>蜂鸟专送</t>
        </is>
      </c>
      <c r="Y18451" t="inlineStr">
        <is>
          <t>30</t>
        </is>
      </c>
      <c r="Z18451" t="inlineStr">
        <is>
          <t>20</t>
        </is>
      </c>
      <c r="AA18451" t="inlineStr">
        <is>
          <t>0</t>
        </is>
      </c>
      <c r="AB18451" t="inlineStr">
        <is>
          <t>[]</t>
        </is>
      </c>
    </row>
    <row r="18452">
      <c r="A18452" t="inlineStr">
        <is>
          <t>2019-03-29 18:12:32</t>
        </is>
      </c>
      <c r="B18452" t="inlineStr">
        <is>
          <t>https://www.ele.me/shop/E12510063483815175038</t>
        </is>
      </c>
      <c r="C18452" t="inlineStr">
        <is>
          <t>E12510063483815175038</t>
        </is>
      </c>
      <c r="D18452" t="inlineStr">
        <is>
          <t>将太无二(金地广场店)</t>
        </is>
      </c>
      <c r="E18452" t="inlineStr">
        <is>
          <t>https://fuss10.elemecdn.com/e/4c/6cc0446358f8d534b552d1241b2f8png.png</t>
        </is>
      </c>
      <c r="F18452" t="inlineStr">
        <is>
          <t>北京市</t>
        </is>
      </c>
      <c r="G18452" t="inlineStr">
        <is>
          <t>北京市</t>
        </is>
      </c>
      <c r="H18452" t="inlineStr">
        <is>
          <t>北京市朝阳区建国路91号院7号楼3层L316，L317,L318单元</t>
        </is>
      </c>
      <c r="I18452" t="inlineStr">
        <is>
          <t>39.909315</t>
        </is>
      </c>
      <c r="J18452" t="inlineStr">
        <is>
          <t>116.474559</t>
        </is>
      </c>
      <c r="K18452" t="inlineStr">
        <is>
          <t>[{"sub_cat":"日韩料理","parent_cat":"异国料理"},{"sub_cat":"日韩料理","parent_cat":"美食"},{"sub_cat":"海鲜","parent_cat":"特色菜系"},{"sub_cat":"海鲜","parent_cat":"美食"}]</t>
        </is>
      </c>
      <c r="L18452" t="inlineStr">
        <is>
          <t>否</t>
        </is>
      </c>
      <c r="M18452" t="inlineStr">
        <is>
          <t>是</t>
        </is>
      </c>
      <c r="N18452" t="inlineStr">
        <is>
          <t>18601925318 010-85999009 010-85999088</t>
        </is>
      </c>
      <c r="O18452" t="inlineStr">
        <is>
          <t>["10:30/21:30"]</t>
        </is>
      </c>
      <c r="P18452" t="inlineStr">
        <is>
          <t>689</t>
        </is>
      </c>
      <c r="Q18452" t="inlineStr">
        <is>
          <t>https://www.ele.me/shop/E12510063483815175038</t>
        </is>
      </c>
      <c r="R18452" t="inlineStr">
        <is>
          <t>4.8</t>
        </is>
      </c>
      <c r="S18452" t="inlineStr">
        <is>
          <t>4.8</t>
        </is>
      </c>
      <c r="T18452" t="inlineStr">
        <is>
          <t>4.8</t>
        </is>
      </c>
      <c r="U18452" t="inlineStr">
        <is>
          <t>143</t>
        </is>
      </c>
      <c r="V18452" t="inlineStr">
        <is>
          <t>[{"pid":"21532022706","desc":"满60减20，满120减30","name":"将太周末满减2","type":"减"},{"pid":"1924127451","desc":"特价商品6元起","name":"超值换购","type":"换"},{"pid":"2088058755","desc":"新用户下单立减17元","name":"新用户立减(不与其他活动共享)","type":"首"}]</t>
        </is>
      </c>
      <c r="W18452" t="inlineStr">
        <is>
          <t>[]</t>
        </is>
      </c>
      <c r="X18452" t="inlineStr">
        <is>
          <t>蜂鸟专送</t>
        </is>
      </c>
      <c r="Y18452" t="inlineStr">
        <is>
          <t>23</t>
        </is>
      </c>
      <c r="Z18452" t="inlineStr">
        <is>
          <t>20</t>
        </is>
      </c>
      <c r="AA18452" t="inlineStr">
        <is>
          <t>5</t>
        </is>
      </c>
      <c r="AB18452" t="inlineStr">
        <is>
          <t>[{"sid":"10","desc":"商家原因导致订单取消，赔付代金券","name":"拒单赔"},{"sid":"4","desc":"该商家支持开发票，请在下单时填写好发票抬头","name":"开发票"}]</t>
        </is>
      </c>
    </row>
    <row r="18453">
      <c r="A18453" t="inlineStr">
        <is>
          <t>2019-03-29 18:12:32</t>
        </is>
      </c>
      <c r="B18453" t="inlineStr">
        <is>
          <t>https://www.ele.me/shop/E7633631170720713619</t>
        </is>
      </c>
      <c r="C18453" t="inlineStr">
        <is>
          <t>E7633631170720713619</t>
        </is>
      </c>
      <c r="D18453" t="inlineStr">
        <is>
          <t>快乐柠檬(北京金地店)</t>
        </is>
      </c>
      <c r="E18453" t="inlineStr">
        <is>
          <t>https://fuss10.elemecdn.com/3/05/fe62aa89d47cf85f775332d58eb01png.png</t>
        </is>
      </c>
      <c r="F18453" t="inlineStr">
        <is>
          <t>北京市</t>
        </is>
      </c>
      <c r="G18453" t="inlineStr">
        <is>
          <t>北京市</t>
        </is>
      </c>
      <c r="H18453" t="inlineStr">
        <is>
          <t>北京市朝阳区建国路91号院7号楼地下一层B101，B101A-</t>
        </is>
      </c>
      <c r="I18453" t="inlineStr">
        <is>
          <t>39.909531</t>
        </is>
      </c>
      <c r="J18453" t="inlineStr">
        <is>
          <t>116.474892</t>
        </is>
      </c>
      <c r="K18453" t="inlineStr">
        <is>
          <t>[{"sub_cat":"奶茶果汁","parent_cat":"甜品饮品"},{"sub_cat":"奶茶果汁","parent_cat":"美食"},{"sub_cat":"甜品","parent_cat":"甜品饮品"},{"sub_cat":"甜品","parent_cat":"美食"}]</t>
        </is>
      </c>
      <c r="L18453" t="inlineStr">
        <is>
          <t>否</t>
        </is>
      </c>
      <c r="M18453" t="inlineStr">
        <is>
          <t>是</t>
        </is>
      </c>
      <c r="N18453" t="inlineStr">
        <is>
          <t>15010991790 15010991790</t>
        </is>
      </c>
      <c r="O18453" t="inlineStr">
        <is>
          <t>["09:45/20:30"]</t>
        </is>
      </c>
      <c r="P18453" t="inlineStr">
        <is>
          <t>129</t>
        </is>
      </c>
      <c r="Q18453" t="inlineStr">
        <is>
          <t>https://www.ele.me/shop/E7633631170720713619</t>
        </is>
      </c>
      <c r="R18453" t="inlineStr">
        <is>
          <t>4.8</t>
        </is>
      </c>
      <c r="S18453" t="inlineStr">
        <is>
          <t>4.8</t>
        </is>
      </c>
      <c r="T18453" t="inlineStr">
        <is>
          <t>4.8</t>
        </is>
      </c>
      <c r="U18453" t="inlineStr">
        <is>
          <t>38</t>
        </is>
      </c>
      <c r="V18453" t="inlineStr">
        <is>
          <t>[{"pid":"21519990234","desc":"满36减6，满59减13，满150减30","name":"柠檬4城自营销","type":"减"},{"pid":"2054184451","desc":"特价商品10元起","name":"单品定价","type":"特"},{"pid":"2088028115","desc":"新用户下单立减17元","name":"新用户立减(不与其他活动共享)","type":"首"},{"pid":"778462514","desc":"本店新用户立减3元","name":"门店新客立减","type":"新"}]</t>
        </is>
      </c>
      <c r="W18453" t="inlineStr">
        <is>
          <t>[]</t>
        </is>
      </c>
      <c r="X18453" t="inlineStr">
        <is>
          <t>蜂鸟专送</t>
        </is>
      </c>
      <c r="Y18453" t="inlineStr">
        <is>
          <t>20</t>
        </is>
      </c>
      <c r="Z18453" t="inlineStr">
        <is>
          <t>20</t>
        </is>
      </c>
      <c r="AA18453" t="inlineStr">
        <is>
          <t>5</t>
        </is>
      </c>
      <c r="AB18453" t="inlineStr">
        <is>
          <t>[{"sid":"10","desc":"商家原因导致订单取消，赔付代金券","name":"拒单赔"}]</t>
        </is>
      </c>
    </row>
    <row r="18454">
      <c r="A18454" t="inlineStr">
        <is>
          <t>2019-03-29 18:12:32</t>
        </is>
      </c>
      <c r="B18454" t="inlineStr">
        <is>
          <t>https://www.ele.me/shop/E4537135822116482134</t>
        </is>
      </c>
      <c r="C18454" t="inlineStr">
        <is>
          <t>E4537135822116482134</t>
        </is>
      </c>
      <c r="D18454" t="inlineStr">
        <is>
          <t>711（建国路北侧店）</t>
        </is>
      </c>
      <c r="E18454" t="inlineStr">
        <is>
          <t>https://fuss10.elemecdn.com/1/94/3e207a6c98917e9c6c97ed12ea3e5jpeg.jpeg</t>
        </is>
      </c>
      <c r="F18454" t="inlineStr">
        <is>
          <t>北京市</t>
        </is>
      </c>
      <c r="G18454" t="inlineStr">
        <is>
          <t>北京市</t>
        </is>
      </c>
      <c r="H18454" t="inlineStr">
        <is>
          <t>北京市朝阳区建国路91号院7号楼地下一层B110A单元</t>
        </is>
      </c>
      <c r="I18454" t="inlineStr">
        <is>
          <t>39.909315</t>
        </is>
      </c>
      <c r="J18454" t="inlineStr">
        <is>
          <t>116.474559</t>
        </is>
      </c>
      <c r="K18454" t="inlineStr">
        <is>
          <t>[{"sub_cat":"便利店","parent_cat":"商店超市"}]</t>
        </is>
      </c>
      <c r="L18454" t="inlineStr">
        <is>
          <t>否</t>
        </is>
      </c>
      <c r="M18454" t="inlineStr">
        <is>
          <t>否</t>
        </is>
      </c>
      <c r="N18454" t="inlineStr">
        <is>
          <t>010-65924252</t>
        </is>
      </c>
      <c r="O18454" t="inlineStr">
        <is>
          <t>["08:00/23:55"]</t>
        </is>
      </c>
      <c r="P18454" t="inlineStr">
        <is>
          <t>24</t>
        </is>
      </c>
      <c r="Q18454" t="inlineStr">
        <is>
          <t>https://www.ele.me/shop/E4537135822116482134</t>
        </is>
      </c>
      <c r="R18454" t="inlineStr">
        <is>
          <t>4</t>
        </is>
      </c>
      <c r="S18454" t="inlineStr">
        <is>
          <t>4.0</t>
        </is>
      </c>
      <c r="T18454" t="inlineStr">
        <is>
          <t>3.5</t>
        </is>
      </c>
      <c r="U18454" t="inlineStr">
        <is>
          <t>18</t>
        </is>
      </c>
      <c r="V18454" t="inlineStr">
        <is>
          <t>[{"pid":"1000000000216014","desc":"特价商品2.2元起","name":"康师傅特价2.2","type":"特"}]</t>
        </is>
      </c>
      <c r="W18454" t="inlineStr">
        <is>
          <t>[]</t>
        </is>
      </c>
      <c r="X18454" t="inlineStr">
        <is>
          <t>蜂鸟专送</t>
        </is>
      </c>
      <c r="Y18454" t="inlineStr">
        <is>
          <t>52</t>
        </is>
      </c>
      <c r="Z18454" t="inlineStr">
        <is>
          <t>20</t>
        </is>
      </c>
      <c r="AA18454" t="inlineStr">
        <is>
          <t>5</t>
        </is>
      </c>
      <c r="AB18454" t="inlineStr">
        <is>
          <t>[{"sid":"4","desc":"该商家支持开发票，请在下单时填写好发票抬头","name":"开发票"}]</t>
        </is>
      </c>
    </row>
    <row r="18455">
      <c r="A18455" t="inlineStr">
        <is>
          <t>2019-03-29 18:12:32</t>
        </is>
      </c>
      <c r="B18455" t="inlineStr">
        <is>
          <t>https://www.ele.me/shop/E7650362370598630949</t>
        </is>
      </c>
      <c r="C18455" t="inlineStr">
        <is>
          <t>E7650362370598630949</t>
        </is>
      </c>
      <c r="D18455" t="inlineStr">
        <is>
          <t>汤城小厨（国贸金地店）</t>
        </is>
      </c>
      <c r="E18455" t="inlineStr">
        <is>
          <t>https://fuss10.elemecdn.com/a/14/46e7b2434c394f334a50bac2aeab1png.png</t>
        </is>
      </c>
      <c r="F18455" t="inlineStr">
        <is>
          <t>北京市</t>
        </is>
      </c>
      <c r="G18455" t="inlineStr">
        <is>
          <t>北京市</t>
        </is>
      </c>
      <c r="H18455" t="inlineStr">
        <is>
          <t>北京市朝阳区建国路91号院7号楼地下一层B106b单元</t>
        </is>
      </c>
      <c r="I18455" t="inlineStr">
        <is>
          <t>39.909315</t>
        </is>
      </c>
      <c r="J18455" t="inlineStr">
        <is>
          <t>116.474559</t>
        </is>
      </c>
      <c r="K18455" t="inlineStr">
        <is>
          <t>[{"sub_cat":"粤菜","parent_cat":"特色菜系"},{"sub_cat":"粤菜","parent_cat":"美食"}]</t>
        </is>
      </c>
      <c r="L18455" t="inlineStr">
        <is>
          <t>否</t>
        </is>
      </c>
      <c r="M18455" t="inlineStr">
        <is>
          <t>是</t>
        </is>
      </c>
      <c r="N18455" t="inlineStr">
        <is>
          <t>010-85712058</t>
        </is>
      </c>
      <c r="O18455" t="inlineStr">
        <is>
          <t>["10:00/21:30"]</t>
        </is>
      </c>
      <c r="P18455" t="inlineStr">
        <is>
          <t>3500</t>
        </is>
      </c>
      <c r="Q18455" t="inlineStr">
        <is>
          <t>https://www.ele.me/shop/E7650362370598630949</t>
        </is>
      </c>
      <c r="R18455" t="inlineStr">
        <is>
          <t>4.7</t>
        </is>
      </c>
      <c r="S18455" t="inlineStr">
        <is>
          <t>4.8</t>
        </is>
      </c>
      <c r="T18455" t="inlineStr">
        <is>
          <t>4.7</t>
        </is>
      </c>
      <c r="U18455" t="inlineStr">
        <is>
          <t>1050</t>
        </is>
      </c>
      <c r="V18455" t="inlineStr">
        <is>
          <t>[{"pid":"21530335706","desc":"满60减30，满100减42，满150减50","name":"汤城小厨满减1","type":"减"},{"pid":"21520712739","desc":"特价商品39元起","name":"单品定价","type":"特"},{"pid":"2088003891","desc":"新用户下单立减17元","name":"新用户立减(不与其他活动共享)","type":"首"},{"pid":"786720634","desc":"本店新用户立减8元","name":"门店新客立减","type":"新"},{"pid":"2065168467","desc":"折扣商品5折起","name":"单品折扣","type":"折"}]</t>
        </is>
      </c>
      <c r="W18455" t="inlineStr">
        <is>
          <t>[]</t>
        </is>
      </c>
      <c r="X18455" t="inlineStr">
        <is>
          <t>蜂鸟专送</t>
        </is>
      </c>
      <c r="Y18455" t="inlineStr">
        <is>
          <t>21</t>
        </is>
      </c>
      <c r="Z18455" t="inlineStr">
        <is>
          <t>20</t>
        </is>
      </c>
      <c r="AA18455" t="inlineStr">
        <is>
          <t>3</t>
        </is>
      </c>
      <c r="AB18455" t="inlineStr">
        <is>
          <t>[{"sid":"10","desc":"商家原因导致订单取消，赔付代金券","name":"拒单赔"},{"sid":"4","desc":"该商家支持开发票，请在下单时填写好发票抬头","name":"开发票"}]</t>
        </is>
      </c>
    </row>
    <row r="18456">
      <c r="A18456" t="inlineStr">
        <is>
          <t>2019-03-29 18:12:30</t>
        </is>
      </c>
      <c r="B18456" t="inlineStr">
        <is>
          <t>https://www.ele.me/shop/E8769757532939730676</t>
        </is>
      </c>
      <c r="C18456" t="inlineStr">
        <is>
          <t>E8769757532939730676</t>
        </is>
      </c>
      <c r="D18456" t="inlineStr">
        <is>
          <t>真功夫（甜水园）</t>
        </is>
      </c>
      <c r="E18456" t="inlineStr">
        <is>
          <t>https://fuss10.elemecdn.com/a/b3/259e1b77a1d4896f20f584087a9c4jpeg.jpeg</t>
        </is>
      </c>
      <c r="F18456" t="inlineStr">
        <is>
          <t>北京市</t>
        </is>
      </c>
      <c r="G18456" t="inlineStr">
        <is>
          <t>北京市</t>
        </is>
      </c>
      <c r="H18456" t="inlineStr">
        <is>
          <t>北京市朝阳区甜水园北里16号楼京客隆购物中心地下一层</t>
        </is>
      </c>
      <c r="I18456" t="inlineStr">
        <is>
          <t>39.929927</t>
        </is>
      </c>
      <c r="J18456" t="inlineStr">
        <is>
          <t>116.479198</t>
        </is>
      </c>
      <c r="K18456" t="inlineStr">
        <is>
          <t>[{"sub_cat":"简餐","parent_cat":"快餐便当"},{"sub_cat":"简餐","parent_cat":"美食"},{"sub_cat":"盖浇饭","parent_cat":"快餐便当"},{"sub_cat":"盖浇饭","parent_cat":"美食"}]</t>
        </is>
      </c>
      <c r="L18456" t="inlineStr">
        <is>
          <t>否</t>
        </is>
      </c>
      <c r="M18456" t="inlineStr">
        <is>
          <t>是</t>
        </is>
      </c>
      <c r="N18456" t="inlineStr">
        <is>
          <t>4006927927</t>
        </is>
      </c>
      <c r="O18456" t="inlineStr">
        <is>
          <t>["10:00/20:00"]</t>
        </is>
      </c>
      <c r="P18456" t="inlineStr">
        <is>
          <t>992</t>
        </is>
      </c>
      <c r="Q18456" t="inlineStr">
        <is>
          <t>https://www.ele.me/shop/E8769757532939730676</t>
        </is>
      </c>
      <c r="R18456" t="inlineStr">
        <is>
          <t>4.8</t>
        </is>
      </c>
      <c r="S18456" t="inlineStr">
        <is>
          <t/>
        </is>
      </c>
      <c r="T18456" t="inlineStr">
        <is>
          <t/>
        </is>
      </c>
      <c r="U18456" t="inlineStr">
        <is>
          <t>165</t>
        </is>
      </c>
      <c r="V18456" t="inlineStr">
        <is>
          <t>[{"pid":"21531383938","desc":"满50减20","name":"满减","type":"减"},{"pid":"21518221363","desc":"特价商品19.8元起","name":"折扣","type":"特"},{"pid":"2088006907","desc":"新用户下单立减17元","name":"新用户立减(不与其他活动共享)","type":"首"},{"pid":"21512284659","desc":"折扣商品8.5折起","name":"折扣","type":"折"}]</t>
        </is>
      </c>
      <c r="W18456" t="inlineStr">
        <is>
          <t>[]</t>
        </is>
      </c>
      <c r="X18456" t="inlineStr">
        <is>
          <t>蜂鸟专送</t>
        </is>
      </c>
      <c r="Y18456" t="inlineStr">
        <is>
          <t>20</t>
        </is>
      </c>
      <c r="Z18456" t="inlineStr">
        <is>
          <t>20</t>
        </is>
      </c>
      <c r="AA18456" t="inlineStr">
        <is>
          <t>5</t>
        </is>
      </c>
      <c r="AB18456" t="inlineStr">
        <is>
          <t>[{"sid":"4","desc":"该商家支持开发票，请在下单时填写好发票抬头","name":"开发票"}]</t>
        </is>
      </c>
    </row>
    <row r="18457">
      <c r="A18457" t="inlineStr">
        <is>
          <t>2019-03-29 18:12:25</t>
        </is>
      </c>
      <c r="B18457" t="inlineStr">
        <is>
          <t>https://www.ele.me/shop/E5987414918210751978</t>
        </is>
      </c>
      <c r="C18457" t="inlineStr">
        <is>
          <t>E5987414918210751978</t>
        </is>
      </c>
      <c r="D18457" t="inlineStr">
        <is>
          <t>京客隆（甜水园店）</t>
        </is>
      </c>
      <c r="E18457" t="inlineStr">
        <is>
          <t>https://fuss10.elemecdn.com/0/7b/3c0f22b1d5084f18ddc062763a416jpeg.jpeg</t>
        </is>
      </c>
      <c r="F18457" t="inlineStr">
        <is>
          <t>北京市</t>
        </is>
      </c>
      <c r="G18457" t="inlineStr">
        <is>
          <t>北京市</t>
        </is>
      </c>
      <c r="H18457" t="inlineStr">
        <is>
          <t>北京市朝阳区甜水园北里16号楼</t>
        </is>
      </c>
      <c r="I18457" t="inlineStr">
        <is>
          <t>39.929927</t>
        </is>
      </c>
      <c r="J18457" t="inlineStr">
        <is>
          <t>116.479198</t>
        </is>
      </c>
      <c r="K18457" t="inlineStr">
        <is>
          <t>[{"sub_cat":"大型超市","parent_cat":"商店超市"}]</t>
        </is>
      </c>
      <c r="L18457" t="inlineStr">
        <is>
          <t>否</t>
        </is>
      </c>
      <c r="M18457" t="inlineStr">
        <is>
          <t>是</t>
        </is>
      </c>
      <c r="N18457" t="inlineStr">
        <is>
          <t>010-65861620</t>
        </is>
      </c>
      <c r="O18457" t="inlineStr">
        <is>
          <t>["08:30/21:00"]</t>
        </is>
      </c>
      <c r="P18457" t="inlineStr">
        <is>
          <t>1482</t>
        </is>
      </c>
      <c r="Q18457" t="inlineStr">
        <is>
          <t>https://www.ele.me/shop/E5987414918210751978</t>
        </is>
      </c>
      <c r="R18457" t="inlineStr">
        <is>
          <t>4.9</t>
        </is>
      </c>
      <c r="S18457" t="inlineStr">
        <is>
          <t>4.9</t>
        </is>
      </c>
      <c r="T18457" t="inlineStr">
        <is>
          <t>4.9</t>
        </is>
      </c>
      <c r="U18457" t="inlineStr">
        <is>
          <t>1341</t>
        </is>
      </c>
      <c r="V18457" t="inlineStr">
        <is>
          <t>[{"pid":"1000000000216014","desc":"特价商品2.2元起","name":"康师傅特价2.2","type":"特"}]</t>
        </is>
      </c>
      <c r="W18457" t="inlineStr">
        <is>
          <t>[]</t>
        </is>
      </c>
      <c r="X18457" t="inlineStr">
        <is>
          <t>蜂鸟专送</t>
        </is>
      </c>
      <c r="Y18457" t="inlineStr">
        <is>
          <t>52</t>
        </is>
      </c>
      <c r="Z18457" t="inlineStr">
        <is>
          <t>20</t>
        </is>
      </c>
      <c r="AA18457" t="inlineStr">
        <is>
          <t>5</t>
        </is>
      </c>
      <c r="AB18457" t="inlineStr">
        <is>
          <t>[{"sid":"4","desc":"该商家支持开发票，请在下单时填写好发票抬头","name":"开发票"}]</t>
        </is>
      </c>
    </row>
    <row r="18458">
      <c r="A18458" t="inlineStr">
        <is>
          <t>2019-03-29 18:12:25</t>
        </is>
      </c>
      <c r="B18458" t="inlineStr">
        <is>
          <t>https://www.ele.me/shop/E13187511007401723945</t>
        </is>
      </c>
      <c r="C18458" t="inlineStr">
        <is>
          <t>E13187511007401723945</t>
        </is>
      </c>
      <c r="D18458" t="inlineStr">
        <is>
          <t>绝味鸭脖（大望路店）</t>
        </is>
      </c>
      <c r="E18458" t="inlineStr">
        <is>
          <t>https://fuss10.elemecdn.com/0/cc/7c4945956b2c7136a076c6639de4fjpeg.jpeg</t>
        </is>
      </c>
      <c r="F18458" t="inlineStr">
        <is>
          <t>北京市</t>
        </is>
      </c>
      <c r="G18458" t="inlineStr">
        <is>
          <t>北京市</t>
        </is>
      </c>
      <c r="H18458" t="inlineStr">
        <is>
          <t>北京市朝阳区建国路88号（7-10号楼）1-2层3601一层的部分</t>
        </is>
      </c>
      <c r="I18458" t="inlineStr">
        <is>
          <t>39.907267</t>
        </is>
      </c>
      <c r="J18458" t="inlineStr">
        <is>
          <t>116.475819</t>
        </is>
      </c>
      <c r="K18458" t="inlineStr">
        <is>
          <t>[]</t>
        </is>
      </c>
      <c r="L18458" t="inlineStr">
        <is>
          <t>否</t>
        </is>
      </c>
      <c r="M18458" t="inlineStr">
        <is>
          <t>是</t>
        </is>
      </c>
      <c r="N18458" t="inlineStr">
        <is>
          <t>15810931207</t>
        </is>
      </c>
      <c r="O18458" t="inlineStr">
        <is>
          <t>["09:00/21:00"]</t>
        </is>
      </c>
      <c r="P18458" t="inlineStr">
        <is>
          <t>143</t>
        </is>
      </c>
      <c r="Q18458" t="inlineStr">
        <is>
          <t>https://www.ele.me/shop/E13187511007401723945</t>
        </is>
      </c>
      <c r="R18458" t="inlineStr">
        <is>
          <t>4.9</t>
        </is>
      </c>
      <c r="S18458" t="inlineStr">
        <is>
          <t>4.9</t>
        </is>
      </c>
      <c r="T18458" t="inlineStr">
        <is>
          <t>4.9</t>
        </is>
      </c>
      <c r="U18458" t="inlineStr">
        <is>
          <t>28</t>
        </is>
      </c>
      <c r="V18458" t="inlineStr">
        <is>
          <t>[]</t>
        </is>
      </c>
      <c r="W18458" t="inlineStr">
        <is>
          <t>[]</t>
        </is>
      </c>
      <c r="X18458" t="inlineStr">
        <is>
          <t/>
        </is>
      </c>
      <c r="Y18458" t="inlineStr">
        <is>
          <t>31</t>
        </is>
      </c>
      <c r="Z18458" t="inlineStr">
        <is>
          <t>20</t>
        </is>
      </c>
      <c r="AA18458" t="inlineStr">
        <is>
          <t>5</t>
        </is>
      </c>
      <c r="AB18458" t="inlineStr">
        <is>
          <t>[]</t>
        </is>
      </c>
    </row>
    <row r="18459">
      <c r="A18459" t="inlineStr">
        <is>
          <t>2019-03-29 18:12:24</t>
        </is>
      </c>
      <c r="B18459" t="inlineStr">
        <is>
          <t>https://www.ele.me/shop/E3862800690068371743</t>
        </is>
      </c>
      <c r="C18459" t="inlineStr">
        <is>
          <t>E3862800690068371743</t>
        </is>
      </c>
      <c r="D18459" t="inlineStr">
        <is>
          <t>星巴克咖啡代购(万达广场店)</t>
        </is>
      </c>
      <c r="E18459" t="inlineStr">
        <is>
          <t>https://fuss10.elemecdn.com/6/f3/871df75fd5ae301d9f2b04d3d2c6bjpeg.jpeg</t>
        </is>
      </c>
      <c r="F18459" t="inlineStr">
        <is>
          <t>北京市</t>
        </is>
      </c>
      <c r="G18459" t="inlineStr">
        <is>
          <t>北京市</t>
        </is>
      </c>
      <c r="H18459" t="inlineStr">
        <is>
          <t>北京市朝阳区望京街4号楼15层1502</t>
        </is>
      </c>
      <c r="I18459" t="inlineStr">
        <is>
          <t>39.907267</t>
        </is>
      </c>
      <c r="J18459" t="inlineStr">
        <is>
          <t>116.475819</t>
        </is>
      </c>
      <c r="K18459" t="inlineStr">
        <is>
          <t>[{"sub_cat":"咖啡","parent_cat":"甜品饮品"},{"sub_cat":"咖啡","parent_cat":"美食"},{"sub_cat":"甜品","parent_cat":"甜品饮品"},{"sub_cat":"甜品","parent_cat":"美食"}]</t>
        </is>
      </c>
      <c r="L18459" t="inlineStr">
        <is>
          <t>否</t>
        </is>
      </c>
      <c r="M18459" t="inlineStr">
        <is>
          <t>否</t>
        </is>
      </c>
      <c r="N18459" t="inlineStr">
        <is>
          <t>4008130999</t>
        </is>
      </c>
      <c r="O18459" t="inlineStr">
        <is>
          <t>["07:50/20:00"]</t>
        </is>
      </c>
      <c r="P18459" t="inlineStr">
        <is>
          <t>70</t>
        </is>
      </c>
      <c r="Q18459" t="inlineStr">
        <is>
          <t>https://www.ele.me/shop/E3862800690068371743</t>
        </is>
      </c>
      <c r="R18459" t="inlineStr">
        <is>
          <t>5</t>
        </is>
      </c>
      <c r="S18459" t="inlineStr">
        <is>
          <t>5.0</t>
        </is>
      </c>
      <c r="T18459" t="inlineStr">
        <is>
          <t>5.0</t>
        </is>
      </c>
      <c r="U18459" t="inlineStr">
        <is>
          <t>16</t>
        </is>
      </c>
      <c r="V18459" t="inlineStr">
        <is>
          <t>[{"pid":"21526810402","desc":"满48减12，满80减20，满110减25，满289减35，满398减40","name":"满减活动","type":"减"},{"pid":"21523711235","desc":"折扣商品9.8折起","name":"单品折扣","type":"折"},{"pid":"822388458","desc":"本店新用户立减1元","name":"门店新客立减","type":"新"},{"pid":"2087952283","desc":"新用户下单立减17元","name":"新用户立减(不与其他活动共享)","type":"首"},{"pid":"1931259817","desc":"特价商品98元起","name":"单品定价","type":"特"}]</t>
        </is>
      </c>
      <c r="W18459" t="inlineStr">
        <is>
          <t>[]</t>
        </is>
      </c>
      <c r="X18459" t="inlineStr">
        <is>
          <t/>
        </is>
      </c>
      <c r="Y18459" t="inlineStr">
        <is>
          <t>39</t>
        </is>
      </c>
      <c r="Z18459" t="inlineStr">
        <is>
          <t>0</t>
        </is>
      </c>
      <c r="AA18459" t="inlineStr">
        <is>
          <t>0</t>
        </is>
      </c>
      <c r="AB18459" t="inlineStr">
        <is>
          <t>[]</t>
        </is>
      </c>
    </row>
    <row r="18460">
      <c r="A18460" t="inlineStr">
        <is>
          <t>2019-03-29 18:12:23</t>
        </is>
      </c>
      <c r="B18460" t="inlineStr">
        <is>
          <t>https://www.ele.me/shop/E9323706875862499557</t>
        </is>
      </c>
      <c r="C18460" t="inlineStr">
        <is>
          <t>E9323706875862499557</t>
        </is>
      </c>
      <c r="D18460" t="inlineStr">
        <is>
          <t>三米粥铺(4号档口新时代美食城店)</t>
        </is>
      </c>
      <c r="E18460" t="inlineStr">
        <is>
          <t>https://fuss10.elemecdn.com/2/6d/be57f97317c95a113e91f336f3992png.png</t>
        </is>
      </c>
      <c r="F18460" t="inlineStr">
        <is>
          <t>北京市</t>
        </is>
      </c>
      <c r="G18460" t="inlineStr">
        <is>
          <t>北京市</t>
        </is>
      </c>
      <c r="H18460" t="inlineStr">
        <is>
          <t>北京市期阳区建国路88号（7-10号楼）1-2层0603</t>
        </is>
      </c>
      <c r="I18460" t="inlineStr">
        <is>
          <t>39.907353</t>
        </is>
      </c>
      <c r="J18460" t="inlineStr">
        <is>
          <t>116.475867</t>
        </is>
      </c>
      <c r="K18460" t="inlineStr">
        <is>
          <t>[{"sub_cat":"包子粥店","parent_cat":"快餐便当"},{"sub_cat":"包子粥店","parent_cat":"美食"},{"sub_cat":"简餐","parent_cat":"快餐便当"},{"sub_cat":"简餐","parent_cat":"美食"}]</t>
        </is>
      </c>
      <c r="L18460" t="inlineStr">
        <is>
          <t>否</t>
        </is>
      </c>
      <c r="M18460" t="inlineStr">
        <is>
          <t>是</t>
        </is>
      </c>
      <c r="N18460" t="inlineStr">
        <is>
          <t>15910818141</t>
        </is>
      </c>
      <c r="O18460" t="inlineStr">
        <is>
          <t>["00:00/24:00"]</t>
        </is>
      </c>
      <c r="P18460" t="inlineStr">
        <is>
          <t>3834</t>
        </is>
      </c>
      <c r="Q18460" t="inlineStr">
        <is>
          <t>https://www.ele.me/shop/E9323706875862499557</t>
        </is>
      </c>
      <c r="R18460" t="inlineStr">
        <is>
          <t>4.8</t>
        </is>
      </c>
      <c r="S18460" t="inlineStr">
        <is>
          <t>4.8</t>
        </is>
      </c>
      <c r="T18460" t="inlineStr">
        <is>
          <t>4.8</t>
        </is>
      </c>
      <c r="U18460" t="inlineStr">
        <is>
          <t>1131</t>
        </is>
      </c>
      <c r="V18460" t="inlineStr">
        <is>
          <t>[{"pid":"2077312554","desc":"满25减16，满49减22，满79减29","name":"三米3月满减2","type":"减"},{"pid":"2124582707","desc":"特价商品1元起","name":"新用户1元吃","type":"特"},{"pid":"2087961635","desc":"新用户下单立减17元","name":"新用户立减(不与其他活动共享)","type":"首"},{"pid":"1279653417","desc":"折扣商品5折起","name":"单品折扣","type":"折"}]</t>
        </is>
      </c>
      <c r="W18460" t="inlineStr">
        <is>
          <t>[]</t>
        </is>
      </c>
      <c r="X18460" t="inlineStr">
        <is>
          <t/>
        </is>
      </c>
      <c r="Y18460" t="inlineStr">
        <is>
          <t>26</t>
        </is>
      </c>
      <c r="Z18460" t="inlineStr">
        <is>
          <t>20</t>
        </is>
      </c>
      <c r="AA18460" t="inlineStr">
        <is>
          <t>2</t>
        </is>
      </c>
      <c r="AB18460" t="inlineStr">
        <is>
          <t>[{"sid":"7","desc":"该商户食品安全已由国泰产险承担，食品安全有保障","name":"食安保"}]</t>
        </is>
      </c>
    </row>
    <row r="18461">
      <c r="A18461" t="inlineStr">
        <is>
          <t>2019-03-29 18:12:22</t>
        </is>
      </c>
      <c r="B18461" t="inlineStr">
        <is>
          <t>https://www.ele.me/shop/E11074651810344828870</t>
        </is>
      </c>
      <c r="C18461" t="inlineStr">
        <is>
          <t>E11074651810344828870</t>
        </is>
      </c>
      <c r="D18461" t="inlineStr">
        <is>
          <t>聚兴斋</t>
        </is>
      </c>
      <c r="E18461" t="inlineStr">
        <is>
          <t>https://fuss10.elemecdn.com/7/f2/2abec486f9a31ae7ac58b48dece4ajpeg.jpeg</t>
        </is>
      </c>
      <c r="F18461" t="inlineStr">
        <is>
          <t>北京市</t>
        </is>
      </c>
      <c r="G18461" t="inlineStr">
        <is>
          <t>北京市</t>
        </is>
      </c>
      <c r="H18461" t="inlineStr">
        <is>
          <t>北京市通州区梨园地区李老新村底商北1号</t>
        </is>
      </c>
      <c r="I18461" t="inlineStr">
        <is>
          <t>39.891811</t>
        </is>
      </c>
      <c r="J18461" t="inlineStr">
        <is>
          <t>116.635161</t>
        </is>
      </c>
      <c r="K18461" t="inlineStr">
        <is>
          <t>[{"sub_cat":"盖浇饭","parent_cat":"快餐便当"},{"sub_cat":"盖浇饭","parent_cat":"美食"},{"sub_cat":"新疆菜","parent_cat":"特色菜系"},{"sub_cat":"新疆菜","parent_cat":"美食"}]</t>
        </is>
      </c>
      <c r="L18461" t="inlineStr">
        <is>
          <t>否</t>
        </is>
      </c>
      <c r="M18461" t="inlineStr">
        <is>
          <t>否</t>
        </is>
      </c>
      <c r="N18461" t="inlineStr">
        <is>
          <t>15210863891</t>
        </is>
      </c>
      <c r="O18461" t="inlineStr">
        <is>
          <t>["06:00/09:15","10:00/22:00"]</t>
        </is>
      </c>
      <c r="P18461" t="inlineStr">
        <is>
          <t>258</t>
        </is>
      </c>
      <c r="Q18461" t="inlineStr">
        <is>
          <t>https://www.ele.me/shop/E11074651810344828870</t>
        </is>
      </c>
      <c r="R18461" t="inlineStr">
        <is>
          <t>4.6</t>
        </is>
      </c>
      <c r="S18461" t="inlineStr">
        <is>
          <t/>
        </is>
      </c>
      <c r="T18461" t="inlineStr">
        <is>
          <t/>
        </is>
      </c>
      <c r="U18461" t="inlineStr">
        <is>
          <t>125</t>
        </is>
      </c>
      <c r="V18461" t="inlineStr">
        <is>
          <t>[{"pid":"21501454299","desc":"满50减8，满88减10","name":"自营销复杂满减活动","type":"减"}]</t>
        </is>
      </c>
      <c r="W18461" t="inlineStr">
        <is>
          <t>[]</t>
        </is>
      </c>
      <c r="X18461" t="inlineStr">
        <is>
          <t>蜂鸟专送</t>
        </is>
      </c>
      <c r="Y18461" t="inlineStr">
        <is>
          <t>22</t>
        </is>
      </c>
      <c r="Z18461" t="inlineStr">
        <is>
          <t>20</t>
        </is>
      </c>
      <c r="AA18461" t="inlineStr">
        <is>
          <t>4.5</t>
        </is>
      </c>
      <c r="AB18461" t="inlineStr">
        <is>
          <t>[]</t>
        </is>
      </c>
    </row>
    <row r="18462">
      <c r="A18462" t="inlineStr">
        <is>
          <t>2019-03-29 18:12:22</t>
        </is>
      </c>
      <c r="B18462" t="inlineStr">
        <is>
          <t>https://www.ele.me/shop/E9636866761145102888</t>
        </is>
      </c>
      <c r="C18462" t="inlineStr">
        <is>
          <t>E9636866761145102888</t>
        </is>
      </c>
      <c r="D18462" t="inlineStr">
        <is>
          <t>凉皮先生粥·粉·面(大望路店)</t>
        </is>
      </c>
      <c r="E18462" t="inlineStr">
        <is>
          <t>https://fuss10.elemecdn.com/c/3b/85da652bf73f8d5b0f4db71dd7275jpeg.jpeg</t>
        </is>
      </c>
      <c r="F18462" t="inlineStr">
        <is>
          <t>北京市</t>
        </is>
      </c>
      <c r="G18462" t="inlineStr">
        <is>
          <t>北京市</t>
        </is>
      </c>
      <c r="H18462" t="inlineStr">
        <is>
          <t>北京市朝 阳区建国路88号（7-10号楼)1-2层0603</t>
        </is>
      </c>
      <c r="I18462" t="inlineStr">
        <is>
          <t>39.907353</t>
        </is>
      </c>
      <c r="J18462" t="inlineStr">
        <is>
          <t>116.475867</t>
        </is>
      </c>
      <c r="K18462" t="inlineStr">
        <is>
          <t>[{"sub_cat":"地方小吃","parent_cat":"小吃夜宵"},{"sub_cat":"地方小吃","parent_cat":"美食"}]</t>
        </is>
      </c>
      <c r="L18462" t="inlineStr">
        <is>
          <t>否</t>
        </is>
      </c>
      <c r="M18462" t="inlineStr">
        <is>
          <t>是</t>
        </is>
      </c>
      <c r="N18462" t="inlineStr">
        <is>
          <t>18910221511</t>
        </is>
      </c>
      <c r="O18462" t="inlineStr">
        <is>
          <t>["00:00/02:55","03:00/23:55"]</t>
        </is>
      </c>
      <c r="P18462" t="inlineStr">
        <is>
          <t>2853</t>
        </is>
      </c>
      <c r="Q18462" t="inlineStr">
        <is>
          <t>https://www.ele.me/shop/E9636866761145102888</t>
        </is>
      </c>
      <c r="R18462" t="inlineStr">
        <is>
          <t>4.7</t>
        </is>
      </c>
      <c r="S18462" t="inlineStr">
        <is>
          <t>4.8</t>
        </is>
      </c>
      <c r="T18462" t="inlineStr">
        <is>
          <t>4.7</t>
        </is>
      </c>
      <c r="U18462" t="inlineStr">
        <is>
          <t>821</t>
        </is>
      </c>
      <c r="V18462" t="inlineStr">
        <is>
          <t>[{"pid":"2113144730","desc":"满30减12，满50减23，满100减34","name":"凉皮先生","type":"减"},{"pid":"1903120905","desc":"特价商品2元起","name":"超值换购","type":"换"},{"pid":"1505875657","desc":"折扣商品1折起","name":"单品折扣","type":"折"}]</t>
        </is>
      </c>
      <c r="W18462" t="inlineStr">
        <is>
          <t>[]</t>
        </is>
      </c>
      <c r="X18462" t="inlineStr">
        <is>
          <t/>
        </is>
      </c>
      <c r="Y18462" t="inlineStr">
        <is>
          <t>31</t>
        </is>
      </c>
      <c r="Z18462" t="inlineStr">
        <is>
          <t>20</t>
        </is>
      </c>
      <c r="AA18462" t="inlineStr">
        <is>
          <t>2</t>
        </is>
      </c>
      <c r="AB18462" t="inlineStr">
        <is>
          <t>[{"sid":"7","desc":"该商户食品安全已由国泰产险承担，食品安全有保障","name":"食安保"},{"sid":"4","desc":"该商家支持开发票，请在下单时填写好发票抬头","name":"开发票"}]</t>
        </is>
      </c>
    </row>
    <row r="18463">
      <c r="A18463" t="inlineStr">
        <is>
          <t>2019-03-29 18:12:20</t>
        </is>
      </c>
      <c r="B18463" t="inlineStr">
        <is>
          <t>https://www.ele.me/shop/E1229313640588536017</t>
        </is>
      </c>
      <c r="C18463" t="inlineStr">
        <is>
          <t>E1229313640588536017</t>
        </is>
      </c>
      <c r="D18463" t="inlineStr">
        <is>
          <t>养生堂大药房（马连道店）</t>
        </is>
      </c>
      <c r="E18463" t="inlineStr">
        <is>
          <t>https://fuss10.elemecdn.com/9/49/282ec4db9a44d553cdc246b84ce6fjpeg.jpeg</t>
        </is>
      </c>
      <c r="F18463" t="inlineStr">
        <is>
          <t>北京市</t>
        </is>
      </c>
      <c r="G18463" t="inlineStr">
        <is>
          <t>北京市</t>
        </is>
      </c>
      <c r="H18463" t="inlineStr">
        <is>
          <t>北京市昌平区回龙观镇文华东路32号楼1层101，2层201</t>
        </is>
      </c>
      <c r="I18463" t="inlineStr">
        <is>
          <t>39.882282</t>
        </is>
      </c>
      <c r="J18463" t="inlineStr">
        <is>
          <t>116.326118</t>
        </is>
      </c>
      <c r="K18463" t="inlineStr">
        <is>
          <t>[{"sub_cat":"药店","parent_cat":"医药健康"}]</t>
        </is>
      </c>
      <c r="L18463" t="inlineStr">
        <is>
          <t>否</t>
        </is>
      </c>
      <c r="M18463" t="inlineStr">
        <is>
          <t>否</t>
        </is>
      </c>
      <c r="N18463" t="inlineStr">
        <is>
          <t>18910690891</t>
        </is>
      </c>
      <c r="O18463" t="inlineStr">
        <is>
          <t>["08:15/21:30"]</t>
        </is>
      </c>
      <c r="P18463" t="inlineStr">
        <is>
          <t>745</t>
        </is>
      </c>
      <c r="Q18463" t="inlineStr">
        <is>
          <t>https://www.ele.me/shop/E1229313640588536017</t>
        </is>
      </c>
      <c r="R18463" t="inlineStr">
        <is>
          <t>4.9</t>
        </is>
      </c>
      <c r="S18463" t="inlineStr">
        <is>
          <t>4.9</t>
        </is>
      </c>
      <c r="T18463" t="inlineStr">
        <is>
          <t>4.9</t>
        </is>
      </c>
      <c r="U18463" t="inlineStr">
        <is>
          <t>161</t>
        </is>
      </c>
      <c r="V18463" t="inlineStr">
        <is>
          <t>[{"pid":"1000000000141564","desc":"满49减15，满79减20，满129减30","name":"全店满减","type":"减"}]</t>
        </is>
      </c>
      <c r="W18463" t="inlineStr">
        <is>
          <t>[]</t>
        </is>
      </c>
      <c r="X18463" t="inlineStr">
        <is>
          <t/>
        </is>
      </c>
      <c r="Y18463" t="inlineStr">
        <is>
          <t>25</t>
        </is>
      </c>
      <c r="Z18463" t="inlineStr">
        <is>
          <t>20</t>
        </is>
      </c>
      <c r="AA18463" t="inlineStr">
        <is>
          <t>0</t>
        </is>
      </c>
      <c r="AB18463" t="inlineStr">
        <is>
          <t>[]</t>
        </is>
      </c>
    </row>
    <row r="18464">
      <c r="A18464" t="inlineStr">
        <is>
          <t>2019-03-29 18:12:17</t>
        </is>
      </c>
      <c r="B18464" t="inlineStr">
        <is>
          <t>https://www.ele.me/shop/E16802489245373751166</t>
        </is>
      </c>
      <c r="C18464" t="inlineStr">
        <is>
          <t>E16802489245373751166</t>
        </is>
      </c>
      <c r="D18464" t="inlineStr">
        <is>
          <t>CoCo都可(马连道家乐福店)</t>
        </is>
      </c>
      <c r="E18464" t="inlineStr">
        <is>
          <t>https://fuss10.elemecdn.com/7/ea/9e892050fabcbd6445b481b5e32d9png.png</t>
        </is>
      </c>
      <c r="F18464" t="inlineStr">
        <is>
          <t>北京市</t>
        </is>
      </c>
      <c r="G18464" t="inlineStr">
        <is>
          <t>北京市</t>
        </is>
      </c>
      <c r="H18464" t="inlineStr">
        <is>
          <t>北京市西城区马连道路11号家乐福马连道店MLD_101N</t>
        </is>
      </c>
      <c r="I18464" t="inlineStr">
        <is>
          <t>39.882282</t>
        </is>
      </c>
      <c r="J18464" t="inlineStr">
        <is>
          <t>116.326118</t>
        </is>
      </c>
      <c r="K18464" t="inlineStr">
        <is>
          <t>[{"sub_cat":"奶茶果汁","parent_cat":"甜品饮品"},{"sub_cat":"奶茶果汁","parent_cat":"美食"},{"sub_cat":"咖啡","parent_cat":"甜品饮品"},{"sub_cat":"咖啡","parent_cat":"美食"}]</t>
        </is>
      </c>
      <c r="L18464" t="inlineStr">
        <is>
          <t>否</t>
        </is>
      </c>
      <c r="M18464" t="inlineStr">
        <is>
          <t>是</t>
        </is>
      </c>
      <c r="N18464" t="inlineStr">
        <is>
          <t>18518977638</t>
        </is>
      </c>
      <c r="O18464" t="inlineStr">
        <is>
          <t>["10:00/21:00"]</t>
        </is>
      </c>
      <c r="P18464" t="inlineStr">
        <is>
          <t>1482</t>
        </is>
      </c>
      <c r="Q18464" t="inlineStr">
        <is>
          <t>https://www.ele.me/shop/E16802489245373751166</t>
        </is>
      </c>
      <c r="R18464" t="inlineStr">
        <is>
          <t>4.8</t>
        </is>
      </c>
      <c r="S18464" t="inlineStr">
        <is>
          <t>4.8</t>
        </is>
      </c>
      <c r="T18464" t="inlineStr">
        <is>
          <t>4.8</t>
        </is>
      </c>
      <c r="U18464" t="inlineStr">
        <is>
          <t>365</t>
        </is>
      </c>
      <c r="V18464" t="inlineStr">
        <is>
          <t>[{"pid":"21512883347","desc":"折扣商品1折起","name":"1折秒杀！","type":"折"},{"pid":"2087952875","desc":"新用户下单立减17元","name":"新用户立减(不与其他活动共享)","type":"首"}]</t>
        </is>
      </c>
      <c r="W18464" t="inlineStr">
        <is>
          <t>[]</t>
        </is>
      </c>
      <c r="X18464" t="inlineStr">
        <is>
          <t>蜂鸟专送</t>
        </is>
      </c>
      <c r="Y18464" t="inlineStr">
        <is>
          <t>20</t>
        </is>
      </c>
      <c r="Z18464" t="inlineStr">
        <is>
          <t>20</t>
        </is>
      </c>
      <c r="AA18464" t="inlineStr">
        <is>
          <t>5</t>
        </is>
      </c>
      <c r="AB18464" t="inlineStr">
        <is>
          <t>[]</t>
        </is>
      </c>
    </row>
    <row r="18465">
      <c r="A18465" t="inlineStr">
        <is>
          <t>2019-03-29 18:12:17</t>
        </is>
      </c>
      <c r="B18465" t="inlineStr">
        <is>
          <t>https://www.ele.me/shop/E6525083975898433840</t>
        </is>
      </c>
      <c r="C18465" t="inlineStr">
        <is>
          <t>E6525083975898433840</t>
        </is>
      </c>
      <c r="D18465" t="inlineStr">
        <is>
          <t>家乐福(北京马连道店)</t>
        </is>
      </c>
      <c r="E18465" t="inlineStr">
        <is>
          <t>https://fuss10.elemecdn.com/d/ff/a9297941eecb5acc56e75e1f8363ejpeg.jpeg</t>
        </is>
      </c>
      <c r="F18465" t="inlineStr">
        <is>
          <t>北京市</t>
        </is>
      </c>
      <c r="G18465" t="inlineStr">
        <is>
          <t>北京市</t>
        </is>
      </c>
      <c r="H18465" t="inlineStr">
        <is>
          <t>北京市西城区马连道11号</t>
        </is>
      </c>
      <c r="I18465" t="inlineStr">
        <is>
          <t>39.882282</t>
        </is>
      </c>
      <c r="J18465" t="inlineStr">
        <is>
          <t>116.326118</t>
        </is>
      </c>
      <c r="K18465" t="inlineStr">
        <is>
          <t>[{"sub_cat":"大型超市","parent_cat":"商店超市"}]</t>
        </is>
      </c>
      <c r="L18465" t="inlineStr">
        <is>
          <t>否</t>
        </is>
      </c>
      <c r="M18465" t="inlineStr">
        <is>
          <t>是</t>
        </is>
      </c>
      <c r="N18465" t="inlineStr">
        <is>
          <t>010-63394794</t>
        </is>
      </c>
      <c r="O18465" t="inlineStr">
        <is>
          <t>["08:30/21:30"]</t>
        </is>
      </c>
      <c r="P18465" t="inlineStr">
        <is>
          <t>4622</t>
        </is>
      </c>
      <c r="Q18465" t="inlineStr">
        <is>
          <t>https://www.ele.me/shop/E6525083975898433840</t>
        </is>
      </c>
      <c r="R18465" t="inlineStr">
        <is>
          <t>4.8</t>
        </is>
      </c>
      <c r="S18465" t="inlineStr">
        <is>
          <t/>
        </is>
      </c>
      <c r="T18465" t="inlineStr">
        <is>
          <t/>
        </is>
      </c>
      <c r="U18465" t="inlineStr">
        <is>
          <t>3534</t>
        </is>
      </c>
      <c r="V18465" t="inlineStr">
        <is>
          <t>[]</t>
        </is>
      </c>
      <c r="W18465" t="inlineStr">
        <is>
          <t>[]</t>
        </is>
      </c>
      <c r="X18465" t="inlineStr">
        <is>
          <t>蜂鸟专送</t>
        </is>
      </c>
      <c r="Y18465" t="inlineStr">
        <is>
          <t>23</t>
        </is>
      </c>
      <c r="Z18465" t="inlineStr">
        <is>
          <t>20</t>
        </is>
      </c>
      <c r="AA18465" t="inlineStr">
        <is>
          <t>0</t>
        </is>
      </c>
      <c r="AB18465" t="inlineStr">
        <is>
          <t>[{"sid":"4","desc":"该商家支持开发票，请在下单时填写好发票抬头","name":"开发票"}]</t>
        </is>
      </c>
    </row>
    <row r="18466">
      <c r="A18466" t="inlineStr">
        <is>
          <t>2019-03-29 18:12:14</t>
        </is>
      </c>
      <c r="B18466" t="inlineStr">
        <is>
          <t>https://www.ele.me/shop/E15652779543457022889</t>
        </is>
      </c>
      <c r="C18466" t="inlineStr">
        <is>
          <t>E15652779543457022889</t>
        </is>
      </c>
      <c r="D18466" t="inlineStr">
        <is>
          <t>芳叔(现代城店)</t>
        </is>
      </c>
      <c r="E18466" t="inlineStr">
        <is>
          <t>https://fuss10.elemecdn.com/e/c2/b4a9f3307a0d0eb0d9ad6e4a12c62png.png</t>
        </is>
      </c>
      <c r="F18466" t="inlineStr">
        <is>
          <t>北京市</t>
        </is>
      </c>
      <c r="G18466" t="inlineStr">
        <is>
          <t>北京市</t>
        </is>
      </c>
      <c r="H18466" t="inlineStr">
        <is>
          <t>北京市朝阳区建国路88号A区B栋3101号</t>
        </is>
      </c>
      <c r="I18466" t="inlineStr">
        <is>
          <t>39.907515</t>
        </is>
      </c>
      <c r="J18466" t="inlineStr">
        <is>
          <t>116.475991</t>
        </is>
      </c>
      <c r="K18466" t="inlineStr">
        <is>
          <t>[{"sub_cat":"甜品","parent_cat":"甜品饮品"},{"sub_cat":"甜品","parent_cat":"美食"},{"sub_cat":"奶茶果汁","parent_cat":"甜品饮品"},{"sub_cat":"奶茶果汁","parent_cat":"美食"}]</t>
        </is>
      </c>
      <c r="L18466" t="inlineStr">
        <is>
          <t>否</t>
        </is>
      </c>
      <c r="M18466" t="inlineStr">
        <is>
          <t>是</t>
        </is>
      </c>
      <c r="N18466" t="inlineStr">
        <is>
          <t>18301014480 13838643917</t>
        </is>
      </c>
      <c r="O18466" t="inlineStr">
        <is>
          <t>["10:00/21:00"]</t>
        </is>
      </c>
      <c r="P18466" t="inlineStr">
        <is>
          <t>107</t>
        </is>
      </c>
      <c r="Q18466" t="inlineStr">
        <is>
          <t>https://www.ele.me/shop/E15652779543457022889</t>
        </is>
      </c>
      <c r="R18466" t="inlineStr">
        <is>
          <t>4.9</t>
        </is>
      </c>
      <c r="S18466" t="inlineStr">
        <is>
          <t/>
        </is>
      </c>
      <c r="T18466" t="inlineStr">
        <is>
          <t/>
        </is>
      </c>
      <c r="U18466" t="inlineStr">
        <is>
          <t>14</t>
        </is>
      </c>
      <c r="V18466" t="inlineStr">
        <is>
          <t>[{"pid":"21523985074","desc":"满50减15，满80减30","name":"芳叔","type":"减"},{"pid":"21528303035","desc":"特价商品9元起","name":"单品定价","type":"特"},{"pid":"21477271987","desc":"新用户下单立减30元","name":"北京ka30-20","type":"首"}]</t>
        </is>
      </c>
      <c r="W18466" t="inlineStr">
        <is>
          <t>[]</t>
        </is>
      </c>
      <c r="X18466" t="inlineStr">
        <is>
          <t>蜂鸟专送</t>
        </is>
      </c>
      <c r="Y18466" t="inlineStr">
        <is>
          <t>21</t>
        </is>
      </c>
      <c r="Z18466" t="inlineStr">
        <is>
          <t>27</t>
        </is>
      </c>
      <c r="AA18466" t="inlineStr">
        <is>
          <t>5</t>
        </is>
      </c>
      <c r="AB18466" t="inlineStr">
        <is>
          <t>[{"sid":"4","desc":"该商家支持开发票，请在下单时填写好发票抬头","name":"开发票"}]</t>
        </is>
      </c>
    </row>
    <row r="18467">
      <c r="A18467" t="inlineStr">
        <is>
          <t>2019-03-29 18:12:14</t>
        </is>
      </c>
      <c r="B18467" t="inlineStr">
        <is>
          <t>https://www.ele.me/shop/E12271864219843023955</t>
        </is>
      </c>
      <c r="C18467" t="inlineStr">
        <is>
          <t>E12271864219843023955</t>
        </is>
      </c>
      <c r="D18467" t="inlineStr">
        <is>
          <t>杨国福麻辣烫（现代城店）</t>
        </is>
      </c>
      <c r="E18467" t="inlineStr">
        <is>
          <t>https://fuss10.elemecdn.com/4/20/066455cfcd18fa779640d96c636aejpeg.jpeg</t>
        </is>
      </c>
      <c r="F18467" t="inlineStr">
        <is>
          <t>北京市</t>
        </is>
      </c>
      <c r="G18467" t="inlineStr">
        <is>
          <t>北京市</t>
        </is>
      </c>
      <c r="H18467" t="inlineStr">
        <is>
          <t>北京市朝阳区建国路88号北京现代城A区(SOHO)区S0601</t>
        </is>
      </c>
      <c r="I18467" t="inlineStr">
        <is>
          <t>39.907515</t>
        </is>
      </c>
      <c r="J18467" t="inlineStr">
        <is>
          <t>116.475991</t>
        </is>
      </c>
      <c r="K18467" t="inlineStr">
        <is>
          <t>[{"sub_cat":"麻辣烫","parent_cat":"快餐便当"},{"sub_cat":"麻辣烫","parent_cat":"美食"}]</t>
        </is>
      </c>
      <c r="L18467" t="inlineStr">
        <is>
          <t>否</t>
        </is>
      </c>
      <c r="M18467" t="inlineStr">
        <is>
          <t>否</t>
        </is>
      </c>
      <c r="N18467" t="inlineStr">
        <is>
          <t>13321146865 18910016446</t>
        </is>
      </c>
      <c r="O18467" t="inlineStr">
        <is>
          <t>["09:40/21:55"]</t>
        </is>
      </c>
      <c r="P18467" t="inlineStr">
        <is>
          <t>3179</t>
        </is>
      </c>
      <c r="Q18467" t="inlineStr">
        <is>
          <t>https://www.ele.me/shop/E12271864219843023955</t>
        </is>
      </c>
      <c r="R18467" t="inlineStr">
        <is>
          <t>4.6</t>
        </is>
      </c>
      <c r="S18467" t="inlineStr">
        <is>
          <t>4.7</t>
        </is>
      </c>
      <c r="T18467" t="inlineStr">
        <is>
          <t>4.6</t>
        </is>
      </c>
      <c r="U18467" t="inlineStr">
        <is>
          <t>3397</t>
        </is>
      </c>
      <c r="V18467" t="inlineStr">
        <is>
          <t>[{"pid":"21515926506","desc":"满30减15，满45减18，满60减25","name":"杨国福","type":"减"},{"pid":"2074461042","desc":"特价商品1元起","name":"新客1元吃大牌","type":"特"}]</t>
        </is>
      </c>
      <c r="W18467" t="inlineStr">
        <is>
          <t>[]</t>
        </is>
      </c>
      <c r="X18467" t="inlineStr">
        <is>
          <t/>
        </is>
      </c>
      <c r="Y18467" t="inlineStr">
        <is>
          <t>31</t>
        </is>
      </c>
      <c r="Z18467" t="inlineStr">
        <is>
          <t>20</t>
        </is>
      </c>
      <c r="AA18467" t="inlineStr">
        <is>
          <t>0</t>
        </is>
      </c>
      <c r="AB18467" t="inlineStr">
        <is>
          <t>[{"sid":"10","desc":"商家原因导致订单取消，赔付代金券","name":"拒单赔"},{"sid":"4","desc":"该商家支持开发票，请在下单时填写好发票抬头","name":"开发票"}]</t>
        </is>
      </c>
    </row>
    <row r="18468">
      <c r="A18468" t="inlineStr">
        <is>
          <t>2019-03-29 18:12:13</t>
        </is>
      </c>
      <c r="B18468" t="inlineStr">
        <is>
          <t>https://www.ele.me/shop/E16801116600190078423</t>
        </is>
      </c>
      <c r="C18468" t="inlineStr">
        <is>
          <t>E16801116600190078423</t>
        </is>
      </c>
      <c r="D18468" t="inlineStr">
        <is>
          <t>北京麦当劳新甜水园餐厅</t>
        </is>
      </c>
      <c r="E18468" t="inlineStr">
        <is>
          <t>https://fuss10.elemecdn.com/1/32/c75a72f674052473fb35b5c8ab1d7jpeg.jpeg</t>
        </is>
      </c>
      <c r="F18468" t="inlineStr">
        <is>
          <t>北京市</t>
        </is>
      </c>
      <c r="G18468" t="inlineStr">
        <is>
          <t>北京市</t>
        </is>
      </c>
      <c r="H18468" t="inlineStr">
        <is>
          <t>北京市朝阳区甜水园北里16号楼一层、地下一层北侧商铺</t>
        </is>
      </c>
      <c r="I18468" t="inlineStr">
        <is>
          <t>39.928129</t>
        </is>
      </c>
      <c r="J18468" t="inlineStr">
        <is>
          <t>116.478753</t>
        </is>
      </c>
      <c r="K18468" t="inlineStr">
        <is>
          <t>[{"sub_cat":"汉堡","parent_cat":"快餐便当"},{"sub_cat":"汉堡","parent_cat":"美食"},{"sub_cat":"炸鸡炸串","parent_cat":"小吃夜宵"},{"sub_cat":"炸鸡炸串","parent_cat":"美食"}]</t>
        </is>
      </c>
      <c r="L18468" t="inlineStr">
        <is>
          <t>否</t>
        </is>
      </c>
      <c r="M18468" t="inlineStr">
        <is>
          <t>是</t>
        </is>
      </c>
      <c r="N18468" t="inlineStr">
        <is>
          <t>4000517117</t>
        </is>
      </c>
      <c r="O18468" t="inlineStr">
        <is>
          <t>["00:00/04:45","05:15/10:15","10:30/23:55"]</t>
        </is>
      </c>
      <c r="P18468" t="inlineStr">
        <is>
          <t>2495</t>
        </is>
      </c>
      <c r="Q18468" t="inlineStr">
        <is>
          <t>https://www.ele.me/shop/E16801116600190078423</t>
        </is>
      </c>
      <c r="R18468" t="inlineStr">
        <is>
          <t>4.9</t>
        </is>
      </c>
      <c r="S18468" t="inlineStr">
        <is>
          <t>4.9</t>
        </is>
      </c>
      <c r="T18468" t="inlineStr">
        <is>
          <t>4.9</t>
        </is>
      </c>
      <c r="U18468" t="inlineStr">
        <is>
          <t>469</t>
        </is>
      </c>
      <c r="V18468" t="inlineStr">
        <is>
          <t>[{"pid":"21517365339","desc":"特价商品5元起","name":"超值换购","type":"换"},{"pid":"2092681987","desc":"新用户下单立减17元","name":"新用户立减","type":"首"}]</t>
        </is>
      </c>
      <c r="W18468" t="inlineStr">
        <is>
          <t>[]</t>
        </is>
      </c>
      <c r="X18468" t="inlineStr">
        <is>
          <t/>
        </is>
      </c>
      <c r="Y18468" t="inlineStr">
        <is>
          <t>28</t>
        </is>
      </c>
      <c r="Z18468" t="inlineStr">
        <is>
          <t>0</t>
        </is>
      </c>
      <c r="AA18468" t="inlineStr">
        <is>
          <t>9</t>
        </is>
      </c>
      <c r="AB18468" t="inlineStr">
        <is>
          <t>[{"sid":"4","desc":"该商家支持开发票，请在下单时填写好发票抬头","name":"开发票"}]</t>
        </is>
      </c>
    </row>
    <row r="18469">
      <c r="A18469" t="inlineStr">
        <is>
          <t>2019-03-29 18:12:12</t>
        </is>
      </c>
      <c r="B18469" t="inlineStr">
        <is>
          <t>https://www.ele.me/shop/E12433911967496589177</t>
        </is>
      </c>
      <c r="C18469" t="inlineStr">
        <is>
          <t>E12433911967496589177</t>
        </is>
      </c>
      <c r="D18469" t="inlineStr">
        <is>
          <t>肯德基宅急送(马莲道店）</t>
        </is>
      </c>
      <c r="E18469" t="inlineStr">
        <is>
          <t>https://fuss10.elemecdn.com/7/d3/48a777a6b444dc317cc24d101220cjpeg.jpeg</t>
        </is>
      </c>
      <c r="F18469" t="inlineStr">
        <is>
          <t>北京市</t>
        </is>
      </c>
      <c r="G18469" t="inlineStr">
        <is>
          <t>北京市</t>
        </is>
      </c>
      <c r="H18469" t="inlineStr">
        <is>
          <t>北京市西城区马连道11号</t>
        </is>
      </c>
      <c r="I18469" t="inlineStr">
        <is>
          <t>39.881941</t>
        </is>
      </c>
      <c r="J18469" t="inlineStr">
        <is>
          <t>116.326246</t>
        </is>
      </c>
      <c r="K18469" t="inlineStr">
        <is>
          <t>[{"sub_cat":"汉堡","parent_cat":"快餐便当"},{"sub_cat":"汉堡","parent_cat":"美食"},{"sub_cat":"炸鸡炸串","parent_cat":"小吃夜宵"},{"sub_cat":"炸鸡炸串","parent_cat":"美食"}]</t>
        </is>
      </c>
      <c r="L18469" t="inlineStr">
        <is>
          <t>否</t>
        </is>
      </c>
      <c r="M18469" t="inlineStr">
        <is>
          <t>是</t>
        </is>
      </c>
      <c r="N18469" t="inlineStr">
        <is>
          <t>4009208801</t>
        </is>
      </c>
      <c r="O18469" t="inlineStr">
        <is>
          <t>["06:00/01:55"]</t>
        </is>
      </c>
      <c r="P18469" t="inlineStr">
        <is>
          <t>1344</t>
        </is>
      </c>
      <c r="Q18469" t="inlineStr">
        <is>
          <t>https://www.ele.me/shop/E12433911967496589177</t>
        </is>
      </c>
      <c r="R18469" t="inlineStr">
        <is>
          <t>4.8</t>
        </is>
      </c>
      <c r="S18469" t="inlineStr">
        <is>
          <t>4.9</t>
        </is>
      </c>
      <c r="T18469" t="inlineStr">
        <is>
          <t>4.8</t>
        </is>
      </c>
      <c r="U18469" t="inlineStr">
        <is>
          <t>247</t>
        </is>
      </c>
      <c r="V18469" t="inlineStr">
        <is>
          <t>[{"pid":"2123370443","desc":"特价商品1元起","name":"新用户1元吃","type":"特"},{"pid":"1228018113","desc":"折扣商品5折起","name":"5折鸡肉卷九珍套餐","type":"折"},{"pid":"2092673195","desc":"新用户下单立减17元","name":"新用户立减","type":"首"}]</t>
        </is>
      </c>
      <c r="W18469" t="inlineStr">
        <is>
          <t>[]</t>
        </is>
      </c>
      <c r="X18469" t="inlineStr">
        <is>
          <t/>
        </is>
      </c>
      <c r="Y18469" t="inlineStr">
        <is>
          <t>30</t>
        </is>
      </c>
      <c r="Z18469" t="inlineStr">
        <is>
          <t>0</t>
        </is>
      </c>
      <c r="AA18469" t="inlineStr">
        <is>
          <t>9</t>
        </is>
      </c>
      <c r="AB18469" t="inlineStr">
        <is>
          <t>[{"sid":"4","desc":"该商家支持开发票，请在下单时填写好发票抬头","name":"开发票"}]</t>
        </is>
      </c>
    </row>
    <row r="18470">
      <c r="A18470" t="inlineStr">
        <is>
          <t>2019-03-29 18:12:10</t>
        </is>
      </c>
      <c r="B18470" t="inlineStr">
        <is>
          <t>https://www.ele.me/shop/E3008883776131608778</t>
        </is>
      </c>
      <c r="C18470" t="inlineStr">
        <is>
          <t>E3008883776131608778</t>
        </is>
      </c>
      <c r="D18470" t="inlineStr">
        <is>
          <t>肯德基宅急送(甜水园店）</t>
        </is>
      </c>
      <c r="E18470" t="inlineStr">
        <is>
          <t>https://fuss10.elemecdn.com/7/d3/48a777a6b444dc317cc24d101220cjpeg.jpeg</t>
        </is>
      </c>
      <c r="F18470" t="inlineStr">
        <is>
          <t>北京市</t>
        </is>
      </c>
      <c r="G18470" t="inlineStr">
        <is>
          <t>北京市</t>
        </is>
      </c>
      <c r="H18470" t="inlineStr">
        <is>
          <t>北京市朝阳区甜水园北里16号楼一层北侧</t>
        </is>
      </c>
      <c r="I18470" t="inlineStr">
        <is>
          <t>39.928129</t>
        </is>
      </c>
      <c r="J18470" t="inlineStr">
        <is>
          <t>116.478753</t>
        </is>
      </c>
      <c r="K18470" t="inlineStr">
        <is>
          <t>[{"sub_cat":"汉堡","parent_cat":"快餐便当"},{"sub_cat":"汉堡","parent_cat":"美食"},{"sub_cat":"炸鸡炸串","parent_cat":"小吃夜宵"},{"sub_cat":"炸鸡炸串","parent_cat":"美食"}]</t>
        </is>
      </c>
      <c r="L18470" t="inlineStr">
        <is>
          <t>否</t>
        </is>
      </c>
      <c r="M18470" t="inlineStr">
        <is>
          <t>是</t>
        </is>
      </c>
      <c r="N18470" t="inlineStr">
        <is>
          <t>4009208801</t>
        </is>
      </c>
      <c r="O18470" t="inlineStr">
        <is>
          <t>["06:00/01:55"]</t>
        </is>
      </c>
      <c r="P18470" t="inlineStr">
        <is>
          <t>1096</t>
        </is>
      </c>
      <c r="Q18470" t="inlineStr">
        <is>
          <t>https://www.ele.me/shop/E3008883776131608778</t>
        </is>
      </c>
      <c r="R18470" t="inlineStr">
        <is>
          <t>4.9</t>
        </is>
      </c>
      <c r="S18470" t="inlineStr">
        <is>
          <t>4.9</t>
        </is>
      </c>
      <c r="T18470" t="inlineStr">
        <is>
          <t>4.9</t>
        </is>
      </c>
      <c r="U18470" t="inlineStr">
        <is>
          <t>258</t>
        </is>
      </c>
      <c r="V18470" t="inlineStr">
        <is>
          <t>[{"pid":"21502518283","desc":"特价商品23元起","name":"23皮蛋瘦肉粥单人套餐","type":"特"},{"pid":"1228019545","desc":"折扣商品5折起","name":"5折鸡肉卷九珍套餐","type":"折"},{"pid":"2092672187","desc":"新用户下单立减17元","name":"新用户立减","type":"首"}]</t>
        </is>
      </c>
      <c r="W18470" t="inlineStr">
        <is>
          <t>[]</t>
        </is>
      </c>
      <c r="X18470" t="inlineStr">
        <is>
          <t/>
        </is>
      </c>
      <c r="Y18470" t="inlineStr">
        <is>
          <t>30</t>
        </is>
      </c>
      <c r="Z18470" t="inlineStr">
        <is>
          <t>0</t>
        </is>
      </c>
      <c r="AA18470" t="inlineStr">
        <is>
          <t>9</t>
        </is>
      </c>
      <c r="AB18470" t="inlineStr">
        <is>
          <t>[{"sid":"4","desc":"该商家支持开发票，请在下单时填写好发票抬头","name":"开发票"}]</t>
        </is>
      </c>
    </row>
    <row r="18471">
      <c r="A18471" t="inlineStr">
        <is>
          <t>2019-03-29 18:12:09</t>
        </is>
      </c>
      <c r="B18471" t="inlineStr">
        <is>
          <t>https://www.ele.me/shop/E8144399513518900076</t>
        </is>
      </c>
      <c r="C18471" t="inlineStr">
        <is>
          <t>E8144399513518900076</t>
        </is>
      </c>
      <c r="D18471" t="inlineStr">
        <is>
          <t>绝味鸭脖（马连道家乐福店）</t>
        </is>
      </c>
      <c r="E18471" t="inlineStr">
        <is>
          <t>https://fuss10.elemecdn.com/a/5d/f5f174e9b960777b77a49b6156a12jpeg.jpeg</t>
        </is>
      </c>
      <c r="F18471" t="inlineStr">
        <is>
          <t>北京市</t>
        </is>
      </c>
      <c r="G18471" t="inlineStr">
        <is>
          <t>北京市</t>
        </is>
      </c>
      <c r="H18471" t="inlineStr">
        <is>
          <t>******</t>
        </is>
      </c>
      <c r="I18471" t="inlineStr">
        <is>
          <t>39.882282</t>
        </is>
      </c>
      <c r="J18471" t="inlineStr">
        <is>
          <t>116.326118</t>
        </is>
      </c>
      <c r="K18471" t="inlineStr">
        <is>
          <t>[]</t>
        </is>
      </c>
      <c r="L18471" t="inlineStr">
        <is>
          <t>否</t>
        </is>
      </c>
      <c r="M18471" t="inlineStr">
        <is>
          <t>否</t>
        </is>
      </c>
      <c r="N18471" t="inlineStr">
        <is>
          <t>13552317671</t>
        </is>
      </c>
      <c r="O18471" t="inlineStr">
        <is>
          <t>["09:00/21:30"]</t>
        </is>
      </c>
      <c r="P18471" t="inlineStr">
        <is>
          <t>187</t>
        </is>
      </c>
      <c r="Q18471" t="inlineStr">
        <is>
          <t>https://www.ele.me/shop/E8144399513518900076</t>
        </is>
      </c>
      <c r="R18471" t="inlineStr">
        <is>
          <t>4.8</t>
        </is>
      </c>
      <c r="S18471" t="inlineStr">
        <is>
          <t>4.9</t>
        </is>
      </c>
      <c r="T18471" t="inlineStr">
        <is>
          <t>4.9</t>
        </is>
      </c>
      <c r="U18471" t="inlineStr">
        <is>
          <t>77</t>
        </is>
      </c>
      <c r="V18471" t="inlineStr">
        <is>
          <t>[]</t>
        </is>
      </c>
      <c r="W18471" t="inlineStr">
        <is>
          <t>[]</t>
        </is>
      </c>
      <c r="X18471" t="inlineStr">
        <is>
          <t>蜂鸟专送</t>
        </is>
      </c>
      <c r="Y18471" t="inlineStr">
        <is>
          <t>20</t>
        </is>
      </c>
      <c r="Z18471" t="inlineStr">
        <is>
          <t>20</t>
        </is>
      </c>
      <c r="AA18471" t="inlineStr">
        <is>
          <t>5</t>
        </is>
      </c>
      <c r="AB18471" t="inlineStr">
        <is>
          <t>[]</t>
        </is>
      </c>
    </row>
    <row r="18472">
      <c r="A18472" t="inlineStr">
        <is>
          <t>2019-03-29 18:12:09</t>
        </is>
      </c>
      <c r="B18472" t="inlineStr">
        <is>
          <t>https://www.ele.me/shop/E15788795385639899049</t>
        </is>
      </c>
      <c r="C18472" t="inlineStr">
        <is>
          <t>E15788795385639899049</t>
        </is>
      </c>
      <c r="D18472" t="inlineStr">
        <is>
          <t>小蹄大做</t>
        </is>
      </c>
      <c r="E18472" t="inlineStr">
        <is>
          <t>https://fuss10.elemecdn.com/a/aa/dae0be6c23f177ac5844f32b225b1jpeg.jpeg</t>
        </is>
      </c>
      <c r="F18472" t="inlineStr">
        <is>
          <t>北京市</t>
        </is>
      </c>
      <c r="G18472" t="inlineStr">
        <is>
          <t>北京市</t>
        </is>
      </c>
      <c r="H18472" t="inlineStr">
        <is>
          <t>北京市富云区畜云馆统楼商大街1号1129-F1-B021（一层）</t>
        </is>
      </c>
      <c r="I18472" t="inlineStr">
        <is>
          <t>40.374922</t>
        </is>
      </c>
      <c r="J18472" t="inlineStr">
        <is>
          <t>116.845623</t>
        </is>
      </c>
      <c r="K18472" t="inlineStr">
        <is>
          <t>[{"sub_cat":"简餐","parent_cat":"快餐便当"},{"sub_cat":"简餐","parent_cat":"美食"}]</t>
        </is>
      </c>
      <c r="L18472" t="inlineStr">
        <is>
          <t>否</t>
        </is>
      </c>
      <c r="M18472" t="inlineStr">
        <is>
          <t>否</t>
        </is>
      </c>
      <c r="N18472" t="inlineStr">
        <is>
          <t>13439865850</t>
        </is>
      </c>
      <c r="O18472" t="inlineStr">
        <is>
          <t>["11:25/20:50"]</t>
        </is>
      </c>
      <c r="P18472" t="inlineStr">
        <is>
          <t>97</t>
        </is>
      </c>
      <c r="Q18472" t="inlineStr">
        <is>
          <t>https://www.ele.me/shop/E15788795385639899049</t>
        </is>
      </c>
      <c r="R18472" t="inlineStr">
        <is>
          <t>4.5</t>
        </is>
      </c>
      <c r="S18472" t="inlineStr">
        <is>
          <t>4.5</t>
        </is>
      </c>
      <c r="T18472" t="inlineStr">
        <is>
          <t>4.4</t>
        </is>
      </c>
      <c r="U18472" t="inlineStr">
        <is>
          <t>17</t>
        </is>
      </c>
      <c r="V18472" t="inlineStr">
        <is>
          <t>[{"pid":"21505733059","desc":"满30减3","name":"自营销复杂满减活动","type":"减"},{"pid":"2093816610","desc":"新用户下单立减20元","name":"新用户立减(不与其他活动共享)","type":"首"}]</t>
        </is>
      </c>
      <c r="W18472" t="inlineStr">
        <is>
          <t>[]</t>
        </is>
      </c>
      <c r="X18472" t="inlineStr">
        <is>
          <t>蜂鸟专送</t>
        </is>
      </c>
      <c r="Y18472" t="inlineStr">
        <is>
          <t>34</t>
        </is>
      </c>
      <c r="Z18472" t="inlineStr">
        <is>
          <t>20</t>
        </is>
      </c>
      <c r="AA18472" t="inlineStr">
        <is>
          <t>5</t>
        </is>
      </c>
      <c r="AB18472" t="inlineStr">
        <is>
          <t>[{"sid":"7","desc":"该商户食品安全已由国泰产险承担，食品安全有保障","name":"食安保"}]</t>
        </is>
      </c>
    </row>
    <row r="18473">
      <c r="A18473" t="inlineStr">
        <is>
          <t>2019-03-29 18:12:08</t>
        </is>
      </c>
      <c r="B18473" t="inlineStr">
        <is>
          <t>https://www.ele.me/shop/E15179971586307649090</t>
        </is>
      </c>
      <c r="C18473" t="inlineStr">
        <is>
          <t>E15179971586307649090</t>
        </is>
      </c>
      <c r="D18473" t="inlineStr">
        <is>
          <t>半亩园（马连道店）</t>
        </is>
      </c>
      <c r="E18473" t="inlineStr">
        <is>
          <t>https://fuss10.elemecdn.com/1/19/ea76bf3d196c9d45f3a6102d93c2ajpeg.jpeg</t>
        </is>
      </c>
      <c r="F18473" t="inlineStr">
        <is>
          <t>北京市</t>
        </is>
      </c>
      <c r="G18473" t="inlineStr">
        <is>
          <t>北京市</t>
        </is>
      </c>
      <c r="H18473" t="inlineStr">
        <is>
          <t>北京市西城区马连道路11号(家乐福一层)</t>
        </is>
      </c>
      <c r="I18473" t="inlineStr">
        <is>
          <t>39.882282</t>
        </is>
      </c>
      <c r="J18473" t="inlineStr">
        <is>
          <t>116.326118</t>
        </is>
      </c>
      <c r="K18473" t="inlineStr">
        <is>
          <t>[{"sub_cat":"米粉面馆","parent_cat":"快餐便当"},{"sub_cat":"米粉面馆","parent_cat":"美食"},{"sub_cat":"简餐","parent_cat":"快餐便当"},{"sub_cat":"简餐","parent_cat":"美食"}]</t>
        </is>
      </c>
      <c r="L18473" t="inlineStr">
        <is>
          <t>否</t>
        </is>
      </c>
      <c r="M18473" t="inlineStr">
        <is>
          <t>是</t>
        </is>
      </c>
      <c r="N18473" t="inlineStr">
        <is>
          <t>15712972101 63289355</t>
        </is>
      </c>
      <c r="O18473" t="inlineStr">
        <is>
          <t>["10:00/21:30"]</t>
        </is>
      </c>
      <c r="P18473" t="inlineStr">
        <is>
          <t>339</t>
        </is>
      </c>
      <c r="Q18473" t="inlineStr">
        <is>
          <t>https://www.ele.me/shop/E15179971586307649090</t>
        </is>
      </c>
      <c r="R18473" t="inlineStr">
        <is>
          <t>4.7</t>
        </is>
      </c>
      <c r="S18473" t="inlineStr">
        <is>
          <t/>
        </is>
      </c>
      <c r="T18473" t="inlineStr">
        <is>
          <t/>
        </is>
      </c>
      <c r="U18473" t="inlineStr">
        <is>
          <t>67</t>
        </is>
      </c>
      <c r="V18473" t="inlineStr">
        <is>
          <t>[{"pid":"2061648675","desc":"满35减5，满68减10，满99减15","name":"自营销复杂满减活动","type":"减"}]</t>
        </is>
      </c>
      <c r="W18473" t="inlineStr">
        <is>
          <t>[]</t>
        </is>
      </c>
      <c r="X18473" t="inlineStr">
        <is>
          <t/>
        </is>
      </c>
      <c r="Y18473" t="inlineStr">
        <is>
          <t>25</t>
        </is>
      </c>
      <c r="Z18473" t="inlineStr">
        <is>
          <t>20</t>
        </is>
      </c>
      <c r="AA18473" t="inlineStr">
        <is>
          <t>3</t>
        </is>
      </c>
      <c r="AB18473" t="inlineStr">
        <is>
          <t>[{"sid":"4","desc":"该商家支持开发票，请在下单时填写好发票抬头","name":"开发票"}]</t>
        </is>
      </c>
    </row>
    <row r="18474">
      <c r="A18474" t="inlineStr">
        <is>
          <t>2019-03-29 18:12:08</t>
        </is>
      </c>
      <c r="B18474" t="inlineStr">
        <is>
          <t>https://www.ele.me/shop/E15738578038936077782</t>
        </is>
      </c>
      <c r="C18474" t="inlineStr">
        <is>
          <t>E15738578038936077782</t>
        </is>
      </c>
      <c r="D18474" t="inlineStr">
        <is>
          <t>周黑鸭(北京密云鼓楼店）</t>
        </is>
      </c>
      <c r="E18474" t="inlineStr">
        <is>
          <t>https://fuss10.elemecdn.com/1/80/878e6d8a162850a37955a45215706jpeg.jpeg</t>
        </is>
      </c>
      <c r="F18474" t="inlineStr">
        <is>
          <t>北京市</t>
        </is>
      </c>
      <c r="G18474" t="inlineStr">
        <is>
          <t>北京市</t>
        </is>
      </c>
      <c r="H18474" t="inlineStr">
        <is>
          <t>北京市密云区密云镇鼓楼南大街1号(物美大卖场)一层1129-F1-B026</t>
        </is>
      </c>
      <c r="I18474" t="inlineStr">
        <is>
          <t>40.374922</t>
        </is>
      </c>
      <c r="J18474" t="inlineStr">
        <is>
          <t>116.845623</t>
        </is>
      </c>
      <c r="K18474" t="inlineStr">
        <is>
          <t>[]</t>
        </is>
      </c>
      <c r="L18474" t="inlineStr">
        <is>
          <t>否</t>
        </is>
      </c>
      <c r="M18474" t="inlineStr">
        <is>
          <t>是</t>
        </is>
      </c>
      <c r="N18474" t="inlineStr">
        <is>
          <t>15210283474 18510853370</t>
        </is>
      </c>
      <c r="O18474" t="inlineStr">
        <is>
          <t>["08:00/20:50"]</t>
        </is>
      </c>
      <c r="P18474" t="inlineStr">
        <is>
          <t>205</t>
        </is>
      </c>
      <c r="Q18474" t="inlineStr">
        <is>
          <t>https://www.ele.me/shop/E15738578038936077782</t>
        </is>
      </c>
      <c r="R18474" t="inlineStr">
        <is>
          <t>4.9</t>
        </is>
      </c>
      <c r="S18474" t="inlineStr">
        <is>
          <t/>
        </is>
      </c>
      <c r="T18474" t="inlineStr">
        <is>
          <t/>
        </is>
      </c>
      <c r="U18474" t="inlineStr">
        <is>
          <t>36</t>
        </is>
      </c>
      <c r="V18474" t="inlineStr">
        <is>
          <t>[{"pid":"21526689418","desc":"满69减30","name":"周黑鸭3.29满减","type":"减"},{"pid":"21516866938","desc":"新用户下单立减20元","name":"新用户立减(不与其他活动共享)","type":"首"}]</t>
        </is>
      </c>
      <c r="W18474" t="inlineStr">
        <is>
          <t>[]</t>
        </is>
      </c>
      <c r="X18474" t="inlineStr">
        <is>
          <t>蜂鸟专送</t>
        </is>
      </c>
      <c r="Y18474" t="inlineStr">
        <is>
          <t>20</t>
        </is>
      </c>
      <c r="Z18474" t="inlineStr">
        <is>
          <t>20</t>
        </is>
      </c>
      <c r="AA18474" t="inlineStr">
        <is>
          <t>5</t>
        </is>
      </c>
      <c r="AB18474" t="inlineStr">
        <is>
          <t>[]</t>
        </is>
      </c>
    </row>
    <row r="18475">
      <c r="A18475" t="inlineStr">
        <is>
          <t>2019-03-29 18:12:07</t>
        </is>
      </c>
      <c r="B18475" t="inlineStr">
        <is>
          <t>https://www.ele.me/shop/E10855270841111488401</t>
        </is>
      </c>
      <c r="C18475" t="inlineStr">
        <is>
          <t>E10855270841111488401</t>
        </is>
      </c>
      <c r="D18475" t="inlineStr">
        <is>
          <t>争鲜回转寿司（马连道店）</t>
        </is>
      </c>
      <c r="E18475" t="inlineStr">
        <is>
          <t>https://fuss10.elemecdn.com/6/7b/2c703762f3bca8a49e9b635ba6a7bpng.png</t>
        </is>
      </c>
      <c r="F18475" t="inlineStr">
        <is>
          <t>北京市</t>
        </is>
      </c>
      <c r="G18475" t="inlineStr">
        <is>
          <t>北京市</t>
        </is>
      </c>
      <c r="H18475" t="inlineStr">
        <is>
          <t>北京市西城区马连道路11号21号楼一层5号</t>
        </is>
      </c>
      <c r="I18475" t="inlineStr">
        <is>
          <t>39.882282</t>
        </is>
      </c>
      <c r="J18475" t="inlineStr">
        <is>
          <t>116.326118</t>
        </is>
      </c>
      <c r="K18475" t="inlineStr">
        <is>
          <t>[{"sub_cat":"日韩料理","parent_cat":"异国料理"},{"sub_cat":"日韩料理","parent_cat":"美食"},{"sub_cat":"简餐","parent_cat":"快餐便当"},{"sub_cat":"简餐","parent_cat":"美食"}]</t>
        </is>
      </c>
      <c r="L18475" t="inlineStr">
        <is>
          <t>否</t>
        </is>
      </c>
      <c r="M18475" t="inlineStr">
        <is>
          <t>否</t>
        </is>
      </c>
      <c r="N18475" t="inlineStr">
        <is>
          <t>010-63313315</t>
        </is>
      </c>
      <c r="O18475" t="inlineStr">
        <is>
          <t>["10:30/21:30"]</t>
        </is>
      </c>
      <c r="P18475" t="inlineStr">
        <is>
          <t>597</t>
        </is>
      </c>
      <c r="Q18475" t="inlineStr">
        <is>
          <t>https://www.ele.me/shop/E10855270841111488401</t>
        </is>
      </c>
      <c r="R18475" t="inlineStr">
        <is>
          <t>4.8</t>
        </is>
      </c>
      <c r="S18475" t="inlineStr">
        <is>
          <t/>
        </is>
      </c>
      <c r="T18475" t="inlineStr">
        <is>
          <t/>
        </is>
      </c>
      <c r="U18475" t="inlineStr">
        <is>
          <t>178</t>
        </is>
      </c>
      <c r="V18475" t="inlineStr">
        <is>
          <t>[{"pid":"21520353794","desc":"满60减6，满120减12","name":"争鲜","type":"减"},{"pid":"21480938107","desc":"特价商品54元起","name":"单品定价","type":"特"},{"pid":"2110732587","desc":"折扣商品7折起","name":"单品折扣","type":"折"}]</t>
        </is>
      </c>
      <c r="W18475" t="inlineStr">
        <is>
          <t>[]</t>
        </is>
      </c>
      <c r="X18475" t="inlineStr">
        <is>
          <t>蜂鸟专送</t>
        </is>
      </c>
      <c r="Y18475" t="inlineStr">
        <is>
          <t>20</t>
        </is>
      </c>
      <c r="Z18475" t="inlineStr">
        <is>
          <t>20</t>
        </is>
      </c>
      <c r="AA18475" t="inlineStr">
        <is>
          <t>5</t>
        </is>
      </c>
      <c r="AB18475" t="inlineStr">
        <is>
          <t>[{"sid":"10","desc":"商家原因导致订单取消，赔付代金券","name":"拒单赔"}]</t>
        </is>
      </c>
    </row>
    <row r="18476">
      <c r="A18476" t="inlineStr">
        <is>
          <t>2019-03-29 18:12:07</t>
        </is>
      </c>
      <c r="B18476" t="inlineStr">
        <is>
          <t>https://www.ele.me/shop/E9722249048694275517</t>
        </is>
      </c>
      <c r="C18476" t="inlineStr">
        <is>
          <t>E9722249048694275517</t>
        </is>
      </c>
      <c r="D18476" t="inlineStr">
        <is>
          <t>面包新语(马连道店）</t>
        </is>
      </c>
      <c r="E18476" t="inlineStr">
        <is>
          <t>https://fuss10.elemecdn.com/1/f6/11aa9eac671e1b68a9d4c1e160493png.png</t>
        </is>
      </c>
      <c r="F18476" t="inlineStr">
        <is>
          <t>北京市</t>
        </is>
      </c>
      <c r="G18476" t="inlineStr">
        <is>
          <t>北京市</t>
        </is>
      </c>
      <c r="H18476" t="inlineStr">
        <is>
          <t>北京市西城区马连道路11号41号楼1层107-108号</t>
        </is>
      </c>
      <c r="I18476" t="inlineStr">
        <is>
          <t>39.882282</t>
        </is>
      </c>
      <c r="J18476" t="inlineStr">
        <is>
          <t>116.326118</t>
        </is>
      </c>
      <c r="K18476" t="inlineStr">
        <is>
          <t>[{"sub_cat":"甜品","parent_cat":"甜品饮品"},{"sub_cat":"甜品","parent_cat":"美食"},{"sub_cat":"面包","parent_cat":"面包蛋糕"},{"sub_cat":"面包","parent_cat":"美食"}]</t>
        </is>
      </c>
      <c r="L18476" t="inlineStr">
        <is>
          <t>否</t>
        </is>
      </c>
      <c r="M18476" t="inlineStr">
        <is>
          <t>是</t>
        </is>
      </c>
      <c r="N18476" t="inlineStr">
        <is>
          <t>63310068</t>
        </is>
      </c>
      <c r="O18476" t="inlineStr">
        <is>
          <t>["09:30/21:30"]</t>
        </is>
      </c>
      <c r="P18476" t="inlineStr">
        <is>
          <t>264</t>
        </is>
      </c>
      <c r="Q18476" t="inlineStr">
        <is>
          <t>https://www.ele.me/shop/E9722249048694275517</t>
        </is>
      </c>
      <c r="R18476" t="inlineStr">
        <is>
          <t>4.9</t>
        </is>
      </c>
      <c r="S18476" t="inlineStr">
        <is>
          <t>4.9</t>
        </is>
      </c>
      <c r="T18476" t="inlineStr">
        <is>
          <t>4.9</t>
        </is>
      </c>
      <c r="U18476" t="inlineStr">
        <is>
          <t>88</t>
        </is>
      </c>
      <c r="V18476" t="inlineStr">
        <is>
          <t>[{"pid":"21533282755","desc":"满40减8，满60减12，满80减16","name":"自营销复杂满减活动","type":"减"}]</t>
        </is>
      </c>
      <c r="W18476" t="inlineStr">
        <is>
          <t>[]</t>
        </is>
      </c>
      <c r="X18476" t="inlineStr">
        <is>
          <t>蜂鸟专送</t>
        </is>
      </c>
      <c r="Y18476" t="inlineStr">
        <is>
          <t>20</t>
        </is>
      </c>
      <c r="Z18476" t="inlineStr">
        <is>
          <t>20</t>
        </is>
      </c>
      <c r="AA18476" t="inlineStr">
        <is>
          <t>5</t>
        </is>
      </c>
      <c r="AB18476" t="inlineStr">
        <is>
          <t>[]</t>
        </is>
      </c>
    </row>
    <row r="18477">
      <c r="A18477" t="inlineStr">
        <is>
          <t>2019-03-29 18:12:03</t>
        </is>
      </c>
      <c r="B18477" t="inlineStr">
        <is>
          <t>https://www.ele.me/shop/E11471286148621068765</t>
        </is>
      </c>
      <c r="C18477" t="inlineStr">
        <is>
          <t>E11471286148621068765</t>
        </is>
      </c>
      <c r="D18477" t="inlineStr">
        <is>
          <t>东北饺子王</t>
        </is>
      </c>
      <c r="E18477" t="inlineStr">
        <is>
          <t>https://fuss10.elemecdn.com/9/8e/bf375747fc91c8403a41021b13846jpeg.jpeg</t>
        </is>
      </c>
      <c r="F18477" t="inlineStr">
        <is>
          <t>北京市</t>
        </is>
      </c>
      <c r="G18477" t="inlineStr">
        <is>
          <t>北京市</t>
        </is>
      </c>
      <c r="H18477" t="inlineStr">
        <is>
          <t>北京市通州区梨园镇李老公庄村东门北3号</t>
        </is>
      </c>
      <c r="I18477" t="inlineStr">
        <is>
          <t>39.891811</t>
        </is>
      </c>
      <c r="J18477" t="inlineStr">
        <is>
          <t>116.635161</t>
        </is>
      </c>
      <c r="K18477" t="inlineStr">
        <is>
          <t>[{"sub_cat":"饺子馄饨","parent_cat":"快餐便当"},{"sub_cat":"饺子馄饨","parent_cat":"美食"},{"sub_cat":"简餐","parent_cat":"快餐便当"},{"sub_cat":"简餐","parent_cat":"美食"}]</t>
        </is>
      </c>
      <c r="L18477" t="inlineStr">
        <is>
          <t>否</t>
        </is>
      </c>
      <c r="M18477" t="inlineStr">
        <is>
          <t>否</t>
        </is>
      </c>
      <c r="N18477" t="inlineStr">
        <is>
          <t>15010836567 010-81568122</t>
        </is>
      </c>
      <c r="O18477" t="inlineStr">
        <is>
          <t>["10:25/22:10"]</t>
        </is>
      </c>
      <c r="P18477" t="inlineStr">
        <is>
          <t>1725</t>
        </is>
      </c>
      <c r="Q18477" t="inlineStr">
        <is>
          <t>https://www.ele.me/shop/E11471286148621068765</t>
        </is>
      </c>
      <c r="R18477" t="inlineStr">
        <is>
          <t>4.8</t>
        </is>
      </c>
      <c r="S18477" t="inlineStr">
        <is>
          <t>4.8</t>
        </is>
      </c>
      <c r="T18477" t="inlineStr">
        <is>
          <t>4.8</t>
        </is>
      </c>
      <c r="U18477" t="inlineStr">
        <is>
          <t>542</t>
        </is>
      </c>
      <c r="V18477" t="inlineStr">
        <is>
          <t>[{"pid":"21502661890","desc":"满30减12，满50减15，满80减25","name":"东北饺子王","type":"减"},{"pid":"21511119715","desc":"折扣商品5折起","name":"单品折扣","type":"折"},{"pid":"1899901313","desc":"特价商品4元起","name":"单品定价","type":"特"}]</t>
        </is>
      </c>
      <c r="W18477" t="inlineStr">
        <is>
          <t>[]</t>
        </is>
      </c>
      <c r="X18477" t="inlineStr">
        <is>
          <t>蜂鸟专送</t>
        </is>
      </c>
      <c r="Y18477" t="inlineStr">
        <is>
          <t>21</t>
        </is>
      </c>
      <c r="Z18477" t="inlineStr">
        <is>
          <t>20</t>
        </is>
      </c>
      <c r="AA18477" t="inlineStr">
        <is>
          <t>2.5</t>
        </is>
      </c>
      <c r="AB18477" t="inlineStr">
        <is>
          <t>[{"sid":"10","desc":"商家原因导致订单取消，赔付代金券","name":"拒单赔"},{"sid":"7","desc":"该商户食品安全已由国泰产险承担，食品安全有保障","name":"食安保"}]</t>
        </is>
      </c>
    </row>
    <row r="18478">
      <c r="A18478" t="inlineStr">
        <is>
          <t>2019-03-29 18:12:02</t>
        </is>
      </c>
      <c r="B18478" t="inlineStr">
        <is>
          <t>https://www.ele.me/shop/E15323814397083817594</t>
        </is>
      </c>
      <c r="C18478" t="inlineStr">
        <is>
          <t>E15323814397083817594</t>
        </is>
      </c>
      <c r="D18478" t="inlineStr">
        <is>
          <t>吉野家(甜水园店)</t>
        </is>
      </c>
      <c r="E18478" t="inlineStr">
        <is>
          <t>https://fuss10.elemecdn.com/0/0c/39ca64bc08782d4b5436c8bbe37adpng.png</t>
        </is>
      </c>
      <c r="F18478" t="inlineStr">
        <is>
          <t>北京市</t>
        </is>
      </c>
      <c r="G18478" t="inlineStr">
        <is>
          <t>北京市</t>
        </is>
      </c>
      <c r="H18478" t="inlineStr">
        <is>
          <t>北京市朝阳区甜水园北里16号京客隆购物中心B1</t>
        </is>
      </c>
      <c r="I18478" t="inlineStr">
        <is>
          <t>39.928129</t>
        </is>
      </c>
      <c r="J18478" t="inlineStr">
        <is>
          <t>116.478753</t>
        </is>
      </c>
      <c r="K18478" t="inlineStr">
        <is>
          <t>[{"sub_cat":"简餐","parent_cat":"快餐便当"},{"sub_cat":"简餐","parent_cat":"美食"},{"sub_cat":"日韩料理","parent_cat":"异国料理"},{"sub_cat":"日韩料理","parent_cat":"美食"}]</t>
        </is>
      </c>
      <c r="L18478" t="inlineStr">
        <is>
          <t>否</t>
        </is>
      </c>
      <c r="M18478" t="inlineStr">
        <is>
          <t>是</t>
        </is>
      </c>
      <c r="N18478" t="inlineStr">
        <is>
          <t>4008197197</t>
        </is>
      </c>
      <c r="O18478" t="inlineStr">
        <is>
          <t>["00:00/01:00","07:30/23:55"]</t>
        </is>
      </c>
      <c r="P18478" t="inlineStr">
        <is>
          <t>1483</t>
        </is>
      </c>
      <c r="Q18478" t="inlineStr">
        <is>
          <t>https://www.ele.me/shop/E15323814397083817594</t>
        </is>
      </c>
      <c r="R18478" t="inlineStr">
        <is>
          <t>4.8</t>
        </is>
      </c>
      <c r="S18478" t="inlineStr">
        <is>
          <t>4.9</t>
        </is>
      </c>
      <c r="T18478" t="inlineStr">
        <is>
          <t>4.8</t>
        </is>
      </c>
      <c r="U18478" t="inlineStr">
        <is>
          <t>228</t>
        </is>
      </c>
      <c r="V18478" t="inlineStr">
        <is>
          <t>[{"pid":"21525259179","desc":"折扣商品5折起","name":"周三半价日","type":"折"},{"pid":"2064101395","desc":"特价商品7.9元起","name":"北京吉野家芝士蛋吉多士","type":"特"},{"pid":"2087983995","desc":"新用户下单立减17元","name":"新用户立减(不与其他活动共享)","type":"首"}]</t>
        </is>
      </c>
      <c r="W18478" t="inlineStr">
        <is>
          <t>[]</t>
        </is>
      </c>
      <c r="X18478" t="inlineStr">
        <is>
          <t/>
        </is>
      </c>
      <c r="Y18478" t="inlineStr">
        <is>
          <t>39</t>
        </is>
      </c>
      <c r="Z18478" t="inlineStr">
        <is>
          <t>0</t>
        </is>
      </c>
      <c r="AA18478" t="inlineStr">
        <is>
          <t>8</t>
        </is>
      </c>
      <c r="AB18478" t="inlineStr">
        <is>
          <t>[{"sid":"4","desc":"该商家支持开发票，请在下单时填写好发票抬头","name":"开发票"}]</t>
        </is>
      </c>
    </row>
    <row r="18479">
      <c r="A18479" t="inlineStr">
        <is>
          <t>2019-03-29 18:12:02</t>
        </is>
      </c>
      <c r="B18479" t="inlineStr">
        <is>
          <t>https://www.ele.me/shop/E5607557033883352032</t>
        </is>
      </c>
      <c r="C18479" t="inlineStr">
        <is>
          <t>E5607557033883352032</t>
        </is>
      </c>
      <c r="D18479" t="inlineStr">
        <is>
          <t>云南过桥米线(西坝河店)</t>
        </is>
      </c>
      <c r="E18479" t="inlineStr">
        <is>
          <t>https://fuss10.elemecdn.com/1/c6/2560b63b19ab49956223cd370ee24jpeg.jpeg</t>
        </is>
      </c>
      <c r="F18479" t="inlineStr">
        <is>
          <t>北京市</t>
        </is>
      </c>
      <c r="G18479" t="inlineStr">
        <is>
          <t>北京市</t>
        </is>
      </c>
      <c r="H18479" t="inlineStr">
        <is>
          <t>北京市朝阳区西坝河西里23号4号楼一层第五商铺（105）</t>
        </is>
      </c>
      <c r="I18479" t="inlineStr">
        <is>
          <t>39.968734</t>
        </is>
      </c>
      <c r="J18479" t="inlineStr">
        <is>
          <t>116.436211</t>
        </is>
      </c>
      <c r="K18479" t="inlineStr">
        <is>
          <t>[{"sub_cat":"米粉面馆","parent_cat":"快餐便当"},{"sub_cat":"米粉面馆","parent_cat":"美食"},{"sub_cat":"简餐","parent_cat":"快餐便当"},{"sub_cat":"简餐","parent_cat":"美食"}]</t>
        </is>
      </c>
      <c r="L18479" t="inlineStr">
        <is>
          <t>否</t>
        </is>
      </c>
      <c r="M18479" t="inlineStr">
        <is>
          <t>否</t>
        </is>
      </c>
      <c r="N18479" t="inlineStr">
        <is>
          <t>15201338001</t>
        </is>
      </c>
      <c r="O18479" t="inlineStr">
        <is>
          <t>["10:00/22:00"]</t>
        </is>
      </c>
      <c r="P18479" t="inlineStr">
        <is>
          <t>817</t>
        </is>
      </c>
      <c r="Q18479" t="inlineStr">
        <is>
          <t>https://www.ele.me/shop/E5607557033883352032</t>
        </is>
      </c>
      <c r="R18479" t="inlineStr">
        <is>
          <t>4.7</t>
        </is>
      </c>
      <c r="S18479" t="inlineStr">
        <is>
          <t/>
        </is>
      </c>
      <c r="T18479" t="inlineStr">
        <is>
          <t/>
        </is>
      </c>
      <c r="U18479" t="inlineStr">
        <is>
          <t>169</t>
        </is>
      </c>
      <c r="V18479" t="inlineStr">
        <is>
          <t>[{"pid":"1949710643","desc":"满26减12，满51减20，满100减34","name":"自营销复杂满减活动","type":"减"},{"pid":"1805678521","desc":"特价商品3.2元起","name":"超值换购","type":"换"},{"pid":"1739913945","desc":"折扣商品7.8折起","name":"单品折扣","type":"折"}]</t>
        </is>
      </c>
      <c r="W18479" t="inlineStr">
        <is>
          <t>[]</t>
        </is>
      </c>
      <c r="X18479" t="inlineStr">
        <is>
          <t>蜂鸟专送</t>
        </is>
      </c>
      <c r="Y18479" t="inlineStr">
        <is>
          <t>20</t>
        </is>
      </c>
      <c r="Z18479" t="inlineStr">
        <is>
          <t>20</t>
        </is>
      </c>
      <c r="AA18479" t="inlineStr">
        <is>
          <t>5</t>
        </is>
      </c>
      <c r="AB18479" t="inlineStr">
        <is>
          <t>[{"sid":"7","desc":"该商户食品安全已由国泰产险承担，食品安全有保障","name":"食安保"}]</t>
        </is>
      </c>
    </row>
    <row r="18480">
      <c r="A18480" t="inlineStr">
        <is>
          <t>2019-03-29 18:12:02</t>
        </is>
      </c>
      <c r="B18480" t="inlineStr">
        <is>
          <t>https://www.ele.me/shop/E10455649704988779702</t>
        </is>
      </c>
      <c r="C18480" t="inlineStr">
        <is>
          <t>E10455649704988779702</t>
        </is>
      </c>
      <c r="D18480" t="inlineStr">
        <is>
          <t>小胖包子</t>
        </is>
      </c>
      <c r="E18480" t="inlineStr">
        <is>
          <t>https://fuss10.elemecdn.com/e/e7/1d0481a773ae1b9be530b6356c7c8jpeg.jpeg</t>
        </is>
      </c>
      <c r="F18480" t="inlineStr">
        <is>
          <t>北京市</t>
        </is>
      </c>
      <c r="G18480" t="inlineStr">
        <is>
          <t>北京市</t>
        </is>
      </c>
      <c r="H18480" t="inlineStr">
        <is>
          <t>北京市通州区梨园镇李老公庄村委会东50米1013号</t>
        </is>
      </c>
      <c r="I18480" t="inlineStr">
        <is>
          <t>39.890768</t>
        </is>
      </c>
      <c r="J18480" t="inlineStr">
        <is>
          <t>116.634765</t>
        </is>
      </c>
      <c r="K18480" t="inlineStr">
        <is>
          <t>[{"sub_cat":"包子粥店","parent_cat":"快餐便当"},{"sub_cat":"包子粥店","parent_cat":"美食"}]</t>
        </is>
      </c>
      <c r="L18480" t="inlineStr">
        <is>
          <t>否</t>
        </is>
      </c>
      <c r="M18480" t="inlineStr">
        <is>
          <t>否</t>
        </is>
      </c>
      <c r="N18480" t="inlineStr">
        <is>
          <t>18810456195 15934586746</t>
        </is>
      </c>
      <c r="O18480" t="inlineStr">
        <is>
          <t>["05:30/20:30"]</t>
        </is>
      </c>
      <c r="P18480" t="inlineStr">
        <is>
          <t>443</t>
        </is>
      </c>
      <c r="Q18480" t="inlineStr">
        <is>
          <t>https://www.ele.me/shop/E10455649704988779702</t>
        </is>
      </c>
      <c r="R18480" t="inlineStr">
        <is>
          <t>4.5</t>
        </is>
      </c>
      <c r="S18480" t="inlineStr">
        <is>
          <t>4.6</t>
        </is>
      </c>
      <c r="T18480" t="inlineStr">
        <is>
          <t>4.5</t>
        </is>
      </c>
      <c r="U18480" t="inlineStr">
        <is>
          <t>173</t>
        </is>
      </c>
      <c r="V18480" t="inlineStr">
        <is>
          <t>[{"pid":"2043259099","desc":"满30减12，满38减15，满65减20，满88减25，满99减35","name":"自营销复杂满减活动","type":"减"},{"pid":"21516310451","desc":"折扣商品5折起","name":"超会特价5折起","type":"折"},{"pid":"2039056899","desc":"特价商品4.88元起","name":"超值换购","type":"换"}]</t>
        </is>
      </c>
      <c r="W18480" t="inlineStr">
        <is>
          <t>[]</t>
        </is>
      </c>
      <c r="X18480" t="inlineStr">
        <is>
          <t>蜂鸟专送</t>
        </is>
      </c>
      <c r="Y18480" t="inlineStr">
        <is>
          <t>20</t>
        </is>
      </c>
      <c r="Z18480" t="inlineStr">
        <is>
          <t>0</t>
        </is>
      </c>
      <c r="AA18480" t="inlineStr">
        <is>
          <t>5</t>
        </is>
      </c>
      <c r="AB18480" t="inlineStr">
        <is>
          <t>[{"sid":"10","desc":"商家原因导致订单取消，赔付代金券","name":"拒单赔"},{"sid":"7","desc":"该商户食品安全已由国泰产险承担，食品安全有保障","name":"食安保"}]</t>
        </is>
      </c>
    </row>
    <row r="18481">
      <c r="A18481" t="inlineStr">
        <is>
          <t>2019-03-29 18:12:01</t>
        </is>
      </c>
      <c r="B18481" t="inlineStr">
        <is>
          <t>https://www.ele.me/shop/E18420444255611348503</t>
        </is>
      </c>
      <c r="C18481" t="inlineStr">
        <is>
          <t>E18420444255611348503</t>
        </is>
      </c>
      <c r="D18481" t="inlineStr">
        <is>
          <t>呷哺呷哺火锅(甜水园店)</t>
        </is>
      </c>
      <c r="E18481" t="inlineStr">
        <is>
          <t>https://fuss10.elemecdn.com/c/f7/b33049d6d8b9fe50ab5df5245606bjpeg.jpeg</t>
        </is>
      </c>
      <c r="F18481" t="inlineStr">
        <is>
          <t>北京市</t>
        </is>
      </c>
      <c r="G18481" t="inlineStr">
        <is>
          <t>北京市</t>
        </is>
      </c>
      <c r="H18481" t="inlineStr">
        <is>
          <t>北京市朝阳区甜水园北里16号楼京客隆购物中心地下一层</t>
        </is>
      </c>
      <c r="I18481" t="inlineStr">
        <is>
          <t>39.929927</t>
        </is>
      </c>
      <c r="J18481" t="inlineStr">
        <is>
          <t>116.479198</t>
        </is>
      </c>
      <c r="K18481" t="inlineStr">
        <is>
          <t>[{"sub_cat":"火锅烤鱼","parent_cat":"特色菜系"},{"sub_cat":"火锅烤鱼","parent_cat":"美食"},{"sub_cat":"奶茶果汁","parent_cat":"甜品饮品"},{"sub_cat":"奶茶果汁","parent_cat":"美食"}]</t>
        </is>
      </c>
      <c r="L18481" t="inlineStr">
        <is>
          <t>否</t>
        </is>
      </c>
      <c r="M18481" t="inlineStr">
        <is>
          <t>是</t>
        </is>
      </c>
      <c r="N18481" t="inlineStr">
        <is>
          <t>01065954017 4008177676 02160349455</t>
        </is>
      </c>
      <c r="O18481" t="inlineStr">
        <is>
          <t>["10:00/21:00"]</t>
        </is>
      </c>
      <c r="P18481" t="inlineStr">
        <is>
          <t>384</t>
        </is>
      </c>
      <c r="Q18481" t="inlineStr">
        <is>
          <t>https://www.ele.me/shop/E18420444255611348503</t>
        </is>
      </c>
      <c r="R18481" t="inlineStr">
        <is>
          <t>4.8</t>
        </is>
      </c>
      <c r="S18481" t="inlineStr">
        <is>
          <t>4.9</t>
        </is>
      </c>
      <c r="T18481" t="inlineStr">
        <is>
          <t>4.9</t>
        </is>
      </c>
      <c r="U18481" t="inlineStr">
        <is>
          <t>142</t>
        </is>
      </c>
      <c r="V18481" t="inlineStr">
        <is>
          <t>[{"pid":"2078896330","desc":"满100减30，满150减45","name":"呷哺满减","type":"减"},{"pid":"21487294139","desc":"特价商品150元起","name":"单品定价","type":"特"},{"pid":"21477272523","desc":"新用户下单立减30元","name":"北京ka30-20","type":"首"},{"pid":"2070822195","desc":"折扣商品5折起","name":"单品折扣","type":"折"}]</t>
        </is>
      </c>
      <c r="W18481" t="inlineStr">
        <is>
          <t>[]</t>
        </is>
      </c>
      <c r="X18481" t="inlineStr">
        <is>
          <t/>
        </is>
      </c>
      <c r="Y18481" t="inlineStr">
        <is>
          <t>39</t>
        </is>
      </c>
      <c r="Z18481" t="inlineStr">
        <is>
          <t>45</t>
        </is>
      </c>
      <c r="AA18481" t="inlineStr">
        <is>
          <t>9</t>
        </is>
      </c>
      <c r="AB18481" t="inlineStr">
        <is>
          <t>[{"sid":"4","desc":"该商家支持开发票，请在下单时填写好发票抬头","name":"开发票"}]</t>
        </is>
      </c>
    </row>
    <row r="18482">
      <c r="A18482" t="inlineStr">
        <is>
          <t>2019-03-29 18:11:53</t>
        </is>
      </c>
      <c r="B18482" t="inlineStr">
        <is>
          <t>https://www.ele.me/shop/E12718660141207467939</t>
        </is>
      </c>
      <c r="C18482" t="inlineStr">
        <is>
          <t>E12718660141207467939</t>
        </is>
      </c>
      <c r="D18482" t="inlineStr">
        <is>
          <t>明明烘焙(密云鼓楼店)</t>
        </is>
      </c>
      <c r="E18482" t="inlineStr">
        <is>
          <t>https://fuss10.elemecdn.com/3/f4/fe596e5e0d68e9da78388ba174d9djpeg.jpeg</t>
        </is>
      </c>
      <c r="F18482" t="inlineStr">
        <is>
          <t>北京市</t>
        </is>
      </c>
      <c r="G18482" t="inlineStr">
        <is>
          <t>北京市</t>
        </is>
      </c>
      <c r="H18482" t="inlineStr">
        <is>
          <t>**</t>
        </is>
      </c>
      <c r="I18482" t="inlineStr">
        <is>
          <t>40.374984</t>
        </is>
      </c>
      <c r="J18482" t="inlineStr">
        <is>
          <t>116.845883</t>
        </is>
      </c>
      <c r="K18482" t="inlineStr">
        <is>
          <t>[{"sub_cat":"蛋糕","parent_cat":"面包蛋糕"},{"sub_cat":"蛋糕","parent_cat":"美食"},{"sub_cat":"简餐","parent_cat":"快餐便当"},{"sub_cat":"简餐","parent_cat":"美食"}]</t>
        </is>
      </c>
      <c r="L18482" t="inlineStr">
        <is>
          <t>否</t>
        </is>
      </c>
      <c r="M18482" t="inlineStr">
        <is>
          <t>否</t>
        </is>
      </c>
      <c r="N18482" t="inlineStr">
        <is>
          <t>010-89098604</t>
        </is>
      </c>
      <c r="O18482" t="inlineStr">
        <is>
          <t>["09:00/20:00"]</t>
        </is>
      </c>
      <c r="P18482" t="inlineStr">
        <is>
          <t>54</t>
        </is>
      </c>
      <c r="Q18482" t="inlineStr">
        <is>
          <t>https://www.ele.me/shop/E12718660141207467939</t>
        </is>
      </c>
      <c r="R18482" t="inlineStr">
        <is>
          <t>4.8</t>
        </is>
      </c>
      <c r="S18482" t="inlineStr">
        <is>
          <t>5.0</t>
        </is>
      </c>
      <c r="T18482" t="inlineStr">
        <is>
          <t>4.7</t>
        </is>
      </c>
      <c r="U18482" t="inlineStr">
        <is>
          <t>0</t>
        </is>
      </c>
      <c r="V18482" t="inlineStr">
        <is>
          <t>[{"pid":"2029036235","desc":"满50减1","name":"自营销复杂满减活动","type":"减"},{"pid":"2093816578","desc":"新用户下单立减20元","name":"新用户立减(不与其他活动共享)","type":"首"}]</t>
        </is>
      </c>
      <c r="W18482" t="inlineStr">
        <is>
          <t>[]</t>
        </is>
      </c>
      <c r="X18482" t="inlineStr">
        <is>
          <t>蜂鸟专送</t>
        </is>
      </c>
      <c r="Y18482" t="inlineStr">
        <is>
          <t>25</t>
        </is>
      </c>
      <c r="Z18482" t="inlineStr">
        <is>
          <t>20</t>
        </is>
      </c>
      <c r="AA18482" t="inlineStr">
        <is>
          <t>0</t>
        </is>
      </c>
      <c r="AB18482" t="inlineStr">
        <is>
          <t>[]</t>
        </is>
      </c>
    </row>
    <row r="18483">
      <c r="A18483" t="inlineStr">
        <is>
          <t>2019-03-29 18:11:52</t>
        </is>
      </c>
      <c r="B18483" t="inlineStr">
        <is>
          <t>https://www.ele.me/shop/E5124461958521536880</t>
        </is>
      </c>
      <c r="C18483" t="inlineStr">
        <is>
          <t>E5124461958521536880</t>
        </is>
      </c>
      <c r="D18483" t="inlineStr">
        <is>
          <t>味多美（李老公庄）</t>
        </is>
      </c>
      <c r="E18483" t="inlineStr">
        <is>
          <t>https://fuss10.elemecdn.com/9/cc/4ea0448bb4f18441fc1197de5e073png.png</t>
        </is>
      </c>
      <c r="F18483" t="inlineStr">
        <is>
          <t>北京市</t>
        </is>
      </c>
      <c r="G18483" t="inlineStr">
        <is>
          <t>北京市</t>
        </is>
      </c>
      <c r="H18483" t="inlineStr">
        <is>
          <t>北京市通州区梨园镇李老公庄村东侧商业楼一层北-4号</t>
        </is>
      </c>
      <c r="I18483" t="inlineStr">
        <is>
          <t>39.891829</t>
        </is>
      </c>
      <c r="J18483" t="inlineStr">
        <is>
          <t>116.635766</t>
        </is>
      </c>
      <c r="K18483" t="inlineStr">
        <is>
          <t>[{"sub_cat":"面包","parent_cat":"面包蛋糕"},{"sub_cat":"面包","parent_cat":"美食"},{"sub_cat":"甜品","parent_cat":"甜品饮品"},{"sub_cat":"甜品","parent_cat":"美食"}]</t>
        </is>
      </c>
      <c r="L18483" t="inlineStr">
        <is>
          <t>否</t>
        </is>
      </c>
      <c r="M18483" t="inlineStr">
        <is>
          <t>是</t>
        </is>
      </c>
      <c r="N18483" t="inlineStr">
        <is>
          <t>010-80699221</t>
        </is>
      </c>
      <c r="O18483" t="inlineStr">
        <is>
          <t>["08:00/19:00"]</t>
        </is>
      </c>
      <c r="P18483" t="inlineStr">
        <is>
          <t>86</t>
        </is>
      </c>
      <c r="Q18483" t="inlineStr">
        <is>
          <t>https://www.ele.me/shop/E5124461958521536880</t>
        </is>
      </c>
      <c r="R18483" t="inlineStr">
        <is>
          <t>4.9</t>
        </is>
      </c>
      <c r="S18483" t="inlineStr">
        <is>
          <t>4.9</t>
        </is>
      </c>
      <c r="T18483" t="inlineStr">
        <is>
          <t>4.9</t>
        </is>
      </c>
      <c r="U18483" t="inlineStr">
        <is>
          <t>21</t>
        </is>
      </c>
      <c r="V18483" t="inlineStr">
        <is>
          <t>[{"pid":"21499934498","desc":"满40减6，满60减10，满80减14","name":"味多美活动2","type":"减"},{"pid":"21492849371","desc":"特价商品19.9元起","name":"限时秒杀-19.9下午餐","type":"折"}]</t>
        </is>
      </c>
      <c r="W18483" t="inlineStr">
        <is>
          <t>[]</t>
        </is>
      </c>
      <c r="X18483" t="inlineStr">
        <is>
          <t>蜂鸟专送</t>
        </is>
      </c>
      <c r="Y18483" t="inlineStr">
        <is>
          <t>20</t>
        </is>
      </c>
      <c r="Z18483" t="inlineStr">
        <is>
          <t>20</t>
        </is>
      </c>
      <c r="AA18483" t="inlineStr">
        <is>
          <t>5</t>
        </is>
      </c>
      <c r="AB18483" t="inlineStr">
        <is>
          <t>[{"sid":"4","desc":"该商家支持开发票，请在下单时填写好发票抬头","name":"开发票"}]</t>
        </is>
      </c>
    </row>
    <row r="18484">
      <c r="A18484" t="inlineStr">
        <is>
          <t>2019-03-29 18:11:49</t>
        </is>
      </c>
      <c r="B18484" t="inlineStr">
        <is>
          <t>https://www.ele.me/shop/E4289451633333884370</t>
        </is>
      </c>
      <c r="C18484" t="inlineStr">
        <is>
          <t>E4289451633333884370</t>
        </is>
      </c>
      <c r="D18484" t="inlineStr">
        <is>
          <t>小嘿冒菜(方庄店)</t>
        </is>
      </c>
      <c r="E18484" t="inlineStr">
        <is>
          <t>https://fuss10.elemecdn.com/5/ad/5e9944e6176918d0f7a63db7aea13jpeg.jpeg</t>
        </is>
      </c>
      <c r="F18484" t="inlineStr">
        <is>
          <t>北京市</t>
        </is>
      </c>
      <c r="G18484" t="inlineStr">
        <is>
          <t>北京市</t>
        </is>
      </c>
      <c r="H18484" t="inlineStr">
        <is>
          <t>北京市丰台区蒲方路24号</t>
        </is>
      </c>
      <c r="I18484" t="inlineStr">
        <is>
          <t>39.865485</t>
        </is>
      </c>
      <c r="J18484" t="inlineStr">
        <is>
          <t>116.428903</t>
        </is>
      </c>
      <c r="K18484" t="inlineStr">
        <is>
          <t>[{"sub_cat":"麻辣烫","parent_cat":"快餐便当"},{"sub_cat":"麻辣烫","parent_cat":"美食"}]</t>
        </is>
      </c>
      <c r="L18484" t="inlineStr">
        <is>
          <t>否</t>
        </is>
      </c>
      <c r="M18484" t="inlineStr">
        <is>
          <t>是</t>
        </is>
      </c>
      <c r="N18484" t="inlineStr">
        <is>
          <t>18310052631 15501252900</t>
        </is>
      </c>
      <c r="O18484" t="inlineStr">
        <is>
          <t>["09:30/20:30"]</t>
        </is>
      </c>
      <c r="P18484" t="inlineStr">
        <is>
          <t>1115</t>
        </is>
      </c>
      <c r="Q18484" t="inlineStr">
        <is>
          <t>https://www.ele.me/shop/E4289451633333884370</t>
        </is>
      </c>
      <c r="R18484" t="inlineStr">
        <is>
          <t>4.8</t>
        </is>
      </c>
      <c r="S18484" t="inlineStr">
        <is>
          <t>4.8</t>
        </is>
      </c>
      <c r="T18484" t="inlineStr">
        <is>
          <t>4.8</t>
        </is>
      </c>
      <c r="U18484" t="inlineStr">
        <is>
          <t>829</t>
        </is>
      </c>
      <c r="V18484" t="inlineStr">
        <is>
          <t>[{"pid":"2116035219","desc":"满32减16，满60减24","name":"自营销复杂满减活动","type":"减"},{"pid":"2117095979","desc":"特价商品4元起","name":"超值换购","type":"换"}]</t>
        </is>
      </c>
      <c r="W18484" t="inlineStr">
        <is>
          <t>[]</t>
        </is>
      </c>
      <c r="X18484" t="inlineStr">
        <is>
          <t/>
        </is>
      </c>
      <c r="Y18484" t="inlineStr">
        <is>
          <t>26</t>
        </is>
      </c>
      <c r="Z18484" t="inlineStr">
        <is>
          <t>20</t>
        </is>
      </c>
      <c r="AA18484" t="inlineStr">
        <is>
          <t>1</t>
        </is>
      </c>
      <c r="AB18484" t="inlineStr">
        <is>
          <t>[{"sid":"7","desc":"该商户食品安全已由国泰产险承担，食品安全有保障","name":"食安保"},{"sid":"4","desc":"该商家支持开发票，请在下单时填写好发票抬头","name":"开发票"}]</t>
        </is>
      </c>
    </row>
    <row r="18485">
      <c r="A18485" t="inlineStr">
        <is>
          <t>2019-03-29 18:11:49</t>
        </is>
      </c>
      <c r="B18485" t="inlineStr">
        <is>
          <t>https://www.ele.me/shop/E14768804159095544892</t>
        </is>
      </c>
      <c r="C18485" t="inlineStr">
        <is>
          <t>E14768804159095544892</t>
        </is>
      </c>
      <c r="D18485" t="inlineStr">
        <is>
          <t>肯德基宅急送（方庄店）</t>
        </is>
      </c>
      <c r="E18485" t="inlineStr">
        <is>
          <t>https://fuss10.elemecdn.com/7/d3/48a777a6b444dc317cc24d101220cjpeg.jpeg</t>
        </is>
      </c>
      <c r="F18485" t="inlineStr">
        <is>
          <t>北京市</t>
        </is>
      </c>
      <c r="G18485" t="inlineStr">
        <is>
          <t>北京市</t>
        </is>
      </c>
      <c r="H18485" t="inlineStr">
        <is>
          <t>北京市丰台区方庄小区蒲芳路26号</t>
        </is>
      </c>
      <c r="I18485" t="inlineStr">
        <is>
          <t>39.865541</t>
        </is>
      </c>
      <c r="J18485" t="inlineStr">
        <is>
          <t>116.42786</t>
        </is>
      </c>
      <c r="K18485" t="inlineStr">
        <is>
          <t>[{"sub_cat":"汉堡","parent_cat":"快餐便当"},{"sub_cat":"汉堡","parent_cat":"美食"},{"sub_cat":"炸鸡炸串","parent_cat":"小吃夜宵"},{"sub_cat":"炸鸡炸串","parent_cat":"美食"}]</t>
        </is>
      </c>
      <c r="L18485" t="inlineStr">
        <is>
          <t>否</t>
        </is>
      </c>
      <c r="M18485" t="inlineStr">
        <is>
          <t>是</t>
        </is>
      </c>
      <c r="N18485" t="inlineStr">
        <is>
          <t>4009208801</t>
        </is>
      </c>
      <c r="O18485" t="inlineStr">
        <is>
          <t>["06:00/22:55"]</t>
        </is>
      </c>
      <c r="P18485" t="inlineStr">
        <is>
          <t>633</t>
        </is>
      </c>
      <c r="Q18485" t="inlineStr">
        <is>
          <t>https://www.ele.me/shop/E14768804159095544892</t>
        </is>
      </c>
      <c r="R18485" t="inlineStr">
        <is>
          <t>4.8</t>
        </is>
      </c>
      <c r="S18485" t="inlineStr">
        <is>
          <t>4.9</t>
        </is>
      </c>
      <c r="T18485" t="inlineStr">
        <is>
          <t>4.9</t>
        </is>
      </c>
      <c r="U18485" t="inlineStr">
        <is>
          <t>128</t>
        </is>
      </c>
      <c r="V18485" t="inlineStr">
        <is>
          <t>[{"pid":"2123373931","desc":"特价商品1元起","name":"新用户1元吃","type":"特"},{"pid":"1228018833","desc":"折扣商品5折起","name":"5折鸡肉卷九珍套餐","type":"折"},{"pid":"2092673811","desc":"新用户下单立减17元","name":"新用户立减","type":"首"}]</t>
        </is>
      </c>
      <c r="W18485" t="inlineStr">
        <is>
          <t>[]</t>
        </is>
      </c>
      <c r="X18485" t="inlineStr">
        <is>
          <t/>
        </is>
      </c>
      <c r="Y18485" t="inlineStr">
        <is>
          <t>30</t>
        </is>
      </c>
      <c r="Z18485" t="inlineStr">
        <is>
          <t>0</t>
        </is>
      </c>
      <c r="AA18485" t="inlineStr">
        <is>
          <t>9</t>
        </is>
      </c>
      <c r="AB18485" t="inlineStr">
        <is>
          <t>[{"sid":"4","desc":"该商家支持开发票，请在下单时填写好发票抬头","name":"开发票"}]</t>
        </is>
      </c>
    </row>
    <row r="18486">
      <c r="A18486" t="inlineStr">
        <is>
          <t>2019-03-29 18:11:48</t>
        </is>
      </c>
      <c r="B18486" t="inlineStr">
        <is>
          <t>https://www.ele.me/shop/E16102330652113981245</t>
        </is>
      </c>
      <c r="C18486" t="inlineStr">
        <is>
          <t>E16102330652113981245</t>
        </is>
      </c>
      <c r="D18486" t="inlineStr">
        <is>
          <t>肯德基宅急送(通州怡乐中路店）</t>
        </is>
      </c>
      <c r="E18486" t="inlineStr">
        <is>
          <t>https://fuss10.elemecdn.com/7/d3/48a777a6b444dc317cc24d101220cjpeg.jpeg</t>
        </is>
      </c>
      <c r="F18486" t="inlineStr">
        <is>
          <t>北京市</t>
        </is>
      </c>
      <c r="G18486" t="inlineStr">
        <is>
          <t>北京市</t>
        </is>
      </c>
      <c r="H18486" t="inlineStr">
        <is>
          <t>北京市通州区梨园地区李老公庄村民委员会东50米商一</t>
        </is>
      </c>
      <c r="I18486" t="inlineStr">
        <is>
          <t>39.891834</t>
        </is>
      </c>
      <c r="J18486" t="inlineStr">
        <is>
          <t>116.635918</t>
        </is>
      </c>
      <c r="K18486" t="inlineStr">
        <is>
          <t>[{"sub_cat":"炸鸡炸串","parent_cat":"小吃夜宵"},{"sub_cat":"炸鸡炸串","parent_cat":"美食"},{"sub_cat":"汉堡","parent_cat":"快餐便当"},{"sub_cat":"汉堡","parent_cat":"美食"}]</t>
        </is>
      </c>
      <c r="L18486" t="inlineStr">
        <is>
          <t>否</t>
        </is>
      </c>
      <c r="M18486" t="inlineStr">
        <is>
          <t>是</t>
        </is>
      </c>
      <c r="N18486" t="inlineStr">
        <is>
          <t>4009208801</t>
        </is>
      </c>
      <c r="O18486" t="inlineStr">
        <is>
          <t>["05:45/04:00"]</t>
        </is>
      </c>
      <c r="P18486" t="inlineStr">
        <is>
          <t>692</t>
        </is>
      </c>
      <c r="Q18486" t="inlineStr">
        <is>
          <t>https://www.ele.me/shop/E16102330652113981245</t>
        </is>
      </c>
      <c r="R18486" t="inlineStr">
        <is>
          <t>4.7</t>
        </is>
      </c>
      <c r="S18486" t="inlineStr">
        <is>
          <t>4.8</t>
        </is>
      </c>
      <c r="T18486" t="inlineStr">
        <is>
          <t>4.8</t>
        </is>
      </c>
      <c r="U18486" t="inlineStr">
        <is>
          <t>114</t>
        </is>
      </c>
      <c r="V18486" t="inlineStr">
        <is>
          <t>[{"pid":"2123371355","desc":"特价商品1元起","name":"新用户1元吃","type":"特"},{"pid":"1233288369","desc":"折扣商品5折起","name":"5折鸡肉卷九珍","type":"折"},{"pid":"2092671563","desc":"新用户下单立减17元","name":"新用户立减","type":"首"}]</t>
        </is>
      </c>
      <c r="W18486" t="inlineStr">
        <is>
          <t>[]</t>
        </is>
      </c>
      <c r="X18486" t="inlineStr">
        <is>
          <t/>
        </is>
      </c>
      <c r="Y18486" t="inlineStr">
        <is>
          <t>30</t>
        </is>
      </c>
      <c r="Z18486" t="inlineStr">
        <is>
          <t>0</t>
        </is>
      </c>
      <c r="AA18486" t="inlineStr">
        <is>
          <t>9</t>
        </is>
      </c>
      <c r="AB18486" t="inlineStr">
        <is>
          <t>[{"sid":"4","desc":"该商家支持开发票，请在下单时填写好发票抬头","name":"开发票"}]</t>
        </is>
      </c>
    </row>
    <row r="18487">
      <c r="A18487" t="inlineStr">
        <is>
          <t>2019-03-29 18:11:48</t>
        </is>
      </c>
      <c r="B18487" t="inlineStr">
        <is>
          <t>https://www.ele.me/shop/E16069635944324431259</t>
        </is>
      </c>
      <c r="C18487" t="inlineStr">
        <is>
          <t>E16069635944324431259</t>
        </is>
      </c>
      <c r="D18487" t="inlineStr">
        <is>
          <t>新隆嘉超市(通州店)</t>
        </is>
      </c>
      <c r="E18487" t="inlineStr">
        <is>
          <t>https://fuss10.elemecdn.com/c/42/aa1b52321bc36bca6646189ee89dcjpeg.jpeg</t>
        </is>
      </c>
      <c r="F18487" t="inlineStr">
        <is>
          <t>北京市</t>
        </is>
      </c>
      <c r="G18487" t="inlineStr">
        <is>
          <t>北京市</t>
        </is>
      </c>
      <c r="H18487" t="inlineStr">
        <is>
          <t>北京市通州区梨园地区李老公庄村委员会东50米（梨园李老公庄服装市场）</t>
        </is>
      </c>
      <c r="I18487" t="inlineStr">
        <is>
          <t>39.891825</t>
        </is>
      </c>
      <c r="J18487" t="inlineStr">
        <is>
          <t>116.635615</t>
        </is>
      </c>
      <c r="K18487" t="inlineStr">
        <is>
          <t>[{"sub_cat":"水果","parent_cat":"果蔬生鲜"}]</t>
        </is>
      </c>
      <c r="L18487" t="inlineStr">
        <is>
          <t>否</t>
        </is>
      </c>
      <c r="M18487" t="inlineStr">
        <is>
          <t>否</t>
        </is>
      </c>
      <c r="N18487" t="inlineStr">
        <is>
          <t>13388880410</t>
        </is>
      </c>
      <c r="O18487" t="inlineStr">
        <is>
          <t>["08:00/20:30"]</t>
        </is>
      </c>
      <c r="P18487" t="inlineStr">
        <is>
          <t>789</t>
        </is>
      </c>
      <c r="Q18487" t="inlineStr">
        <is>
          <t>https://www.ele.me/shop/E16069635944324431259</t>
        </is>
      </c>
      <c r="R18487" t="inlineStr">
        <is>
          <t>4.9</t>
        </is>
      </c>
      <c r="S18487" t="inlineStr">
        <is>
          <t>4.9</t>
        </is>
      </c>
      <c r="T18487" t="inlineStr">
        <is>
          <t>4.9</t>
        </is>
      </c>
      <c r="U18487" t="inlineStr">
        <is>
          <t>867</t>
        </is>
      </c>
      <c r="V18487" t="inlineStr">
        <is>
          <t>[{"pid":"1000000000138140","desc":"满100减5，满200减9","name":"全店满减","type":"减"},{"pid":"1000000000258095","desc":"特价商品1.68元起","name":"紫圆葱","type":"特"}]</t>
        </is>
      </c>
      <c r="W18487" t="inlineStr">
        <is>
          <t>[]</t>
        </is>
      </c>
      <c r="X18487" t="inlineStr">
        <is>
          <t>蜂鸟专送</t>
        </is>
      </c>
      <c r="Y18487" t="inlineStr">
        <is>
          <t>20</t>
        </is>
      </c>
      <c r="Z18487" t="inlineStr">
        <is>
          <t>20</t>
        </is>
      </c>
      <c r="AA18487" t="inlineStr">
        <is>
          <t>0</t>
        </is>
      </c>
      <c r="AB18487" t="inlineStr">
        <is>
          <t>[{"sid":"10","desc":"商家原因导致订单取消，赔付代金券","name":"拒单赔"}]</t>
        </is>
      </c>
    </row>
    <row r="18488">
      <c r="A18488" t="inlineStr">
        <is>
          <t>2019-03-29 18:11:48</t>
        </is>
      </c>
      <c r="B18488" t="inlineStr">
        <is>
          <t>https://www.ele.me/shop/E1266682365313424823</t>
        </is>
      </c>
      <c r="C18488" t="inlineStr">
        <is>
          <t>E1266682365313424823</t>
        </is>
      </c>
      <c r="D18488" t="inlineStr">
        <is>
          <t>麻辣香锅(鼓楼物美店)</t>
        </is>
      </c>
      <c r="E18488" t="inlineStr">
        <is>
          <t>https://fuss10.elemecdn.com/5/7b/241eea29a9a6da6ac9ca176a5cea2jpeg.jpeg</t>
        </is>
      </c>
      <c r="F18488" t="inlineStr">
        <is>
          <t>北京市</t>
        </is>
      </c>
      <c r="G18488" t="inlineStr">
        <is>
          <t>北京市</t>
        </is>
      </c>
      <c r="H18488" t="inlineStr">
        <is>
          <t>北京市密云区鼓楼南大街1号（鼓楼物美）一层1129-F1-B023、B024</t>
        </is>
      </c>
      <c r="I18488" t="inlineStr">
        <is>
          <t>40.374922</t>
        </is>
      </c>
      <c r="J18488" t="inlineStr">
        <is>
          <t>116.845623</t>
        </is>
      </c>
      <c r="K18488" t="inlineStr">
        <is>
          <t>[{"sub_cat":"香锅砂锅","parent_cat":"快餐便当"},{"sub_cat":"香锅砂锅","parent_cat":"美食"},{"sub_cat":"地方小吃","parent_cat":"小吃夜宵"},{"sub_cat":"地方小吃","parent_cat":"美食"}]</t>
        </is>
      </c>
      <c r="L18488" t="inlineStr">
        <is>
          <t>否</t>
        </is>
      </c>
      <c r="M18488" t="inlineStr">
        <is>
          <t>否</t>
        </is>
      </c>
      <c r="N18488" t="inlineStr">
        <is>
          <t>15911053412 13611353693</t>
        </is>
      </c>
      <c r="O18488" t="inlineStr">
        <is>
          <t>["10:00/21:00"]</t>
        </is>
      </c>
      <c r="P18488" t="inlineStr">
        <is>
          <t>898</t>
        </is>
      </c>
      <c r="Q18488" t="inlineStr">
        <is>
          <t>https://www.ele.me/shop/E1266682365313424823</t>
        </is>
      </c>
      <c r="R18488" t="inlineStr">
        <is>
          <t>4.7</t>
        </is>
      </c>
      <c r="S18488" t="inlineStr">
        <is>
          <t/>
        </is>
      </c>
      <c r="T18488" t="inlineStr">
        <is>
          <t/>
        </is>
      </c>
      <c r="U18488" t="inlineStr">
        <is>
          <t>807</t>
        </is>
      </c>
      <c r="V18488" t="inlineStr">
        <is>
          <t>[{"pid":"21477844434","desc":"满30减15，满50减25，满80减35","name":"麻辣香锅","type":"减"},{"pid":"2093816722","desc":"新用户下单立减20元","name":"新用户立减(不与其他活动共享)","type":"首"}]</t>
        </is>
      </c>
      <c r="W18488" t="inlineStr">
        <is>
          <t>[]</t>
        </is>
      </c>
      <c r="X18488" t="inlineStr">
        <is>
          <t>蜂鸟专送</t>
        </is>
      </c>
      <c r="Y18488" t="inlineStr">
        <is>
          <t>32</t>
        </is>
      </c>
      <c r="Z18488" t="inlineStr">
        <is>
          <t>20</t>
        </is>
      </c>
      <c r="AA18488" t="inlineStr">
        <is>
          <t>5</t>
        </is>
      </c>
      <c r="AB18488" t="inlineStr">
        <is>
          <t>[{"sid":"7","desc":"该商户食品安全已由国泰产险承担，食品安全有保障","name":"食安保"}]</t>
        </is>
      </c>
    </row>
    <row r="18489">
      <c r="A18489" t="inlineStr">
        <is>
          <t>2019-03-29 18:11:47</t>
        </is>
      </c>
      <c r="B18489" t="inlineStr">
        <is>
          <t>https://www.ele.me/shop/E1315790140328632591</t>
        </is>
      </c>
      <c r="C18489" t="inlineStr">
        <is>
          <t>E1315790140328632591</t>
        </is>
      </c>
      <c r="D18489" t="inlineStr">
        <is>
          <t>茶大爷奶茶(密云鼓楼物美店)</t>
        </is>
      </c>
      <c r="E18489" t="inlineStr">
        <is>
          <t>https://fuss10.elemecdn.com/e/4d/90fda784ca7bae4724737ee5b4026jpeg.jpeg</t>
        </is>
      </c>
      <c r="F18489" t="inlineStr">
        <is>
          <t>北京市</t>
        </is>
      </c>
      <c r="G18489" t="inlineStr">
        <is>
          <t>北京市</t>
        </is>
      </c>
      <c r="H18489" t="inlineStr">
        <is>
          <t>北京市密云区密云镇鼓楼南大街1号1129-F1-B015</t>
        </is>
      </c>
      <c r="I18489" t="inlineStr">
        <is>
          <t>40.375189</t>
        </is>
      </c>
      <c r="J18489" t="inlineStr">
        <is>
          <t>116.845909</t>
        </is>
      </c>
      <c r="K18489" t="inlineStr">
        <is>
          <t>[{"sub_cat":"奶茶果汁","parent_cat":"甜品饮品"},{"sub_cat":"奶茶果汁","parent_cat":"美食"}]</t>
        </is>
      </c>
      <c r="L18489" t="inlineStr">
        <is>
          <t>否</t>
        </is>
      </c>
      <c r="M18489" t="inlineStr">
        <is>
          <t>否</t>
        </is>
      </c>
      <c r="N18489" t="inlineStr">
        <is>
          <t>13031018228</t>
        </is>
      </c>
      <c r="O18489" t="inlineStr">
        <is>
          <t>["09:00/21:00"]</t>
        </is>
      </c>
      <c r="P18489" t="inlineStr">
        <is>
          <t>182</t>
        </is>
      </c>
      <c r="Q18489" t="inlineStr">
        <is>
          <t>https://www.ele.me/shop/E1315790140328632591</t>
        </is>
      </c>
      <c r="R18489" t="inlineStr">
        <is>
          <t>4.8</t>
        </is>
      </c>
      <c r="S18489" t="inlineStr">
        <is>
          <t/>
        </is>
      </c>
      <c r="T18489" t="inlineStr">
        <is>
          <t/>
        </is>
      </c>
      <c r="U18489" t="inlineStr">
        <is>
          <t>39</t>
        </is>
      </c>
      <c r="V18489" t="inlineStr">
        <is>
          <t>[{"pid":"2053440611","desc":"满20减2，满25减5，满35减7，满50减10，满65减12","name":"自营销复杂满减活动","type":"减"},{"pid":"21497475331","desc":"特价商品9.9元起","name":"单品定价","type":"特"},{"pid":"806715114","desc":"本店新用户立减1元","name":"门店新客立减","type":"新"},{"pid":"2093816770","desc":"新用户下单立减20元","name":"新用户立减(不与其他活动共享)","type":"首"}]</t>
        </is>
      </c>
      <c r="W18489" t="inlineStr">
        <is>
          <t>[]</t>
        </is>
      </c>
      <c r="X18489" t="inlineStr">
        <is>
          <t>蜂鸟专送</t>
        </is>
      </c>
      <c r="Y18489" t="inlineStr">
        <is>
          <t>28</t>
        </is>
      </c>
      <c r="Z18489" t="inlineStr">
        <is>
          <t>15</t>
        </is>
      </c>
      <c r="AA18489" t="inlineStr">
        <is>
          <t>5</t>
        </is>
      </c>
      <c r="AB18489" t="inlineStr">
        <is>
          <t>[{"sid":"10","desc":"商家原因导致订单取消，赔付代金券","name":"拒单赔"},{"sid":"7","desc":"该商户食品安全已由国泰产险承担，食品安全有保障","name":"食安保"}]</t>
        </is>
      </c>
    </row>
    <row r="18490">
      <c r="A18490" t="inlineStr">
        <is>
          <t>2019-03-29 18:11:46</t>
        </is>
      </c>
      <c r="B18490" t="inlineStr">
        <is>
          <t>https://www.ele.me/shop/E17162044038558752014</t>
        </is>
      </c>
      <c r="C18490" t="inlineStr">
        <is>
          <t>E17162044038558752014</t>
        </is>
      </c>
      <c r="D18490" t="inlineStr">
        <is>
          <t>N多寿司（南大街店）</t>
        </is>
      </c>
      <c r="E18490" t="inlineStr">
        <is>
          <t>https://fuss10.elemecdn.com/3/e2/585a2311d028cdd690ef39ebf1b7cpng.png</t>
        </is>
      </c>
      <c r="F18490" t="inlineStr">
        <is>
          <t>北京市</t>
        </is>
      </c>
      <c r="G18490" t="inlineStr">
        <is>
          <t>北京市</t>
        </is>
      </c>
      <c r="H18490" t="inlineStr">
        <is>
          <t>北京市密云区鼓楼南大街1号(物美大卖场一层1129-F1-B017-1)</t>
        </is>
      </c>
      <c r="I18490" t="inlineStr">
        <is>
          <t>40.374922</t>
        </is>
      </c>
      <c r="J18490" t="inlineStr">
        <is>
          <t>116.845623</t>
        </is>
      </c>
      <c r="K18490" t="inlineStr">
        <is>
          <t>[{"sub_cat":"日韩料理","parent_cat":"异国料理"},{"sub_cat":"日韩料理","parent_cat":"美食"},{"sub_cat":"地方小吃","parent_cat":"小吃夜宵"},{"sub_cat":"地方小吃","parent_cat":"美食"}]</t>
        </is>
      </c>
      <c r="L18490" t="inlineStr">
        <is>
          <t>否</t>
        </is>
      </c>
      <c r="M18490" t="inlineStr">
        <is>
          <t>是</t>
        </is>
      </c>
      <c r="N18490" t="inlineStr">
        <is>
          <t>18510279019</t>
        </is>
      </c>
      <c r="O18490" t="inlineStr">
        <is>
          <t>["10:00/20:30"]</t>
        </is>
      </c>
      <c r="P18490" t="inlineStr">
        <is>
          <t>102</t>
        </is>
      </c>
      <c r="Q18490" t="inlineStr">
        <is>
          <t>https://www.ele.me/shop/E17162044038558752014</t>
        </is>
      </c>
      <c r="R18490" t="inlineStr">
        <is>
          <t>4.4</t>
        </is>
      </c>
      <c r="S18490" t="inlineStr">
        <is>
          <t>4.7</t>
        </is>
      </c>
      <c r="T18490" t="inlineStr">
        <is>
          <t>4.4</t>
        </is>
      </c>
      <c r="U18490" t="inlineStr">
        <is>
          <t>16</t>
        </is>
      </c>
      <c r="V18490" t="inlineStr">
        <is>
          <t>[{"pid":"21488108219","desc":"折扣商品9.5折起","name":"单品折扣","type":"折"},{"pid":"2088029723","desc":"新用户下单立减17元","name":"新用户立减(不与其他活动共享)","type":"首"}]</t>
        </is>
      </c>
      <c r="W18490" t="inlineStr">
        <is>
          <t>[]</t>
        </is>
      </c>
      <c r="X18490" t="inlineStr">
        <is>
          <t>蜂鸟专送</t>
        </is>
      </c>
      <c r="Y18490" t="inlineStr">
        <is>
          <t>30</t>
        </is>
      </c>
      <c r="Z18490" t="inlineStr">
        <is>
          <t>20</t>
        </is>
      </c>
      <c r="AA18490" t="inlineStr">
        <is>
          <t>5</t>
        </is>
      </c>
      <c r="AB18490" t="inlineStr">
        <is>
          <t>[]</t>
        </is>
      </c>
    </row>
    <row r="18491">
      <c r="A18491" t="inlineStr">
        <is>
          <t>2019-03-29 18:11:44</t>
        </is>
      </c>
      <c r="B18491" t="inlineStr">
        <is>
          <t>https://www.ele.me/shop/E93197096108611489</t>
        </is>
      </c>
      <c r="C18491" t="inlineStr">
        <is>
          <t>E93197096108611489</t>
        </is>
      </c>
      <c r="D18491" t="inlineStr">
        <is>
          <t>肯德基宅急送(密云店）</t>
        </is>
      </c>
      <c r="E18491" t="inlineStr">
        <is>
          <t>https://fuss10.elemecdn.com/7/d3/48a777a6b444dc317cc24d101220cjpeg.jpeg</t>
        </is>
      </c>
      <c r="F18491" t="inlineStr">
        <is>
          <t>北京市</t>
        </is>
      </c>
      <c r="G18491" t="inlineStr">
        <is>
          <t>北京市</t>
        </is>
      </c>
      <c r="H18491" t="inlineStr">
        <is>
          <t>北京市密云区鼓楼南大街10号</t>
        </is>
      </c>
      <c r="I18491" t="inlineStr">
        <is>
          <t>40.375019</t>
        </is>
      </c>
      <c r="J18491" t="inlineStr">
        <is>
          <t>116.846186</t>
        </is>
      </c>
      <c r="K18491" t="inlineStr">
        <is>
          <t>[{"sub_cat":"汉堡","parent_cat":"快餐便当"},{"sub_cat":"汉堡","parent_cat":"美食"},{"sub_cat":"炸鸡炸串","parent_cat":"小吃夜宵"},{"sub_cat":"炸鸡炸串","parent_cat":"美食"}]</t>
        </is>
      </c>
      <c r="L18491" t="inlineStr">
        <is>
          <t>否</t>
        </is>
      </c>
      <c r="M18491" t="inlineStr">
        <is>
          <t>是</t>
        </is>
      </c>
      <c r="N18491" t="inlineStr">
        <is>
          <t>4009208801</t>
        </is>
      </c>
      <c r="O18491" t="inlineStr">
        <is>
          <t>["09:00/22:55"]</t>
        </is>
      </c>
      <c r="P18491" t="inlineStr">
        <is>
          <t>1188</t>
        </is>
      </c>
      <c r="Q18491" t="inlineStr">
        <is>
          <t>https://www.ele.me/shop/E93197096108611489</t>
        </is>
      </c>
      <c r="R18491" t="inlineStr">
        <is>
          <t>4.8</t>
        </is>
      </c>
      <c r="S18491" t="inlineStr">
        <is>
          <t>4.8</t>
        </is>
      </c>
      <c r="T18491" t="inlineStr">
        <is>
          <t>4.8</t>
        </is>
      </c>
      <c r="U18491" t="inlineStr">
        <is>
          <t>150</t>
        </is>
      </c>
      <c r="V18491" t="inlineStr">
        <is>
          <t>[{"pid":"2123376227","desc":"特价商品1元起","name":"新用户1元吃","type":"特"},{"pid":"1233288121","desc":"折扣商品5折起","name":"5折鸡肉卷九珍","type":"折"},{"pid":"2092676523","desc":"新用户下单立减17元","name":"新用户立减","type":"首"}]</t>
        </is>
      </c>
      <c r="W18491" t="inlineStr">
        <is>
          <t>[]</t>
        </is>
      </c>
      <c r="X18491" t="inlineStr">
        <is>
          <t/>
        </is>
      </c>
      <c r="Y18491" t="inlineStr">
        <is>
          <t>30</t>
        </is>
      </c>
      <c r="Z18491" t="inlineStr">
        <is>
          <t>0</t>
        </is>
      </c>
      <c r="AA18491" t="inlineStr">
        <is>
          <t>9</t>
        </is>
      </c>
      <c r="AB18491" t="inlineStr">
        <is>
          <t>[{"sid":"4","desc":"该商家支持开发票，请在下单时填写好发票抬头","name":"开发票"}]</t>
        </is>
      </c>
    </row>
    <row r="18492">
      <c r="A18492" t="inlineStr">
        <is>
          <t>2019-03-29 18:11:44</t>
        </is>
      </c>
      <c r="B18492" t="inlineStr">
        <is>
          <t>https://www.ele.me/shop/E2542525274551740199</t>
        </is>
      </c>
      <c r="C18492" t="inlineStr">
        <is>
          <t>E2542525274551740199</t>
        </is>
      </c>
      <c r="D18492" t="inlineStr">
        <is>
          <t>比格比萨（密云店）</t>
        </is>
      </c>
      <c r="E18492" t="inlineStr">
        <is>
          <t>https://fuss10.elemecdn.com/4/ad/7be64691793f739004e056f01371fpng.png</t>
        </is>
      </c>
      <c r="F18492" t="inlineStr">
        <is>
          <t>北京市</t>
        </is>
      </c>
      <c r="G18492" t="inlineStr">
        <is>
          <t>北京市</t>
        </is>
      </c>
      <c r="H18492" t="inlineStr">
        <is>
          <t>北京市密云县密云镇鼓楼南大街4号</t>
        </is>
      </c>
      <c r="I18492" t="inlineStr">
        <is>
          <t>40.37527</t>
        </is>
      </c>
      <c r="J18492" t="inlineStr">
        <is>
          <t>116.84605</t>
        </is>
      </c>
      <c r="K18492" t="inlineStr">
        <is>
          <t>[{"sub_cat":"简餐","parent_cat":"快餐便当"},{"sub_cat":"简餐","parent_cat":"美食"},{"sub_cat":"披萨意面","parent_cat":"异国料理"},{"sub_cat":"披萨意面","parent_cat":"美食"}]</t>
        </is>
      </c>
      <c r="L18492" t="inlineStr">
        <is>
          <t>否</t>
        </is>
      </c>
      <c r="M18492" t="inlineStr">
        <is>
          <t>是</t>
        </is>
      </c>
      <c r="N18492" t="inlineStr">
        <is>
          <t>010-89085116</t>
        </is>
      </c>
      <c r="O18492" t="inlineStr">
        <is>
          <t>["09:30/21:00"]</t>
        </is>
      </c>
      <c r="P18492" t="inlineStr">
        <is>
          <t>870</t>
        </is>
      </c>
      <c r="Q18492" t="inlineStr">
        <is>
          <t>https://www.ele.me/shop/E2542525274551740199</t>
        </is>
      </c>
      <c r="R18492" t="inlineStr">
        <is>
          <t>4.6</t>
        </is>
      </c>
      <c r="S18492" t="inlineStr">
        <is>
          <t>4.8</t>
        </is>
      </c>
      <c r="T18492" t="inlineStr">
        <is>
          <t>4.6</t>
        </is>
      </c>
      <c r="U18492" t="inlineStr">
        <is>
          <t>69</t>
        </is>
      </c>
      <c r="V18492" t="inlineStr">
        <is>
          <t>[{"pid":"21531762666","desc":"满30减8，满60减22，满110减32，满150减42，满210减50","name":"比格满减","type":"减"},{"pid":"21523719859","desc":"特价商品5.5元起","name":"超值换购","type":"换"},{"pid":"21515580675","desc":"折扣商品5折起","name":"超会特价5折起","type":"折"}]</t>
        </is>
      </c>
      <c r="W18492" t="inlineStr">
        <is>
          <t>[]</t>
        </is>
      </c>
      <c r="X18492" t="inlineStr">
        <is>
          <t>蜂鸟专送</t>
        </is>
      </c>
      <c r="Y18492" t="inlineStr">
        <is>
          <t>36</t>
        </is>
      </c>
      <c r="Z18492" t="inlineStr">
        <is>
          <t>20</t>
        </is>
      </c>
      <c r="AA18492" t="inlineStr">
        <is>
          <t>0</t>
        </is>
      </c>
      <c r="AB18492" t="inlineStr">
        <is>
          <t>[{"sid":"4","desc":"该商家支持开发票，请在下单时填写好发票抬头","name":"开发票"}]</t>
        </is>
      </c>
    </row>
    <row r="18493">
      <c r="A18493" t="inlineStr">
        <is>
          <t>2019-03-29 18:11:41</t>
        </is>
      </c>
      <c r="B18493" t="inlineStr">
        <is>
          <t>https://www.ele.me/shop/E8835486187388774975</t>
        </is>
      </c>
      <c r="C18493" t="inlineStr">
        <is>
          <t>E8835486187388774975</t>
        </is>
      </c>
      <c r="D18493" t="inlineStr">
        <is>
          <t>咕咕韩式炸鸡(第三档口方庄购物中心美食城店)</t>
        </is>
      </c>
      <c r="E18493" t="inlineStr">
        <is>
          <t>https://fuss10.elemecdn.com/a/c8/61b08a2ac3fcf2289107d668ede77jpeg.jpeg</t>
        </is>
      </c>
      <c r="F18493" t="inlineStr">
        <is>
          <t>北京市</t>
        </is>
      </c>
      <c r="G18493" t="inlineStr">
        <is>
          <t>北京市</t>
        </is>
      </c>
      <c r="H18493" t="inlineStr">
        <is>
          <t>北京市丰台区蒲芳路24号</t>
        </is>
      </c>
      <c r="I18493" t="inlineStr">
        <is>
          <t>39.865537</t>
        </is>
      </c>
      <c r="J18493" t="inlineStr">
        <is>
          <t>116.428749</t>
        </is>
      </c>
      <c r="K18493" t="inlineStr">
        <is>
          <t>[{"sub_cat":"炸鸡炸串","parent_cat":"小吃夜宵"},{"sub_cat":"炸鸡炸串","parent_cat":"美食"},{"sub_cat":"日韩料理","parent_cat":"异国料理"},{"sub_cat":"日韩料理","parent_cat":"美食"}]</t>
        </is>
      </c>
      <c r="L18493" t="inlineStr">
        <is>
          <t>否</t>
        </is>
      </c>
      <c r="M18493" t="inlineStr">
        <is>
          <t>是</t>
        </is>
      </c>
      <c r="N18493" t="inlineStr">
        <is>
          <t>13718502793 15110002793</t>
        </is>
      </c>
      <c r="O18493" t="inlineStr">
        <is>
          <t>["09:30/20:45"]</t>
        </is>
      </c>
      <c r="P18493" t="inlineStr">
        <is>
          <t>1979</t>
        </is>
      </c>
      <c r="Q18493" t="inlineStr">
        <is>
          <t>https://www.ele.me/shop/E8835486187388774975</t>
        </is>
      </c>
      <c r="R18493" t="inlineStr">
        <is>
          <t>4.8</t>
        </is>
      </c>
      <c r="S18493" t="inlineStr">
        <is>
          <t>4.8</t>
        </is>
      </c>
      <c r="T18493" t="inlineStr">
        <is>
          <t>4.8</t>
        </is>
      </c>
      <c r="U18493" t="inlineStr">
        <is>
          <t>444</t>
        </is>
      </c>
      <c r="V18493" t="inlineStr">
        <is>
          <t>[{"pid":"1886368961","desc":"满28减27，满70减30，满88减36","name":"自营销复杂满减活动","type":"减"},{"pid":"21525152099","desc":"折扣商品5折起","name":"周三半价日","type":"折"},{"pid":"2087920315","desc":"新用户下单立减17元","name":"新用户立减(不与其他活动共享)","type":"首"},{"pid":"810490154","desc":"本店新用户立减1元","name":"门店新客立减","type":"新"},{"pid":"21499991675","desc":"特价商品1.99元起","name":"超值换购","type":"换"}]</t>
        </is>
      </c>
      <c r="W18493" t="inlineStr">
        <is>
          <t>[]</t>
        </is>
      </c>
      <c r="X18493" t="inlineStr">
        <is>
          <t/>
        </is>
      </c>
      <c r="Y18493" t="inlineStr">
        <is>
          <t>27</t>
        </is>
      </c>
      <c r="Z18493" t="inlineStr">
        <is>
          <t>20</t>
        </is>
      </c>
      <c r="AA18493" t="inlineStr">
        <is>
          <t>2</t>
        </is>
      </c>
      <c r="AB18493" t="inlineStr">
        <is>
          <t>[{"sid":"10","desc":"商家原因导致订单取消，赔付代金券","name":"拒单赔"},{"sid":"7","desc":"该商户食品安全已由国泰产险承担，食品安全有保障","name":"食安保"},{"sid":"4","desc":"该商家支持开发票，请在下单时填写好发票抬头","name":"开发票"}]</t>
        </is>
      </c>
    </row>
    <row r="18494">
      <c r="A18494" t="inlineStr">
        <is>
          <t>2019-03-29 18:11:40</t>
        </is>
      </c>
      <c r="B18494" t="inlineStr">
        <is>
          <t>https://www.ele.me/shop/E3958746772087481266</t>
        </is>
      </c>
      <c r="C18494" t="inlineStr">
        <is>
          <t>E3958746772087481266</t>
        </is>
      </c>
      <c r="D18494" t="inlineStr">
        <is>
          <t>唇宵一刻粥店（方庄店）</t>
        </is>
      </c>
      <c r="E18494" t="inlineStr">
        <is>
          <t>https://fuss10.elemecdn.com/4/80/5383057568043f743ca4e938636d5png.png</t>
        </is>
      </c>
      <c r="F18494" t="inlineStr">
        <is>
          <t>北京市</t>
        </is>
      </c>
      <c r="G18494" t="inlineStr">
        <is>
          <t>北京市</t>
        </is>
      </c>
      <c r="H18494" t="inlineStr">
        <is>
          <t>北京市丰台区蒲方路24号</t>
        </is>
      </c>
      <c r="I18494" t="inlineStr">
        <is>
          <t>39.865537</t>
        </is>
      </c>
      <c r="J18494" t="inlineStr">
        <is>
          <t>116.428749</t>
        </is>
      </c>
      <c r="K18494" t="inlineStr">
        <is>
          <t>[{"sub_cat":"包子粥店","parent_cat":"快餐便当"},{"sub_cat":"包子粥店","parent_cat":"美食"},{"sub_cat":"简餐","parent_cat":"快餐便当"},{"sub_cat":"简餐","parent_cat":"美食"}]</t>
        </is>
      </c>
      <c r="L18494" t="inlineStr">
        <is>
          <t>是</t>
        </is>
      </c>
      <c r="M18494" t="inlineStr">
        <is>
          <t>否</t>
        </is>
      </c>
      <c r="N18494" t="inlineStr">
        <is>
          <t>15701644010</t>
        </is>
      </c>
      <c r="O18494" t="inlineStr">
        <is>
          <t>["07:00/20:30"]</t>
        </is>
      </c>
      <c r="P18494" t="inlineStr">
        <is>
          <t>630</t>
        </is>
      </c>
      <c r="Q18494" t="inlineStr">
        <is>
          <t>https://www.ele.me/shop/E3958746772087481266</t>
        </is>
      </c>
      <c r="R18494" t="inlineStr">
        <is>
          <t>5</t>
        </is>
      </c>
      <c r="S18494" t="inlineStr">
        <is>
          <t/>
        </is>
      </c>
      <c r="T18494" t="inlineStr">
        <is>
          <t/>
        </is>
      </c>
      <c r="U18494" t="inlineStr">
        <is>
          <t>511</t>
        </is>
      </c>
      <c r="V18494" t="inlineStr">
        <is>
          <t>[{"pid":"21504895234","desc":"满25减15，满38减20，满49减23，满79减26","name":"自营销复杂满减活动","type":"减"},{"pid":"21504907698","desc":"特价商品1元起","name":"超值换购","type":"换"},{"pid":"812735002","desc":"本店新用户立减1元","name":"门店新客立减","type":"新"},{"pid":"21505064058","desc":"新用户下单立减17元","name":"新用户立减(不与其他活动共享)","type":"首"},{"pid":"21504901938","desc":"满59元赠送榨菜1份","name":"赠品活动","type":"赠"}]</t>
        </is>
      </c>
      <c r="W18494" t="inlineStr">
        <is>
          <t>[]</t>
        </is>
      </c>
      <c r="X18494" t="inlineStr">
        <is>
          <t/>
        </is>
      </c>
      <c r="Y18494" t="inlineStr">
        <is>
          <t>26</t>
        </is>
      </c>
      <c r="Z18494" t="inlineStr">
        <is>
          <t>20</t>
        </is>
      </c>
      <c r="AA18494" t="inlineStr">
        <is>
          <t>0</t>
        </is>
      </c>
      <c r="AB18494" t="inlineStr">
        <is>
          <t>[{"sid":"7","desc":"该商户食品安全已由国泰产险承担，食品安全有保障","name":"食安保"}]</t>
        </is>
      </c>
    </row>
    <row r="18495">
      <c r="A18495" t="inlineStr">
        <is>
          <t>2019-03-29 18:11:40</t>
        </is>
      </c>
      <c r="B18495" t="inlineStr">
        <is>
          <t>https://www.ele.me/shop/E10120794228556968872</t>
        </is>
      </c>
      <c r="C18495" t="inlineStr">
        <is>
          <t>E10120794228556968872</t>
        </is>
      </c>
      <c r="D18495" t="inlineStr">
        <is>
          <t>一手店(方庄店)</t>
        </is>
      </c>
      <c r="E18495" t="inlineStr">
        <is>
          <t>https://fuss10.elemecdn.com/2/14/7f26fe1ce1301b7c7b58df0871c77jpeg.jpeg</t>
        </is>
      </c>
      <c r="F18495" t="inlineStr">
        <is>
          <t>北京市</t>
        </is>
      </c>
      <c r="G18495" t="inlineStr">
        <is>
          <t>北京市</t>
        </is>
      </c>
      <c r="H18495" t="inlineStr">
        <is>
          <t>**</t>
        </is>
      </c>
      <c r="I18495" t="inlineStr">
        <is>
          <t>39.865537</t>
        </is>
      </c>
      <c r="J18495" t="inlineStr">
        <is>
          <t>116.428749</t>
        </is>
      </c>
      <c r="K18495" t="inlineStr">
        <is>
          <t>[]</t>
        </is>
      </c>
      <c r="L18495" t="inlineStr">
        <is>
          <t>否</t>
        </is>
      </c>
      <c r="M18495" t="inlineStr">
        <is>
          <t>否</t>
        </is>
      </c>
      <c r="N18495" t="inlineStr">
        <is>
          <t>18810234221</t>
        </is>
      </c>
      <c r="O18495" t="inlineStr">
        <is>
          <t>["09:00/20:00"]</t>
        </is>
      </c>
      <c r="P18495" t="inlineStr">
        <is>
          <t>71</t>
        </is>
      </c>
      <c r="Q18495" t="inlineStr">
        <is>
          <t>https://www.ele.me/shop/E10120794228556968872</t>
        </is>
      </c>
      <c r="R18495" t="inlineStr">
        <is>
          <t>4.6</t>
        </is>
      </c>
      <c r="S18495" t="inlineStr">
        <is>
          <t>4.7</t>
        </is>
      </c>
      <c r="T18495" t="inlineStr">
        <is>
          <t>4.6</t>
        </is>
      </c>
      <c r="U18495" t="inlineStr">
        <is>
          <t>13</t>
        </is>
      </c>
      <c r="V18495" t="inlineStr">
        <is>
          <t>[{"pid":"2082268579","desc":"新用户下单立减15元","name":"新用户立减(不与其他活动共享)","type":"首"}]</t>
        </is>
      </c>
      <c r="W18495" t="inlineStr">
        <is>
          <t>[]</t>
        </is>
      </c>
      <c r="X18495" t="inlineStr">
        <is>
          <t>蜂鸟专送</t>
        </is>
      </c>
      <c r="Y18495" t="inlineStr">
        <is>
          <t>20</t>
        </is>
      </c>
      <c r="Z18495" t="inlineStr">
        <is>
          <t>40</t>
        </is>
      </c>
      <c r="AA18495" t="inlineStr">
        <is>
          <t>5</t>
        </is>
      </c>
      <c r="AB18495" t="inlineStr">
        <is>
          <t>[]</t>
        </is>
      </c>
    </row>
    <row r="18496">
      <c r="A18496" t="inlineStr">
        <is>
          <t>2019-03-29 18:11:38</t>
        </is>
      </c>
      <c r="B18496" t="inlineStr">
        <is>
          <t>https://www.ele.me/shop/E14922217343985181622</t>
        </is>
      </c>
      <c r="C18496" t="inlineStr">
        <is>
          <t>E14922217343985181622</t>
        </is>
      </c>
      <c r="D18496" t="inlineStr">
        <is>
          <t>味多美（方庄环岛店）</t>
        </is>
      </c>
      <c r="E18496" t="inlineStr">
        <is>
          <t>https://fuss10.elemecdn.com/9/cc/4ea0448bb4f18441fc1197de5e073png.png</t>
        </is>
      </c>
      <c r="F18496" t="inlineStr">
        <is>
          <t>北京市</t>
        </is>
      </c>
      <c r="G18496" t="inlineStr">
        <is>
          <t>北京市</t>
        </is>
      </c>
      <c r="H18496" t="inlineStr">
        <is>
          <t>北京市丰台区蒲芳路24号一层</t>
        </is>
      </c>
      <c r="I18496" t="inlineStr">
        <is>
          <t>39.86552</t>
        </is>
      </c>
      <c r="J18496" t="inlineStr">
        <is>
          <t>116.42832</t>
        </is>
      </c>
      <c r="K18496" t="inlineStr">
        <is>
          <t>[{"sub_cat":"甜品","parent_cat":"甜品饮品"},{"sub_cat":"甜品","parent_cat":"美食"},{"sub_cat":"面包","parent_cat":"面包蛋糕"},{"sub_cat":"面包","parent_cat":"美食"}]</t>
        </is>
      </c>
      <c r="L18496" t="inlineStr">
        <is>
          <t>否</t>
        </is>
      </c>
      <c r="M18496" t="inlineStr">
        <is>
          <t>否</t>
        </is>
      </c>
      <c r="N18496" t="inlineStr">
        <is>
          <t>010-67613312</t>
        </is>
      </c>
      <c r="O18496" t="inlineStr">
        <is>
          <t>["08:00/19:00"]</t>
        </is>
      </c>
      <c r="P18496" t="inlineStr">
        <is>
          <t>74</t>
        </is>
      </c>
      <c r="Q18496" t="inlineStr">
        <is>
          <t>https://www.ele.me/shop/E14922217343985181622</t>
        </is>
      </c>
      <c r="R18496" t="inlineStr">
        <is>
          <t>4.7</t>
        </is>
      </c>
      <c r="S18496" t="inlineStr">
        <is>
          <t>4.8</t>
        </is>
      </c>
      <c r="T18496" t="inlineStr">
        <is>
          <t>4.8</t>
        </is>
      </c>
      <c r="U18496" t="inlineStr">
        <is>
          <t>43</t>
        </is>
      </c>
      <c r="V18496" t="inlineStr">
        <is>
          <t>[{"pid":"21499935234","desc":"满40减6，满60减10，满80减14","name":"味多美活动2","type":"减"},{"pid":"21492851403","desc":"特价商品19.9元起","name":"限时秒杀-19.9下午餐","type":"折"}]</t>
        </is>
      </c>
      <c r="W18496" t="inlineStr">
        <is>
          <t>[]</t>
        </is>
      </c>
      <c r="X18496" t="inlineStr">
        <is>
          <t>蜂鸟专送</t>
        </is>
      </c>
      <c r="Y18496" t="inlineStr">
        <is>
          <t>20</t>
        </is>
      </c>
      <c r="Z18496" t="inlineStr">
        <is>
          <t>20</t>
        </is>
      </c>
      <c r="AA18496" t="inlineStr">
        <is>
          <t>5</t>
        </is>
      </c>
      <c r="AB18496" t="inlineStr">
        <is>
          <t>[{"sid":"4","desc":"该商家支持开发票，请在下单时填写好发票抬头","name":"开发票"}]</t>
        </is>
      </c>
    </row>
    <row r="18497">
      <c r="A18497" t="inlineStr">
        <is>
          <t>2019-03-29 18:11:37</t>
        </is>
      </c>
      <c r="B18497" t="inlineStr">
        <is>
          <t>https://www.ele.me/shop/E14277307946444661405</t>
        </is>
      </c>
      <c r="C18497" t="inlineStr">
        <is>
          <t>E14277307946444661405</t>
        </is>
      </c>
      <c r="D18497" t="inlineStr">
        <is>
          <t>一碗居(方庄店)</t>
        </is>
      </c>
      <c r="E18497" t="inlineStr">
        <is>
          <t>https://fuss10.elemecdn.com/8/7a/27128bfd76dffaf480a4173b66a25jpeg.jpeg</t>
        </is>
      </c>
      <c r="F18497" t="inlineStr">
        <is>
          <t>北京市</t>
        </is>
      </c>
      <c r="G18497" t="inlineStr">
        <is>
          <t>北京市</t>
        </is>
      </c>
      <c r="H18497" t="inlineStr">
        <is>
          <t>北京市丰台区方庄蒲芳路22号人防</t>
        </is>
      </c>
      <c r="I18497" t="inlineStr">
        <is>
          <t>39.86552</t>
        </is>
      </c>
      <c r="J18497" t="inlineStr">
        <is>
          <t>116.42832</t>
        </is>
      </c>
      <c r="K18497" t="inlineStr">
        <is>
          <t>[{"sub_cat":"米粉面馆","parent_cat":"快餐便当"},{"sub_cat":"米粉面馆","parent_cat":"美食"}]</t>
        </is>
      </c>
      <c r="L18497" t="inlineStr">
        <is>
          <t>否</t>
        </is>
      </c>
      <c r="M18497" t="inlineStr">
        <is>
          <t>否</t>
        </is>
      </c>
      <c r="N18497" t="inlineStr">
        <is>
          <t>010-67654321 010-67666667</t>
        </is>
      </c>
      <c r="O18497" t="inlineStr">
        <is>
          <t>["11:00/20:30"]</t>
        </is>
      </c>
      <c r="P18497" t="inlineStr">
        <is>
          <t>115</t>
        </is>
      </c>
      <c r="Q18497" t="inlineStr">
        <is>
          <t>https://www.ele.me/shop/E14277307946444661405</t>
        </is>
      </c>
      <c r="R18497" t="inlineStr">
        <is>
          <t>4.8</t>
        </is>
      </c>
      <c r="S18497" t="inlineStr">
        <is>
          <t>4.8</t>
        </is>
      </c>
      <c r="T18497" t="inlineStr">
        <is>
          <t>4.7</t>
        </is>
      </c>
      <c r="U18497" t="inlineStr">
        <is>
          <t>20</t>
        </is>
      </c>
      <c r="V18497" t="inlineStr">
        <is>
          <t>[{"pid":"2019408507","desc":"满500减1","name":"自营销复杂满减活动","type":"减"},{"pid":"21502920427","desc":"特价商品6元起","name":"超值换购","type":"换"}]</t>
        </is>
      </c>
      <c r="W18497" t="inlineStr">
        <is>
          <t>[]</t>
        </is>
      </c>
      <c r="X18497" t="inlineStr">
        <is>
          <t>蜂鸟专送</t>
        </is>
      </c>
      <c r="Y18497" t="inlineStr">
        <is>
          <t>20</t>
        </is>
      </c>
      <c r="Z18497" t="inlineStr">
        <is>
          <t>20</t>
        </is>
      </c>
      <c r="AA18497" t="inlineStr">
        <is>
          <t>5</t>
        </is>
      </c>
      <c r="AB18497" t="inlineStr">
        <is>
          <t>[{"sid":"10","desc":"商家原因导致订单取消，赔付代金券","name":"拒单赔"},{"sid":"7","desc":"该商户食品安全已由国泰产险承担，食品安全有保障","name":"食安保"}]</t>
        </is>
      </c>
    </row>
    <row r="18498">
      <c r="A18498" t="inlineStr">
        <is>
          <t>2019-03-29 18:11:36</t>
        </is>
      </c>
      <c r="B18498" t="inlineStr">
        <is>
          <t>https://www.ele.me/shop/E1041962332454273978</t>
        </is>
      </c>
      <c r="C18498" t="inlineStr">
        <is>
          <t>E1041962332454273978</t>
        </is>
      </c>
      <c r="D18498" t="inlineStr">
        <is>
          <t>必胜客宅急送（蒲芳路店）</t>
        </is>
      </c>
      <c r="E18498" t="inlineStr">
        <is>
          <t>https://fuss10.elemecdn.com/1/72/3c54d8b5a9b582555bc9e97430acfpng.png</t>
        </is>
      </c>
      <c r="F18498" t="inlineStr">
        <is>
          <t>北京市</t>
        </is>
      </c>
      <c r="G18498" t="inlineStr">
        <is>
          <t>北京市</t>
        </is>
      </c>
      <c r="H18498" t="inlineStr">
        <is>
          <t>北京市丰台区蒲芳路26号一层东部及地下一层</t>
        </is>
      </c>
      <c r="I18498" t="inlineStr">
        <is>
          <t>39.865541</t>
        </is>
      </c>
      <c r="J18498" t="inlineStr">
        <is>
          <t>116.42786</t>
        </is>
      </c>
      <c r="K18498" t="inlineStr">
        <is>
          <t>[{"sub_cat":"披萨意面","parent_cat":"异国料理"},{"sub_cat":"披萨意面","parent_cat":"美食"},{"sub_cat":"简餐","parent_cat":"快餐便当"},{"sub_cat":"简餐","parent_cat":"美食"}]</t>
        </is>
      </c>
      <c r="L18498" t="inlineStr">
        <is>
          <t>否</t>
        </is>
      </c>
      <c r="M18498" t="inlineStr">
        <is>
          <t>是</t>
        </is>
      </c>
      <c r="N18498" t="inlineStr">
        <is>
          <t>4009208809</t>
        </is>
      </c>
      <c r="O18498" t="inlineStr">
        <is>
          <t>["10:00/21:55"]</t>
        </is>
      </c>
      <c r="P18498" t="inlineStr">
        <is>
          <t>1333</t>
        </is>
      </c>
      <c r="Q18498" t="inlineStr">
        <is>
          <t>https://www.ele.me/shop/E1041962332454273978</t>
        </is>
      </c>
      <c r="R18498" t="inlineStr">
        <is>
          <t>4.9</t>
        </is>
      </c>
      <c r="S18498" t="inlineStr">
        <is>
          <t>4.9</t>
        </is>
      </c>
      <c r="T18498" t="inlineStr">
        <is>
          <t>4.9</t>
        </is>
      </c>
      <c r="U18498" t="inlineStr">
        <is>
          <t>430</t>
        </is>
      </c>
      <c r="V18498" t="inlineStr">
        <is>
          <t>[{"pid":"21531683386","desc":"满110减50","name":"超品日活动","type":"减"},{"pid":"2109014187","desc":"特价商品1元起","name":"新用户1元吃","type":"特"},{"pid":"2092675515","desc":"新用户下单立减17元","name":"新用户立减","type":"首"},{"pid":"1236617881","desc":"折扣商品5折起","name":"5折鸡翅","type":"折"}]</t>
        </is>
      </c>
      <c r="W18498" t="inlineStr">
        <is>
          <t>[]</t>
        </is>
      </c>
      <c r="X18498" t="inlineStr">
        <is>
          <t/>
        </is>
      </c>
      <c r="Y18498" t="inlineStr">
        <is>
          <t>40</t>
        </is>
      </c>
      <c r="Z18498" t="inlineStr">
        <is>
          <t>0</t>
        </is>
      </c>
      <c r="AA18498" t="inlineStr">
        <is>
          <t>5</t>
        </is>
      </c>
      <c r="AB18498" t="inlineStr">
        <is>
          <t>[{"sid":"4","desc":"该商家支持开发票，请在下单时填写好发票抬头","name":"开发票"}]</t>
        </is>
      </c>
    </row>
    <row r="18499">
      <c r="A18499" t="inlineStr">
        <is>
          <t>2019-03-29 18:11:33</t>
        </is>
      </c>
      <c r="B18499" t="inlineStr">
        <is>
          <t>https://www.ele.me/shop/E10021804586606705009</t>
        </is>
      </c>
      <c r="C18499" t="inlineStr">
        <is>
          <t>E10021804586606705009</t>
        </is>
      </c>
      <c r="D18499" t="inlineStr">
        <is>
          <t>一品驴肉火烧(第3号档口鸿泽美食城店)</t>
        </is>
      </c>
      <c r="E18499" t="inlineStr">
        <is>
          <t>https://fuss10.elemecdn.com/e/4d/61709583a085a532aa6eb42ce647djpeg.jpeg</t>
        </is>
      </c>
      <c r="F18499" t="inlineStr">
        <is>
          <t>北京市</t>
        </is>
      </c>
      <c r="G18499" t="inlineStr">
        <is>
          <t>北京市</t>
        </is>
      </c>
      <c r="H18499" t="inlineStr">
        <is>
          <t>北京市朝阳区建国门外大街2号院6号楼地下一层-103内B61号</t>
        </is>
      </c>
      <c r="I18499" t="inlineStr">
        <is>
          <t>39.906177</t>
        </is>
      </c>
      <c r="J18499" t="inlineStr">
        <is>
          <t>116.460525</t>
        </is>
      </c>
      <c r="K18499" t="inlineStr">
        <is>
          <t>[{"sub_cat":"简餐","parent_cat":"快餐便当"},{"sub_cat":"简餐","parent_cat":"美食"}]</t>
        </is>
      </c>
      <c r="L18499" t="inlineStr">
        <is>
          <t>否</t>
        </is>
      </c>
      <c r="M18499" t="inlineStr">
        <is>
          <t>否</t>
        </is>
      </c>
      <c r="N18499" t="inlineStr">
        <is>
          <t>17710723306</t>
        </is>
      </c>
      <c r="O18499" t="inlineStr">
        <is>
          <t>["09:00/20:20"]</t>
        </is>
      </c>
      <c r="P18499" t="inlineStr">
        <is>
          <t>745</t>
        </is>
      </c>
      <c r="Q18499" t="inlineStr">
        <is>
          <t>https://www.ele.me/shop/E10021804586606705009</t>
        </is>
      </c>
      <c r="R18499" t="inlineStr">
        <is>
          <t>4.5</t>
        </is>
      </c>
      <c r="S18499" t="inlineStr">
        <is>
          <t/>
        </is>
      </c>
      <c r="T18499" t="inlineStr">
        <is>
          <t/>
        </is>
      </c>
      <c r="U18499" t="inlineStr">
        <is>
          <t>214</t>
        </is>
      </c>
      <c r="V18499" t="inlineStr">
        <is>
          <t>[{"pid":"21524877715","desc":"满10减7，满30减15，满50减25，满80减42，满120减60","name":"自营销复杂满减活动","type":"减"},{"pid":"2074663554","desc":"特价商品1元起","name":"新客1元吃大牌","type":"特"},{"pid":"2081516827","desc":"新用户下单立减17元","name":"新用户立减(不与其他活动共享)","type":"首"},{"pid":"788441410","desc":"本店新用户立减2元","name":"门店新客立减","type":"新"},{"pid":"1426196577","desc":"折扣商品7折起","name":"单品折扣","type":"折"}]</t>
        </is>
      </c>
      <c r="W18499" t="inlineStr">
        <is>
          <t>[]</t>
        </is>
      </c>
      <c r="X18499" t="inlineStr">
        <is>
          <t>蜂鸟专送</t>
        </is>
      </c>
      <c r="Y18499" t="inlineStr">
        <is>
          <t>20</t>
        </is>
      </c>
      <c r="Z18499" t="inlineStr">
        <is>
          <t>20</t>
        </is>
      </c>
      <c r="AA18499" t="inlineStr">
        <is>
          <t>3</t>
        </is>
      </c>
      <c r="AB18499" t="inlineStr">
        <is>
          <t>[{"sid":"10","desc":"商家原因导致订单取消，赔付代金券","name":"拒单赔"}]</t>
        </is>
      </c>
    </row>
    <row r="18500">
      <c r="A18500" t="inlineStr">
        <is>
          <t>2019-03-29 18:11:20</t>
        </is>
      </c>
      <c r="B18500" t="inlineStr">
        <is>
          <t>https://www.ele.me/shop/E15054489221091495421</t>
        </is>
      </c>
      <c r="C18500" t="inlineStr">
        <is>
          <t>E15054489221091495421</t>
        </is>
      </c>
      <c r="D18500" t="inlineStr">
        <is>
          <t>粒上皇(西坝河店)</t>
        </is>
      </c>
      <c r="E18500" t="inlineStr">
        <is>
          <t>https://fuss10.elemecdn.com/8/c9/837f7e0aa2abcfb9eacbbf0d9cf02jpeg.jpeg</t>
        </is>
      </c>
      <c r="F18500" t="inlineStr">
        <is>
          <t>北京市</t>
        </is>
      </c>
      <c r="G18500" t="inlineStr">
        <is>
          <t>北京市</t>
        </is>
      </c>
      <c r="H18500" t="inlineStr">
        <is>
          <t>**</t>
        </is>
      </c>
      <c r="I18500" t="inlineStr">
        <is>
          <t>39.968734</t>
        </is>
      </c>
      <c r="J18500" t="inlineStr">
        <is>
          <t>116.436211</t>
        </is>
      </c>
      <c r="K18500" t="inlineStr">
        <is>
          <t>[{"sub_cat":"简餐","parent_cat":"快餐便当"},{"sub_cat":"简餐","parent_cat":"美食"},{"sub_cat":"地方小吃","parent_cat":"小吃夜宵"},{"sub_cat":"地方小吃","parent_cat":"美食"}]</t>
        </is>
      </c>
      <c r="L18500" t="inlineStr">
        <is>
          <t>否</t>
        </is>
      </c>
      <c r="M18500" t="inlineStr">
        <is>
          <t>否</t>
        </is>
      </c>
      <c r="N18500" t="inlineStr">
        <is>
          <t>15889760627</t>
        </is>
      </c>
      <c r="O18500" t="inlineStr">
        <is>
          <t>["08:00/22:30"]</t>
        </is>
      </c>
      <c r="P18500" t="inlineStr">
        <is>
          <t>344</t>
        </is>
      </c>
      <c r="Q18500" t="inlineStr">
        <is>
          <t>https://www.ele.me/shop/E15054489221091495421</t>
        </is>
      </c>
      <c r="R18500" t="inlineStr">
        <is>
          <t>4.9</t>
        </is>
      </c>
      <c r="S18500" t="inlineStr">
        <is>
          <t/>
        </is>
      </c>
      <c r="T18500" t="inlineStr">
        <is>
          <t/>
        </is>
      </c>
      <c r="U18500" t="inlineStr">
        <is>
          <t>118</t>
        </is>
      </c>
      <c r="V18500" t="inlineStr">
        <is>
          <t>[{"pid":"1878080401","desc":"满100减1","name":"自营销复杂满减活动","type":"减"},{"pid":"1527833585","desc":"折扣商品9.5折起","name":"单品折扣","type":"折"}]</t>
        </is>
      </c>
      <c r="W18500" t="inlineStr">
        <is>
          <t>[]</t>
        </is>
      </c>
      <c r="X18500" t="inlineStr">
        <is>
          <t>蜂鸟专送</t>
        </is>
      </c>
      <c r="Y18500" t="inlineStr">
        <is>
          <t>20</t>
        </is>
      </c>
      <c r="Z18500" t="inlineStr">
        <is>
          <t>20</t>
        </is>
      </c>
      <c r="AA18500" t="inlineStr">
        <is>
          <t>5</t>
        </is>
      </c>
      <c r="AB18500" t="inlineStr">
        <is>
          <t>[]</t>
        </is>
      </c>
    </row>
    <row r="18501">
      <c r="A18501" t="inlineStr">
        <is>
          <t>2019-03-29 18:11:18</t>
        </is>
      </c>
      <c r="B18501" t="inlineStr">
        <is>
          <t>https://www.ele.me/shop/E3724828109033844246</t>
        </is>
      </c>
      <c r="C18501" t="inlineStr">
        <is>
          <t>E3724828109033844246</t>
        </is>
      </c>
      <c r="D18501" t="inlineStr">
        <is>
          <t>椒小厨</t>
        </is>
      </c>
      <c r="E18501" t="inlineStr">
        <is>
          <t>https://fuss10.elemecdn.com/9/ae/b6c125ce8750e0d9b55e9512064a2jpeg.jpeg</t>
        </is>
      </c>
      <c r="F18501" t="inlineStr">
        <is>
          <t>北京市</t>
        </is>
      </c>
      <c r="G18501" t="inlineStr">
        <is>
          <t>北京市</t>
        </is>
      </c>
      <c r="H18501" t="inlineStr">
        <is>
          <t>北京市朝阳区西坝河西里23号6号楼一层部分</t>
        </is>
      </c>
      <c r="I18501" t="inlineStr">
        <is>
          <t>39.968235</t>
        </is>
      </c>
      <c r="J18501" t="inlineStr">
        <is>
          <t>116.435706</t>
        </is>
      </c>
      <c r="K18501" t="inlineStr">
        <is>
          <t>[{"sub_cat":"米粉面馆","parent_cat":"快餐便当"},{"sub_cat":"米粉面馆","parent_cat":"美食"},{"sub_cat":"简餐","parent_cat":"快餐便当"},{"sub_cat":"简餐","parent_cat":"美食"}]</t>
        </is>
      </c>
      <c r="L18501" t="inlineStr">
        <is>
          <t>否</t>
        </is>
      </c>
      <c r="M18501" t="inlineStr">
        <is>
          <t>否</t>
        </is>
      </c>
      <c r="N18501" t="inlineStr">
        <is>
          <t>13521980530</t>
        </is>
      </c>
      <c r="O18501" t="inlineStr">
        <is>
          <t>["10:00/21:00"]</t>
        </is>
      </c>
      <c r="P18501" t="inlineStr">
        <is>
          <t>123</t>
        </is>
      </c>
      <c r="Q18501" t="inlineStr">
        <is>
          <t>https://www.ele.me/shop/E3724828109033844246</t>
        </is>
      </c>
      <c r="R18501" t="inlineStr">
        <is>
          <t>4.6</t>
        </is>
      </c>
      <c r="S18501" t="inlineStr">
        <is>
          <t/>
        </is>
      </c>
      <c r="T18501" t="inlineStr">
        <is>
          <t/>
        </is>
      </c>
      <c r="U18501" t="inlineStr">
        <is>
          <t>52</t>
        </is>
      </c>
      <c r="V18501" t="inlineStr">
        <is>
          <t>[{"pid":"21529653251","desc":"满40减9，满60减12，满100减25","name":"自营销复杂满减活动","type":"减"},{"pid":"2015881523","desc":"特价商品7元起","name":"超值换购","type":"换"},{"pid":"631836386","desc":"本店新用户立减1元","name":"门店新客立减","type":"新"}]</t>
        </is>
      </c>
      <c r="W18501" t="inlineStr">
        <is>
          <t>[]</t>
        </is>
      </c>
      <c r="X18501" t="inlineStr">
        <is>
          <t>蜂鸟专送</t>
        </is>
      </c>
      <c r="Y18501" t="inlineStr">
        <is>
          <t>20</t>
        </is>
      </c>
      <c r="Z18501" t="inlineStr">
        <is>
          <t>25</t>
        </is>
      </c>
      <c r="AA18501" t="inlineStr">
        <is>
          <t>5</t>
        </is>
      </c>
      <c r="AB18501" t="inlineStr">
        <is>
          <t>[{"sid":"7","desc":"该商户食品安全已由国泰产险承担，食品安全有保障","name":"食安保"}]</t>
        </is>
      </c>
    </row>
    <row r="18502">
      <c r="A18502" t="inlineStr">
        <is>
          <t>2019-03-29 18:11:17</t>
        </is>
      </c>
      <c r="B18502" t="inlineStr">
        <is>
          <t>https://www.ele.me/shop/E12976062050483982595</t>
        </is>
      </c>
      <c r="C18502" t="inlineStr">
        <is>
          <t>E12976062050483982595</t>
        </is>
      </c>
      <c r="D18502" t="inlineStr">
        <is>
          <t>金鼎轩南北点心店(建外店)</t>
        </is>
      </c>
      <c r="E18502" t="inlineStr">
        <is>
          <t>https://fuss10.elemecdn.com/e/9b/a9a6cf6e2d9182930b7c83b80a1c5png.png</t>
        </is>
      </c>
      <c r="F18502" t="inlineStr">
        <is>
          <t>北京市</t>
        </is>
      </c>
      <c r="G18502" t="inlineStr">
        <is>
          <t>北京市</t>
        </is>
      </c>
      <c r="H18502" t="inlineStr">
        <is>
          <t>北京市朝阳区东三环中路39号院24号楼1至2层0101、0103</t>
        </is>
      </c>
      <c r="I18502" t="inlineStr">
        <is>
          <t>39.906177</t>
        </is>
      </c>
      <c r="J18502" t="inlineStr">
        <is>
          <t>116.460525</t>
        </is>
      </c>
      <c r="K18502" t="inlineStr">
        <is>
          <t>[{"sub_cat":"粤菜","parent_cat":"特色菜系"},{"sub_cat":"粤菜","parent_cat":"美食"},{"sub_cat":"地方小吃","parent_cat":"小吃夜宵"},{"sub_cat":"地方小吃","parent_cat":"美食"}]</t>
        </is>
      </c>
      <c r="L18502" t="inlineStr">
        <is>
          <t>否</t>
        </is>
      </c>
      <c r="M18502" t="inlineStr">
        <is>
          <t>是</t>
        </is>
      </c>
      <c r="N18502" t="inlineStr">
        <is>
          <t>59009825</t>
        </is>
      </c>
      <c r="O18502" t="inlineStr">
        <is>
          <t>["07:35/21:00"]</t>
        </is>
      </c>
      <c r="P18502" t="inlineStr">
        <is>
          <t>3362</t>
        </is>
      </c>
      <c r="Q18502" t="inlineStr">
        <is>
          <t>https://www.ele.me/shop/E12976062050483982595</t>
        </is>
      </c>
      <c r="R18502" t="inlineStr">
        <is>
          <t>4.8</t>
        </is>
      </c>
      <c r="S18502" t="inlineStr">
        <is>
          <t>4.8</t>
        </is>
      </c>
      <c r="T18502" t="inlineStr">
        <is>
          <t>4.8</t>
        </is>
      </c>
      <c r="U18502" t="inlineStr">
        <is>
          <t>776</t>
        </is>
      </c>
      <c r="V18502" t="inlineStr">
        <is>
          <t>[{"pid":"2092792627","desc":"特价商品9.9元起","name":"单品定价","type":"特"},{"pid":"1860291161","desc":"折扣商品5折起","name":"单品折扣","type":"折"},{"pid":"2087995275","desc":"新用户下单立减17元","name":"新用户立减(不与其他活动共享)","type":"首"}]</t>
        </is>
      </c>
      <c r="W18502" t="inlineStr">
        <is>
          <t>[]</t>
        </is>
      </c>
      <c r="X18502" t="inlineStr">
        <is>
          <t>蜂鸟专送</t>
        </is>
      </c>
      <c r="Y18502" t="inlineStr">
        <is>
          <t>22</t>
        </is>
      </c>
      <c r="Z18502" t="inlineStr">
        <is>
          <t>20</t>
        </is>
      </c>
      <c r="AA18502" t="inlineStr">
        <is>
          <t>5</t>
        </is>
      </c>
      <c r="AB18502" t="inlineStr">
        <is>
          <t>[{"sid":"4","desc":"该商家支持开发票，请在下单时填写好发票抬头","name":"开发票"}]</t>
        </is>
      </c>
    </row>
    <row r="18503">
      <c r="A18503" t="inlineStr">
        <is>
          <t>2019-03-29 18:11:17</t>
        </is>
      </c>
      <c r="B18503" t="inlineStr">
        <is>
          <t>https://www.ele.me/shop/E13916755687469052267</t>
        </is>
      </c>
      <c r="C18503" t="inlineStr">
        <is>
          <t>E13916755687469052267</t>
        </is>
      </c>
      <c r="D18503" t="inlineStr">
        <is>
          <t>金象大药房（西坝河店）</t>
        </is>
      </c>
      <c r="E18503" t="inlineStr">
        <is>
          <t>https://fuss10.elemecdn.com/2/85/ea0b750b338fef81335a9f188c814jpeg.jpeg</t>
        </is>
      </c>
      <c r="F18503" t="inlineStr">
        <is>
          <t>北京市</t>
        </is>
      </c>
      <c r="G18503" t="inlineStr">
        <is>
          <t>北京市</t>
        </is>
      </c>
      <c r="H18503" t="inlineStr">
        <is>
          <t>北京市朝阳区西坝河西里23号4号楼一层第四商铺（104）</t>
        </is>
      </c>
      <c r="I18503" t="inlineStr">
        <is>
          <t>39.968235</t>
        </is>
      </c>
      <c r="J18503" t="inlineStr">
        <is>
          <t>116.435706</t>
        </is>
      </c>
      <c r="K18503" t="inlineStr">
        <is>
          <t>[{"sub_cat":"药店","parent_cat":"医药健康"}]</t>
        </is>
      </c>
      <c r="L18503" t="inlineStr">
        <is>
          <t>否</t>
        </is>
      </c>
      <c r="M18503" t="inlineStr">
        <is>
          <t>否</t>
        </is>
      </c>
      <c r="N18503" t="inlineStr">
        <is>
          <t>13520832560</t>
        </is>
      </c>
      <c r="O18503" t="inlineStr">
        <is>
          <t>["08:30/19:50"]</t>
        </is>
      </c>
      <c r="P18503" t="inlineStr">
        <is>
          <t>56</t>
        </is>
      </c>
      <c r="Q18503" t="inlineStr">
        <is>
          <t>https://www.ele.me/shop/E13916755687469052267</t>
        </is>
      </c>
      <c r="R18503" t="inlineStr">
        <is>
          <t>4.9</t>
        </is>
      </c>
      <c r="S18503" t="inlineStr">
        <is>
          <t/>
        </is>
      </c>
      <c r="T18503" t="inlineStr">
        <is>
          <t/>
        </is>
      </c>
      <c r="U18503" t="inlineStr">
        <is>
          <t>1</t>
        </is>
      </c>
      <c r="V18503" t="inlineStr">
        <is>
          <t>[]</t>
        </is>
      </c>
      <c r="W18503" t="inlineStr">
        <is>
          <t>[]</t>
        </is>
      </c>
      <c r="X18503" t="inlineStr">
        <is>
          <t>蜂鸟专送</t>
        </is>
      </c>
      <c r="Y18503" t="inlineStr">
        <is>
          <t>20</t>
        </is>
      </c>
      <c r="Z18503" t="inlineStr">
        <is>
          <t>20</t>
        </is>
      </c>
      <c r="AA18503" t="inlineStr">
        <is>
          <t>4</t>
        </is>
      </c>
      <c r="AB18503" t="inlineStr">
        <is>
          <t>[{"sid":"4","desc":"该商家支持开发票，请在下单时填写好发票抬头","name":"开发票"}]</t>
        </is>
      </c>
    </row>
    <row r="18504">
      <c r="A18504" t="inlineStr">
        <is>
          <t>2019-03-29 18:11:17</t>
        </is>
      </c>
      <c r="B18504" t="inlineStr">
        <is>
          <t>https://www.ele.me/shop/E4484777323107968052</t>
        </is>
      </c>
      <c r="C18504" t="inlineStr">
        <is>
          <t>E4484777323107968052</t>
        </is>
      </c>
      <c r="D18504" t="inlineStr">
        <is>
          <t>好利来（西坝河店）</t>
        </is>
      </c>
      <c r="E18504" t="inlineStr">
        <is>
          <t>https://fuss10.elemecdn.com/a/99/5b52547032f41610fb1e757c410f4jpeg.jpeg</t>
        </is>
      </c>
      <c r="F18504" t="inlineStr">
        <is>
          <t>北京市</t>
        </is>
      </c>
      <c r="G18504" t="inlineStr">
        <is>
          <t>北京市</t>
        </is>
      </c>
      <c r="H18504" t="inlineStr">
        <is>
          <t>北京市朝阳区西坝河西里23号3幢（西侧平房部分XB-301）</t>
        </is>
      </c>
      <c r="I18504" t="inlineStr">
        <is>
          <t>39.968734</t>
        </is>
      </c>
      <c r="J18504" t="inlineStr">
        <is>
          <t>116.436211</t>
        </is>
      </c>
      <c r="K18504" t="inlineStr">
        <is>
          <t>[{"sub_cat":"甜品","parent_cat":"甜品饮品"},{"sub_cat":"甜品","parent_cat":"美食"},{"sub_cat":"蛋糕","parent_cat":"面包蛋糕"},{"sub_cat":"蛋糕","parent_cat":"美食"}]</t>
        </is>
      </c>
      <c r="L18504" t="inlineStr">
        <is>
          <t>否</t>
        </is>
      </c>
      <c r="M18504" t="inlineStr">
        <is>
          <t>否</t>
        </is>
      </c>
      <c r="N18504" t="inlineStr">
        <is>
          <t>64288360</t>
        </is>
      </c>
      <c r="O18504" t="inlineStr">
        <is>
          <t>["08:00/22:00"]</t>
        </is>
      </c>
      <c r="P18504" t="inlineStr">
        <is>
          <t>104</t>
        </is>
      </c>
      <c r="Q18504" t="inlineStr">
        <is>
          <t>https://www.ele.me/shop/E4484777323107968052</t>
        </is>
      </c>
      <c r="R18504" t="inlineStr">
        <is>
          <t>4.8</t>
        </is>
      </c>
      <c r="S18504" t="inlineStr">
        <is>
          <t>4.8</t>
        </is>
      </c>
      <c r="T18504" t="inlineStr">
        <is>
          <t>4.8</t>
        </is>
      </c>
      <c r="U18504" t="inlineStr">
        <is>
          <t>17</t>
        </is>
      </c>
      <c r="V18504" t="inlineStr">
        <is>
          <t>[{"pid":"21504584690","desc":"满168减5","name":"好利来","type":"减"}]</t>
        </is>
      </c>
      <c r="W18504" t="inlineStr">
        <is>
          <t>[]</t>
        </is>
      </c>
      <c r="X18504" t="inlineStr">
        <is>
          <t>蜂鸟专送</t>
        </is>
      </c>
      <c r="Y18504" t="inlineStr">
        <is>
          <t>20</t>
        </is>
      </c>
      <c r="Z18504" t="inlineStr">
        <is>
          <t>20</t>
        </is>
      </c>
      <c r="AA18504" t="inlineStr">
        <is>
          <t>5</t>
        </is>
      </c>
      <c r="AB18504" t="inlineStr">
        <is>
          <t>[{"sid":"4","desc":"该商家支持开发票，请在下单时填写好发票抬头","name":"开发票"}]</t>
        </is>
      </c>
    </row>
    <row r="18505">
      <c r="A18505" t="inlineStr">
        <is>
          <t>2019-03-29 18:11:16</t>
        </is>
      </c>
      <c r="B18505" t="inlineStr">
        <is>
          <t>https://www.ele.me/shop/E7190575215566993987</t>
        </is>
      </c>
      <c r="C18505" t="inlineStr">
        <is>
          <t>E7190575215566993987</t>
        </is>
      </c>
      <c r="D18505" t="inlineStr">
        <is>
          <t>卖茶MAICHAI(国贸店)</t>
        </is>
      </c>
      <c r="E18505" t="inlineStr">
        <is>
          <t>https://fuss10.elemecdn.com/5/ac/561133cb1224ae5940e0770f50d0bpng.png</t>
        </is>
      </c>
      <c r="F18505" t="inlineStr">
        <is>
          <t>北京市</t>
        </is>
      </c>
      <c r="G18505" t="inlineStr">
        <is>
          <t>北京市</t>
        </is>
      </c>
      <c r="H18505" t="inlineStr">
        <is>
          <t>北京市朝阳区东三环中路39号建外SOHO1、2、3、4、5、7、8、19(5号SOHO办公楼)、21(8号SOHO办公楼)号楼(1号楼SH-0107)1层SH-0107</t>
        </is>
      </c>
      <c r="I18505" t="inlineStr">
        <is>
          <t>39.905679</t>
        </is>
      </c>
      <c r="J18505" t="inlineStr">
        <is>
          <t>116.459651</t>
        </is>
      </c>
      <c r="K18505" t="inlineStr">
        <is>
          <t>[{"sub_cat":"奶茶果汁","parent_cat":"甜品饮品"},{"sub_cat":"奶茶果汁","parent_cat":"美食"},{"sub_cat":"甜品","parent_cat":"甜品饮品"},{"sub_cat":"甜品","parent_cat":"美食"}]</t>
        </is>
      </c>
      <c r="L18505" t="inlineStr">
        <is>
          <t>是</t>
        </is>
      </c>
      <c r="M18505" t="inlineStr">
        <is>
          <t>否</t>
        </is>
      </c>
      <c r="N18505" t="inlineStr">
        <is>
          <t>13307118804</t>
        </is>
      </c>
      <c r="O18505" t="inlineStr">
        <is>
          <t>["10:00/22:00"]</t>
        </is>
      </c>
      <c r="P18505" t="inlineStr">
        <is>
          <t>22</t>
        </is>
      </c>
      <c r="Q18505" t="inlineStr">
        <is>
          <t>https://www.ele.me/shop/E7190575215566993987</t>
        </is>
      </c>
      <c r="R18505" t="inlineStr">
        <is>
          <t>5</t>
        </is>
      </c>
      <c r="S18505" t="inlineStr">
        <is>
          <t>5.0</t>
        </is>
      </c>
      <c r="T18505" t="inlineStr">
        <is>
          <t>5.0</t>
        </is>
      </c>
      <c r="U18505" t="inlineStr">
        <is>
          <t>4</t>
        </is>
      </c>
      <c r="V18505" t="inlineStr">
        <is>
          <t>[{"pid":"21512959683","desc":"满20减10，满50减30，满68减38","name":"自营销复杂满减活动","type":"减"},{"pid":"21511143075","desc":"特价商品0.99元起","name":"单品定价","type":"特"},{"pid":"21495601595","desc":"新用户下单立减17元","name":"新用户立减(不与其他活动共享)","type":"首"}]</t>
        </is>
      </c>
      <c r="W18505" t="inlineStr">
        <is>
          <t>[]</t>
        </is>
      </c>
      <c r="X18505" t="inlineStr">
        <is>
          <t/>
        </is>
      </c>
      <c r="Y18505" t="inlineStr">
        <is>
          <t>32</t>
        </is>
      </c>
      <c r="Z18505" t="inlineStr">
        <is>
          <t>20</t>
        </is>
      </c>
      <c r="AA18505" t="inlineStr">
        <is>
          <t>3</t>
        </is>
      </c>
      <c r="AB18505" t="inlineStr">
        <is>
          <t>[{"sid":"7","desc":"该商户食品安全已由国泰产险承担，食品安全有保障","name":"食安保"}]</t>
        </is>
      </c>
    </row>
    <row r="18506">
      <c r="A18506" t="inlineStr">
        <is>
          <t>2019-03-29 18:11:16</t>
        </is>
      </c>
      <c r="B18506" t="inlineStr">
        <is>
          <t>https://www.ele.me/shop/E6448310715609214873</t>
        </is>
      </c>
      <c r="C18506" t="inlineStr">
        <is>
          <t>E6448310715609214873</t>
        </is>
      </c>
      <c r="D18506" t="inlineStr">
        <is>
          <t>肯德基宅急送(西坝河店）</t>
        </is>
      </c>
      <c r="E18506" t="inlineStr">
        <is>
          <t>https://fuss10.elemecdn.com/7/d3/48a777a6b444dc317cc24d101220cjpeg.jpeg</t>
        </is>
      </c>
      <c r="F18506" t="inlineStr">
        <is>
          <t>北京市</t>
        </is>
      </c>
      <c r="G18506" t="inlineStr">
        <is>
          <t>北京市</t>
        </is>
      </c>
      <c r="H18506" t="inlineStr">
        <is>
          <t>北京市朝阳区西坝河西里23号4号楼一层西侧</t>
        </is>
      </c>
      <c r="I18506" t="inlineStr">
        <is>
          <t>39.96844</t>
        </is>
      </c>
      <c r="J18506" t="inlineStr">
        <is>
          <t>116.435896</t>
        </is>
      </c>
      <c r="K18506" t="inlineStr">
        <is>
          <t>[{"sub_cat":"炸鸡炸串","parent_cat":"小吃夜宵"},{"sub_cat":"炸鸡炸串","parent_cat":"美食"},{"sub_cat":"汉堡","parent_cat":"快餐便当"},{"sub_cat":"汉堡","parent_cat":"美食"}]</t>
        </is>
      </c>
      <c r="L18506" t="inlineStr">
        <is>
          <t>否</t>
        </is>
      </c>
      <c r="M18506" t="inlineStr">
        <is>
          <t>是</t>
        </is>
      </c>
      <c r="N18506" t="inlineStr">
        <is>
          <t>4009208801</t>
        </is>
      </c>
      <c r="O18506" t="inlineStr">
        <is>
          <t>["06:00/22:55"]</t>
        </is>
      </c>
      <c r="P18506" t="inlineStr">
        <is>
          <t>595</t>
        </is>
      </c>
      <c r="Q18506" t="inlineStr">
        <is>
          <t>https://www.ele.me/shop/E6448310715609214873</t>
        </is>
      </c>
      <c r="R18506" t="inlineStr">
        <is>
          <t>4.9</t>
        </is>
      </c>
      <c r="S18506" t="inlineStr">
        <is>
          <t/>
        </is>
      </c>
      <c r="T18506" t="inlineStr">
        <is>
          <t/>
        </is>
      </c>
      <c r="U18506" t="inlineStr">
        <is>
          <t>135</t>
        </is>
      </c>
      <c r="V18506" t="inlineStr">
        <is>
          <t>[{"pid":"2123368907","desc":"特价商品1元起","name":"新用户1元吃","type":"特"},{"pid":"1228021153","desc":"折扣商品5折起","name":"5折鸡肉卷九珍套餐","type":"折"},{"pid":"2092671219","desc":"新用户下单立减17元","name":"新用户立减","type":"首"}]</t>
        </is>
      </c>
      <c r="W18506" t="inlineStr">
        <is>
          <t>[]</t>
        </is>
      </c>
      <c r="X18506" t="inlineStr">
        <is>
          <t/>
        </is>
      </c>
      <c r="Y18506" t="inlineStr">
        <is>
          <t>30</t>
        </is>
      </c>
      <c r="Z18506" t="inlineStr">
        <is>
          <t>0</t>
        </is>
      </c>
      <c r="AA18506" t="inlineStr">
        <is>
          <t>9</t>
        </is>
      </c>
      <c r="AB18506" t="inlineStr">
        <is>
          <t>[{"sid":"4","desc":"该商家支持开发票，请在下单时填写好发票抬头","name":"开发票"}]</t>
        </is>
      </c>
    </row>
    <row r="18507">
      <c r="A18507" t="inlineStr">
        <is>
          <t>2019-03-29 18:11:16</t>
        </is>
      </c>
      <c r="B18507" t="inlineStr">
        <is>
          <t>https://www.ele.me/shop/E17432715616129333214</t>
        </is>
      </c>
      <c r="C18507" t="inlineStr">
        <is>
          <t>E17432715616129333214</t>
        </is>
      </c>
      <c r="D18507" t="inlineStr">
        <is>
          <t>喵有树花店</t>
        </is>
      </c>
      <c r="E18507" t="inlineStr">
        <is>
          <t>https://fuss10.elemecdn.com/0/f4/2d8a07723d3531d26f8ae583d8f82jpeg.jpeg</t>
        </is>
      </c>
      <c r="F18507" t="inlineStr">
        <is>
          <t>北京市</t>
        </is>
      </c>
      <c r="G18507" t="inlineStr">
        <is>
          <t>北京市</t>
        </is>
      </c>
      <c r="H18507" t="inlineStr">
        <is>
          <t>北京市朝阳区光熙门北里甲31楼109号</t>
        </is>
      </c>
      <c r="I18507" t="inlineStr">
        <is>
          <t>39.968321</t>
        </is>
      </c>
      <c r="J18507" t="inlineStr">
        <is>
          <t>116.435609</t>
        </is>
      </c>
      <c r="K18507" t="inlineStr">
        <is>
          <t>[{"sub_cat":"鲜花","parent_cat":"鲜花绿植"}]</t>
        </is>
      </c>
      <c r="L18507" t="inlineStr">
        <is>
          <t>否</t>
        </is>
      </c>
      <c r="M18507" t="inlineStr">
        <is>
          <t>否</t>
        </is>
      </c>
      <c r="N18507" t="inlineStr">
        <is>
          <t>13522869015</t>
        </is>
      </c>
      <c r="O18507" t="inlineStr">
        <is>
          <t>["09:00/20:00"]</t>
        </is>
      </c>
      <c r="P18507" t="inlineStr">
        <is>
          <t>52</t>
        </is>
      </c>
      <c r="Q18507" t="inlineStr">
        <is>
          <t>https://www.ele.me/shop/E17432715616129333214</t>
        </is>
      </c>
      <c r="R18507" t="inlineStr">
        <is>
          <t>4.5</t>
        </is>
      </c>
      <c r="S18507" t="inlineStr">
        <is>
          <t>4.5</t>
        </is>
      </c>
      <c r="T18507" t="inlineStr">
        <is>
          <t>4.5</t>
        </is>
      </c>
      <c r="U18507" t="inlineStr">
        <is>
          <t>0</t>
        </is>
      </c>
      <c r="V18507" t="inlineStr">
        <is>
          <t>[{"pid":"1942546914","desc":"满100减10，满200减20，满300减30","name":"自营销复杂满减活动","type":"减"},{"pid":"2079544099","desc":"新用户下单立减15元","name":"新用户立减(不与其他活动共享)","type":"首"},{"pid":"718754650","desc":"本店新用户立减2元","name":"门店新客立减","type":"新"}]</t>
        </is>
      </c>
      <c r="W18507" t="inlineStr">
        <is>
          <t>[]</t>
        </is>
      </c>
      <c r="X18507" t="inlineStr">
        <is>
          <t/>
        </is>
      </c>
      <c r="Y18507" t="inlineStr">
        <is>
          <t>32</t>
        </is>
      </c>
      <c r="Z18507" t="inlineStr">
        <is>
          <t>0</t>
        </is>
      </c>
      <c r="AA18507" t="inlineStr">
        <is>
          <t>0</t>
        </is>
      </c>
      <c r="AB18507" t="inlineStr">
        <is>
          <t>[]</t>
        </is>
      </c>
    </row>
    <row r="18508">
      <c r="A18508" t="inlineStr">
        <is>
          <t>2019-03-29 18:11:16</t>
        </is>
      </c>
      <c r="B18508" t="inlineStr">
        <is>
          <t>https://www.ele.me/shop/E11567423784029132856</t>
        </is>
      </c>
      <c r="C18508" t="inlineStr">
        <is>
          <t>E11567423784029132856</t>
        </is>
      </c>
      <c r="D18508" t="inlineStr">
        <is>
          <t>真功夫（建外SOHO）</t>
        </is>
      </c>
      <c r="E18508" t="inlineStr">
        <is>
          <t>https://fuss10.elemecdn.com/a/b3/259e1b77a1d4896f20f584087a9c4jpeg.jpeg</t>
        </is>
      </c>
      <c r="F18508" t="inlineStr">
        <is>
          <t>北京市</t>
        </is>
      </c>
      <c r="G18508" t="inlineStr">
        <is>
          <t>北京市</t>
        </is>
      </c>
      <c r="H18508" t="inlineStr">
        <is>
          <t>北京市朝阳区东三环中路39号院24号楼建外SOHOA座0105房间</t>
        </is>
      </c>
      <c r="I18508" t="inlineStr">
        <is>
          <t>39.906177</t>
        </is>
      </c>
      <c r="J18508" t="inlineStr">
        <is>
          <t>116.460525</t>
        </is>
      </c>
      <c r="K18508" t="inlineStr">
        <is>
          <t>[{"sub_cat":"简餐","parent_cat":"快餐便当"},{"sub_cat":"简餐","parent_cat":"美食"},{"sub_cat":"盖浇饭","parent_cat":"快餐便当"},{"sub_cat":"盖浇饭","parent_cat":"美食"}]</t>
        </is>
      </c>
      <c r="L18508" t="inlineStr">
        <is>
          <t>否</t>
        </is>
      </c>
      <c r="M18508" t="inlineStr">
        <is>
          <t>是</t>
        </is>
      </c>
      <c r="N18508" t="inlineStr">
        <is>
          <t>4006927927</t>
        </is>
      </c>
      <c r="O18508" t="inlineStr">
        <is>
          <t>["08:00/20:00"]</t>
        </is>
      </c>
      <c r="P18508" t="inlineStr">
        <is>
          <t>930</t>
        </is>
      </c>
      <c r="Q18508" t="inlineStr">
        <is>
          <t>https://www.ele.me/shop/E11567423784029132856</t>
        </is>
      </c>
      <c r="R18508" t="inlineStr">
        <is>
          <t>4.8</t>
        </is>
      </c>
      <c r="S18508" t="inlineStr">
        <is>
          <t/>
        </is>
      </c>
      <c r="T18508" t="inlineStr">
        <is>
          <t/>
        </is>
      </c>
      <c r="U18508" t="inlineStr">
        <is>
          <t>155</t>
        </is>
      </c>
      <c r="V18508" t="inlineStr">
        <is>
          <t>[{"pid":"21531383986","desc":"满50减20","name":"满减","type":"减"},{"pid":"21518221235","desc":"特价商品19.8元起","name":"折扣","type":"特"},{"pid":"2088009763","desc":"新用户下单立减17元","name":"新用户立减(不与其他活动共享)","type":"首"},{"pid":"21512284123","desc":"折扣商品8.5折起","name":"折扣","type":"折"}]</t>
        </is>
      </c>
      <c r="W18508" t="inlineStr">
        <is>
          <t>[]</t>
        </is>
      </c>
      <c r="X18508" t="inlineStr">
        <is>
          <t/>
        </is>
      </c>
      <c r="Y18508" t="inlineStr">
        <is>
          <t>40</t>
        </is>
      </c>
      <c r="Z18508" t="inlineStr">
        <is>
          <t>20</t>
        </is>
      </c>
      <c r="AA18508" t="inlineStr">
        <is>
          <t>7</t>
        </is>
      </c>
      <c r="AB18508" t="inlineStr">
        <is>
          <t>[{"sid":"4","desc":"该商家支持开发票，请在下单时填写好发票抬头","name":"开发票"}]</t>
        </is>
      </c>
    </row>
    <row r="18509">
      <c r="A18509" t="inlineStr">
        <is>
          <t>2019-03-29 18:11:15</t>
        </is>
      </c>
      <c r="B18509" t="inlineStr">
        <is>
          <t>https://www.ele.me/shop/E623820873268060365</t>
        </is>
      </c>
      <c r="C18509" t="inlineStr">
        <is>
          <t>E623820873268060365</t>
        </is>
      </c>
      <c r="D18509" t="inlineStr">
        <is>
          <t>金碗勺东北菜</t>
        </is>
      </c>
      <c r="E18509" t="inlineStr">
        <is>
          <t>https://fuss10.elemecdn.com/e/9e/0dcfc77c81c2df2bee953d0b78859jpeg.jpeg</t>
        </is>
      </c>
      <c r="F18509" t="inlineStr">
        <is>
          <t>北京市</t>
        </is>
      </c>
      <c r="G18509" t="inlineStr">
        <is>
          <t>北京市</t>
        </is>
      </c>
      <c r="H18509" t="inlineStr">
        <is>
          <t>北京市朝阳区西坝河西里23号楼8幢</t>
        </is>
      </c>
      <c r="I18509" t="inlineStr">
        <is>
          <t>39.96844</t>
        </is>
      </c>
      <c r="J18509" t="inlineStr">
        <is>
          <t>116.435896</t>
        </is>
      </c>
      <c r="K18509" t="inlineStr">
        <is>
          <t>[{"sub_cat":"东北菜","parent_cat":"特色菜系"},{"sub_cat":"东北菜","parent_cat":"美食"}]</t>
        </is>
      </c>
      <c r="L18509" t="inlineStr">
        <is>
          <t>否</t>
        </is>
      </c>
      <c r="M18509" t="inlineStr">
        <is>
          <t>否</t>
        </is>
      </c>
      <c r="N18509" t="inlineStr">
        <is>
          <t>010-64254566</t>
        </is>
      </c>
      <c r="O18509" t="inlineStr">
        <is>
          <t>["09:30/22:00"]</t>
        </is>
      </c>
      <c r="P18509" t="inlineStr">
        <is>
          <t>292</t>
        </is>
      </c>
      <c r="Q18509" t="inlineStr">
        <is>
          <t>https://www.ele.me/shop/E623820873268060365</t>
        </is>
      </c>
      <c r="R18509" t="inlineStr">
        <is>
          <t>4.5</t>
        </is>
      </c>
      <c r="S18509" t="inlineStr">
        <is>
          <t>4.7</t>
        </is>
      </c>
      <c r="T18509" t="inlineStr">
        <is>
          <t>4.5</t>
        </is>
      </c>
      <c r="U18509" t="inlineStr">
        <is>
          <t>135</t>
        </is>
      </c>
      <c r="V18509" t="inlineStr">
        <is>
          <t>[{"pid":"1482025361","desc":"满50减8，满60减10，满90减12","name":"满减","type":"减"},{"pid":"1806096177","desc":"特价商品13元起","name":"超值换购","type":"换"}]</t>
        </is>
      </c>
      <c r="W18509" t="inlineStr">
        <is>
          <t>[]</t>
        </is>
      </c>
      <c r="X18509" t="inlineStr">
        <is>
          <t>蜂鸟专送</t>
        </is>
      </c>
      <c r="Y18509" t="inlineStr">
        <is>
          <t>23</t>
        </is>
      </c>
      <c r="Z18509" t="inlineStr">
        <is>
          <t>20</t>
        </is>
      </c>
      <c r="AA18509" t="inlineStr">
        <is>
          <t>5</t>
        </is>
      </c>
      <c r="AB18509" t="inlineStr">
        <is>
          <t>[]</t>
        </is>
      </c>
    </row>
    <row r="18510">
      <c r="A18510" t="inlineStr">
        <is>
          <t>2019-03-29 18:11:14</t>
        </is>
      </c>
      <c r="B18510" t="inlineStr">
        <is>
          <t>https://www.ele.me/shop/E8211816494814158219</t>
        </is>
      </c>
      <c r="C18510" t="inlineStr">
        <is>
          <t>E8211816494814158219</t>
        </is>
      </c>
      <c r="D18510" t="inlineStr">
        <is>
          <t>肯德基宅急送(建外SOHO店）</t>
        </is>
      </c>
      <c r="E18510" t="inlineStr">
        <is>
          <t>https://fuss10.elemecdn.com/7/d3/48a777a6b444dc317cc24d101220cjpeg.jpeg</t>
        </is>
      </c>
      <c r="F18510" t="inlineStr">
        <is>
          <t>北京市</t>
        </is>
      </c>
      <c r="G18510" t="inlineStr">
        <is>
          <t>北京市</t>
        </is>
      </c>
      <c r="H18510" t="inlineStr">
        <is>
          <t>北京市朝阳区东三环中路39号建外SOHO23号楼（南办公楼）B-0105一，二层</t>
        </is>
      </c>
      <c r="I18510" t="inlineStr">
        <is>
          <t>39.90537</t>
        </is>
      </c>
      <c r="J18510" t="inlineStr">
        <is>
          <t>116.46048</t>
        </is>
      </c>
      <c r="K18510" t="inlineStr">
        <is>
          <t>[{"sub_cat":"汉堡","parent_cat":"快餐便当"},{"sub_cat":"汉堡","parent_cat":"美食"},{"sub_cat":"炸鸡炸串","parent_cat":"小吃夜宵"},{"sub_cat":"炸鸡炸串","parent_cat":"美食"}]</t>
        </is>
      </c>
      <c r="L18510" t="inlineStr">
        <is>
          <t>否</t>
        </is>
      </c>
      <c r="M18510" t="inlineStr">
        <is>
          <t>是</t>
        </is>
      </c>
      <c r="N18510" t="inlineStr">
        <is>
          <t>4009208801</t>
        </is>
      </c>
      <c r="O18510" t="inlineStr">
        <is>
          <t>["06:00/22:55"]</t>
        </is>
      </c>
      <c r="P18510" t="inlineStr">
        <is>
          <t>762</t>
        </is>
      </c>
      <c r="Q18510" t="inlineStr">
        <is>
          <t>https://www.ele.me/shop/E8211816494814158219</t>
        </is>
      </c>
      <c r="R18510" t="inlineStr">
        <is>
          <t>4.7</t>
        </is>
      </c>
      <c r="S18510" t="inlineStr">
        <is>
          <t>4.7</t>
        </is>
      </c>
      <c r="T18510" t="inlineStr">
        <is>
          <t>4.7</t>
        </is>
      </c>
      <c r="U18510" t="inlineStr">
        <is>
          <t>120</t>
        </is>
      </c>
      <c r="V18510" t="inlineStr">
        <is>
          <t>[{"pid":"2123368747","desc":"特价商品1元起","name":"新用户1元吃","type":"特"},{"pid":"1228018713","desc":"折扣商品5折起","name":"5折鸡肉卷九珍套餐","type":"折"},{"pid":"2092672851","desc":"新用户下单立减17元","name":"新用户立减","type":"首"}]</t>
        </is>
      </c>
      <c r="W18510" t="inlineStr">
        <is>
          <t>[]</t>
        </is>
      </c>
      <c r="X18510" t="inlineStr">
        <is>
          <t/>
        </is>
      </c>
      <c r="Y18510" t="inlineStr">
        <is>
          <t>30</t>
        </is>
      </c>
      <c r="Z18510" t="inlineStr">
        <is>
          <t>0</t>
        </is>
      </c>
      <c r="AA18510" t="inlineStr">
        <is>
          <t>9</t>
        </is>
      </c>
      <c r="AB18510" t="inlineStr">
        <is>
          <t>[{"sid":"4","desc":"该商家支持开发票，请在下单时填写好发票抬头","name":"开发票"}]</t>
        </is>
      </c>
    </row>
    <row r="18511">
      <c r="A18511" t="inlineStr">
        <is>
          <t>2019-03-29 18:11:13</t>
        </is>
      </c>
      <c r="B18511" t="inlineStr">
        <is>
          <t>https://www.ele.me/shop/E6311847977486627596</t>
        </is>
      </c>
      <c r="C18511" t="inlineStr">
        <is>
          <t>E6311847977486627596</t>
        </is>
      </c>
      <c r="D18511" t="inlineStr">
        <is>
          <t>贝思客(建外店）</t>
        </is>
      </c>
      <c r="E18511" t="inlineStr">
        <is>
          <t>https://fuss10.elemecdn.com/3/0c/04f613b6d2df59a45c007f2663d8apng.png</t>
        </is>
      </c>
      <c r="F18511" t="inlineStr">
        <is>
          <t>北京市</t>
        </is>
      </c>
      <c r="G18511" t="inlineStr">
        <is>
          <t>北京市</t>
        </is>
      </c>
      <c r="H18511" t="inlineStr">
        <is>
          <t>北京市朝阳区东三环中路39号建外SOHO23号楼(南办公楼)B-1102</t>
        </is>
      </c>
      <c r="I18511" t="inlineStr">
        <is>
          <t>39.90537</t>
        </is>
      </c>
      <c r="J18511" t="inlineStr">
        <is>
          <t>116.46048</t>
        </is>
      </c>
      <c r="K18511" t="inlineStr">
        <is>
          <t>[{"sub_cat":"蛋糕","parent_cat":"面包蛋糕"},{"sub_cat":"蛋糕","parent_cat":"美食"},{"sub_cat":"面包","parent_cat":"面包蛋糕"},{"sub_cat":"面包","parent_cat":"美食"}]</t>
        </is>
      </c>
      <c r="L18511" t="inlineStr">
        <is>
          <t>否</t>
        </is>
      </c>
      <c r="M18511" t="inlineStr">
        <is>
          <t>否</t>
        </is>
      </c>
      <c r="N18511" t="inlineStr">
        <is>
          <t>18910159320 13699243767</t>
        </is>
      </c>
      <c r="O18511" t="inlineStr">
        <is>
          <t>["00:00/21:00"]</t>
        </is>
      </c>
      <c r="P18511" t="inlineStr">
        <is>
          <t>48</t>
        </is>
      </c>
      <c r="Q18511" t="inlineStr">
        <is>
          <t>https://www.ele.me/shop/E6311847977486627596</t>
        </is>
      </c>
      <c r="R18511" t="inlineStr">
        <is>
          <t>4.2</t>
        </is>
      </c>
      <c r="S18511" t="inlineStr">
        <is>
          <t/>
        </is>
      </c>
      <c r="T18511" t="inlineStr">
        <is>
          <t/>
        </is>
      </c>
      <c r="U18511" t="inlineStr">
        <is>
          <t>1</t>
        </is>
      </c>
      <c r="V18511" t="inlineStr">
        <is>
          <t>[{"pid":"1935764515","desc":"满100减60，满230减100","name":"自营销复杂满减活动","type":"减"},{"pid":"747755258","desc":"本店新用户立减1元","name":"门店新客立减","type":"新"},{"pid":"21477451715","desc":"新用户下单立减26元","name":"北京26-16","type":"首"}]</t>
        </is>
      </c>
      <c r="W18511" t="inlineStr">
        <is>
          <t>[]</t>
        </is>
      </c>
      <c r="X18511" t="inlineStr">
        <is>
          <t/>
        </is>
      </c>
      <c r="Y18511" t="inlineStr">
        <is>
          <t>39</t>
        </is>
      </c>
      <c r="Z18511" t="inlineStr">
        <is>
          <t>0</t>
        </is>
      </c>
      <c r="AA18511" t="inlineStr">
        <is>
          <t>0</t>
        </is>
      </c>
      <c r="AB18511" t="inlineStr">
        <is>
          <t>[{"sid":"7","desc":"该商户食品安全已由国泰产险承担，食品安全有保障","name":"食安保"},{"sid":"4","desc":"该商家支持开发票，请在下单时填写好发票抬头","name":"开发票"}]</t>
        </is>
      </c>
    </row>
    <row r="18512">
      <c r="A18512" t="inlineStr">
        <is>
          <t>2019-03-29 18:11:12</t>
        </is>
      </c>
      <c r="B18512" t="inlineStr">
        <is>
          <t>https://www.ele.me/shop/E3117163250242477268</t>
        </is>
      </c>
      <c r="C18512" t="inlineStr">
        <is>
          <t>E3117163250242477268</t>
        </is>
      </c>
      <c r="D18512" t="inlineStr">
        <is>
          <t>川成元·麻辣香锅(建外店)</t>
        </is>
      </c>
      <c r="E18512" t="inlineStr">
        <is>
          <t>https://fuss10.elemecdn.com/1/c6/6b96eb104209757abf48a3035bc14png.png</t>
        </is>
      </c>
      <c r="F18512" t="inlineStr">
        <is>
          <t>北京市</t>
        </is>
      </c>
      <c r="G18512" t="inlineStr">
        <is>
          <t>北京市</t>
        </is>
      </c>
      <c r="H18512" t="inlineStr">
        <is>
          <t>北京市朝阳区东三环中路39号建外SOHOA座1-2层0106号</t>
        </is>
      </c>
      <c r="I18512" t="inlineStr">
        <is>
          <t>39.90537</t>
        </is>
      </c>
      <c r="J18512" t="inlineStr">
        <is>
          <t>116.46048</t>
        </is>
      </c>
      <c r="K18512" t="inlineStr">
        <is>
          <t>[{"sub_cat":"香锅砂锅","parent_cat":"快餐便当"},{"sub_cat":"香锅砂锅","parent_cat":"美食"},{"sub_cat":"川湘菜","parent_cat":"特色菜系"},{"sub_cat":"川湘菜","parent_cat":"美食"}]</t>
        </is>
      </c>
      <c r="L18512" t="inlineStr">
        <is>
          <t>否</t>
        </is>
      </c>
      <c r="M18512" t="inlineStr">
        <is>
          <t>是</t>
        </is>
      </c>
      <c r="N18512" t="inlineStr">
        <is>
          <t>58699986</t>
        </is>
      </c>
      <c r="O18512" t="inlineStr">
        <is>
          <t>["10:00/21:00"]</t>
        </is>
      </c>
      <c r="P18512" t="inlineStr">
        <is>
          <t>1126</t>
        </is>
      </c>
      <c r="Q18512" t="inlineStr">
        <is>
          <t>https://www.ele.me/shop/E3117163250242477268</t>
        </is>
      </c>
      <c r="R18512" t="inlineStr">
        <is>
          <t>4.8</t>
        </is>
      </c>
      <c r="S18512" t="inlineStr">
        <is>
          <t>4.8</t>
        </is>
      </c>
      <c r="T18512" t="inlineStr">
        <is>
          <t>4.8</t>
        </is>
      </c>
      <c r="U18512" t="inlineStr">
        <is>
          <t>578</t>
        </is>
      </c>
      <c r="V18512" t="inlineStr">
        <is>
          <t>[{"pid":"21504874626","desc":"满39减18，满60减25，满110减30，满180减40","name":"川成元工作日单补","type":"减"},{"pid":"21486486355","desc":"折扣商品5折起","name":"单品折扣","type":"折"},{"pid":"2088018579","desc":"新用户下单立减17元","name":"新用户立减(不与其他活动共享)","type":"首"},{"pid":"1940783283","desc":"特价商品29.9元起","name":"单品定价","type":"特"}]</t>
        </is>
      </c>
      <c r="W18512" t="inlineStr">
        <is>
          <t>[]</t>
        </is>
      </c>
      <c r="X18512" t="inlineStr">
        <is>
          <t>蜂鸟专送</t>
        </is>
      </c>
      <c r="Y18512" t="inlineStr">
        <is>
          <t>20</t>
        </is>
      </c>
      <c r="Z18512" t="inlineStr">
        <is>
          <t>20</t>
        </is>
      </c>
      <c r="AA18512" t="inlineStr">
        <is>
          <t>4</t>
        </is>
      </c>
      <c r="AB18512" t="inlineStr">
        <is>
          <t>[{"sid":"4","desc":"该商家支持开发票，请在下单时填写好发票抬头","name":"开发票"}]</t>
        </is>
      </c>
    </row>
    <row r="18513">
      <c r="A18513" t="inlineStr">
        <is>
          <t>2019-03-29 18:11:12</t>
        </is>
      </c>
      <c r="B18513" t="inlineStr">
        <is>
          <t>https://www.ele.me/shop/E16790178880487809914</t>
        </is>
      </c>
      <c r="C18513" t="inlineStr">
        <is>
          <t>E16790178880487809914</t>
        </is>
      </c>
      <c r="D18513" t="inlineStr">
        <is>
          <t>来伊份(东三环中路店8055)</t>
        </is>
      </c>
      <c r="E18513" t="inlineStr">
        <is>
          <t>https://fuss10.elemecdn.com/8/fa/04abee0e6453ec1454f84bf24b6bdjpeg.jpeg</t>
        </is>
      </c>
      <c r="F18513" t="inlineStr">
        <is>
          <t>北京市</t>
        </is>
      </c>
      <c r="G18513" t="inlineStr">
        <is>
          <t>北京市</t>
        </is>
      </c>
      <c r="H18513" t="inlineStr">
        <is>
          <t>北京市朝阳区东三环中路39号建外SOHO24号楼（北办公楼）</t>
        </is>
      </c>
      <c r="I18513" t="inlineStr">
        <is>
          <t>39.905368</t>
        </is>
      </c>
      <c r="J18513" t="inlineStr">
        <is>
          <t>116.460476</t>
        </is>
      </c>
      <c r="K18513" t="inlineStr">
        <is>
          <t>[{"sub_cat":"休闲零食","parent_cat":"商店超市"}]</t>
        </is>
      </c>
      <c r="L18513" t="inlineStr">
        <is>
          <t>否</t>
        </is>
      </c>
      <c r="M18513" t="inlineStr">
        <is>
          <t>否</t>
        </is>
      </c>
      <c r="N18513" t="inlineStr">
        <is>
          <t>18601336283</t>
        </is>
      </c>
      <c r="O18513" t="inlineStr">
        <is>
          <t>["09:30/20:30"]</t>
        </is>
      </c>
      <c r="P18513" t="inlineStr">
        <is>
          <t>46</t>
        </is>
      </c>
      <c r="Q18513" t="inlineStr">
        <is>
          <t>https://www.ele.me/shop/E16790178880487809914</t>
        </is>
      </c>
      <c r="R18513" t="inlineStr">
        <is>
          <t>4.7</t>
        </is>
      </c>
      <c r="S18513" t="inlineStr">
        <is>
          <t>4.8</t>
        </is>
      </c>
      <c r="T18513" t="inlineStr">
        <is>
          <t>4.8</t>
        </is>
      </c>
      <c r="U18513" t="inlineStr">
        <is>
          <t>19</t>
        </is>
      </c>
      <c r="V18513" t="inlineStr">
        <is>
          <t>[{"pid":"6000133672","desc":"满59减10，满99减20，满199减35","name":"全店满减","type":"减"}]</t>
        </is>
      </c>
      <c r="W18513" t="inlineStr">
        <is>
          <t>[]</t>
        </is>
      </c>
      <c r="X18513" t="inlineStr">
        <is>
          <t>蜂鸟专送</t>
        </is>
      </c>
      <c r="Y18513" t="inlineStr">
        <is>
          <t>20</t>
        </is>
      </c>
      <c r="Z18513" t="inlineStr">
        <is>
          <t>20</t>
        </is>
      </c>
      <c r="AA18513" t="inlineStr">
        <is>
          <t>5</t>
        </is>
      </c>
      <c r="AB18513" t="inlineStr">
        <is>
          <t>[{"sid":"10","desc":"商家原因导致订单取消，赔付代金券","name":"拒单赔"},{"sid":"4","desc":"该商家支持开发票，请在下单时填写好发票抬头","name":"开发票"}]</t>
        </is>
      </c>
    </row>
    <row r="18514">
      <c r="A18514" t="inlineStr">
        <is>
          <t>2019-03-29 18:11:02</t>
        </is>
      </c>
      <c r="B18514" t="inlineStr">
        <is>
          <t>https://www.ele.me/shop/E3318698936210877806</t>
        </is>
      </c>
      <c r="C18514" t="inlineStr">
        <is>
          <t>E3318698936210877806</t>
        </is>
      </c>
      <c r="D18514" t="inlineStr">
        <is>
          <t>禾绿回转寿司(富力城店)</t>
        </is>
      </c>
      <c r="E18514" t="inlineStr">
        <is>
          <t>https://fuss10.elemecdn.com/b/c9/201c469149c7f5e8fd1a894cc2ef3jpeg.jpeg</t>
        </is>
      </c>
      <c r="F18514" t="inlineStr">
        <is>
          <t>北京市</t>
        </is>
      </c>
      <c r="G18514" t="inlineStr">
        <is>
          <t>北京市</t>
        </is>
      </c>
      <c r="H18514" t="inlineStr">
        <is>
          <t>**</t>
        </is>
      </c>
      <c r="I18514" t="inlineStr">
        <is>
          <t>39.895074</t>
        </is>
      </c>
      <c r="J18514" t="inlineStr">
        <is>
          <t>116.460734</t>
        </is>
      </c>
      <c r="K18514" t="inlineStr">
        <is>
          <t>[{"sub_cat":"简餐","parent_cat":"快餐便当"},{"sub_cat":"简餐","parent_cat":"美食"}]</t>
        </is>
      </c>
      <c r="L18514" t="inlineStr">
        <is>
          <t>否</t>
        </is>
      </c>
      <c r="M18514" t="inlineStr">
        <is>
          <t>否</t>
        </is>
      </c>
      <c r="N18514" t="inlineStr">
        <is>
          <t>15210260798 010-59220652</t>
        </is>
      </c>
      <c r="O18514" t="inlineStr">
        <is>
          <t>["11:00/21:00"]</t>
        </is>
      </c>
      <c r="P18514" t="inlineStr">
        <is>
          <t>144</t>
        </is>
      </c>
      <c r="Q18514" t="inlineStr">
        <is>
          <t>https://www.ele.me/shop/E3318698936210877806</t>
        </is>
      </c>
      <c r="R18514" t="inlineStr">
        <is>
          <t>4.5</t>
        </is>
      </c>
      <c r="S18514" t="inlineStr">
        <is>
          <t>4.5</t>
        </is>
      </c>
      <c r="T18514" t="inlineStr">
        <is>
          <t>4.5</t>
        </is>
      </c>
      <c r="U18514" t="inlineStr">
        <is>
          <t>27</t>
        </is>
      </c>
      <c r="V18514" t="inlineStr">
        <is>
          <t>[{"pid":"2107811131","desc":"折扣商品5折起","name":"单品折扣","type":"折"},{"pid":"2100957187","desc":"特价商品10元起","name":"单品定价","type":"特"}]</t>
        </is>
      </c>
      <c r="W18514" t="inlineStr">
        <is>
          <t>[]</t>
        </is>
      </c>
      <c r="X18514" t="inlineStr">
        <is>
          <t>蜂鸟专送</t>
        </is>
      </c>
      <c r="Y18514" t="inlineStr">
        <is>
          <t>25</t>
        </is>
      </c>
      <c r="Z18514" t="inlineStr">
        <is>
          <t>20</t>
        </is>
      </c>
      <c r="AA18514" t="inlineStr">
        <is>
          <t>5</t>
        </is>
      </c>
      <c r="AB18514" t="inlineStr">
        <is>
          <t>[]</t>
        </is>
      </c>
    </row>
    <row r="18515">
      <c r="A18515" t="inlineStr">
        <is>
          <t>2019-03-29 18:10:57</t>
        </is>
      </c>
      <c r="B18515" t="inlineStr">
        <is>
          <t>https://www.ele.me/shop/E4906000741748547487</t>
        </is>
      </c>
      <c r="C18515" t="inlineStr">
        <is>
          <t>E4906000741748547487</t>
        </is>
      </c>
      <c r="D18515" t="inlineStr">
        <is>
          <t>小辉哥火锅（北京双井富力店）</t>
        </is>
      </c>
      <c r="E18515" t="inlineStr">
        <is>
          <t>https://fuss10.elemecdn.com/2/7a/83a1a35e12c3cb7965e41361ac94djpeg.jpeg</t>
        </is>
      </c>
      <c r="F18515" t="inlineStr">
        <is>
          <t>北京市</t>
        </is>
      </c>
      <c r="G18515" t="inlineStr">
        <is>
          <t>北京市</t>
        </is>
      </c>
      <c r="H18515" t="inlineStr">
        <is>
          <t>北京市朝阳区东三环中路65号楼三层301区305-308号</t>
        </is>
      </c>
      <c r="I18515" t="inlineStr">
        <is>
          <t>39.895074</t>
        </is>
      </c>
      <c r="J18515" t="inlineStr">
        <is>
          <t>116.460734</t>
        </is>
      </c>
      <c r="K18515" t="inlineStr">
        <is>
          <t>[{"sub_cat":"川湘菜","parent_cat":"特色菜系"},{"sub_cat":"川湘菜","parent_cat":"美食"},{"sub_cat":"火锅烤鱼","parent_cat":"特色菜系"},{"sub_cat":"火锅烤鱼","parent_cat":"美食"}]</t>
        </is>
      </c>
      <c r="L18515" t="inlineStr">
        <is>
          <t>否</t>
        </is>
      </c>
      <c r="M18515" t="inlineStr">
        <is>
          <t>是</t>
        </is>
      </c>
      <c r="N18515" t="inlineStr">
        <is>
          <t>010-59037079</t>
        </is>
      </c>
      <c r="O18515" t="inlineStr">
        <is>
          <t>["11:00/21:30"]</t>
        </is>
      </c>
      <c r="P18515" t="inlineStr">
        <is>
          <t>45</t>
        </is>
      </c>
      <c r="Q18515" t="inlineStr">
        <is>
          <t>https://www.ele.me/shop/E4906000741748547487</t>
        </is>
      </c>
      <c r="R18515" t="inlineStr">
        <is>
          <t>4.1</t>
        </is>
      </c>
      <c r="S18515" t="inlineStr">
        <is>
          <t/>
        </is>
      </c>
      <c r="T18515" t="inlineStr">
        <is>
          <t/>
        </is>
      </c>
      <c r="U18515" t="inlineStr">
        <is>
          <t>6</t>
        </is>
      </c>
      <c r="V18515" t="inlineStr">
        <is>
          <t>[{"pid":"2056325619","desc":"满120减30，满250减50，满370减70","name":"满减活动","type":"减"},{"pid":"1884796625","desc":"特价商品4元起","name":"超值换购","type":"换"},{"pid":"2082575283","desc":"新用户下单立减17元","name":"新用户立减(不与其他活动共享)","type":"首"}]</t>
        </is>
      </c>
      <c r="W18515" t="inlineStr">
        <is>
          <t>[]</t>
        </is>
      </c>
      <c r="X18515" t="inlineStr">
        <is>
          <t/>
        </is>
      </c>
      <c r="Y18515" t="inlineStr">
        <is>
          <t>41</t>
        </is>
      </c>
      <c r="Z18515" t="inlineStr">
        <is>
          <t>0</t>
        </is>
      </c>
      <c r="AA18515" t="inlineStr">
        <is>
          <t>15</t>
        </is>
      </c>
      <c r="AB18515" t="inlineStr">
        <is>
          <t>[]</t>
        </is>
      </c>
    </row>
    <row r="18516">
      <c r="A18516" t="inlineStr">
        <is>
          <t>2019-03-29 18:10:47</t>
        </is>
      </c>
      <c r="B18516" t="inlineStr">
        <is>
          <t>https://www.ele.me/shop/E3672191178579224184</t>
        </is>
      </c>
      <c r="C18516" t="inlineStr">
        <is>
          <t>E3672191178579224184</t>
        </is>
      </c>
      <c r="D18516" t="inlineStr">
        <is>
          <t>茶谷地(小屯城乡超市店)</t>
        </is>
      </c>
      <c r="E18516" t="inlineStr">
        <is>
          <t>https://fuss10.elemecdn.com/c/89/aeeadb1ae3f23fd87fd9532d547aejpeg.jpeg</t>
        </is>
      </c>
      <c r="F18516" t="inlineStr">
        <is>
          <t>北京市</t>
        </is>
      </c>
      <c r="G18516" t="inlineStr">
        <is>
          <t>北京市</t>
        </is>
      </c>
      <c r="H18516" t="inlineStr">
        <is>
          <t>北京市丰台区美域家园北区3号楼1层101-167</t>
        </is>
      </c>
      <c r="I18516" t="inlineStr">
        <is>
          <t>39.875988</t>
        </is>
      </c>
      <c r="J18516" t="inlineStr">
        <is>
          <t>116.251835</t>
        </is>
      </c>
      <c r="K18516" t="inlineStr">
        <is>
          <t>[{"sub_cat":"奶茶果汁","parent_cat":"甜品饮品"},{"sub_cat":"奶茶果汁","parent_cat":"美食"}]</t>
        </is>
      </c>
      <c r="L18516" t="inlineStr">
        <is>
          <t>是</t>
        </is>
      </c>
      <c r="M18516" t="inlineStr">
        <is>
          <t>否</t>
        </is>
      </c>
      <c r="N18516" t="inlineStr">
        <is>
          <t>13716843730</t>
        </is>
      </c>
      <c r="O18516" t="inlineStr">
        <is>
          <t>["09:00/21:00"]</t>
        </is>
      </c>
      <c r="P18516" t="inlineStr">
        <is>
          <t>5</t>
        </is>
      </c>
      <c r="Q18516" t="inlineStr">
        <is>
          <t>https://www.ele.me/shop/E3672191178579224184</t>
        </is>
      </c>
      <c r="R18516" t="inlineStr">
        <is>
          <t>0</t>
        </is>
      </c>
      <c r="S18516" t="inlineStr">
        <is>
          <t/>
        </is>
      </c>
      <c r="T18516" t="inlineStr">
        <is>
          <t/>
        </is>
      </c>
      <c r="U18516" t="inlineStr">
        <is>
          <t>0</t>
        </is>
      </c>
      <c r="V18516" t="inlineStr">
        <is>
          <t>[{"pid":"21509971106","desc":"满30减12，满60减20","name":"茶谷地","type":"减"},{"pid":"21483135107","desc":"新用户下单立减17元","name":"新用户立减(不与其他活动共享)","type":"首"}]</t>
        </is>
      </c>
      <c r="W18516" t="inlineStr">
        <is>
          <t>[]</t>
        </is>
      </c>
      <c r="X18516" t="inlineStr">
        <is>
          <t>蜂鸟专送</t>
        </is>
      </c>
      <c r="Y18516" t="inlineStr">
        <is>
          <t>20</t>
        </is>
      </c>
      <c r="Z18516" t="inlineStr">
        <is>
          <t>20</t>
        </is>
      </c>
      <c r="AA18516" t="inlineStr">
        <is>
          <t>0</t>
        </is>
      </c>
      <c r="AB18516" t="inlineStr">
        <is>
          <t>[{"sid":"7","desc":"该商户食品安全已由国泰产险承担，食品安全有保障","name":"食安保"}]</t>
        </is>
      </c>
    </row>
    <row r="18517">
      <c r="A18517" t="inlineStr">
        <is>
          <t>2019-03-29 18:10:45</t>
        </is>
      </c>
      <c r="B18517" t="inlineStr">
        <is>
          <t>https://www.ele.me/shop/E15212608847329384300</t>
        </is>
      </c>
      <c r="C18517" t="inlineStr">
        <is>
          <t>E15212608847329384300</t>
        </is>
      </c>
      <c r="D18517" t="inlineStr">
        <is>
          <t>肯德基宅急送(双井店）</t>
        </is>
      </c>
      <c r="E18517" t="inlineStr">
        <is>
          <t>https://fuss10.elemecdn.com/7/d3/48a777a6b444dc317cc24d101220cjpeg.jpeg</t>
        </is>
      </c>
      <c r="F18517" t="inlineStr">
        <is>
          <t>北京市</t>
        </is>
      </c>
      <c r="G18517" t="inlineStr">
        <is>
          <t>北京市</t>
        </is>
      </c>
      <c r="H18517" t="inlineStr">
        <is>
          <t>北京市朝阳区东三环中路65号楼一层及地下一层</t>
        </is>
      </c>
      <c r="I18517" t="inlineStr">
        <is>
          <t>39.893893</t>
        </is>
      </c>
      <c r="J18517" t="inlineStr">
        <is>
          <t>116.46089</t>
        </is>
      </c>
      <c r="K18517" t="inlineStr">
        <is>
          <t>[{"sub_cat":"汉堡","parent_cat":"快餐便当"},{"sub_cat":"汉堡","parent_cat":"美食"},{"sub_cat":"炸鸡炸串","parent_cat":"小吃夜宵"},{"sub_cat":"炸鸡炸串","parent_cat":"美食"}]</t>
        </is>
      </c>
      <c r="L18517" t="inlineStr">
        <is>
          <t>否</t>
        </is>
      </c>
      <c r="M18517" t="inlineStr">
        <is>
          <t>是</t>
        </is>
      </c>
      <c r="N18517" t="inlineStr">
        <is>
          <t>4009208801</t>
        </is>
      </c>
      <c r="O18517" t="inlineStr">
        <is>
          <t>["05:45/04:00"]</t>
        </is>
      </c>
      <c r="P18517" t="inlineStr">
        <is>
          <t>748</t>
        </is>
      </c>
      <c r="Q18517" t="inlineStr">
        <is>
          <t>https://www.ele.me/shop/E15212608847329384300</t>
        </is>
      </c>
      <c r="R18517" t="inlineStr">
        <is>
          <t>4.8</t>
        </is>
      </c>
      <c r="S18517" t="inlineStr">
        <is>
          <t/>
        </is>
      </c>
      <c r="T18517" t="inlineStr">
        <is>
          <t/>
        </is>
      </c>
      <c r="U18517" t="inlineStr">
        <is>
          <t>102</t>
        </is>
      </c>
      <c r="V18517" t="inlineStr">
        <is>
          <t>[{"pid":"2123375139","desc":"特价商品1元起","name":"新用户1元吃","type":"特"},{"pid":"1233287025","desc":"折扣商品5折起","name":"5折鸡肉卷九珍","type":"折"},{"pid":"2092671971","desc":"新用户下单立减17元","name":"新用户立减","type":"首"}]</t>
        </is>
      </c>
      <c r="W18517" t="inlineStr">
        <is>
          <t>[]</t>
        </is>
      </c>
      <c r="X18517" t="inlineStr">
        <is>
          <t/>
        </is>
      </c>
      <c r="Y18517" t="inlineStr">
        <is>
          <t>30</t>
        </is>
      </c>
      <c r="Z18517" t="inlineStr">
        <is>
          <t>0</t>
        </is>
      </c>
      <c r="AA18517" t="inlineStr">
        <is>
          <t>9</t>
        </is>
      </c>
      <c r="AB18517" t="inlineStr">
        <is>
          <t>[{"sid":"4","desc":"该商家支持开发票，请在下单时填写好发票抬头","name":"开发票"}]</t>
        </is>
      </c>
    </row>
    <row r="18518">
      <c r="A18518" t="inlineStr">
        <is>
          <t>2019-03-29 18:10:45</t>
        </is>
      </c>
      <c r="B18518" t="inlineStr">
        <is>
          <t>https://www.ele.me/shop/E5528010327618959681</t>
        </is>
      </c>
      <c r="C18518" t="inlineStr">
        <is>
          <t>E5528010327618959681</t>
        </is>
      </c>
      <c r="D18518" t="inlineStr">
        <is>
          <t>KUKO比利时松饼（富力广场店）</t>
        </is>
      </c>
      <c r="E18518" t="inlineStr">
        <is>
          <t>https://fuss10.elemecdn.com/c/46/6bf47b0b18e07f99468d442794e6bpng.png</t>
        </is>
      </c>
      <c r="F18518" t="inlineStr">
        <is>
          <t>北京市</t>
        </is>
      </c>
      <c r="G18518" t="inlineStr">
        <is>
          <t>北京市</t>
        </is>
      </c>
      <c r="H18518" t="inlineStr">
        <is>
          <t>北京市朝阳区东三环中路65号楼五层602内529号商铺</t>
        </is>
      </c>
      <c r="I18518" t="inlineStr">
        <is>
          <t>39.895074</t>
        </is>
      </c>
      <c r="J18518" t="inlineStr">
        <is>
          <t>116.460734</t>
        </is>
      </c>
      <c r="K18518" t="inlineStr">
        <is>
          <t>[{"sub_cat":"甜品","parent_cat":"甜品饮品"},{"sub_cat":"甜品","parent_cat":"美食"},{"sub_cat":"奶茶果汁","parent_cat":"甜品饮品"},{"sub_cat":"奶茶果汁","parent_cat":"美食"}]</t>
        </is>
      </c>
      <c r="L18518" t="inlineStr">
        <is>
          <t>否</t>
        </is>
      </c>
      <c r="M18518" t="inlineStr">
        <is>
          <t>否</t>
        </is>
      </c>
      <c r="N18518" t="inlineStr">
        <is>
          <t>18010461002</t>
        </is>
      </c>
      <c r="O18518" t="inlineStr">
        <is>
          <t>["10:00/21:30"]</t>
        </is>
      </c>
      <c r="P18518" t="inlineStr">
        <is>
          <t>95</t>
        </is>
      </c>
      <c r="Q18518" t="inlineStr">
        <is>
          <t>https://www.ele.me/shop/E5528010327618959681</t>
        </is>
      </c>
      <c r="R18518" t="inlineStr">
        <is>
          <t>4.9</t>
        </is>
      </c>
      <c r="S18518" t="inlineStr">
        <is>
          <t>4.9</t>
        </is>
      </c>
      <c r="T18518" t="inlineStr">
        <is>
          <t>4.9</t>
        </is>
      </c>
      <c r="U18518" t="inlineStr">
        <is>
          <t>51</t>
        </is>
      </c>
      <c r="V18518" t="inlineStr">
        <is>
          <t>[{"pid":"2108345723","desc":"满25减5，满40减10","name":"自营销复杂满减活动","type":"减"},{"pid":"2082565875","desc":"新用户下单立减17元","name":"新用户立减(不与其他活动共享)","type":"首"}]</t>
        </is>
      </c>
      <c r="W18518" t="inlineStr">
        <is>
          <t>[]</t>
        </is>
      </c>
      <c r="X18518" t="inlineStr">
        <is>
          <t>蜂鸟专送</t>
        </is>
      </c>
      <c r="Y18518" t="inlineStr">
        <is>
          <t>23</t>
        </is>
      </c>
      <c r="Z18518" t="inlineStr">
        <is>
          <t>20</t>
        </is>
      </c>
      <c r="AA18518" t="inlineStr">
        <is>
          <t>5</t>
        </is>
      </c>
      <c r="AB18518" t="inlineStr">
        <is>
          <t>[{"sid":"7","desc":"该商户食品安全已由国泰产险承担，食品安全有保障","name":"食安保"}]</t>
        </is>
      </c>
    </row>
    <row r="18519">
      <c r="A18519" t="inlineStr">
        <is>
          <t>2019-03-29 18:10:43</t>
        </is>
      </c>
      <c r="B18519" t="inlineStr">
        <is>
          <t>https://www.ele.me/shop/E3476358893629556151</t>
        </is>
      </c>
      <c r="C18519" t="inlineStr">
        <is>
          <t>E3476358893629556151</t>
        </is>
      </c>
      <c r="D18519" t="inlineStr">
        <is>
          <t>澳门味道（富力广场店）</t>
        </is>
      </c>
      <c r="E18519" t="inlineStr">
        <is>
          <t>https://fuss10.elemecdn.com/e/db/fa8d5eb178e8061585d4badbffc59png.png</t>
        </is>
      </c>
      <c r="F18519" t="inlineStr">
        <is>
          <t>北京市</t>
        </is>
      </c>
      <c r="G18519" t="inlineStr">
        <is>
          <t>北京市</t>
        </is>
      </c>
      <c r="H18519" t="inlineStr">
        <is>
          <t>北京市朝阳区东三环中路65号楼四层502内451、452、454、455</t>
        </is>
      </c>
      <c r="I18519" t="inlineStr">
        <is>
          <t>39.893893</t>
        </is>
      </c>
      <c r="J18519" t="inlineStr">
        <is>
          <t>116.46089</t>
        </is>
      </c>
      <c r="K18519" t="inlineStr">
        <is>
          <t>[{"sub_cat":"简餐","parent_cat":"快餐便当"},{"sub_cat":"简餐","parent_cat":"美食"},{"sub_cat":"粤菜","parent_cat":"特色菜系"},{"sub_cat":"粤菜","parent_cat":"美食"}]</t>
        </is>
      </c>
      <c r="L18519" t="inlineStr">
        <is>
          <t>否</t>
        </is>
      </c>
      <c r="M18519" t="inlineStr">
        <is>
          <t>否</t>
        </is>
      </c>
      <c r="N18519" t="inlineStr">
        <is>
          <t>13552155022 010-59037786</t>
        </is>
      </c>
      <c r="O18519" t="inlineStr">
        <is>
          <t>["10:30/21:00"]</t>
        </is>
      </c>
      <c r="P18519" t="inlineStr">
        <is>
          <t>315</t>
        </is>
      </c>
      <c r="Q18519" t="inlineStr">
        <is>
          <t>https://www.ele.me/shop/E3476358893629556151</t>
        </is>
      </c>
      <c r="R18519" t="inlineStr">
        <is>
          <t>4.8</t>
        </is>
      </c>
      <c r="S18519" t="inlineStr">
        <is>
          <t/>
        </is>
      </c>
      <c r="T18519" t="inlineStr">
        <is>
          <t/>
        </is>
      </c>
      <c r="U18519" t="inlineStr">
        <is>
          <t>89</t>
        </is>
      </c>
      <c r="V18519" t="inlineStr">
        <is>
          <t>[{"pid":"21503457722","desc":"满80减10，满130减15","name":"澳门味道","type":"减"},{"pid":"21512415283","desc":"满80元赠送冰梅茶1份","name":"赠品活动","type":"赠"},{"pid":"2087966499","desc":"新用户下单立减17元","name":"新用户立减(不与其他活动共享)","type":"首"},{"pid":"21498550851","desc":"特价商品9.9元起","name":"单品定价","type":"特"},{"pid":"2092385331","desc":"折扣商品5折起","name":"澳门味道5折西生菜","type":"折"}]</t>
        </is>
      </c>
      <c r="W18519" t="inlineStr">
        <is>
          <t>[]</t>
        </is>
      </c>
      <c r="X18519" t="inlineStr">
        <is>
          <t>蜂鸟专送</t>
        </is>
      </c>
      <c r="Y18519" t="inlineStr">
        <is>
          <t>25</t>
        </is>
      </c>
      <c r="Z18519" t="inlineStr">
        <is>
          <t>20</t>
        </is>
      </c>
      <c r="AA18519" t="inlineStr">
        <is>
          <t>5</t>
        </is>
      </c>
      <c r="AB18519" t="inlineStr">
        <is>
          <t>[{"sid":"4","desc":"该商家支持开发票，请在下单时填写好发票抬头","name":"开发票"}]</t>
        </is>
      </c>
    </row>
    <row r="18520">
      <c r="A18520" t="inlineStr">
        <is>
          <t>2019-03-29 18:10:43</t>
        </is>
      </c>
      <c r="B18520" t="inlineStr">
        <is>
          <t>https://www.ele.me/shop/E16636062690353710835</t>
        </is>
      </c>
      <c r="C18520" t="inlineStr">
        <is>
          <t>E16636062690353710835</t>
        </is>
      </c>
      <c r="D18520" t="inlineStr">
        <is>
          <t>寻味·港式茶餐厅(富力广场店)</t>
        </is>
      </c>
      <c r="E18520" t="inlineStr">
        <is>
          <t>https://fuss10.elemecdn.com/0/94/7abe48aafa3e93bc9042c03927890png.png</t>
        </is>
      </c>
      <c r="F18520" t="inlineStr">
        <is>
          <t>北京市</t>
        </is>
      </c>
      <c r="G18520" t="inlineStr">
        <is>
          <t>北京市</t>
        </is>
      </c>
      <c r="H18520" t="inlineStr">
        <is>
          <t>北京市朝阳区东三环中路65号楼三层302内327-330、330b号商铺</t>
        </is>
      </c>
      <c r="I18520" t="inlineStr">
        <is>
          <t>39.894156</t>
        </is>
      </c>
      <c r="J18520" t="inlineStr">
        <is>
          <t>116.460137</t>
        </is>
      </c>
      <c r="K18520" t="inlineStr">
        <is>
          <t>[{"sub_cat":"粤菜","parent_cat":"特色菜系"},{"sub_cat":"粤菜","parent_cat":"美食"},{"sub_cat":"煲仔饭","parent_cat":"快餐便当"},{"sub_cat":"煲仔饭","parent_cat":"美食"}]</t>
        </is>
      </c>
      <c r="L18520" t="inlineStr">
        <is>
          <t>否</t>
        </is>
      </c>
      <c r="M18520" t="inlineStr">
        <is>
          <t>否</t>
        </is>
      </c>
      <c r="N18520" t="inlineStr">
        <is>
          <t>59037598</t>
        </is>
      </c>
      <c r="O18520" t="inlineStr">
        <is>
          <t>["10:00/21:15"]</t>
        </is>
      </c>
      <c r="P18520" t="inlineStr">
        <is>
          <t>2394</t>
        </is>
      </c>
      <c r="Q18520" t="inlineStr">
        <is>
          <t>https://www.ele.me/shop/E16636062690353710835</t>
        </is>
      </c>
      <c r="R18520" t="inlineStr">
        <is>
          <t>4.7</t>
        </is>
      </c>
      <c r="S18520" t="inlineStr">
        <is>
          <t/>
        </is>
      </c>
      <c r="T18520" t="inlineStr">
        <is>
          <t/>
        </is>
      </c>
      <c r="U18520" t="inlineStr">
        <is>
          <t>587</t>
        </is>
      </c>
      <c r="V18520" t="inlineStr">
        <is>
          <t>[{"pid":"21524265994","desc":"满40减20，满79减30，满120减40","name":"寻味月底含补贴","type":"减"},{"pid":"700563898","desc":"特价商品19元起","name":"寻味香港金牌叉炒饭","type":"特"},{"pid":"2088035219","desc":"新用户下单立减17元","name":"新用户立减(不与其他活动共享)","type":"首"}]</t>
        </is>
      </c>
      <c r="W18520" t="inlineStr">
        <is>
          <t>[]</t>
        </is>
      </c>
      <c r="X18520" t="inlineStr">
        <is>
          <t>蜂鸟专送</t>
        </is>
      </c>
      <c r="Y18520" t="inlineStr">
        <is>
          <t>24</t>
        </is>
      </c>
      <c r="Z18520" t="inlineStr">
        <is>
          <t>20</t>
        </is>
      </c>
      <c r="AA18520" t="inlineStr">
        <is>
          <t>4</t>
        </is>
      </c>
      <c r="AB18520" t="inlineStr">
        <is>
          <t>[{"sid":"4","desc":"该商家支持开发票，请在下单时填写好发票抬头","name":"开发票"}]</t>
        </is>
      </c>
    </row>
    <row r="18521">
      <c r="A18521" t="inlineStr">
        <is>
          <t>2019-03-29 18:10:42</t>
        </is>
      </c>
      <c r="B18521" t="inlineStr">
        <is>
          <t>https://www.ele.me/shop/E13877947569247577441</t>
        </is>
      </c>
      <c r="C18521" t="inlineStr">
        <is>
          <t>E13877947569247577441</t>
        </is>
      </c>
      <c r="D18521" t="inlineStr">
        <is>
          <t>跃界新加坡餐厅(富力广场店)</t>
        </is>
      </c>
      <c r="E18521" t="inlineStr">
        <is>
          <t>https://fuss10.elemecdn.com/8/d1/7e587eed4f790c00c2c728f1a216epng.png</t>
        </is>
      </c>
      <c r="F18521" t="inlineStr">
        <is>
          <t>北京市</t>
        </is>
      </c>
      <c r="G18521" t="inlineStr">
        <is>
          <t>北京市</t>
        </is>
      </c>
      <c r="H18521" t="inlineStr">
        <is>
          <t>北京市朝阳区东三环中路65号商用物业3层316a、318-320</t>
        </is>
      </c>
      <c r="I18521" t="inlineStr">
        <is>
          <t>39.893893</t>
        </is>
      </c>
      <c r="J18521" t="inlineStr">
        <is>
          <t>116.46089</t>
        </is>
      </c>
      <c r="K18521" t="inlineStr">
        <is>
          <t>[{"sub_cat":"东南亚菜","parent_cat":"异国料理"},{"sub_cat":"东南亚菜","parent_cat":"美食"},{"sub_cat":"咖喱饭","parent_cat":"快餐便当"},{"sub_cat":"咖喱饭","parent_cat":"美食"}]</t>
        </is>
      </c>
      <c r="L18521" t="inlineStr">
        <is>
          <t>否</t>
        </is>
      </c>
      <c r="M18521" t="inlineStr">
        <is>
          <t>是</t>
        </is>
      </c>
      <c r="N18521" t="inlineStr">
        <is>
          <t>13521349479 59037228</t>
        </is>
      </c>
      <c r="O18521" t="inlineStr">
        <is>
          <t>["10:00/21:30"]</t>
        </is>
      </c>
      <c r="P18521" t="inlineStr">
        <is>
          <t>1581</t>
        </is>
      </c>
      <c r="Q18521" t="inlineStr">
        <is>
          <t>https://www.ele.me/shop/E13877947569247577441</t>
        </is>
      </c>
      <c r="R18521" t="inlineStr">
        <is>
          <t>4.6</t>
        </is>
      </c>
      <c r="S18521" t="inlineStr">
        <is>
          <t/>
        </is>
      </c>
      <c r="T18521" t="inlineStr">
        <is>
          <t/>
        </is>
      </c>
      <c r="U18521" t="inlineStr">
        <is>
          <t>321</t>
        </is>
      </c>
      <c r="V18521" t="inlineStr">
        <is>
          <t>[{"pid":"21520898074","desc":"满39减15，满70减24，满100减30","name":"跃界单补活动","type":"减"},{"pid":"700582458","desc":"特价商品19元起","name":"跃界新加坡咖喱蔬菜","type":"特"},{"pid":"2087946491","desc":"新用户下单立减17元","name":"新用户立减(不与其他活动共享)","type":"首"}]</t>
        </is>
      </c>
      <c r="W18521" t="inlineStr">
        <is>
          <t>[]</t>
        </is>
      </c>
      <c r="X18521" t="inlineStr">
        <is>
          <t>蜂鸟专送</t>
        </is>
      </c>
      <c r="Y18521" t="inlineStr">
        <is>
          <t>24</t>
        </is>
      </c>
      <c r="Z18521" t="inlineStr">
        <is>
          <t>20</t>
        </is>
      </c>
      <c r="AA18521" t="inlineStr">
        <is>
          <t>4</t>
        </is>
      </c>
      <c r="AB18521" t="inlineStr">
        <is>
          <t>[{"sid":"4","desc":"该商家支持开发票，请在下单时填写好发票抬头","name":"开发票"}]</t>
        </is>
      </c>
    </row>
    <row r="18522">
      <c r="A18522" t="inlineStr">
        <is>
          <t>2019-03-29 18:10:42</t>
        </is>
      </c>
      <c r="B18522" t="inlineStr">
        <is>
          <t>https://www.ele.me/shop/E8170565543850237799</t>
        </is>
      </c>
      <c r="C18522" t="inlineStr">
        <is>
          <t>E8170565543850237799</t>
        </is>
      </c>
      <c r="D18522" t="inlineStr">
        <is>
          <t>小恒水饺(第1号档口大食代美食城店)</t>
        </is>
      </c>
      <c r="E18522" t="inlineStr">
        <is>
          <t>https://fuss10.elemecdn.com/5/3f/a48319e8a68f752887fe33a6c4397png.png</t>
        </is>
      </c>
      <c r="F18522" t="inlineStr">
        <is>
          <t>北京市</t>
        </is>
      </c>
      <c r="G18522" t="inlineStr">
        <is>
          <t>北京市</t>
        </is>
      </c>
      <c r="H18522" t="inlineStr">
        <is>
          <t>北京市朝阳区东三环中路65号楼五层602内504-525</t>
        </is>
      </c>
      <c r="I18522" t="inlineStr">
        <is>
          <t>39.893893</t>
        </is>
      </c>
      <c r="J18522" t="inlineStr">
        <is>
          <t>116.46089</t>
        </is>
      </c>
      <c r="K18522" t="inlineStr">
        <is>
          <t>[{"sub_cat":"饺子馄饨","parent_cat":"快餐便当"},{"sub_cat":"饺子馄饨","parent_cat":"美食"},{"sub_cat":"地方小吃","parent_cat":"小吃夜宵"},{"sub_cat":"地方小吃","parent_cat":"美食"}]</t>
        </is>
      </c>
      <c r="L18522" t="inlineStr">
        <is>
          <t>否</t>
        </is>
      </c>
      <c r="M18522" t="inlineStr">
        <is>
          <t>是</t>
        </is>
      </c>
      <c r="N18522" t="inlineStr">
        <is>
          <t>15383990995</t>
        </is>
      </c>
      <c r="O18522" t="inlineStr">
        <is>
          <t>["10:00/21:00"]</t>
        </is>
      </c>
      <c r="P18522" t="inlineStr">
        <is>
          <t>1663</t>
        </is>
      </c>
      <c r="Q18522" t="inlineStr">
        <is>
          <t>https://www.ele.me/shop/E8170565543850237799</t>
        </is>
      </c>
      <c r="R18522" t="inlineStr">
        <is>
          <t>4.8</t>
        </is>
      </c>
      <c r="S18522" t="inlineStr">
        <is>
          <t>4.9</t>
        </is>
      </c>
      <c r="T18522" t="inlineStr">
        <is>
          <t>4.8</t>
        </is>
      </c>
      <c r="U18522" t="inlineStr">
        <is>
          <t>413</t>
        </is>
      </c>
      <c r="V18522" t="inlineStr">
        <is>
          <t>[{"pid":"21523337986","desc":"满30减10，满40减20，满80减30","name":"小恒月底活动","type":"减"},{"pid":"21506935323","desc":"折扣商品5折起","name":"单品折扣","type":"折"},{"pid":"21477271891","desc":"新用户下单立减30元","name":"北京ka30-20","type":"首"}]</t>
        </is>
      </c>
      <c r="W18522" t="inlineStr">
        <is>
          <t>[]</t>
        </is>
      </c>
      <c r="X18522" t="inlineStr">
        <is>
          <t>蜂鸟专送</t>
        </is>
      </c>
      <c r="Y18522" t="inlineStr">
        <is>
          <t>22</t>
        </is>
      </c>
      <c r="Z18522" t="inlineStr">
        <is>
          <t>20</t>
        </is>
      </c>
      <c r="AA18522" t="inlineStr">
        <is>
          <t>0</t>
        </is>
      </c>
      <c r="AB18522" t="inlineStr">
        <is>
          <t>[{"sid":"4","desc":"该商家支持开发票，请在下单时填写好发票抬头","name":"开发票"}]</t>
        </is>
      </c>
    </row>
    <row r="18523">
      <c r="A18523" t="inlineStr">
        <is>
          <t>2019-03-29 18:10:37</t>
        </is>
      </c>
      <c r="B18523" t="inlineStr">
        <is>
          <t>https://www.ele.me/shop/E13959623850719767407</t>
        </is>
      </c>
      <c r="C18523" t="inlineStr">
        <is>
          <t>E13959623850719767407</t>
        </is>
      </c>
      <c r="D18523" t="inlineStr">
        <is>
          <t>8090鲜萃茶</t>
        </is>
      </c>
      <c r="E18523" t="inlineStr">
        <is>
          <t>https://fuss10.elemecdn.com/7/e9/8658e81941f36f7325cb09141e84epng.png</t>
        </is>
      </c>
      <c r="F18523" t="inlineStr">
        <is>
          <t>北京市</t>
        </is>
      </c>
      <c r="G18523" t="inlineStr">
        <is>
          <t>北京市</t>
        </is>
      </c>
      <c r="H18523" t="inlineStr">
        <is>
          <t>北京市丰台区美域家园北区3号楼1层101-155</t>
        </is>
      </c>
      <c r="I18523" t="inlineStr">
        <is>
          <t>39.875988</t>
        </is>
      </c>
      <c r="J18523" t="inlineStr">
        <is>
          <t>116.251835</t>
        </is>
      </c>
      <c r="K18523" t="inlineStr">
        <is>
          <t>[{"sub_cat":"奶茶果汁","parent_cat":"甜品饮品"},{"sub_cat":"奶茶果汁","parent_cat":"美食"},{"sub_cat":"咖啡","parent_cat":"甜品饮品"},{"sub_cat":"咖啡","parent_cat":"美食"}]</t>
        </is>
      </c>
      <c r="L18523" t="inlineStr">
        <is>
          <t>否</t>
        </is>
      </c>
      <c r="M18523" t="inlineStr">
        <is>
          <t>否</t>
        </is>
      </c>
      <c r="N18523" t="inlineStr">
        <is>
          <t>13801259717 18701662711</t>
        </is>
      </c>
      <c r="O18523" t="inlineStr">
        <is>
          <t>["09:30/20:30"]</t>
        </is>
      </c>
      <c r="P18523" t="inlineStr">
        <is>
          <t>120</t>
        </is>
      </c>
      <c r="Q18523" t="inlineStr">
        <is>
          <t>https://www.ele.me/shop/E13959623850719767407</t>
        </is>
      </c>
      <c r="R18523" t="inlineStr">
        <is>
          <t>5</t>
        </is>
      </c>
      <c r="S18523" t="inlineStr">
        <is>
          <t>4.9</t>
        </is>
      </c>
      <c r="T18523" t="inlineStr">
        <is>
          <t>4.9</t>
        </is>
      </c>
      <c r="U18523" t="inlineStr">
        <is>
          <t>12</t>
        </is>
      </c>
      <c r="V18523" t="inlineStr">
        <is>
          <t>[{"pid":"21507292602","desc":"满28减6，满58减13，满98减25","name":"8090","type":"减"},{"pid":"21491308851","desc":"特价商品9.9元起","name":"限时秒杀-9.9早餐","type":"折"}]</t>
        </is>
      </c>
      <c r="W18523" t="inlineStr">
        <is>
          <t>[]</t>
        </is>
      </c>
      <c r="X18523" t="inlineStr">
        <is>
          <t/>
        </is>
      </c>
      <c r="Y18523" t="inlineStr">
        <is>
          <t>25</t>
        </is>
      </c>
      <c r="Z18523" t="inlineStr">
        <is>
          <t>20</t>
        </is>
      </c>
      <c r="AA18523" t="inlineStr">
        <is>
          <t>0</t>
        </is>
      </c>
      <c r="AB18523" t="inlineStr">
        <is>
          <t>[{"sid":"7","desc":"该商户食品安全已由国泰产险承担，食品安全有保障","name":"食安保"}]</t>
        </is>
      </c>
    </row>
    <row r="18524">
      <c r="A18524" t="inlineStr">
        <is>
          <t>2019-03-29 18:10:36</t>
        </is>
      </c>
      <c r="B18524" t="inlineStr">
        <is>
          <t>https://www.ele.me/shop/E5194057382136407843</t>
        </is>
      </c>
      <c r="C18524" t="inlineStr">
        <is>
          <t>E5194057382136407843</t>
        </is>
      </c>
      <c r="D18524" t="inlineStr">
        <is>
          <t>莱蒙德西餐</t>
        </is>
      </c>
      <c r="E18524" t="inlineStr">
        <is>
          <t>https://fuss10.elemecdn.com/8/6a/532e8d4f62e0f87ac578c68db5a23jpeg.jpeg</t>
        </is>
      </c>
      <c r="F18524" t="inlineStr">
        <is>
          <t>北京市</t>
        </is>
      </c>
      <c r="G18524" t="inlineStr">
        <is>
          <t>北京市</t>
        </is>
      </c>
      <c r="H18524" t="inlineStr">
        <is>
          <t>北京市丰台区美域家园北区3号楼1层101-139</t>
        </is>
      </c>
      <c r="I18524" t="inlineStr">
        <is>
          <t>39.875988</t>
        </is>
      </c>
      <c r="J18524" t="inlineStr">
        <is>
          <t>116.251835</t>
        </is>
      </c>
      <c r="K18524" t="inlineStr">
        <is>
          <t>[{"sub_cat":"西餐","parent_cat":"异国料理"},{"sub_cat":"西餐","parent_cat":"美食"},{"sub_cat":"奶茶果汁","parent_cat":"甜品饮品"},{"sub_cat":"奶茶果汁","parent_cat":"美食"}]</t>
        </is>
      </c>
      <c r="L18524" t="inlineStr">
        <is>
          <t>否</t>
        </is>
      </c>
      <c r="M18524" t="inlineStr">
        <is>
          <t>否</t>
        </is>
      </c>
      <c r="N18524" t="inlineStr">
        <is>
          <t>18511776900</t>
        </is>
      </c>
      <c r="O18524" t="inlineStr">
        <is>
          <t>["10:30/20:00"]</t>
        </is>
      </c>
      <c r="P18524" t="inlineStr">
        <is>
          <t>82</t>
        </is>
      </c>
      <c r="Q18524" t="inlineStr">
        <is>
          <t>https://www.ele.me/shop/E5194057382136407843</t>
        </is>
      </c>
      <c r="R18524" t="inlineStr">
        <is>
          <t>5</t>
        </is>
      </c>
      <c r="S18524" t="inlineStr">
        <is>
          <t>5.0</t>
        </is>
      </c>
      <c r="T18524" t="inlineStr">
        <is>
          <t>5.0</t>
        </is>
      </c>
      <c r="U18524" t="inlineStr">
        <is>
          <t>8</t>
        </is>
      </c>
      <c r="V18524" t="inlineStr">
        <is>
          <t>[{"pid":"2069043171","desc":"满30减5，满50减10，满70减15","name":"自营销复杂满减活动","type":"减"},{"pid":"21491487835","desc":"特价商品9.9元起","name":"限时秒杀-9.9晚餐","type":"折"}]</t>
        </is>
      </c>
      <c r="W18524" t="inlineStr">
        <is>
          <t>[]</t>
        </is>
      </c>
      <c r="X18524" t="inlineStr">
        <is>
          <t>蜂鸟专送</t>
        </is>
      </c>
      <c r="Y18524" t="inlineStr">
        <is>
          <t>20</t>
        </is>
      </c>
      <c r="Z18524" t="inlineStr">
        <is>
          <t>20</t>
        </is>
      </c>
      <c r="AA18524" t="inlineStr">
        <is>
          <t>5</t>
        </is>
      </c>
      <c r="AB18524" t="inlineStr">
        <is>
          <t>[{"sid":"7","desc":"该商户食品安全已由国泰产险承担，食品安全有保障","name":"食安保"}]</t>
        </is>
      </c>
    </row>
    <row r="18525">
      <c r="A18525" t="inlineStr">
        <is>
          <t>2019-03-29 18:10:36</t>
        </is>
      </c>
      <c r="B18525" t="inlineStr">
        <is>
          <t>https://www.ele.me/shop/E622231970114689637</t>
        </is>
      </c>
      <c r="C18525" t="inlineStr">
        <is>
          <t>E622231970114689637</t>
        </is>
      </c>
      <c r="D18525" t="inlineStr">
        <is>
          <t>阿芮烤鸡爪</t>
        </is>
      </c>
      <c r="E18525" t="inlineStr">
        <is>
          <t>https://fuss10.elemecdn.com/6/b1/b92b5f82f760827e1cedea31d3688png.png</t>
        </is>
      </c>
      <c r="F18525" t="inlineStr">
        <is>
          <t>北京市</t>
        </is>
      </c>
      <c r="G18525" t="inlineStr">
        <is>
          <t>北京市</t>
        </is>
      </c>
      <c r="H18525" t="inlineStr">
        <is>
          <t>北京市丰台区美域家园北区3号楼1层101-162</t>
        </is>
      </c>
      <c r="I18525" t="inlineStr">
        <is>
          <t>39.875988</t>
        </is>
      </c>
      <c r="J18525" t="inlineStr">
        <is>
          <t>116.251835</t>
        </is>
      </c>
      <c r="K18525" t="inlineStr">
        <is>
          <t>[{"sub_cat":"烧烤","parent_cat":"小吃夜宵"},{"sub_cat":"烧烤","parent_cat":"美食"}]</t>
        </is>
      </c>
      <c r="L18525" t="inlineStr">
        <is>
          <t>否</t>
        </is>
      </c>
      <c r="M18525" t="inlineStr">
        <is>
          <t>否</t>
        </is>
      </c>
      <c r="N18525" t="inlineStr">
        <is>
          <t>13701119552</t>
        </is>
      </c>
      <c r="O18525" t="inlineStr">
        <is>
          <t>["09:45/20:40"]</t>
        </is>
      </c>
      <c r="P18525" t="inlineStr">
        <is>
          <t>103</t>
        </is>
      </c>
      <c r="Q18525" t="inlineStr">
        <is>
          <t>https://www.ele.me/shop/E622231970114689637</t>
        </is>
      </c>
      <c r="R18525" t="inlineStr">
        <is>
          <t>4.5</t>
        </is>
      </c>
      <c r="S18525" t="inlineStr">
        <is>
          <t/>
        </is>
      </c>
      <c r="T18525" t="inlineStr">
        <is>
          <t/>
        </is>
      </c>
      <c r="U18525" t="inlineStr">
        <is>
          <t>10</t>
        </is>
      </c>
      <c r="V18525" t="inlineStr">
        <is>
          <t>[{"pid":"2134302027","desc":"满55减3，满100减6","name":"自营销复杂满减活动","type":"减"},{"pid":"21499539347","desc":"折扣商品9折起","name":"单品折扣","type":"折"}]</t>
        </is>
      </c>
      <c r="W18525" t="inlineStr">
        <is>
          <t>[]</t>
        </is>
      </c>
      <c r="X18525" t="inlineStr">
        <is>
          <t>蜂鸟专送</t>
        </is>
      </c>
      <c r="Y18525" t="inlineStr">
        <is>
          <t>20</t>
        </is>
      </c>
      <c r="Z18525" t="inlineStr">
        <is>
          <t>20</t>
        </is>
      </c>
      <c r="AA18525" t="inlineStr">
        <is>
          <t>5</t>
        </is>
      </c>
      <c r="AB18525" t="inlineStr">
        <is>
          <t>[{"sid":"7","desc":"该商户食品安全已由国泰产险承担，食品安全有保障","name":"食安保"}]</t>
        </is>
      </c>
    </row>
    <row r="18526">
      <c r="A18526" t="inlineStr">
        <is>
          <t>2019-03-29 18:10:36</t>
        </is>
      </c>
      <c r="B18526" t="inlineStr">
        <is>
          <t>https://www.ele.me/shop/E5212164349531178067</t>
        </is>
      </c>
      <c r="C18526" t="inlineStr">
        <is>
          <t>E5212164349531178067</t>
        </is>
      </c>
      <c r="D18526" t="inlineStr">
        <is>
          <t>味多美（城乡小屯店）</t>
        </is>
      </c>
      <c r="E18526" t="inlineStr">
        <is>
          <t>https://fuss10.elemecdn.com/9/cc/4ea0448bb4f18441fc1197de5e073png.png</t>
        </is>
      </c>
      <c r="F18526" t="inlineStr">
        <is>
          <t>北京市</t>
        </is>
      </c>
      <c r="G18526" t="inlineStr">
        <is>
          <t>北京市</t>
        </is>
      </c>
      <c r="H18526" t="inlineStr">
        <is>
          <t>北京市丰台区美域家园北区3号楼1层101-9</t>
        </is>
      </c>
      <c r="I18526" t="inlineStr">
        <is>
          <t>39.875988</t>
        </is>
      </c>
      <c r="J18526" t="inlineStr">
        <is>
          <t>116.251835</t>
        </is>
      </c>
      <c r="K18526" t="inlineStr">
        <is>
          <t>[{"sub_cat":"蛋糕","parent_cat":"面包蛋糕"},{"sub_cat":"蛋糕","parent_cat":"美食"}]</t>
        </is>
      </c>
      <c r="L18526" t="inlineStr">
        <is>
          <t>否</t>
        </is>
      </c>
      <c r="M18526" t="inlineStr">
        <is>
          <t>否</t>
        </is>
      </c>
      <c r="N18526" t="inlineStr">
        <is>
          <t>68607938</t>
        </is>
      </c>
      <c r="O18526" t="inlineStr">
        <is>
          <t>["08:00/19:00"]</t>
        </is>
      </c>
      <c r="P18526" t="inlineStr">
        <is>
          <t>106</t>
        </is>
      </c>
      <c r="Q18526" t="inlineStr">
        <is>
          <t>https://www.ele.me/shop/E5212164349531178067</t>
        </is>
      </c>
      <c r="R18526" t="inlineStr">
        <is>
          <t>4.7</t>
        </is>
      </c>
      <c r="S18526" t="inlineStr">
        <is>
          <t/>
        </is>
      </c>
      <c r="T18526" t="inlineStr">
        <is>
          <t/>
        </is>
      </c>
      <c r="U18526" t="inlineStr">
        <is>
          <t>25</t>
        </is>
      </c>
      <c r="V18526" t="inlineStr">
        <is>
          <t>[{"pid":"21499935178","desc":"满40减6，满60减10，满80减14","name":"味多美活动2","type":"减"}]</t>
        </is>
      </c>
      <c r="W18526" t="inlineStr">
        <is>
          <t>[]</t>
        </is>
      </c>
      <c r="X18526" t="inlineStr">
        <is>
          <t>蜂鸟专送</t>
        </is>
      </c>
      <c r="Y18526" t="inlineStr">
        <is>
          <t>20</t>
        </is>
      </c>
      <c r="Z18526" t="inlineStr">
        <is>
          <t>20</t>
        </is>
      </c>
      <c r="AA18526" t="inlineStr">
        <is>
          <t>5</t>
        </is>
      </c>
      <c r="AB18526" t="inlineStr">
        <is>
          <t>[]</t>
        </is>
      </c>
    </row>
    <row r="18527">
      <c r="A18527" t="inlineStr">
        <is>
          <t>2019-03-29 18:10:34</t>
        </is>
      </c>
      <c r="B18527" t="inlineStr">
        <is>
          <t>https://www.ele.me/shop/E5958140180489786667</t>
        </is>
      </c>
      <c r="C18527" t="inlineStr">
        <is>
          <t>E5958140180489786667</t>
        </is>
      </c>
      <c r="D18527" t="inlineStr">
        <is>
          <t>栗记仙豆糕(小屯店)</t>
        </is>
      </c>
      <c r="E18527" t="inlineStr">
        <is>
          <t>https://fuss10.elemecdn.com/b/30/9805c5e590128163b8b2942cfed55png.png</t>
        </is>
      </c>
      <c r="F18527" t="inlineStr">
        <is>
          <t>北京市</t>
        </is>
      </c>
      <c r="G18527" t="inlineStr">
        <is>
          <t>北京市</t>
        </is>
      </c>
      <c r="H18527" t="inlineStr">
        <is>
          <t>北京市丰台区美域家园北区3号楼1层101内161</t>
        </is>
      </c>
      <c r="I18527" t="inlineStr">
        <is>
          <t>39.875988</t>
        </is>
      </c>
      <c r="J18527" t="inlineStr">
        <is>
          <t>116.251835</t>
        </is>
      </c>
      <c r="K18527" t="inlineStr">
        <is>
          <t>[{"sub_cat":"蛋糕","parent_cat":"面包蛋糕"},{"sub_cat":"蛋糕","parent_cat":"美食"}]</t>
        </is>
      </c>
      <c r="L18527" t="inlineStr">
        <is>
          <t>否</t>
        </is>
      </c>
      <c r="M18527" t="inlineStr">
        <is>
          <t>否</t>
        </is>
      </c>
      <c r="N18527" t="inlineStr">
        <is>
          <t>15501051226</t>
        </is>
      </c>
      <c r="O18527" t="inlineStr">
        <is>
          <t>["10:00/21:00"]</t>
        </is>
      </c>
      <c r="P18527" t="inlineStr">
        <is>
          <t>131</t>
        </is>
      </c>
      <c r="Q18527" t="inlineStr">
        <is>
          <t>https://www.ele.me/shop/E5958140180489786667</t>
        </is>
      </c>
      <c r="R18527" t="inlineStr">
        <is>
          <t>4.8</t>
        </is>
      </c>
      <c r="S18527" t="inlineStr">
        <is>
          <t>4.9</t>
        </is>
      </c>
      <c r="T18527" t="inlineStr">
        <is>
          <t>4.8</t>
        </is>
      </c>
      <c r="U18527" t="inlineStr">
        <is>
          <t>141</t>
        </is>
      </c>
      <c r="V18527" t="inlineStr">
        <is>
          <t>[{"pid":"2054160155","desc":"满30减2，满40减4，满50减6","name":"自营销复杂满减活动","type":"减"},{"pid":"21499554443","desc":"折扣商品9折起","name":"单品折扣","type":"折"}]</t>
        </is>
      </c>
      <c r="W18527" t="inlineStr">
        <is>
          <t>[]</t>
        </is>
      </c>
      <c r="X18527" t="inlineStr">
        <is>
          <t/>
        </is>
      </c>
      <c r="Y18527" t="inlineStr">
        <is>
          <t>26</t>
        </is>
      </c>
      <c r="Z18527" t="inlineStr">
        <is>
          <t>20</t>
        </is>
      </c>
      <c r="AA18527" t="inlineStr">
        <is>
          <t>3</t>
        </is>
      </c>
      <c r="AB18527" t="inlineStr">
        <is>
          <t>[{"sid":"7","desc":"该商户食品安全已由国泰产险承担，食品安全有保障","name":"食安保"}]</t>
        </is>
      </c>
    </row>
    <row r="18528">
      <c r="A18528" t="inlineStr">
        <is>
          <t>2019-03-29 18:10:31</t>
        </is>
      </c>
      <c r="B18528" t="inlineStr">
        <is>
          <t>https://www.ele.me/shop/E8531866552722403396</t>
        </is>
      </c>
      <c r="C18528" t="inlineStr">
        <is>
          <t>E8531866552722403396</t>
        </is>
      </c>
      <c r="D18528" t="inlineStr">
        <is>
          <t>合利屋(霄云路店)</t>
        </is>
      </c>
      <c r="E18528" t="inlineStr">
        <is>
          <t>https://fuss10.elemecdn.com/e/6f/ca29ff86dadef0818f6af2a86abe6png.png</t>
        </is>
      </c>
      <c r="F18528" t="inlineStr">
        <is>
          <t>北京市</t>
        </is>
      </c>
      <c r="G18528" t="inlineStr">
        <is>
          <t>北京市</t>
        </is>
      </c>
      <c r="H18528" t="inlineStr">
        <is>
          <t>北京市朝阳区霄云路26号BF103</t>
        </is>
      </c>
      <c r="I18528" t="inlineStr">
        <is>
          <t>39.955577</t>
        </is>
      </c>
      <c r="J18528" t="inlineStr">
        <is>
          <t>116.459818</t>
        </is>
      </c>
      <c r="K18528" t="inlineStr">
        <is>
          <t>[{"sub_cat":"简餐","parent_cat":"快餐便当"},{"sub_cat":"简餐","parent_cat":"美食"},{"sub_cat":"奶茶果汁","parent_cat":"甜品饮品"},{"sub_cat":"奶茶果汁","parent_cat":"美食"}]</t>
        </is>
      </c>
      <c r="L18528" t="inlineStr">
        <is>
          <t>否</t>
        </is>
      </c>
      <c r="M18528" t="inlineStr">
        <is>
          <t>是</t>
        </is>
      </c>
      <c r="N18528" t="inlineStr">
        <is>
          <t>01064609099</t>
        </is>
      </c>
      <c r="O18528" t="inlineStr">
        <is>
          <t>["08:30/21:20"]</t>
        </is>
      </c>
      <c r="P18528" t="inlineStr">
        <is>
          <t>1101</t>
        </is>
      </c>
      <c r="Q18528" t="inlineStr">
        <is>
          <t>https://www.ele.me/shop/E8531866552722403396</t>
        </is>
      </c>
      <c r="R18528" t="inlineStr">
        <is>
          <t>4.8</t>
        </is>
      </c>
      <c r="S18528" t="inlineStr">
        <is>
          <t>4.8</t>
        </is>
      </c>
      <c r="T18528" t="inlineStr">
        <is>
          <t>4.8</t>
        </is>
      </c>
      <c r="U18528" t="inlineStr">
        <is>
          <t>178</t>
        </is>
      </c>
      <c r="V18528" t="inlineStr">
        <is>
          <t>[{"pid":"21532088210","desc":"满40减11，满60减18，满90减22，满130减24，满180减40","name":"满减活动","type":"减"},{"pid":"21518648227","desc":"特价商品5元起","name":"周一特价日","type":"折"}]</t>
        </is>
      </c>
      <c r="W18528" t="inlineStr">
        <is>
          <t>[]</t>
        </is>
      </c>
      <c r="X18528" t="inlineStr">
        <is>
          <t/>
        </is>
      </c>
      <c r="Y18528" t="inlineStr">
        <is>
          <t>25</t>
        </is>
      </c>
      <c r="Z18528" t="inlineStr">
        <is>
          <t>20</t>
        </is>
      </c>
      <c r="AA18528" t="inlineStr">
        <is>
          <t>1</t>
        </is>
      </c>
      <c r="AB18528" t="inlineStr">
        <is>
          <t>[{"sid":"4","desc":"该商家支持开发票，请在下单时填写好发票抬头","name":"开发票"}]</t>
        </is>
      </c>
    </row>
    <row r="18529">
      <c r="A18529" t="inlineStr">
        <is>
          <t>2019-03-29 18:10:31</t>
        </is>
      </c>
      <c r="B18529" t="inlineStr">
        <is>
          <t>https://www.ele.me/shop/E1145526526012771046</t>
        </is>
      </c>
      <c r="C18529" t="inlineStr">
        <is>
          <t>E1145526526012771046</t>
        </is>
      </c>
      <c r="D18529" t="inlineStr">
        <is>
          <t>呷哺呷煮呷烫(天元港店)</t>
        </is>
      </c>
      <c r="E18529" t="inlineStr">
        <is>
          <t>https://fuss10.elemecdn.com/b/f8/19c6fd22af7793a335bb400d61bc2jpeg.jpeg</t>
        </is>
      </c>
      <c r="F18529" t="inlineStr">
        <is>
          <t>北京市</t>
        </is>
      </c>
      <c r="G18529" t="inlineStr">
        <is>
          <t>北京市</t>
        </is>
      </c>
      <c r="H18529" t="inlineStr">
        <is>
          <t>北京市朝阳区东三环北路丙2号B1层（部分）</t>
        </is>
      </c>
      <c r="I18529" t="inlineStr">
        <is>
          <t>39.955814</t>
        </is>
      </c>
      <c r="J18529" t="inlineStr">
        <is>
          <t>116.459714</t>
        </is>
      </c>
      <c r="K18529" t="inlineStr">
        <is>
          <t>[{"sub_cat":"麻辣烫","parent_cat":"快餐便当"},{"sub_cat":"麻辣烫","parent_cat":"美食"},{"sub_cat":"火锅烤鱼","parent_cat":"特色菜系"},{"sub_cat":"火锅烤鱼","parent_cat":"美食"}]</t>
        </is>
      </c>
      <c r="L18529" t="inlineStr">
        <is>
          <t>否</t>
        </is>
      </c>
      <c r="M18529" t="inlineStr">
        <is>
          <t>是</t>
        </is>
      </c>
      <c r="N18529" t="inlineStr">
        <is>
          <t>01084417448 4008177676 02160349455</t>
        </is>
      </c>
      <c r="O18529" t="inlineStr">
        <is>
          <t>["10:00/21:00"]</t>
        </is>
      </c>
      <c r="P18529" t="inlineStr">
        <is>
          <t>644</t>
        </is>
      </c>
      <c r="Q18529" t="inlineStr">
        <is>
          <t>https://www.ele.me/shop/E1145526526012771046</t>
        </is>
      </c>
      <c r="R18529" t="inlineStr">
        <is>
          <t>4.5</t>
        </is>
      </c>
      <c r="S18529" t="inlineStr">
        <is>
          <t>4.7</t>
        </is>
      </c>
      <c r="T18529" t="inlineStr">
        <is>
          <t>4.5</t>
        </is>
      </c>
      <c r="U18529" t="inlineStr">
        <is>
          <t>152</t>
        </is>
      </c>
      <c r="V18529" t="inlineStr">
        <is>
          <t>[{"pid":"2078894290","desc":"满24减12，满60减22，满100减35","name":"呷哺满减","type":"减"},{"pid":"21496376971","desc":"折扣商品5折起","name":"单品折扣","type":"折"},{"pid":"21477273371","desc":"新用户下单立减30元","name":"北京ka30-20","type":"首"}]</t>
        </is>
      </c>
      <c r="W18529" t="inlineStr">
        <is>
          <t>[]</t>
        </is>
      </c>
      <c r="X18529" t="inlineStr">
        <is>
          <t/>
        </is>
      </c>
      <c r="Y18529" t="inlineStr">
        <is>
          <t>40</t>
        </is>
      </c>
      <c r="Z18529" t="inlineStr">
        <is>
          <t>20</t>
        </is>
      </c>
      <c r="AA18529" t="inlineStr">
        <is>
          <t>6</t>
        </is>
      </c>
      <c r="AB18529" t="inlineStr">
        <is>
          <t>[{"sid":"4","desc":"该商家支持开发票，请在下单时填写好发票抬头","name":"开发票"}]</t>
        </is>
      </c>
    </row>
    <row r="18530">
      <c r="A18530" t="inlineStr">
        <is>
          <t>2019-03-29 18:10:30</t>
        </is>
      </c>
      <c r="B18530" t="inlineStr">
        <is>
          <t>https://www.ele.me/shop/E9467602670942895239</t>
        </is>
      </c>
      <c r="C18530" t="inlineStr">
        <is>
          <t>E9467602670942895239</t>
        </is>
      </c>
      <c r="D18530" t="inlineStr">
        <is>
          <t>亲爱的锅包YOU(小屯城乡店)</t>
        </is>
      </c>
      <c r="E18530" t="inlineStr">
        <is>
          <t>https://fuss10.elemecdn.com/b/08/b0e3748ec87b08410a40e93ebf865png.png</t>
        </is>
      </c>
      <c r="F18530" t="inlineStr">
        <is>
          <t>北京市</t>
        </is>
      </c>
      <c r="G18530" t="inlineStr">
        <is>
          <t>北京市</t>
        </is>
      </c>
      <c r="H18530" t="inlineStr">
        <is>
          <t>北京市丰台区美域家园北区3号楼1层101-150</t>
        </is>
      </c>
      <c r="I18530" t="inlineStr">
        <is>
          <t>39.876308</t>
        </is>
      </c>
      <c r="J18530" t="inlineStr">
        <is>
          <t>116.251983</t>
        </is>
      </c>
      <c r="K18530" t="inlineStr">
        <is>
          <t>[{"sub_cat":"简餐","parent_cat":"快餐便当"},{"sub_cat":"简餐","parent_cat":"美食"},{"sub_cat":"东北菜","parent_cat":"特色菜系"},{"sub_cat":"东北菜","parent_cat":"美食"}]</t>
        </is>
      </c>
      <c r="L18530" t="inlineStr">
        <is>
          <t>否</t>
        </is>
      </c>
      <c r="M18530" t="inlineStr">
        <is>
          <t>否</t>
        </is>
      </c>
      <c r="N18530" t="inlineStr">
        <is>
          <t>18763780513</t>
        </is>
      </c>
      <c r="O18530" t="inlineStr">
        <is>
          <t>["10:15/20:00"]</t>
        </is>
      </c>
      <c r="P18530" t="inlineStr">
        <is>
          <t>782</t>
        </is>
      </c>
      <c r="Q18530" t="inlineStr">
        <is>
          <t>https://www.ele.me/shop/E9467602670942895239</t>
        </is>
      </c>
      <c r="R18530" t="inlineStr">
        <is>
          <t>4.8</t>
        </is>
      </c>
      <c r="S18530" t="inlineStr">
        <is>
          <t>4.9</t>
        </is>
      </c>
      <c r="T18530" t="inlineStr">
        <is>
          <t>4.8</t>
        </is>
      </c>
      <c r="U18530" t="inlineStr">
        <is>
          <t>119</t>
        </is>
      </c>
      <c r="V18530" t="inlineStr">
        <is>
          <t>[{"pid":"2115839154","desc":"满38减8，满68减12，满88减18","name":"亲爱的满减","type":"减"},{"pid":"2057811923","desc":"特价商品2元起","name":"单品定价","type":"特"}]</t>
        </is>
      </c>
      <c r="W18530" t="inlineStr">
        <is>
          <t>[]</t>
        </is>
      </c>
      <c r="X18530" t="inlineStr">
        <is>
          <t>蜂鸟专送</t>
        </is>
      </c>
      <c r="Y18530" t="inlineStr">
        <is>
          <t>20</t>
        </is>
      </c>
      <c r="Z18530" t="inlineStr">
        <is>
          <t>20</t>
        </is>
      </c>
      <c r="AA18530" t="inlineStr">
        <is>
          <t>3</t>
        </is>
      </c>
      <c r="AB18530" t="inlineStr">
        <is>
          <t>[{"sid":"7","desc":"该商户食品安全已由国泰产险承担，食品安全有保障","name":"食安保"}]</t>
        </is>
      </c>
    </row>
    <row r="18531">
      <c r="A18531" t="inlineStr">
        <is>
          <t>2019-03-29 18:10:30</t>
        </is>
      </c>
      <c r="B18531" t="inlineStr">
        <is>
          <t>https://www.ele.me/shop/E9362314966809535392</t>
        </is>
      </c>
      <c r="C18531" t="inlineStr">
        <is>
          <t>E9362314966809535392</t>
        </is>
      </c>
      <c r="D18531" t="inlineStr">
        <is>
          <t>肯德基宅急送(美域家园店）</t>
        </is>
      </c>
      <c r="E18531" t="inlineStr">
        <is>
          <t>https://fuss10.elemecdn.com/7/d3/48a777a6b444dc317cc24d101220cjpeg.jpeg</t>
        </is>
      </c>
      <c r="F18531" t="inlineStr">
        <is>
          <t>北京市</t>
        </is>
      </c>
      <c r="G18531" t="inlineStr">
        <is>
          <t>北京市</t>
        </is>
      </c>
      <c r="H18531" t="inlineStr">
        <is>
          <t>北京市丰台区美域家园北区3号楼一层101-8</t>
        </is>
      </c>
      <c r="I18531" t="inlineStr">
        <is>
          <t>39.876308</t>
        </is>
      </c>
      <c r="J18531" t="inlineStr">
        <is>
          <t>116.251983</t>
        </is>
      </c>
      <c r="K18531" t="inlineStr">
        <is>
          <t>[{"sub_cat":"炸鸡炸串","parent_cat":"小吃夜宵"},{"sub_cat":"炸鸡炸串","parent_cat":"美食"},{"sub_cat":"汉堡","parent_cat":"快餐便当"},{"sub_cat":"汉堡","parent_cat":"美食"}]</t>
        </is>
      </c>
      <c r="L18531" t="inlineStr">
        <is>
          <t>否</t>
        </is>
      </c>
      <c r="M18531" t="inlineStr">
        <is>
          <t>是</t>
        </is>
      </c>
      <c r="N18531" t="inlineStr">
        <is>
          <t>4009208801</t>
        </is>
      </c>
      <c r="O18531" t="inlineStr">
        <is>
          <t>["06:00/22:55"]</t>
        </is>
      </c>
      <c r="P18531" t="inlineStr">
        <is>
          <t>441</t>
        </is>
      </c>
      <c r="Q18531" t="inlineStr">
        <is>
          <t>https://www.ele.me/shop/E9362314966809535392</t>
        </is>
      </c>
      <c r="R18531" t="inlineStr">
        <is>
          <t>4.5</t>
        </is>
      </c>
      <c r="S18531" t="inlineStr">
        <is>
          <t>4.6</t>
        </is>
      </c>
      <c r="T18531" t="inlineStr">
        <is>
          <t>4.6</t>
        </is>
      </c>
      <c r="U18531" t="inlineStr">
        <is>
          <t>61</t>
        </is>
      </c>
      <c r="V18531" t="inlineStr">
        <is>
          <t>[{"pid":"2123367259","desc":"特价商品1元起","name":"新用户1元吃","type":"特"},{"pid":"1228020697","desc":"折扣商品5折起","name":"5折鸡肉卷九珍套餐","type":"折"},{"pid":"2092671467","desc":"新用户下单立减17元","name":"新用户立减","type":"首"}]</t>
        </is>
      </c>
      <c r="W18531" t="inlineStr">
        <is>
          <t>[]</t>
        </is>
      </c>
      <c r="X18531" t="inlineStr">
        <is>
          <t/>
        </is>
      </c>
      <c r="Y18531" t="inlineStr">
        <is>
          <t>30</t>
        </is>
      </c>
      <c r="Z18531" t="inlineStr">
        <is>
          <t>0</t>
        </is>
      </c>
      <c r="AA18531" t="inlineStr">
        <is>
          <t>9</t>
        </is>
      </c>
      <c r="AB18531" t="inlineStr">
        <is>
          <t>[{"sid":"4","desc":"该商家支持开发票，请在下单时填写好发票抬头","name":"开发票"}]</t>
        </is>
      </c>
    </row>
    <row r="18532">
      <c r="A18532" t="inlineStr">
        <is>
          <t>2019-03-29 18:09:49</t>
        </is>
      </c>
      <c r="B18532" t="inlineStr">
        <is>
          <t>https://www.ele.me/shop/E9258684637163843322</t>
        </is>
      </c>
      <c r="C18532" t="inlineStr">
        <is>
          <t>E9258684637163843322</t>
        </is>
      </c>
      <c r="D18532" t="inlineStr">
        <is>
          <t>秦门·馍饭厨房(西点茂店)</t>
        </is>
      </c>
      <c r="E18532" t="inlineStr">
        <is>
          <t>https://fuss10.elemecdn.com/a/8a/56fd65ec0e636a202c4f739014da8png.png</t>
        </is>
      </c>
      <c r="F18532" t="inlineStr">
        <is>
          <t>北京市</t>
        </is>
      </c>
      <c r="G18532" t="inlineStr">
        <is>
          <t>北京市</t>
        </is>
      </c>
      <c r="H18532" t="inlineStr">
        <is>
          <t>北京市海淀区永定路88号3层88-11室11号</t>
        </is>
      </c>
      <c r="I18532" t="inlineStr">
        <is>
          <t>39.905477</t>
        </is>
      </c>
      <c r="J18532" t="inlineStr">
        <is>
          <t>116.26509</t>
        </is>
      </c>
      <c r="K18532" t="inlineStr">
        <is>
          <t>[{"sub_cat":"西北菜","parent_cat":"特色菜系"},{"sub_cat":"西北菜","parent_cat":"美食"},{"sub_cat":"简餐","parent_cat":"快餐便当"},{"sub_cat":"简餐","parent_cat":"美食"}]</t>
        </is>
      </c>
      <c r="L18532" t="inlineStr">
        <is>
          <t>否</t>
        </is>
      </c>
      <c r="M18532" t="inlineStr">
        <is>
          <t>是</t>
        </is>
      </c>
      <c r="N18532" t="inlineStr">
        <is>
          <t>010-56916204</t>
        </is>
      </c>
      <c r="O18532" t="inlineStr">
        <is>
          <t>["10:30/20:40"]</t>
        </is>
      </c>
      <c r="P18532" t="inlineStr">
        <is>
          <t>3865</t>
        </is>
      </c>
      <c r="Q18532" t="inlineStr">
        <is>
          <t>https://www.ele.me/shop/E9258684637163843322</t>
        </is>
      </c>
      <c r="R18532" t="inlineStr">
        <is>
          <t>4.8</t>
        </is>
      </c>
      <c r="S18532" t="inlineStr">
        <is>
          <t/>
        </is>
      </c>
      <c r="T18532" t="inlineStr">
        <is>
          <t/>
        </is>
      </c>
      <c r="U18532" t="inlineStr">
        <is>
          <t>942</t>
        </is>
      </c>
      <c r="V18532" t="inlineStr">
        <is>
          <t>[{"pid":"21532140522","desc":"满40减16，满60减30，满100减40","name":"秦门banner活动","type":"减"},{"pid":"21527478747","desc":"折扣商品5折起","name":"周四套餐日","type":"折"},{"pid":"2088063987","desc":"新用户下单立减17元","name":"新用户立减(不与其他活动共享)","type":"首"},{"pid":"1721851289","desc":"特价商品0.99元起","name":"单品定价","type":"特"}]</t>
        </is>
      </c>
      <c r="W18532" t="inlineStr">
        <is>
          <t>[]</t>
        </is>
      </c>
      <c r="X18532" t="inlineStr">
        <is>
          <t>蜂鸟专送</t>
        </is>
      </c>
      <c r="Y18532" t="inlineStr">
        <is>
          <t>20</t>
        </is>
      </c>
      <c r="Z18532" t="inlineStr">
        <is>
          <t>20</t>
        </is>
      </c>
      <c r="AA18532" t="inlineStr">
        <is>
          <t>5</t>
        </is>
      </c>
      <c r="AB18532" t="inlineStr">
        <is>
          <t>[{"sid":"10","desc":"商家原因导致订单取消，赔付代金券","name":"拒单赔"},{"sid":"7","desc":"该商户食品安全已由国泰产险承担，食品安全有保障","name":"食安保"},{"sid":"4","desc":"该商家支持开发票，请在下单时填写好发票抬头","name":"开发票"}]</t>
        </is>
      </c>
    </row>
    <row r="18533">
      <c r="A18533" t="inlineStr">
        <is>
          <t>2019-03-29 18:09:46</t>
        </is>
      </c>
      <c r="B18533" t="inlineStr">
        <is>
          <t>https://www.ele.me/shop/E835977097641020235</t>
        </is>
      </c>
      <c r="C18533" t="inlineStr">
        <is>
          <t>E835977097641020235</t>
        </is>
      </c>
      <c r="D18533" t="inlineStr">
        <is>
          <t>DQ冰淇淋（永定路西点店）</t>
        </is>
      </c>
      <c r="E18533" t="inlineStr">
        <is>
          <t>https://fuss10.elemecdn.com/d/2f/74830d3e0cddbad68b09a6760bdc9png.png</t>
        </is>
      </c>
      <c r="F18533" t="inlineStr">
        <is>
          <t>北京市</t>
        </is>
      </c>
      <c r="G18533" t="inlineStr">
        <is>
          <t>北京市</t>
        </is>
      </c>
      <c r="H18533" t="inlineStr">
        <is>
          <t>北京市海淀区永定路88号1层88-6-23号</t>
        </is>
      </c>
      <c r="I18533" t="inlineStr">
        <is>
          <t>39.905477</t>
        </is>
      </c>
      <c r="J18533" t="inlineStr">
        <is>
          <t>116.26509</t>
        </is>
      </c>
      <c r="K18533" t="inlineStr">
        <is>
          <t>[{"sub_cat":"甜品","parent_cat":"甜品饮品"},{"sub_cat":"甜品","parent_cat":"美食"},{"sub_cat":"蛋糕","parent_cat":"面包蛋糕"},{"sub_cat":"蛋糕","parent_cat":"美食"}]</t>
        </is>
      </c>
      <c r="L18533" t="inlineStr">
        <is>
          <t>否</t>
        </is>
      </c>
      <c r="M18533" t="inlineStr">
        <is>
          <t>是</t>
        </is>
      </c>
      <c r="N18533" t="inlineStr">
        <is>
          <t>010-56057612</t>
        </is>
      </c>
      <c r="O18533" t="inlineStr">
        <is>
          <t>["10:00/21:00"]</t>
        </is>
      </c>
      <c r="P18533" t="inlineStr">
        <is>
          <t>466</t>
        </is>
      </c>
      <c r="Q18533" t="inlineStr">
        <is>
          <t>https://www.ele.me/shop/E835977097641020235</t>
        </is>
      </c>
      <c r="R18533" t="inlineStr">
        <is>
          <t>4.8</t>
        </is>
      </c>
      <c r="S18533" t="inlineStr">
        <is>
          <t>4.9</t>
        </is>
      </c>
      <c r="T18533" t="inlineStr">
        <is>
          <t>4.9</t>
        </is>
      </c>
      <c r="U18533" t="inlineStr">
        <is>
          <t>123</t>
        </is>
      </c>
      <c r="V18533" t="inlineStr">
        <is>
          <t>[{"pid":"2077329475","desc":"特价商品132元起","name":"小号红丝绒之吻 7折","type":"特"},{"pid":"2088041587","desc":"新用户下单立减17元","name":"新用户立减(不与其他活动共享)","type":"首"}]</t>
        </is>
      </c>
      <c r="W18533" t="inlineStr">
        <is>
          <t>[]</t>
        </is>
      </c>
      <c r="X18533" t="inlineStr">
        <is>
          <t>蜂鸟专送</t>
        </is>
      </c>
      <c r="Y18533" t="inlineStr">
        <is>
          <t>20</t>
        </is>
      </c>
      <c r="Z18533" t="inlineStr">
        <is>
          <t>27</t>
        </is>
      </c>
      <c r="AA18533" t="inlineStr">
        <is>
          <t>5</t>
        </is>
      </c>
      <c r="AB18533" t="inlineStr">
        <is>
          <t>[]</t>
        </is>
      </c>
    </row>
    <row r="18534">
      <c r="A18534" t="inlineStr">
        <is>
          <t>2019-03-29 18:09:45</t>
        </is>
      </c>
      <c r="B18534" t="inlineStr">
        <is>
          <t>https://www.ele.me/shop/E17632984206772932918</t>
        </is>
      </c>
      <c r="C18534" t="inlineStr">
        <is>
          <t>E17632984206772932918</t>
        </is>
      </c>
      <c r="D18534" t="inlineStr">
        <is>
          <t>蜜菓の蜜制鲜饮(凯德mall西直门店)</t>
        </is>
      </c>
      <c r="E18534" t="inlineStr">
        <is>
          <t>https://fuss10.elemecdn.com/9/8f/c16b6bcfedd83ab5b97fc5a9a0f16jpeg.jpeg</t>
        </is>
      </c>
      <c r="F18534" t="inlineStr">
        <is>
          <t>北京市</t>
        </is>
      </c>
      <c r="G18534" t="inlineStr">
        <is>
          <t>北京市</t>
        </is>
      </c>
      <c r="H18534" t="inlineStr">
        <is>
          <t>北京市西城区西直门外大街1号西区商业6层12A号</t>
        </is>
      </c>
      <c r="I18534" t="inlineStr">
        <is>
          <t>39.94139</t>
        </is>
      </c>
      <c r="J18534" t="inlineStr">
        <is>
          <t>116.3525</t>
        </is>
      </c>
      <c r="K18534" t="inlineStr">
        <is>
          <t>[{"sub_cat":"奶茶果汁","parent_cat":"甜品饮品"},{"sub_cat":"奶茶果汁","parent_cat":"美食"}]</t>
        </is>
      </c>
      <c r="L18534" t="inlineStr">
        <is>
          <t>否</t>
        </is>
      </c>
      <c r="M18534" t="inlineStr">
        <is>
          <t>否</t>
        </is>
      </c>
      <c r="N18534" t="inlineStr">
        <is>
          <t>15510241778</t>
        </is>
      </c>
      <c r="O18534" t="inlineStr">
        <is>
          <t>["10:15/21:20"]</t>
        </is>
      </c>
      <c r="P18534" t="inlineStr">
        <is>
          <t>82</t>
        </is>
      </c>
      <c r="Q18534" t="inlineStr">
        <is>
          <t>https://www.ele.me/shop/E17632984206772932918</t>
        </is>
      </c>
      <c r="R18534" t="inlineStr">
        <is>
          <t>5</t>
        </is>
      </c>
      <c r="S18534" t="inlineStr">
        <is>
          <t/>
        </is>
      </c>
      <c r="T18534" t="inlineStr">
        <is>
          <t/>
        </is>
      </c>
      <c r="U18534" t="inlineStr">
        <is>
          <t>35</t>
        </is>
      </c>
      <c r="V18534" t="inlineStr">
        <is>
          <t>[{"pid":"2108292027","desc":"满30减3，满60减8，满90减12","name":"自营销复杂满减活动","type":"减"},{"pid":"778539810","desc":"本店新用户立减1元","name":"门店新客立减","type":"新"},{"pid":"2081122155","desc":"新用户下单立减17元","name":"新用户立减(不与其他活动共享)","type":"首"}]</t>
        </is>
      </c>
      <c r="W18534" t="inlineStr">
        <is>
          <t>[]</t>
        </is>
      </c>
      <c r="X18534" t="inlineStr">
        <is>
          <t>蜂鸟专送</t>
        </is>
      </c>
      <c r="Y18534" t="inlineStr">
        <is>
          <t>20</t>
        </is>
      </c>
      <c r="Z18534" t="inlineStr">
        <is>
          <t>20</t>
        </is>
      </c>
      <c r="AA18534" t="inlineStr">
        <is>
          <t>5</t>
        </is>
      </c>
      <c r="AB18534" t="inlineStr">
        <is>
          <t>[]</t>
        </is>
      </c>
    </row>
    <row r="18535">
      <c r="A18535" t="inlineStr">
        <is>
          <t>2019-03-29 18:09:43</t>
        </is>
      </c>
      <c r="B18535" t="inlineStr">
        <is>
          <t>https://www.ele.me/shop/E3099289699411486956</t>
        </is>
      </c>
      <c r="C18535" t="inlineStr">
        <is>
          <t>E3099289699411486956</t>
        </is>
      </c>
      <c r="D18535" t="inlineStr">
        <is>
          <t>金手勺(西点茂店)</t>
        </is>
      </c>
      <c r="E18535" t="inlineStr">
        <is>
          <t>https://fuss10.elemecdn.com/e/70/68c0874aced61dd2de84d32aaaefepng.png</t>
        </is>
      </c>
      <c r="F18535" t="inlineStr">
        <is>
          <t>北京市</t>
        </is>
      </c>
      <c r="G18535" t="inlineStr">
        <is>
          <t>北京市</t>
        </is>
      </c>
      <c r="H18535" t="inlineStr">
        <is>
          <t>北京市海淀区永定路88号3层88-11室03号</t>
        </is>
      </c>
      <c r="I18535" t="inlineStr">
        <is>
          <t>39.90533</t>
        </is>
      </c>
      <c r="J18535" t="inlineStr">
        <is>
          <t>116.26508</t>
        </is>
      </c>
      <c r="K18535" t="inlineStr">
        <is>
          <t>[{"sub_cat":"东北菜","parent_cat":"特色菜系"},{"sub_cat":"东北菜","parent_cat":"美食"}]</t>
        </is>
      </c>
      <c r="L18535" t="inlineStr">
        <is>
          <t>否</t>
        </is>
      </c>
      <c r="M18535" t="inlineStr">
        <is>
          <t>否</t>
        </is>
      </c>
      <c r="N18535" t="inlineStr">
        <is>
          <t>010-58469066</t>
        </is>
      </c>
      <c r="O18535" t="inlineStr">
        <is>
          <t>["11:00/20:30"]</t>
        </is>
      </c>
      <c r="P18535" t="inlineStr">
        <is>
          <t>586</t>
        </is>
      </c>
      <c r="Q18535" t="inlineStr">
        <is>
          <t>https://www.ele.me/shop/E3099289699411486956</t>
        </is>
      </c>
      <c r="R18535" t="inlineStr">
        <is>
          <t>4.5</t>
        </is>
      </c>
      <c r="S18535" t="inlineStr">
        <is>
          <t>4.6</t>
        </is>
      </c>
      <c r="T18535" t="inlineStr">
        <is>
          <t>4.5</t>
        </is>
      </c>
      <c r="U18535" t="inlineStr">
        <is>
          <t>183</t>
        </is>
      </c>
      <c r="V18535" t="inlineStr">
        <is>
          <t>[{"pid":"21523822042","desc":"满40减10，满80减18，满150减34","name":"金手勺满减","type":"减"},{"pid":"21491540731","desc":"特价商品9.9元起","name":"限时秒杀-9.9晚餐","type":"折"},{"pid":"793625490","desc":"本店新用户立减1元","name":"门店新客立减","type":"新"}]</t>
        </is>
      </c>
      <c r="W18535" t="inlineStr">
        <is>
          <t>[]</t>
        </is>
      </c>
      <c r="X18535" t="inlineStr">
        <is>
          <t>蜂鸟专送</t>
        </is>
      </c>
      <c r="Y18535" t="inlineStr">
        <is>
          <t>21</t>
        </is>
      </c>
      <c r="Z18535" t="inlineStr">
        <is>
          <t>20</t>
        </is>
      </c>
      <c r="AA18535" t="inlineStr">
        <is>
          <t>0</t>
        </is>
      </c>
      <c r="AB18535" t="inlineStr">
        <is>
          <t>[{"sid":"4","desc":"该商家支持开发票，请在下单时填写好发票抬头","name":"开发票"}]</t>
        </is>
      </c>
    </row>
    <row r="18536">
      <c r="A18536" t="inlineStr">
        <is>
          <t>2019-03-29 18:09:41</t>
        </is>
      </c>
      <c r="B18536" t="inlineStr">
        <is>
          <t>https://www.ele.me/shop/E8551349829028407626</t>
        </is>
      </c>
      <c r="C18536" t="inlineStr">
        <is>
          <t>E8551349829028407626</t>
        </is>
      </c>
      <c r="D18536" t="inlineStr">
        <is>
          <t>绝味鸭脖（西点百货店）</t>
        </is>
      </c>
      <c r="E18536" t="inlineStr">
        <is>
          <t>https://fuss10.elemecdn.com/0/c5/4482d17089f54ba4e390bd4066551jpeg.jpeg</t>
        </is>
      </c>
      <c r="F18536" t="inlineStr">
        <is>
          <t>北京市</t>
        </is>
      </c>
      <c r="G18536" t="inlineStr">
        <is>
          <t>北京市</t>
        </is>
      </c>
      <c r="H18536" t="inlineStr">
        <is>
          <t>北京市海淀区永定路88号地下一层19号</t>
        </is>
      </c>
      <c r="I18536" t="inlineStr">
        <is>
          <t>39.905115</t>
        </is>
      </c>
      <c r="J18536" t="inlineStr">
        <is>
          <t>116.26505</t>
        </is>
      </c>
      <c r="K18536" t="inlineStr">
        <is>
          <t>[]</t>
        </is>
      </c>
      <c r="L18536" t="inlineStr">
        <is>
          <t>否</t>
        </is>
      </c>
      <c r="M18536" t="inlineStr">
        <is>
          <t>否</t>
        </is>
      </c>
      <c r="N18536" t="inlineStr">
        <is>
          <t>15101632183</t>
        </is>
      </c>
      <c r="O18536" t="inlineStr">
        <is>
          <t>["10:00/20:30"]</t>
        </is>
      </c>
      <c r="P18536" t="inlineStr">
        <is>
          <t>99</t>
        </is>
      </c>
      <c r="Q18536" t="inlineStr">
        <is>
          <t>https://www.ele.me/shop/E8551349829028407626</t>
        </is>
      </c>
      <c r="R18536" t="inlineStr">
        <is>
          <t>4.6</t>
        </is>
      </c>
      <c r="S18536" t="inlineStr">
        <is>
          <t>4.8</t>
        </is>
      </c>
      <c r="T18536" t="inlineStr">
        <is>
          <t>4.6</t>
        </is>
      </c>
      <c r="U18536" t="inlineStr">
        <is>
          <t>28</t>
        </is>
      </c>
      <c r="V18536" t="inlineStr">
        <is>
          <t>[]</t>
        </is>
      </c>
      <c r="W18536" t="inlineStr">
        <is>
          <t>[]</t>
        </is>
      </c>
      <c r="X18536" t="inlineStr">
        <is>
          <t>蜂鸟专送</t>
        </is>
      </c>
      <c r="Y18536" t="inlineStr">
        <is>
          <t>20</t>
        </is>
      </c>
      <c r="Z18536" t="inlineStr">
        <is>
          <t>20</t>
        </is>
      </c>
      <c r="AA18536" t="inlineStr">
        <is>
          <t>5</t>
        </is>
      </c>
      <c r="AB18536" t="inlineStr">
        <is>
          <t>[]</t>
        </is>
      </c>
    </row>
    <row r="18537">
      <c r="A18537" t="inlineStr">
        <is>
          <t>2019-03-29 18:09:41</t>
        </is>
      </c>
      <c r="B18537" t="inlineStr">
        <is>
          <t>https://www.ele.me/shop/E3689329966770962746</t>
        </is>
      </c>
      <c r="C18537" t="inlineStr">
        <is>
          <t>E3689329966770962746</t>
        </is>
      </c>
      <c r="D18537" t="inlineStr">
        <is>
          <t>康师傅私房牛肉面(西点百货店)</t>
        </is>
      </c>
      <c r="E18537" t="inlineStr">
        <is>
          <t>https://fuss10.elemecdn.com/7/d9/caaff2e4033ccb775691672370b55png.png</t>
        </is>
      </c>
      <c r="F18537" t="inlineStr">
        <is>
          <t>北京市</t>
        </is>
      </c>
      <c r="G18537" t="inlineStr">
        <is>
          <t>北京市</t>
        </is>
      </c>
      <c r="H18537" t="inlineStr">
        <is>
          <t>北京市海淀区永定路88号1层88-6-26号</t>
        </is>
      </c>
      <c r="I18537" t="inlineStr">
        <is>
          <t>39.905251</t>
        </is>
      </c>
      <c r="J18537" t="inlineStr">
        <is>
          <t>116.265282</t>
        </is>
      </c>
      <c r="K18537" t="inlineStr">
        <is>
          <t>[{"sub_cat":"米粉面馆","parent_cat":"快餐便当"},{"sub_cat":"米粉面馆","parent_cat":"美食"},{"sub_cat":"简餐","parent_cat":"快餐便当"},{"sub_cat":"简餐","parent_cat":"美食"}]</t>
        </is>
      </c>
      <c r="L18537" t="inlineStr">
        <is>
          <t>否</t>
        </is>
      </c>
      <c r="M18537" t="inlineStr">
        <is>
          <t>是</t>
        </is>
      </c>
      <c r="N18537" t="inlineStr">
        <is>
          <t>010-56057633</t>
        </is>
      </c>
      <c r="O18537" t="inlineStr">
        <is>
          <t>["09:00/22:00"]</t>
        </is>
      </c>
      <c r="P18537" t="inlineStr">
        <is>
          <t>960</t>
        </is>
      </c>
      <c r="Q18537" t="inlineStr">
        <is>
          <t>https://www.ele.me/shop/E3689329966770962746</t>
        </is>
      </c>
      <c r="R18537" t="inlineStr">
        <is>
          <t>4.8</t>
        </is>
      </c>
      <c r="S18537" t="inlineStr">
        <is>
          <t>4.9</t>
        </is>
      </c>
      <c r="T18537" t="inlineStr">
        <is>
          <t>4.8</t>
        </is>
      </c>
      <c r="U18537" t="inlineStr">
        <is>
          <t>227</t>
        </is>
      </c>
      <c r="V18537" t="inlineStr">
        <is>
          <t>[{"pid":"2110982850","desc":"满35减15，满65减30","name":"康师傅2","type":"减"},{"pid":"2132680275","desc":"折扣商品8.5折起","name":"单品折扣","type":"折"},{"pid":"2133028355","desc":"新用户下单立减25元","name":"华北ka直营城市25-17","type":"首"},{"pid":"2094606779","desc":"特价商品1元起","name":"新用户1元吃","type":"特"}]</t>
        </is>
      </c>
      <c r="W18537" t="inlineStr">
        <is>
          <t>[]</t>
        </is>
      </c>
      <c r="X18537" t="inlineStr">
        <is>
          <t>蜂鸟专送</t>
        </is>
      </c>
      <c r="Y18537" t="inlineStr">
        <is>
          <t>20</t>
        </is>
      </c>
      <c r="Z18537" t="inlineStr">
        <is>
          <t>20</t>
        </is>
      </c>
      <c r="AA18537" t="inlineStr">
        <is>
          <t>5</t>
        </is>
      </c>
      <c r="AB18537" t="inlineStr">
        <is>
          <t>[]</t>
        </is>
      </c>
    </row>
    <row r="18538">
      <c r="A18538" t="inlineStr">
        <is>
          <t>2019-03-29 18:09:38</t>
        </is>
      </c>
      <c r="B18538" t="inlineStr">
        <is>
          <t>https://www.ele.me/shop/E13181180904584990311</t>
        </is>
      </c>
      <c r="C18538" t="inlineStr">
        <is>
          <t>E13181180904584990311</t>
        </is>
      </c>
      <c r="D18538" t="inlineStr">
        <is>
          <t>臻好时冻酸奶</t>
        </is>
      </c>
      <c r="E18538" t="inlineStr">
        <is>
          <t>https://fuss10.elemecdn.com/2/a5/c3edaf924578b61b3e90d17c1da42jpeg.jpeg</t>
        </is>
      </c>
      <c r="F18538" t="inlineStr">
        <is>
          <t>北京市</t>
        </is>
      </c>
      <c r="G18538" t="inlineStr">
        <is>
          <t>北京市</t>
        </is>
      </c>
      <c r="H18538" t="inlineStr">
        <is>
          <t>北京市海淀区永定路88号−1层88−3室26号</t>
        </is>
      </c>
      <c r="I18538" t="inlineStr">
        <is>
          <t>39.905251</t>
        </is>
      </c>
      <c r="J18538" t="inlineStr">
        <is>
          <t>116.265282</t>
        </is>
      </c>
      <c r="K18538" t="inlineStr">
        <is>
          <t>[{"sub_cat":"奶茶果汁","parent_cat":"甜品饮品"},{"sub_cat":"奶茶果汁","parent_cat":"美食"}]</t>
        </is>
      </c>
      <c r="L18538" t="inlineStr">
        <is>
          <t>否</t>
        </is>
      </c>
      <c r="M18538" t="inlineStr">
        <is>
          <t>否</t>
        </is>
      </c>
      <c r="N18538" t="inlineStr">
        <is>
          <t>010-58345253</t>
        </is>
      </c>
      <c r="O18538" t="inlineStr">
        <is>
          <t>["10:00/21:00"]</t>
        </is>
      </c>
      <c r="P18538" t="inlineStr">
        <is>
          <t>46</t>
        </is>
      </c>
      <c r="Q18538" t="inlineStr">
        <is>
          <t>https://www.ele.me/shop/E13181180904584990311</t>
        </is>
      </c>
      <c r="R18538" t="inlineStr">
        <is>
          <t>4.2</t>
        </is>
      </c>
      <c r="S18538" t="inlineStr">
        <is>
          <t>4.8</t>
        </is>
      </c>
      <c r="T18538" t="inlineStr">
        <is>
          <t>4.3</t>
        </is>
      </c>
      <c r="U18538" t="inlineStr">
        <is>
          <t>4</t>
        </is>
      </c>
      <c r="V18538" t="inlineStr">
        <is>
          <t>[{"pid":"1368584041","desc":"满30减5","name":"满减活动","type":"减"},{"pid":"798828178","desc":"本店新用户立减1元","name":"门店新客立减","type":"新"},{"pid":"2081348539","desc":"新用户下单立减17元","name":"新用户立减(不与其他活动共享)","type":"首"}]</t>
        </is>
      </c>
      <c r="W18538" t="inlineStr">
        <is>
          <t>[]</t>
        </is>
      </c>
      <c r="X18538" t="inlineStr">
        <is>
          <t>蜂鸟专送</t>
        </is>
      </c>
      <c r="Y18538" t="inlineStr">
        <is>
          <t>22</t>
        </is>
      </c>
      <c r="Z18538" t="inlineStr">
        <is>
          <t>20</t>
        </is>
      </c>
      <c r="AA18538" t="inlineStr">
        <is>
          <t>5</t>
        </is>
      </c>
      <c r="AB18538" t="inlineStr">
        <is>
          <t>[]</t>
        </is>
      </c>
    </row>
    <row r="18539">
      <c r="A18539" t="inlineStr">
        <is>
          <t>2019-03-29 18:09:37</t>
        </is>
      </c>
      <c r="B18539" t="inlineStr">
        <is>
          <t>https://www.ele.me/shop/E9185476835062249360</t>
        </is>
      </c>
      <c r="C18539" t="inlineStr">
        <is>
          <t>E9185476835062249360</t>
        </is>
      </c>
      <c r="D18539" t="inlineStr">
        <is>
          <t>川成元·麻辣香锅(永定路西点茂店)</t>
        </is>
      </c>
      <c r="E18539" t="inlineStr">
        <is>
          <t>https://fuss10.elemecdn.com/1/c6/6b96eb104209757abf48a3035bc14png.png</t>
        </is>
      </c>
      <c r="F18539" t="inlineStr">
        <is>
          <t>北京市</t>
        </is>
      </c>
      <c r="G18539" t="inlineStr">
        <is>
          <t>北京市</t>
        </is>
      </c>
      <c r="H18539" t="inlineStr">
        <is>
          <t>北京市海淀区永定路88号3层88-11室8号</t>
        </is>
      </c>
      <c r="I18539" t="inlineStr">
        <is>
          <t>39.905251</t>
        </is>
      </c>
      <c r="J18539" t="inlineStr">
        <is>
          <t>116.265282</t>
        </is>
      </c>
      <c r="K18539" t="inlineStr">
        <is>
          <t>[{"sub_cat":"香锅砂锅","parent_cat":"快餐便当"},{"sub_cat":"香锅砂锅","parent_cat":"美食"},{"sub_cat":"川湘菜","parent_cat":"特色菜系"},{"sub_cat":"川湘菜","parent_cat":"美食"}]</t>
        </is>
      </c>
      <c r="L18539" t="inlineStr">
        <is>
          <t>否</t>
        </is>
      </c>
      <c r="M18539" t="inlineStr">
        <is>
          <t>否</t>
        </is>
      </c>
      <c r="N18539" t="inlineStr">
        <is>
          <t>010-56916273</t>
        </is>
      </c>
      <c r="O18539" t="inlineStr">
        <is>
          <t>["10:00/20:50"]</t>
        </is>
      </c>
      <c r="P18539" t="inlineStr">
        <is>
          <t>801</t>
        </is>
      </c>
      <c r="Q18539" t="inlineStr">
        <is>
          <t>https://www.ele.me/shop/E9185476835062249360</t>
        </is>
      </c>
      <c r="R18539" t="inlineStr">
        <is>
          <t>4.7</t>
        </is>
      </c>
      <c r="S18539" t="inlineStr">
        <is>
          <t/>
        </is>
      </c>
      <c r="T18539" t="inlineStr">
        <is>
          <t/>
        </is>
      </c>
      <c r="U18539" t="inlineStr">
        <is>
          <t>224</t>
        </is>
      </c>
      <c r="V18539" t="inlineStr">
        <is>
          <t>[{"pid":"21504874538","desc":"满39减18，满60减25，满110减30，满180减40","name":"川成元工作日单补","type":"减"},{"pid":"21486577267","desc":"折扣商品5折起","name":"单品折扣","type":"折"},{"pid":"2088025307","desc":"新用户下单立减17元","name":"新用户立减(不与其他活动共享)","type":"首"},{"pid":"1941413362","desc":"特价商品29.9元起","name":"单品定价","type":"特"}]</t>
        </is>
      </c>
      <c r="W18539" t="inlineStr">
        <is>
          <t>[]</t>
        </is>
      </c>
      <c r="X18539" t="inlineStr">
        <is>
          <t>蜂鸟专送</t>
        </is>
      </c>
      <c r="Y18539" t="inlineStr">
        <is>
          <t>23</t>
        </is>
      </c>
      <c r="Z18539" t="inlineStr">
        <is>
          <t>20</t>
        </is>
      </c>
      <c r="AA18539" t="inlineStr">
        <is>
          <t>4</t>
        </is>
      </c>
      <c r="AB18539" t="inlineStr">
        <is>
          <t>[{"sid":"4","desc":"该商家支持开发票，请在下单时填写好发票抬头","name":"开发票"}]</t>
        </is>
      </c>
    </row>
    <row r="18540">
      <c r="A18540" t="inlineStr">
        <is>
          <t>2019-03-29 18:09:36</t>
        </is>
      </c>
      <c r="B18540" t="inlineStr">
        <is>
          <t>https://www.ele.me/shop/E6643696854686198850</t>
        </is>
      </c>
      <c r="C18540" t="inlineStr">
        <is>
          <t>E6643696854686198850</t>
        </is>
      </c>
      <c r="D18540" t="inlineStr">
        <is>
          <t>肯德基宅急送(永定路店）</t>
        </is>
      </c>
      <c r="E18540" t="inlineStr">
        <is>
          <t>https://fuss10.elemecdn.com/7/d3/48a777a6b444dc317cc24d101220cjpeg.jpeg</t>
        </is>
      </c>
      <c r="F18540" t="inlineStr">
        <is>
          <t>北京市</t>
        </is>
      </c>
      <c r="G18540" t="inlineStr">
        <is>
          <t>北京市</t>
        </is>
      </c>
      <c r="H18540" t="inlineStr">
        <is>
          <t>北京市海淀区永定路88号长银大厦一层</t>
        </is>
      </c>
      <c r="I18540" t="inlineStr">
        <is>
          <t>39.905478</t>
        </is>
      </c>
      <c r="J18540" t="inlineStr">
        <is>
          <t>116.265049</t>
        </is>
      </c>
      <c r="K18540" t="inlineStr">
        <is>
          <t>[{"sub_cat":"汉堡","parent_cat":"快餐便当"},{"sub_cat":"汉堡","parent_cat":"美食"},{"sub_cat":"炸鸡炸串","parent_cat":"小吃夜宵"},{"sub_cat":"炸鸡炸串","parent_cat":"美食"}]</t>
        </is>
      </c>
      <c r="L18540" t="inlineStr">
        <is>
          <t>否</t>
        </is>
      </c>
      <c r="M18540" t="inlineStr">
        <is>
          <t>是</t>
        </is>
      </c>
      <c r="N18540" t="inlineStr">
        <is>
          <t>4009208801</t>
        </is>
      </c>
      <c r="O18540" t="inlineStr">
        <is>
          <t>["05:45/04:00"]</t>
        </is>
      </c>
      <c r="P18540" t="inlineStr">
        <is>
          <t>1026</t>
        </is>
      </c>
      <c r="Q18540" t="inlineStr">
        <is>
          <t>https://www.ele.me/shop/E6643696854686198850</t>
        </is>
      </c>
      <c r="R18540" t="inlineStr">
        <is>
          <t>4.8</t>
        </is>
      </c>
      <c r="S18540" t="inlineStr">
        <is>
          <t>4.8</t>
        </is>
      </c>
      <c r="T18540" t="inlineStr">
        <is>
          <t>4.7</t>
        </is>
      </c>
      <c r="U18540" t="inlineStr">
        <is>
          <t>237</t>
        </is>
      </c>
      <c r="V18540" t="inlineStr">
        <is>
          <t>[{"pid":"2123367435","desc":"特价商品1元起","name":"新用户1元吃","type":"特"},{"pid":"1228019977","desc":"折扣商品5折起","name":"5折鸡肉卷九珍套餐","type":"折"},{"pid":"2092673235","desc":"新用户下单立减17元","name":"新用户立减","type":"首"}]</t>
        </is>
      </c>
      <c r="W18540" t="inlineStr">
        <is>
          <t>[]</t>
        </is>
      </c>
      <c r="X18540" t="inlineStr">
        <is>
          <t/>
        </is>
      </c>
      <c r="Y18540" t="inlineStr">
        <is>
          <t>30</t>
        </is>
      </c>
      <c r="Z18540" t="inlineStr">
        <is>
          <t>0</t>
        </is>
      </c>
      <c r="AA18540" t="inlineStr">
        <is>
          <t>9</t>
        </is>
      </c>
      <c r="AB18540" t="inlineStr">
        <is>
          <t>[{"sid":"4","desc":"该商家支持开发票，请在下单时填写好发票抬头","name":"开发票"}]</t>
        </is>
      </c>
    </row>
    <row r="18541">
      <c r="A18541" t="inlineStr">
        <is>
          <t>2019-03-29 18:09:35</t>
        </is>
      </c>
      <c r="B18541" t="inlineStr">
        <is>
          <t>https://www.ele.me/shop/E18353075225893290259</t>
        </is>
      </c>
      <c r="C18541" t="inlineStr">
        <is>
          <t>E18353075225893290259</t>
        </is>
      </c>
      <c r="D18541" t="inlineStr">
        <is>
          <t>Aflower鲜花(西直门店)</t>
        </is>
      </c>
      <c r="E18541" t="inlineStr">
        <is>
          <t>https://fuss10.elemecdn.com/2/b4/9f95af76fd2ece48d9742037928a4jpeg.jpeg</t>
        </is>
      </c>
      <c r="F18541" t="inlineStr">
        <is>
          <t>北京市</t>
        </is>
      </c>
      <c r="G18541" t="inlineStr">
        <is>
          <t>北京市</t>
        </is>
      </c>
      <c r="H18541" t="inlineStr">
        <is>
          <t>北京市西城区西直门外大街1号凯德MALL负一层B18号</t>
        </is>
      </c>
      <c r="I18541" t="inlineStr">
        <is>
          <t>39.94139</t>
        </is>
      </c>
      <c r="J18541" t="inlineStr">
        <is>
          <t>116.3525</t>
        </is>
      </c>
      <c r="K18541" t="inlineStr">
        <is>
          <t>[{"sub_cat":"鲜花","parent_cat":"鲜花绿植"}]</t>
        </is>
      </c>
      <c r="L18541" t="inlineStr">
        <is>
          <t>否</t>
        </is>
      </c>
      <c r="M18541" t="inlineStr">
        <is>
          <t>否</t>
        </is>
      </c>
      <c r="N18541" t="inlineStr">
        <is>
          <t>15210900520</t>
        </is>
      </c>
      <c r="O18541" t="inlineStr">
        <is>
          <t>["00:00/23:55"]</t>
        </is>
      </c>
      <c r="P18541" t="inlineStr">
        <is>
          <t>42</t>
        </is>
      </c>
      <c r="Q18541" t="inlineStr">
        <is>
          <t>https://www.ele.me/shop/E18353075225893290259</t>
        </is>
      </c>
      <c r="R18541" t="inlineStr">
        <is>
          <t>5</t>
        </is>
      </c>
      <c r="S18541" t="inlineStr">
        <is>
          <t/>
        </is>
      </c>
      <c r="T18541" t="inlineStr">
        <is>
          <t/>
        </is>
      </c>
      <c r="U18541" t="inlineStr">
        <is>
          <t>2</t>
        </is>
      </c>
      <c r="V18541" t="inlineStr">
        <is>
          <t>[{"pid":"1000000000159064","desc":"满118减5，满258减10，满399减30，满599减60，满999减100","name":"全店满减","type":"减"},{"pid":"1000000000220668","desc":"满158元赠送18元储值金1份","name":"下单满赠","type":"赠"},{"pid":"1000000000220406","desc":"特价商品79元起","name":"(不与其它活动同享)扶郎花束79元","type":"特"},{"pid":"6000099503","desc":"折扣商品5折起","name":"(不与其它活动同享)五折9-31号","type":"折"}]</t>
        </is>
      </c>
      <c r="W18541" t="inlineStr">
        <is>
          <t>[]</t>
        </is>
      </c>
      <c r="X18541" t="inlineStr">
        <is>
          <t/>
        </is>
      </c>
      <c r="Y18541" t="inlineStr">
        <is>
          <t>40</t>
        </is>
      </c>
      <c r="Z18541" t="inlineStr">
        <is>
          <t>0</t>
        </is>
      </c>
      <c r="AA18541" t="inlineStr">
        <is>
          <t>0</t>
        </is>
      </c>
      <c r="AB18541" t="inlineStr">
        <is>
          <t>[{"sid":"10","desc":"商家原因导致订单取消，赔付代金券","name":"拒单赔"},{"sid":"4","desc":"该商家支持开发票，请在下单时填写好发票抬头","name":"开发票"}]</t>
        </is>
      </c>
    </row>
    <row r="18542">
      <c r="A18542" t="inlineStr">
        <is>
          <t>2019-03-29 18:09:31</t>
        </is>
      </c>
      <c r="B18542" t="inlineStr">
        <is>
          <t>https://www.ele.me/shop/E14871346645361857326</t>
        </is>
      </c>
      <c r="C18542" t="inlineStr">
        <is>
          <t>E14871346645361857326</t>
        </is>
      </c>
      <c r="D18542" t="inlineStr">
        <is>
          <t>九格烫烫记麻辣烫（凯德晶品店）</t>
        </is>
      </c>
      <c r="E18542" t="inlineStr">
        <is>
          <t>https://fuss10.elemecdn.com/7/9f/a75ca88bca994e833d71caa67f97apng.png</t>
        </is>
      </c>
      <c r="F18542" t="inlineStr">
        <is>
          <t>北京市</t>
        </is>
      </c>
      <c r="G18542" t="inlineStr">
        <is>
          <t>北京市</t>
        </is>
      </c>
      <c r="H18542" t="inlineStr">
        <is>
          <t>北京市海淀区复兴路51号1幢-2-201-54号</t>
        </is>
      </c>
      <c r="I18542" t="inlineStr">
        <is>
          <t>39.908254</t>
        </is>
      </c>
      <c r="J18542" t="inlineStr">
        <is>
          <t>116.29743</t>
        </is>
      </c>
      <c r="K18542" t="inlineStr">
        <is>
          <t>[{"sub_cat":"麻辣烫","parent_cat":"快餐便当"},{"sub_cat":"麻辣烫","parent_cat":"美食"},{"sub_cat":"简餐","parent_cat":"快餐便当"},{"sub_cat":"简餐","parent_cat":"美食"}]</t>
        </is>
      </c>
      <c r="L18542" t="inlineStr">
        <is>
          <t>否</t>
        </is>
      </c>
      <c r="M18542" t="inlineStr">
        <is>
          <t>否</t>
        </is>
      </c>
      <c r="N18542" t="inlineStr">
        <is>
          <t>18610927252 18610974039</t>
        </is>
      </c>
      <c r="O18542" t="inlineStr">
        <is>
          <t>["10:00/21:00"]</t>
        </is>
      </c>
      <c r="P18542" t="inlineStr">
        <is>
          <t>257</t>
        </is>
      </c>
      <c r="Q18542" t="inlineStr">
        <is>
          <t>https://www.ele.me/shop/E14871346645361857326</t>
        </is>
      </c>
      <c r="R18542" t="inlineStr">
        <is>
          <t>4.5</t>
        </is>
      </c>
      <c r="S18542" t="inlineStr">
        <is>
          <t/>
        </is>
      </c>
      <c r="T18542" t="inlineStr">
        <is>
          <t/>
        </is>
      </c>
      <c r="U18542" t="inlineStr">
        <is>
          <t>283</t>
        </is>
      </c>
      <c r="V18542" t="inlineStr">
        <is>
          <t>[{"pid":"1946009379","desc":"满25减12，满38减18，满80减30","name":"自营销复杂满减活动","type":"减"},{"pid":"21482359267","desc":"特价商品4元起","name":"超值换购","type":"换"}]</t>
        </is>
      </c>
      <c r="W18542" t="inlineStr">
        <is>
          <t>[]</t>
        </is>
      </c>
      <c r="X18542" t="inlineStr">
        <is>
          <t/>
        </is>
      </c>
      <c r="Y18542" t="inlineStr">
        <is>
          <t>25</t>
        </is>
      </c>
      <c r="Z18542" t="inlineStr">
        <is>
          <t>20</t>
        </is>
      </c>
      <c r="AA18542" t="inlineStr">
        <is>
          <t>0</t>
        </is>
      </c>
      <c r="AB18542" t="inlineStr">
        <is>
          <t>[{"sid":"10","desc":"商家原因导致订单取消，赔付代金券","name":"拒单赔"},{"sid":"7","desc":"该商户食品安全已由国泰产险承担，食品安全有保障","name":"食安保"},{"sid":"4","desc":"该商家支持开发票，请在下单时填写好发票抬头","name":"开发票"}]</t>
        </is>
      </c>
    </row>
    <row r="18543">
      <c r="A18543" t="inlineStr">
        <is>
          <t>2019-03-29 18:09:29</t>
        </is>
      </c>
      <c r="B18543" t="inlineStr">
        <is>
          <t>https://www.ele.me/shop/E17680884656245612207</t>
        </is>
      </c>
      <c r="C18543" t="inlineStr">
        <is>
          <t>E17680884656245612207</t>
        </is>
      </c>
      <c r="D18543" t="inlineStr">
        <is>
          <t>宽鲜锅贴(西直门店)</t>
        </is>
      </c>
      <c r="E18543" t="inlineStr">
        <is>
          <t>https://fuss10.elemecdn.com/4/d1/0b0b1f374fdc1f978d48ff1560397jpeg.jpeg</t>
        </is>
      </c>
      <c r="F18543" t="inlineStr">
        <is>
          <t>北京市</t>
        </is>
      </c>
      <c r="G18543" t="inlineStr">
        <is>
          <t>北京市</t>
        </is>
      </c>
      <c r="H18543" t="inlineStr">
        <is>
          <t>北京市西城区西直门外大街1号06层06-09C号</t>
        </is>
      </c>
      <c r="I18543" t="inlineStr">
        <is>
          <t>39.941769</t>
        </is>
      </c>
      <c r="J18543" t="inlineStr">
        <is>
          <t>116.35282</t>
        </is>
      </c>
      <c r="K18543" t="inlineStr">
        <is>
          <t>[{"sub_cat":"简餐","parent_cat":"快餐便当"},{"sub_cat":"简餐","parent_cat":"美食"}]</t>
        </is>
      </c>
      <c r="L18543" t="inlineStr">
        <is>
          <t>否</t>
        </is>
      </c>
      <c r="M18543" t="inlineStr">
        <is>
          <t>是</t>
        </is>
      </c>
      <c r="N18543" t="inlineStr">
        <is>
          <t>15801028769 010-58301259</t>
        </is>
      </c>
      <c r="O18543" t="inlineStr">
        <is>
          <t>["10:00/21:30"]</t>
        </is>
      </c>
      <c r="P18543" t="inlineStr">
        <is>
          <t>85</t>
        </is>
      </c>
      <c r="Q18543" t="inlineStr">
        <is>
          <t>https://www.ele.me/shop/E17680884656245612207</t>
        </is>
      </c>
      <c r="R18543" t="inlineStr">
        <is>
          <t>4.5</t>
        </is>
      </c>
      <c r="S18543" t="inlineStr">
        <is>
          <t/>
        </is>
      </c>
      <c r="T18543" t="inlineStr">
        <is>
          <t/>
        </is>
      </c>
      <c r="U18543" t="inlineStr">
        <is>
          <t>57</t>
        </is>
      </c>
      <c r="V18543" t="inlineStr">
        <is>
          <t>[{"pid":"2019514971","desc":"满40减4，满60减6，满100减10","name":"自营销复杂满减活动","type":"减"},{"pid":"2133038371","desc":"新用户下单立减25元","name":"华北ka直营城市25-17","type":"首"}]</t>
        </is>
      </c>
      <c r="W18543" t="inlineStr">
        <is>
          <t>[]</t>
        </is>
      </c>
      <c r="X18543" t="inlineStr">
        <is>
          <t>蜂鸟专送</t>
        </is>
      </c>
      <c r="Y18543" t="inlineStr">
        <is>
          <t>23</t>
        </is>
      </c>
      <c r="Z18543" t="inlineStr">
        <is>
          <t>20</t>
        </is>
      </c>
      <c r="AA18543" t="inlineStr">
        <is>
          <t>5</t>
        </is>
      </c>
      <c r="AB18543" t="inlineStr">
        <is>
          <t>[{"sid":"4","desc":"该商家支持开发票，请在下单时填写好发票抬头","name":"开发票"}]</t>
        </is>
      </c>
    </row>
    <row r="18544">
      <c r="A18544" t="inlineStr">
        <is>
          <t>2019-03-29 18:09:27</t>
        </is>
      </c>
      <c r="B18544" t="inlineStr">
        <is>
          <t>https://www.ele.me/shop/E3669642931976718990</t>
        </is>
      </c>
      <c r="C18544" t="inlineStr">
        <is>
          <t>E3669642931976718990</t>
        </is>
      </c>
      <c r="D18544" t="inlineStr">
        <is>
          <t>Sizzler时时乐(西直门店)</t>
        </is>
      </c>
      <c r="E18544" t="inlineStr">
        <is>
          <t>https://fuss10.elemecdn.com/c/a3/78ac40a83ba9eadf8e16b8ffb6641png.png</t>
        </is>
      </c>
      <c r="F18544" t="inlineStr">
        <is>
          <t>北京市</t>
        </is>
      </c>
      <c r="G18544" t="inlineStr">
        <is>
          <t>北京市</t>
        </is>
      </c>
      <c r="H18544" t="inlineStr">
        <is>
          <t>北京市西城区西直门外大街1号西区商业04层32号</t>
        </is>
      </c>
      <c r="I18544" t="inlineStr">
        <is>
          <t>39.94139</t>
        </is>
      </c>
      <c r="J18544" t="inlineStr">
        <is>
          <t>116.3525</t>
        </is>
      </c>
      <c r="K18544" t="inlineStr">
        <is>
          <t>[{"sub_cat":"西餐","parent_cat":"异国料理"},{"sub_cat":"西餐","parent_cat":"美食"},{"sub_cat":"披萨意面","parent_cat":"异国料理"},{"sub_cat":"披萨意面","parent_cat":"美食"}]</t>
        </is>
      </c>
      <c r="L18544" t="inlineStr">
        <is>
          <t>否</t>
        </is>
      </c>
      <c r="M18544" t="inlineStr">
        <is>
          <t>否</t>
        </is>
      </c>
      <c r="N18544" t="inlineStr">
        <is>
          <t>13683282167 010-58302199</t>
        </is>
      </c>
      <c r="O18544" t="inlineStr">
        <is>
          <t>["11:00/21:00"]</t>
        </is>
      </c>
      <c r="P18544" t="inlineStr">
        <is>
          <t>74</t>
        </is>
      </c>
      <c r="Q18544" t="inlineStr">
        <is>
          <t>https://www.ele.me/shop/E3669642931976718990</t>
        </is>
      </c>
      <c r="R18544" t="inlineStr">
        <is>
          <t>4.8</t>
        </is>
      </c>
      <c r="S18544" t="inlineStr">
        <is>
          <t>4.7</t>
        </is>
      </c>
      <c r="T18544" t="inlineStr">
        <is>
          <t>4.8</t>
        </is>
      </c>
      <c r="U18544" t="inlineStr">
        <is>
          <t>15</t>
        </is>
      </c>
      <c r="V18544" t="inlineStr">
        <is>
          <t>[{"pid":"2053244155","desc":"特价商品26.9元起","name":"单品定价","type":"特"},{"pid":"2088048427","desc":"新用户下单立减17元","name":"新用户立减(不与其他活动共享)","type":"首"}]</t>
        </is>
      </c>
      <c r="W18544" t="inlineStr">
        <is>
          <t>[]</t>
        </is>
      </c>
      <c r="X18544" t="inlineStr">
        <is>
          <t>蜂鸟专送</t>
        </is>
      </c>
      <c r="Y18544" t="inlineStr">
        <is>
          <t>20</t>
        </is>
      </c>
      <c r="Z18544" t="inlineStr">
        <is>
          <t>20</t>
        </is>
      </c>
      <c r="AA18544" t="inlineStr">
        <is>
          <t>5</t>
        </is>
      </c>
      <c r="AB18544" t="inlineStr">
        <is>
          <t>[]</t>
        </is>
      </c>
    </row>
    <row r="18545">
      <c r="A18545" t="inlineStr">
        <is>
          <t>2019-03-29 18:09:23</t>
        </is>
      </c>
      <c r="B18545" t="inlineStr">
        <is>
          <t>https://www.ele.me/shop/E9293295873777308315</t>
        </is>
      </c>
      <c r="C18545" t="inlineStr">
        <is>
          <t>E9293295873777308315</t>
        </is>
      </c>
      <c r="D18545" t="inlineStr">
        <is>
          <t>名创优品（北京西直门凯德MALL店）</t>
        </is>
      </c>
      <c r="E18545" t="inlineStr">
        <is>
          <t>https://fuss10.elemecdn.com/1/5e/7a4403933a352d3bcfb8e95d013e5jpeg.jpeg</t>
        </is>
      </c>
      <c r="F18545" t="inlineStr">
        <is>
          <t>北京市</t>
        </is>
      </c>
      <c r="G18545" t="inlineStr">
        <is>
          <t>北京市</t>
        </is>
      </c>
      <c r="H18545" t="inlineStr">
        <is>
          <t>北京市西城区西直门外大街1号05层07、08号</t>
        </is>
      </c>
      <c r="I18545" t="inlineStr">
        <is>
          <t>39.941747</t>
        </is>
      </c>
      <c r="J18545" t="inlineStr">
        <is>
          <t>116.35253</t>
        </is>
      </c>
      <c r="K18545" t="inlineStr">
        <is>
          <t>[{"sub_cat":"美妆母婴","parent_cat":"商店超市"}]</t>
        </is>
      </c>
      <c r="L18545" t="inlineStr">
        <is>
          <t>否</t>
        </is>
      </c>
      <c r="M18545" t="inlineStr">
        <is>
          <t>否</t>
        </is>
      </c>
      <c r="N18545" t="inlineStr">
        <is>
          <t>13722835480</t>
        </is>
      </c>
      <c r="O18545" t="inlineStr">
        <is>
          <t>["10:00/21:00"]</t>
        </is>
      </c>
      <c r="P18545" t="inlineStr">
        <is>
          <t>102</t>
        </is>
      </c>
      <c r="Q18545" t="inlineStr">
        <is>
          <t>https://www.ele.me/shop/E9293295873777308315</t>
        </is>
      </c>
      <c r="R18545" t="inlineStr">
        <is>
          <t>4.8</t>
        </is>
      </c>
      <c r="S18545" t="inlineStr">
        <is>
          <t>4.8</t>
        </is>
      </c>
      <c r="T18545" t="inlineStr">
        <is>
          <t>4.8</t>
        </is>
      </c>
      <c r="U18545" t="inlineStr">
        <is>
          <t>13</t>
        </is>
      </c>
      <c r="V18545" t="inlineStr">
        <is>
          <t>[{"pid":"6000193212","desc":"满49减10","name":"全店满减","type":"减"}]</t>
        </is>
      </c>
      <c r="W18545" t="inlineStr">
        <is>
          <t>[]</t>
        </is>
      </c>
      <c r="X18545" t="inlineStr">
        <is>
          <t>蜂鸟专送</t>
        </is>
      </c>
      <c r="Y18545" t="inlineStr">
        <is>
          <t>20</t>
        </is>
      </c>
      <c r="Z18545" t="inlineStr">
        <is>
          <t>20</t>
        </is>
      </c>
      <c r="AA18545" t="inlineStr">
        <is>
          <t>5</t>
        </is>
      </c>
      <c r="AB18545" t="inlineStr">
        <is>
          <t>[]</t>
        </is>
      </c>
    </row>
    <row r="18546">
      <c r="A18546" t="inlineStr">
        <is>
          <t>2019-03-29 18:09:22</t>
        </is>
      </c>
      <c r="B18546" t="inlineStr">
        <is>
          <t>https://www.ele.me/shop/E10125424101303352203</t>
        </is>
      </c>
      <c r="C18546" t="inlineStr">
        <is>
          <t>E10125424101303352203</t>
        </is>
      </c>
      <c r="D18546" t="inlineStr">
        <is>
          <t>廖记棒棒鸡（西直门店）</t>
        </is>
      </c>
      <c r="E18546" t="inlineStr">
        <is>
          <t>https://fuss10.elemecdn.com/0/ab/02672c96e1322362fc663d757b8acjpeg.jpeg</t>
        </is>
      </c>
      <c r="F18546" t="inlineStr">
        <is>
          <t>北京市</t>
        </is>
      </c>
      <c r="G18546" t="inlineStr">
        <is>
          <t>北京市</t>
        </is>
      </c>
      <c r="H18546" t="inlineStr">
        <is>
          <t>北京市西城区西直门外大街1号-1层西区商业B1-23A</t>
        </is>
      </c>
      <c r="I18546" t="inlineStr">
        <is>
          <t>39.941769</t>
        </is>
      </c>
      <c r="J18546" t="inlineStr">
        <is>
          <t>116.35282</t>
        </is>
      </c>
      <c r="K18546" t="inlineStr">
        <is>
          <t>[]</t>
        </is>
      </c>
      <c r="L18546" t="inlineStr">
        <is>
          <t>否</t>
        </is>
      </c>
      <c r="M18546" t="inlineStr">
        <is>
          <t>是</t>
        </is>
      </c>
      <c r="N18546" t="inlineStr">
        <is>
          <t>17810264392</t>
        </is>
      </c>
      <c r="O18546" t="inlineStr">
        <is>
          <t>["10:00/21:40"]</t>
        </is>
      </c>
      <c r="P18546" t="inlineStr">
        <is>
          <t>349</t>
        </is>
      </c>
      <c r="Q18546" t="inlineStr">
        <is>
          <t>https://www.ele.me/shop/E10125424101303352203</t>
        </is>
      </c>
      <c r="R18546" t="inlineStr">
        <is>
          <t>4.9</t>
        </is>
      </c>
      <c r="S18546" t="inlineStr">
        <is>
          <t>4.9</t>
        </is>
      </c>
      <c r="T18546" t="inlineStr">
        <is>
          <t>4.9</t>
        </is>
      </c>
      <c r="U18546" t="inlineStr">
        <is>
          <t>239</t>
        </is>
      </c>
      <c r="V18546" t="inlineStr">
        <is>
          <t>[{"pid":"1000000000138160","desc":"满35减5，满69减15，满129减25","name":"全店满减","type":"减"}]</t>
        </is>
      </c>
      <c r="W18546" t="inlineStr">
        <is>
          <t>[]</t>
        </is>
      </c>
      <c r="X18546" t="inlineStr">
        <is>
          <t>蜂鸟专送</t>
        </is>
      </c>
      <c r="Y18546" t="inlineStr">
        <is>
          <t>20</t>
        </is>
      </c>
      <c r="Z18546" t="inlineStr">
        <is>
          <t>20</t>
        </is>
      </c>
      <c r="AA18546" t="inlineStr">
        <is>
          <t>5</t>
        </is>
      </c>
      <c r="AB18546" t="inlineStr">
        <is>
          <t>[]</t>
        </is>
      </c>
    </row>
    <row r="18547">
      <c r="A18547" t="inlineStr">
        <is>
          <t>2019-03-29 18:09:19</t>
        </is>
      </c>
      <c r="B18547" t="inlineStr">
        <is>
          <t>https://www.ele.me/shop/E7896497322384988337</t>
        </is>
      </c>
      <c r="C18547" t="inlineStr">
        <is>
          <t>E7896497322384988337</t>
        </is>
      </c>
      <c r="D18547" t="inlineStr">
        <is>
          <t>船歌鱼水饺（北京凯德西直门店）</t>
        </is>
      </c>
      <c r="E18547" t="inlineStr">
        <is>
          <t>https://fuss10.elemecdn.com/8/97/a5e7eaa10862deeb801fad4b8ffddpng.png</t>
        </is>
      </c>
      <c r="F18547" t="inlineStr">
        <is>
          <t>北京市</t>
        </is>
      </c>
      <c r="G18547" t="inlineStr">
        <is>
          <t>北京市</t>
        </is>
      </c>
      <c r="H18547" t="inlineStr">
        <is>
          <t>北京市西城区西直门外大街1号04层20号</t>
        </is>
      </c>
      <c r="I18547" t="inlineStr">
        <is>
          <t>39.94139</t>
        </is>
      </c>
      <c r="J18547" t="inlineStr">
        <is>
          <t>116.3525</t>
        </is>
      </c>
      <c r="K18547" t="inlineStr">
        <is>
          <t>[{"sub_cat":"鲁菜","parent_cat":"特色菜系"},{"sub_cat":"鲁菜","parent_cat":"美食"},{"sub_cat":"海鲜","parent_cat":"特色菜系"},{"sub_cat":"海鲜","parent_cat":"美食"}]</t>
        </is>
      </c>
      <c r="L18547" t="inlineStr">
        <is>
          <t>否</t>
        </is>
      </c>
      <c r="M18547" t="inlineStr">
        <is>
          <t>是</t>
        </is>
      </c>
      <c r="N18547" t="inlineStr">
        <is>
          <t>010-58301477</t>
        </is>
      </c>
      <c r="O18547" t="inlineStr">
        <is>
          <t>["09:30/21:20"]</t>
        </is>
      </c>
      <c r="P18547" t="inlineStr">
        <is>
          <t>474</t>
        </is>
      </c>
      <c r="Q18547" t="inlineStr">
        <is>
          <t>https://www.ele.me/shop/E7896497322384988337</t>
        </is>
      </c>
      <c r="R18547" t="inlineStr">
        <is>
          <t>4.8</t>
        </is>
      </c>
      <c r="S18547" t="inlineStr">
        <is>
          <t/>
        </is>
      </c>
      <c r="T18547" t="inlineStr">
        <is>
          <t/>
        </is>
      </c>
      <c r="U18547" t="inlineStr">
        <is>
          <t>127</t>
        </is>
      </c>
      <c r="V18547" t="inlineStr">
        <is>
          <t>[{"pid":"21513053546","desc":"满50减5，满85减15，满130减20","name":"111","type":"减"},{"pid":"2040215051","desc":"特价商品5.8元起","name":"超值换购","type":"换"},{"pid":"2040239867","desc":"折扣商品5折起","name":"单品折扣","type":"折"}]</t>
        </is>
      </c>
      <c r="W18547" t="inlineStr">
        <is>
          <t>[]</t>
        </is>
      </c>
      <c r="X18547" t="inlineStr">
        <is>
          <t>蜂鸟专送</t>
        </is>
      </c>
      <c r="Y18547" t="inlineStr">
        <is>
          <t>23</t>
        </is>
      </c>
      <c r="Z18547" t="inlineStr">
        <is>
          <t>20</t>
        </is>
      </c>
      <c r="AA18547" t="inlineStr">
        <is>
          <t>5</t>
        </is>
      </c>
      <c r="AB18547" t="inlineStr">
        <is>
          <t>[{"sid":"4","desc":"该商家支持开发票，请在下单时填写好发票抬头","name":"开发票"}]</t>
        </is>
      </c>
    </row>
    <row r="18548">
      <c r="A18548" t="inlineStr">
        <is>
          <t>2019-03-29 18:09:19</t>
        </is>
      </c>
      <c r="B18548" t="inlineStr">
        <is>
          <t>https://www.ele.me/shop/E388688748133590806</t>
        </is>
      </c>
      <c r="C18548" t="inlineStr">
        <is>
          <t>E388688748133590806</t>
        </is>
      </c>
      <c r="D18548" t="inlineStr">
        <is>
          <t>南京大牌档(西直门凯德店)</t>
        </is>
      </c>
      <c r="E18548" t="inlineStr">
        <is>
          <t>https://fuss10.elemecdn.com/5/41/b662ed755946b1aecfad297b682a5png.png</t>
        </is>
      </c>
      <c r="F18548" t="inlineStr">
        <is>
          <t>北京市</t>
        </is>
      </c>
      <c r="G18548" t="inlineStr">
        <is>
          <t>北京市</t>
        </is>
      </c>
      <c r="H18548" t="inlineStr">
        <is>
          <t>北京市西城区西直门外大街1号05层01B号（德胜园区）</t>
        </is>
      </c>
      <c r="I18548" t="inlineStr">
        <is>
          <t>39.941747</t>
        </is>
      </c>
      <c r="J18548" t="inlineStr">
        <is>
          <t>116.35253</t>
        </is>
      </c>
      <c r="K18548" t="inlineStr">
        <is>
          <t>[{"sub_cat":"江浙菜","parent_cat":"特色菜系"},{"sub_cat":"江浙菜","parent_cat":"美食"}]</t>
        </is>
      </c>
      <c r="L18548" t="inlineStr">
        <is>
          <t>否</t>
        </is>
      </c>
      <c r="M18548" t="inlineStr">
        <is>
          <t>是</t>
        </is>
      </c>
      <c r="N18548" t="inlineStr">
        <is>
          <t>010-58301555</t>
        </is>
      </c>
      <c r="O18548" t="inlineStr">
        <is>
          <t>["10:20/21:50"]</t>
        </is>
      </c>
      <c r="P18548" t="inlineStr">
        <is>
          <t>5667</t>
        </is>
      </c>
      <c r="Q18548" t="inlineStr">
        <is>
          <t>https://www.ele.me/shop/E388688748133590806</t>
        </is>
      </c>
      <c r="R18548" t="inlineStr">
        <is>
          <t>4.8</t>
        </is>
      </c>
      <c r="S18548" t="inlineStr">
        <is>
          <t/>
        </is>
      </c>
      <c r="T18548" t="inlineStr">
        <is>
          <t/>
        </is>
      </c>
      <c r="U18548" t="inlineStr">
        <is>
          <t>2483</t>
        </is>
      </c>
      <c r="V18548" t="inlineStr">
        <is>
          <t>[{"pid":"21521052154","desc":"满40减16，满60减22，满80减30，满100减37","name":"3月大牌档北京天津","type":"减"},{"pid":"21487532995","desc":"折扣商品5折起","name":"春意洋华萝卜","type":"折"},{"pid":"2087998171","desc":"新用户下单立减17元","name":"新用户立减(不与其他活动共享)","type":"首"},{"pid":"2092316979","desc":"特价商品1元起","name":"单品定价","type":"特"}]</t>
        </is>
      </c>
      <c r="W18548" t="inlineStr">
        <is>
          <t>[]</t>
        </is>
      </c>
      <c r="X18548" t="inlineStr">
        <is>
          <t>蜂鸟专送</t>
        </is>
      </c>
      <c r="Y18548" t="inlineStr">
        <is>
          <t>25</t>
        </is>
      </c>
      <c r="Z18548" t="inlineStr">
        <is>
          <t>20</t>
        </is>
      </c>
      <c r="AA18548" t="inlineStr">
        <is>
          <t>5</t>
        </is>
      </c>
      <c r="AB18548" t="inlineStr">
        <is>
          <t>[{"sid":"10","desc":"商家原因导致订单取消，赔付代金券","name":"拒单赔"},{"sid":"4","desc":"该商家支持开发票，请在下单时填写好发票抬头","name":"开发票"}]</t>
        </is>
      </c>
    </row>
    <row r="18549">
      <c r="A18549" t="inlineStr">
        <is>
          <t>2019-03-29 18:09:18</t>
        </is>
      </c>
      <c r="B18549" t="inlineStr">
        <is>
          <t>https://www.ele.me/shop/E17568544618928680016</t>
        </is>
      </c>
      <c r="C18549" t="inlineStr">
        <is>
          <t>E17568544618928680016</t>
        </is>
      </c>
      <c r="D18549" t="inlineStr">
        <is>
          <t>果麦(万寿路店)</t>
        </is>
      </c>
      <c r="E18549" t="inlineStr">
        <is>
          <t>https://fuss10.elemecdn.com/8/24/2e54851b9ae649e663f66c5e33b6cjpeg.jpeg</t>
        </is>
      </c>
      <c r="F18549" t="inlineStr">
        <is>
          <t>北京市</t>
        </is>
      </c>
      <c r="G18549" t="inlineStr">
        <is>
          <t>北京市</t>
        </is>
      </c>
      <c r="H18549" t="inlineStr">
        <is>
          <t>北京市海淀区复兴路51号北亚中心－1层42号</t>
        </is>
      </c>
      <c r="I18549" t="inlineStr">
        <is>
          <t>39.908254</t>
        </is>
      </c>
      <c r="J18549" t="inlineStr">
        <is>
          <t>116.29743</t>
        </is>
      </c>
      <c r="K18549" t="inlineStr">
        <is>
          <t>[{"sub_cat":"奶茶果汁","parent_cat":"甜品饮品"},{"sub_cat":"奶茶果汁","parent_cat":"美食"},{"sub_cat":"咖啡","parent_cat":"甜品饮品"},{"sub_cat":"咖啡","parent_cat":"美食"}]</t>
        </is>
      </c>
      <c r="L18549" t="inlineStr">
        <is>
          <t>否</t>
        </is>
      </c>
      <c r="M18549" t="inlineStr">
        <is>
          <t>否</t>
        </is>
      </c>
      <c r="N18549" t="inlineStr">
        <is>
          <t>010-51452008</t>
        </is>
      </c>
      <c r="O18549" t="inlineStr">
        <is>
          <t>["10:00/21:30"]</t>
        </is>
      </c>
      <c r="P18549" t="inlineStr">
        <is>
          <t>97</t>
        </is>
      </c>
      <c r="Q18549" t="inlineStr">
        <is>
          <t>https://www.ele.me/shop/E17568544618928680016</t>
        </is>
      </c>
      <c r="R18549" t="inlineStr">
        <is>
          <t>4.9</t>
        </is>
      </c>
      <c r="S18549" t="inlineStr">
        <is>
          <t>5.0</t>
        </is>
      </c>
      <c r="T18549" t="inlineStr">
        <is>
          <t>5.0</t>
        </is>
      </c>
      <c r="U18549" t="inlineStr">
        <is>
          <t>17</t>
        </is>
      </c>
      <c r="V18549" t="inlineStr">
        <is>
          <t>[{"pid":"1521599689","desc":"满30减10，满50减15，满70减20","name":"自营销复杂满减活动","type":"减"}]</t>
        </is>
      </c>
      <c r="W18549" t="inlineStr">
        <is>
          <t>[]</t>
        </is>
      </c>
      <c r="X18549" t="inlineStr">
        <is>
          <t>蜂鸟专送</t>
        </is>
      </c>
      <c r="Y18549" t="inlineStr">
        <is>
          <t>20</t>
        </is>
      </c>
      <c r="Z18549" t="inlineStr">
        <is>
          <t>20</t>
        </is>
      </c>
      <c r="AA18549" t="inlineStr">
        <is>
          <t>5</t>
        </is>
      </c>
      <c r="AB18549" t="inlineStr">
        <is>
          <t>[]</t>
        </is>
      </c>
    </row>
    <row r="18550">
      <c r="A18550" t="inlineStr">
        <is>
          <t>2019-03-29 18:09:11</t>
        </is>
      </c>
      <c r="B18550" t="inlineStr">
        <is>
          <t>https://www.ele.me/shop/E1185033284556766775</t>
        </is>
      </c>
      <c r="C18550" t="inlineStr">
        <is>
          <t>E1185033284556766775</t>
        </is>
      </c>
      <c r="D18550" t="inlineStr">
        <is>
          <t>鲜芋仙（凯德晶品店）</t>
        </is>
      </c>
      <c r="E18550" t="inlineStr">
        <is>
          <t>https://fuss10.elemecdn.com/9/09/ecb62ca0d2370ba181930ddc025d3png.png</t>
        </is>
      </c>
      <c r="F18550" t="inlineStr">
        <is>
          <t>北京市</t>
        </is>
      </c>
      <c r="G18550" t="inlineStr">
        <is>
          <t>北京市</t>
        </is>
      </c>
      <c r="H18550" t="inlineStr">
        <is>
          <t>北京市海淀区复兴路51号1幢4层4001-22号</t>
        </is>
      </c>
      <c r="I18550" t="inlineStr">
        <is>
          <t>39.908254</t>
        </is>
      </c>
      <c r="J18550" t="inlineStr">
        <is>
          <t>116.29743</t>
        </is>
      </c>
      <c r="K18550" t="inlineStr">
        <is>
          <t>[{"sub_cat":"甜品","parent_cat":"甜品饮品"},{"sub_cat":"甜品","parent_cat":"美食"}]</t>
        </is>
      </c>
      <c r="L18550" t="inlineStr">
        <is>
          <t>否</t>
        </is>
      </c>
      <c r="M18550" t="inlineStr">
        <is>
          <t>是</t>
        </is>
      </c>
      <c r="N18550" t="inlineStr">
        <is>
          <t>010-57727016</t>
        </is>
      </c>
      <c r="O18550" t="inlineStr">
        <is>
          <t>["10:00/21:00"]</t>
        </is>
      </c>
      <c r="P18550" t="inlineStr">
        <is>
          <t>255</t>
        </is>
      </c>
      <c r="Q18550" t="inlineStr">
        <is>
          <t>https://www.ele.me/shop/E1185033284556766775</t>
        </is>
      </c>
      <c r="R18550" t="inlineStr">
        <is>
          <t>4.7</t>
        </is>
      </c>
      <c r="S18550" t="inlineStr">
        <is>
          <t>4.7</t>
        </is>
      </c>
      <c r="T18550" t="inlineStr">
        <is>
          <t>4.8</t>
        </is>
      </c>
      <c r="U18550" t="inlineStr">
        <is>
          <t>37</t>
        </is>
      </c>
      <c r="V18550" t="inlineStr">
        <is>
          <t>[{"pid":"21506685474","desc":"满60减10","name":"鲜芋仙满减活动","type":"减"},{"pid":"2133096155","desc":"特价商品18.8元起","name":"单品定价","type":"特"},{"pid":"2060687499","desc":"折扣商品9折起","name":"单品折扣","type":"折"}]</t>
        </is>
      </c>
      <c r="W18550" t="inlineStr">
        <is>
          <t>[]</t>
        </is>
      </c>
      <c r="X18550" t="inlineStr">
        <is>
          <t>蜂鸟专送</t>
        </is>
      </c>
      <c r="Y18550" t="inlineStr">
        <is>
          <t>26</t>
        </is>
      </c>
      <c r="Z18550" t="inlineStr">
        <is>
          <t>35</t>
        </is>
      </c>
      <c r="AA18550" t="inlineStr">
        <is>
          <t>5</t>
        </is>
      </c>
      <c r="AB18550" t="inlineStr">
        <is>
          <t>[{"sid":"7","desc":"该商户食品安全已由国泰产险承担，食品安全有保障","name":"食安保"}]</t>
        </is>
      </c>
    </row>
    <row r="18551">
      <c r="A18551" t="inlineStr">
        <is>
          <t>2019-03-29 18:09:01</t>
        </is>
      </c>
      <c r="B18551" t="inlineStr">
        <is>
          <t>https://www.ele.me/shop/E1239455507190127111</t>
        </is>
      </c>
      <c r="C18551" t="inlineStr">
        <is>
          <t>E1239455507190127111</t>
        </is>
      </c>
      <c r="D18551" t="inlineStr">
        <is>
          <t>五食代(五食代东单店)</t>
        </is>
      </c>
      <c r="E18551" t="inlineStr">
        <is>
          <t>https://fuss10.elemecdn.com/5/5b/a9744d122b173b6afd06e94d99972png.png</t>
        </is>
      </c>
      <c r="F18551" t="inlineStr">
        <is>
          <t>北京市</t>
        </is>
      </c>
      <c r="G18551" t="inlineStr">
        <is>
          <t>北京市</t>
        </is>
      </c>
      <c r="H18551" t="inlineStr">
        <is>
          <t>北京市东城区东单三条8-16号首层</t>
        </is>
      </c>
      <c r="I18551" t="inlineStr">
        <is>
          <t>39.910482</t>
        </is>
      </c>
      <c r="J18551" t="inlineStr">
        <is>
          <t>116.416226</t>
        </is>
      </c>
      <c r="K18551" t="inlineStr">
        <is>
          <t>[{"sub_cat":"简餐","parent_cat":"快餐便当"},{"sub_cat":"简餐","parent_cat":"美食"},{"sub_cat":"炸鸡炸串","parent_cat":"小吃夜宵"},{"sub_cat":"炸鸡炸串","parent_cat":"美食"}]</t>
        </is>
      </c>
      <c r="L18551" t="inlineStr">
        <is>
          <t>否</t>
        </is>
      </c>
      <c r="M18551" t="inlineStr">
        <is>
          <t>否</t>
        </is>
      </c>
      <c r="N18551" t="inlineStr">
        <is>
          <t>01056144088</t>
        </is>
      </c>
      <c r="O18551" t="inlineStr">
        <is>
          <t>["07:00/21:00"]</t>
        </is>
      </c>
      <c r="P18551" t="inlineStr">
        <is>
          <t>3177</t>
        </is>
      </c>
      <c r="Q18551" t="inlineStr">
        <is>
          <t>https://www.ele.me/shop/E1239455507190127111</t>
        </is>
      </c>
      <c r="R18551" t="inlineStr">
        <is>
          <t>4.8</t>
        </is>
      </c>
      <c r="S18551" t="inlineStr">
        <is>
          <t>4.8</t>
        </is>
      </c>
      <c r="T18551" t="inlineStr">
        <is>
          <t>4.8</t>
        </is>
      </c>
      <c r="U18551" t="inlineStr">
        <is>
          <t>1147</t>
        </is>
      </c>
      <c r="V18551" t="inlineStr">
        <is>
          <t>[{"pid":"2090012666","desc":"满25减8，满50减20，满80减30","name":"五食代3月活动","type":"减"},{"pid":"21517021587","desc":"折扣商品5折起","name":"超会特价5折起","type":"折"},{"pid":"2112536995","desc":"特价商品1元起","name":"新客1元吃大牌","type":"特"}]</t>
        </is>
      </c>
      <c r="W18551" t="inlineStr">
        <is>
          <t>[]</t>
        </is>
      </c>
      <c r="X18551" t="inlineStr">
        <is>
          <t>蜂鸟专送</t>
        </is>
      </c>
      <c r="Y18551" t="inlineStr">
        <is>
          <t>20</t>
        </is>
      </c>
      <c r="Z18551" t="inlineStr">
        <is>
          <t>20</t>
        </is>
      </c>
      <c r="AA18551" t="inlineStr">
        <is>
          <t>5</t>
        </is>
      </c>
      <c r="AB18551" t="inlineStr">
        <is>
          <t>[{"sid":"10","desc":"商家原因导致订单取消，赔付代金券","name":"拒单赔"},{"sid":"7","desc":"该商户食品安全已由国泰产险承担，食品安全有保障","name":"食安保"},{"sid":"4","desc":"该商家支持开发票，请在下单时填写好发票抬头","name":"开发票"}]</t>
        </is>
      </c>
    </row>
    <row r="18552">
      <c r="A18552" t="inlineStr">
        <is>
          <t>2019-03-29 18:08:59</t>
        </is>
      </c>
      <c r="B18552" t="inlineStr">
        <is>
          <t>https://www.ele.me/shop/E1242927942933757843</t>
        </is>
      </c>
      <c r="C18552" t="inlineStr">
        <is>
          <t>E1242927942933757843</t>
        </is>
      </c>
      <c r="D18552" t="inlineStr">
        <is>
          <t>心泰心厨（万寿路店）</t>
        </is>
      </c>
      <c r="E18552" t="inlineStr">
        <is>
          <t>https://fuss10.elemecdn.com/2/14/4229cd7a68d8dd0cccf40ecbdd556png.png</t>
        </is>
      </c>
      <c r="F18552" t="inlineStr">
        <is>
          <t>北京市</t>
        </is>
      </c>
      <c r="G18552" t="inlineStr">
        <is>
          <t>北京市</t>
        </is>
      </c>
      <c r="H18552" t="inlineStr">
        <is>
          <t>北京市海淀区复兴路51号1幢3层15、16号</t>
        </is>
      </c>
      <c r="I18552" t="inlineStr">
        <is>
          <t>39.908254</t>
        </is>
      </c>
      <c r="J18552" t="inlineStr">
        <is>
          <t>116.29743</t>
        </is>
      </c>
      <c r="K18552" t="inlineStr">
        <is>
          <t>[{"sub_cat":"东南亚菜","parent_cat":"异国料理"},{"sub_cat":"东南亚菜","parent_cat":"美食"}]</t>
        </is>
      </c>
      <c r="L18552" t="inlineStr">
        <is>
          <t>否</t>
        </is>
      </c>
      <c r="M18552" t="inlineStr">
        <is>
          <t>否</t>
        </is>
      </c>
      <c r="N18552" t="inlineStr">
        <is>
          <t>010-68260532</t>
        </is>
      </c>
      <c r="O18552" t="inlineStr">
        <is>
          <t>["10:00/21:30"]</t>
        </is>
      </c>
      <c r="P18552" t="inlineStr">
        <is>
          <t>253</t>
        </is>
      </c>
      <c r="Q18552" t="inlineStr">
        <is>
          <t>https://www.ele.me/shop/E1242927942933757843</t>
        </is>
      </c>
      <c r="R18552" t="inlineStr">
        <is>
          <t>4.6</t>
        </is>
      </c>
      <c r="S18552" t="inlineStr">
        <is>
          <t/>
        </is>
      </c>
      <c r="T18552" t="inlineStr">
        <is>
          <t/>
        </is>
      </c>
      <c r="U18552" t="inlineStr">
        <is>
          <t>52</t>
        </is>
      </c>
      <c r="V18552" t="inlineStr">
        <is>
          <t>[{"pid":"1956412979","desc":"满30减15，满60减20","name":"自营销复杂满减活动","type":"减"},{"pid":"1622232738","desc":"特价商品9.9元起","name":"单品定价","type":"特"}]</t>
        </is>
      </c>
      <c r="W18552" t="inlineStr">
        <is>
          <t>[]</t>
        </is>
      </c>
      <c r="X18552" t="inlineStr">
        <is>
          <t>蜂鸟专送</t>
        </is>
      </c>
      <c r="Y18552" t="inlineStr">
        <is>
          <t>21</t>
        </is>
      </c>
      <c r="Z18552" t="inlineStr">
        <is>
          <t>20</t>
        </is>
      </c>
      <c r="AA18552" t="inlineStr">
        <is>
          <t>5</t>
        </is>
      </c>
      <c r="AB18552" t="inlineStr">
        <is>
          <t>[]</t>
        </is>
      </c>
    </row>
    <row r="18553">
      <c r="A18553" t="inlineStr">
        <is>
          <t>2019-03-29 18:08:58</t>
        </is>
      </c>
      <c r="B18553" t="inlineStr">
        <is>
          <t>https://www.ele.me/shop/E8625714448118071856</t>
        </is>
      </c>
      <c r="C18553" t="inlineStr">
        <is>
          <t>E8625714448118071856</t>
        </is>
      </c>
      <c r="D18553" t="inlineStr">
        <is>
          <t>台北物语面包(公主坟店)</t>
        </is>
      </c>
      <c r="E18553" t="inlineStr">
        <is>
          <t>https://fuss10.elemecdn.com/3/48/ffca0ac4d5c4ad20444f1835d8459png.png</t>
        </is>
      </c>
      <c r="F18553" t="inlineStr">
        <is>
          <t>北京市</t>
        </is>
      </c>
      <c r="G18553" t="inlineStr">
        <is>
          <t>北京市</t>
        </is>
      </c>
      <c r="H18553" t="inlineStr">
        <is>
          <t>北京市海淀区复兴路51号1幢-1层-101-33</t>
        </is>
      </c>
      <c r="I18553" t="inlineStr">
        <is>
          <t>39.908254</t>
        </is>
      </c>
      <c r="J18553" t="inlineStr">
        <is>
          <t>116.29743</t>
        </is>
      </c>
      <c r="K18553" t="inlineStr">
        <is>
          <t>[{"sub_cat":"面包","parent_cat":"面包蛋糕"},{"sub_cat":"面包","parent_cat":"美食"},{"sub_cat":"甜品","parent_cat":"甜品饮品"},{"sub_cat":"甜品","parent_cat":"美食"}]</t>
        </is>
      </c>
      <c r="L18553" t="inlineStr">
        <is>
          <t>否</t>
        </is>
      </c>
      <c r="M18553" t="inlineStr">
        <is>
          <t>否</t>
        </is>
      </c>
      <c r="N18553" t="inlineStr">
        <is>
          <t>15910318057</t>
        </is>
      </c>
      <c r="O18553" t="inlineStr">
        <is>
          <t>["09:30/20:00"]</t>
        </is>
      </c>
      <c r="P18553" t="inlineStr">
        <is>
          <t>238</t>
        </is>
      </c>
      <c r="Q18553" t="inlineStr">
        <is>
          <t>https://www.ele.me/shop/E8625714448118071856</t>
        </is>
      </c>
      <c r="R18553" t="inlineStr">
        <is>
          <t>4.9</t>
        </is>
      </c>
      <c r="S18553" t="inlineStr">
        <is>
          <t>4.9</t>
        </is>
      </c>
      <c r="T18553" t="inlineStr">
        <is>
          <t>4.9</t>
        </is>
      </c>
      <c r="U18553" t="inlineStr">
        <is>
          <t>81</t>
        </is>
      </c>
      <c r="V18553" t="inlineStr">
        <is>
          <t>[{"pid":"2036189363","desc":"满25减3，满65减8，满98减15","name":"自营销复杂满减活动","type":"减"},{"pid":"2036198539","desc":"折扣商品8折起","name":"单品折扣","type":"折"},{"pid":"820001354","desc":"本店新用户立减1元","name":"门店新客立减","type":"新"}]</t>
        </is>
      </c>
      <c r="W18553" t="inlineStr">
        <is>
          <t>[]</t>
        </is>
      </c>
      <c r="X18553" t="inlineStr">
        <is>
          <t/>
        </is>
      </c>
      <c r="Y18553" t="inlineStr">
        <is>
          <t>32</t>
        </is>
      </c>
      <c r="Z18553" t="inlineStr">
        <is>
          <t>25</t>
        </is>
      </c>
      <c r="AA18553" t="inlineStr">
        <is>
          <t>5</t>
        </is>
      </c>
      <c r="AB18553" t="inlineStr">
        <is>
          <t>[{"sid":"10","desc":"商家原因导致订单取消，赔付代金券","name":"拒单赔"}]</t>
        </is>
      </c>
    </row>
    <row r="18554">
      <c r="A18554" t="inlineStr">
        <is>
          <t>2019-03-29 18:08:57</t>
        </is>
      </c>
      <c r="B18554" t="inlineStr">
        <is>
          <t>https://www.ele.me/shop/E11634283287474627284</t>
        </is>
      </c>
      <c r="C18554" t="inlineStr">
        <is>
          <t>E11634283287474627284</t>
        </is>
      </c>
      <c r="D18554" t="inlineStr">
        <is>
          <t>DQ冰淇淋(东方花车店）</t>
        </is>
      </c>
      <c r="E18554" t="inlineStr">
        <is>
          <t>https://fuss10.elemecdn.com/7/d3/40e58ad3905d5fef6026fdac6cdc3png.png</t>
        </is>
      </c>
      <c r="F18554" t="inlineStr">
        <is>
          <t>北京市</t>
        </is>
      </c>
      <c r="G18554" t="inlineStr">
        <is>
          <t>北京市</t>
        </is>
      </c>
      <c r="H18554" t="inlineStr">
        <is>
          <t>北京市东城区东长安街1号东方广场东方新天地商场地铁层EE12号</t>
        </is>
      </c>
      <c r="I18554" t="inlineStr">
        <is>
          <t>39.909551</t>
        </is>
      </c>
      <c r="J18554" t="inlineStr">
        <is>
          <t>116.416874</t>
        </is>
      </c>
      <c r="K18554" t="inlineStr">
        <is>
          <t>[{"sub_cat":"甜品","parent_cat":"甜品饮品"},{"sub_cat":"甜品","parent_cat":"美食"},{"sub_cat":"蛋糕","parent_cat":"面包蛋糕"},{"sub_cat":"蛋糕","parent_cat":"美食"}]</t>
        </is>
      </c>
      <c r="L18554" t="inlineStr">
        <is>
          <t>否</t>
        </is>
      </c>
      <c r="M18554" t="inlineStr">
        <is>
          <t>是</t>
        </is>
      </c>
      <c r="N18554" t="inlineStr">
        <is>
          <t>85188719</t>
        </is>
      </c>
      <c r="O18554" t="inlineStr">
        <is>
          <t>["10:00/21:00"]</t>
        </is>
      </c>
      <c r="P18554" t="inlineStr">
        <is>
          <t>142</t>
        </is>
      </c>
      <c r="Q18554" t="inlineStr">
        <is>
          <t>https://www.ele.me/shop/E11634283287474627284</t>
        </is>
      </c>
      <c r="R18554" t="inlineStr">
        <is>
          <t>4.8</t>
        </is>
      </c>
      <c r="S18554" t="inlineStr">
        <is>
          <t>4.8</t>
        </is>
      </c>
      <c r="T18554" t="inlineStr">
        <is>
          <t>4.8</t>
        </is>
      </c>
      <c r="U18554" t="inlineStr">
        <is>
          <t>24</t>
        </is>
      </c>
      <c r="V18554" t="inlineStr">
        <is>
          <t>[{"pid":"2088042603","desc":"新用户下单立减17元","name":"新用户立减(不与其他活动共享)","type":"首"},{"pid":"2077330067","desc":"特价商品132元起","name":"小号红丝绒之吻 7折","type":"特"}]</t>
        </is>
      </c>
      <c r="W18554" t="inlineStr">
        <is>
          <t>[]</t>
        </is>
      </c>
      <c r="X18554" t="inlineStr">
        <is>
          <t>蜂鸟专送</t>
        </is>
      </c>
      <c r="Y18554" t="inlineStr">
        <is>
          <t>20</t>
        </is>
      </c>
      <c r="Z18554" t="inlineStr">
        <is>
          <t>27</t>
        </is>
      </c>
      <c r="AA18554" t="inlineStr">
        <is>
          <t>5</t>
        </is>
      </c>
      <c r="AB18554" t="inlineStr">
        <is>
          <t>[{"sid":"4","desc":"该商家支持开发票，请在下单时填写好发票抬头","name":"开发票"}]</t>
        </is>
      </c>
    </row>
    <row r="18555">
      <c r="A18555" t="inlineStr">
        <is>
          <t>2019-03-29 18:08:56</t>
        </is>
      </c>
      <c r="B18555" t="inlineStr">
        <is>
          <t>https://www.ele.me/shop/E8622069123355147140</t>
        </is>
      </c>
      <c r="C18555" t="inlineStr">
        <is>
          <t>E8622069123355147140</t>
        </is>
      </c>
      <c r="D18555" t="inlineStr">
        <is>
          <t>汤城小厨(东方广场店)</t>
        </is>
      </c>
      <c r="E18555" t="inlineStr">
        <is>
          <t>https://fuss10.elemecdn.com/a/14/46e7b2434c394f334a50bac2aeab1png.png</t>
        </is>
      </c>
      <c r="F18555" t="inlineStr">
        <is>
          <t>北京市</t>
        </is>
      </c>
      <c r="G18555" t="inlineStr">
        <is>
          <t>北京市</t>
        </is>
      </c>
      <c r="H18555" t="inlineStr">
        <is>
          <t>北京市东城区东长安街1号北京东方广场东方新天地商场地铁层BB71B&amp;Ch号店铺</t>
        </is>
      </c>
      <c r="I18555" t="inlineStr">
        <is>
          <t>39.909551</t>
        </is>
      </c>
      <c r="J18555" t="inlineStr">
        <is>
          <t>116.416874</t>
        </is>
      </c>
      <c r="K18555" t="inlineStr">
        <is>
          <t>[{"sub_cat":"粤菜","parent_cat":"特色菜系"},{"sub_cat":"粤菜","parent_cat":"美食"}]</t>
        </is>
      </c>
      <c r="L18555" t="inlineStr">
        <is>
          <t>否</t>
        </is>
      </c>
      <c r="M18555" t="inlineStr">
        <is>
          <t>是</t>
        </is>
      </c>
      <c r="N18555" t="inlineStr">
        <is>
          <t>010-85152788</t>
        </is>
      </c>
      <c r="O18555" t="inlineStr">
        <is>
          <t>["09:30/21:30"]</t>
        </is>
      </c>
      <c r="P18555" t="inlineStr">
        <is>
          <t>1024</t>
        </is>
      </c>
      <c r="Q18555" t="inlineStr">
        <is>
          <t>https://www.ele.me/shop/E8622069123355147140</t>
        </is>
      </c>
      <c r="R18555" t="inlineStr">
        <is>
          <t>4.8</t>
        </is>
      </c>
      <c r="S18555" t="inlineStr">
        <is>
          <t/>
        </is>
      </c>
      <c r="T18555" t="inlineStr">
        <is>
          <t/>
        </is>
      </c>
      <c r="U18555" t="inlineStr">
        <is>
          <t>334</t>
        </is>
      </c>
      <c r="V18555" t="inlineStr">
        <is>
          <t>[{"pid":"2088029827","desc":"新用户下单立减17元","name":"新用户立减(不与其他活动共享)","type":"首"},{"pid":"21530335418","desc":"满60减15，满120减42，满160减50","name":"汤城小厨满减3","type":"减"},{"pid":"21520712691","desc":"特价商品39元起","name":"单品定价","type":"特"},{"pid":"2065168387","desc":"折扣商品5折起","name":"单品折扣","type":"折"}]</t>
        </is>
      </c>
      <c r="W18555" t="inlineStr">
        <is>
          <t>[]</t>
        </is>
      </c>
      <c r="X18555" t="inlineStr">
        <is>
          <t>蜂鸟专送</t>
        </is>
      </c>
      <c r="Y18555" t="inlineStr">
        <is>
          <t>23</t>
        </is>
      </c>
      <c r="Z18555" t="inlineStr">
        <is>
          <t>20</t>
        </is>
      </c>
      <c r="AA18555" t="inlineStr">
        <is>
          <t>5</t>
        </is>
      </c>
      <c r="AB18555" t="inlineStr">
        <is>
          <t>[{"sid":"4","desc":"该商家支持开发票，请在下单时填写好发票抬头","name":"开发票"}]</t>
        </is>
      </c>
    </row>
    <row r="18556">
      <c r="A18556" t="inlineStr">
        <is>
          <t>2019-03-29 18:08:55</t>
        </is>
      </c>
      <c r="B18556" t="inlineStr">
        <is>
          <t>https://www.ele.me/shop/E5260716147200395780</t>
        </is>
      </c>
      <c r="C18556" t="inlineStr">
        <is>
          <t>E5260716147200395780</t>
        </is>
      </c>
      <c r="D18556" t="inlineStr">
        <is>
          <t>鹿港小镇（凯德晶品店）</t>
        </is>
      </c>
      <c r="E18556" t="inlineStr">
        <is>
          <t>https://fuss10.elemecdn.com/e/b9/e24ad386271f306aac7c8d6cd2e12png.png</t>
        </is>
      </c>
      <c r="F18556" t="inlineStr">
        <is>
          <t>北京市</t>
        </is>
      </c>
      <c r="G18556" t="inlineStr">
        <is>
          <t>北京市</t>
        </is>
      </c>
      <c r="H18556" t="inlineStr">
        <is>
          <t>北京市海淀区复兴路51号1幢01层1001-08B/09号</t>
        </is>
      </c>
      <c r="I18556" t="inlineStr">
        <is>
          <t>39.908254</t>
        </is>
      </c>
      <c r="J18556" t="inlineStr">
        <is>
          <t>116.29743</t>
        </is>
      </c>
      <c r="K18556" t="inlineStr">
        <is>
          <t>[{"sub_cat":"粤菜","parent_cat":"特色菜系"},{"sub_cat":"粤菜","parent_cat":"美食"},{"sub_cat":"简餐","parent_cat":"快餐便当"},{"sub_cat":"简餐","parent_cat":"美食"}]</t>
        </is>
      </c>
      <c r="L18556" t="inlineStr">
        <is>
          <t>否</t>
        </is>
      </c>
      <c r="M18556" t="inlineStr">
        <is>
          <t>是</t>
        </is>
      </c>
      <c r="N18556" t="inlineStr">
        <is>
          <t>010-68260733</t>
        </is>
      </c>
      <c r="O18556" t="inlineStr">
        <is>
          <t>["10:30/21:30"]</t>
        </is>
      </c>
      <c r="P18556" t="inlineStr">
        <is>
          <t>483</t>
        </is>
      </c>
      <c r="Q18556" t="inlineStr">
        <is>
          <t>https://www.ele.me/shop/E5260716147200395780</t>
        </is>
      </c>
      <c r="R18556" t="inlineStr">
        <is>
          <t>4.7</t>
        </is>
      </c>
      <c r="S18556" t="inlineStr">
        <is>
          <t>4.8</t>
        </is>
      </c>
      <c r="T18556" t="inlineStr">
        <is>
          <t>4.8</t>
        </is>
      </c>
      <c r="U18556" t="inlineStr">
        <is>
          <t>118</t>
        </is>
      </c>
      <c r="V18556" t="inlineStr">
        <is>
          <t>[{"pid":"21515782362","desc":"满85减12，满135减25","name":"鹿港小镇满减（下半月）","type":"减"},{"pid":"2088061931","desc":"新用户下单立减17元","name":"新用户立减(不与其他活动共享)","type":"首"}]</t>
        </is>
      </c>
      <c r="W18556" t="inlineStr">
        <is>
          <t>[]</t>
        </is>
      </c>
      <c r="X18556" t="inlineStr">
        <is>
          <t>蜂鸟专送</t>
        </is>
      </c>
      <c r="Y18556" t="inlineStr">
        <is>
          <t>24</t>
        </is>
      </c>
      <c r="Z18556" t="inlineStr">
        <is>
          <t>20</t>
        </is>
      </c>
      <c r="AA18556" t="inlineStr">
        <is>
          <t>5</t>
        </is>
      </c>
      <c r="AB18556" t="inlineStr">
        <is>
          <t>[{"sid":"4","desc":"该商家支持开发票，请在下单时填写好发票抬头","name":"开发票"}]</t>
        </is>
      </c>
    </row>
    <row r="18557">
      <c r="A18557" t="inlineStr">
        <is>
          <t>2019-03-29 18:08:54</t>
        </is>
      </c>
      <c r="B18557" t="inlineStr">
        <is>
          <t>https://www.ele.me/shop/E8685214377554224174</t>
        </is>
      </c>
      <c r="C18557" t="inlineStr">
        <is>
          <t>E8685214377554224174</t>
        </is>
      </c>
      <c r="D18557" t="inlineStr">
        <is>
          <t>西树泡芙（凯德晶品店）</t>
        </is>
      </c>
      <c r="E18557" t="inlineStr">
        <is>
          <t>https://fuss10.elemecdn.com/e/f3/5efdd77abccc458fe06964c94aca9png.png</t>
        </is>
      </c>
      <c r="F18557" t="inlineStr">
        <is>
          <t>北京市</t>
        </is>
      </c>
      <c r="G18557" t="inlineStr">
        <is>
          <t>北京市</t>
        </is>
      </c>
      <c r="H18557" t="inlineStr">
        <is>
          <t>北京市海淀区复兴路51号1幢-1夹层-34、35、49</t>
        </is>
      </c>
      <c r="I18557" t="inlineStr">
        <is>
          <t>39.908254</t>
        </is>
      </c>
      <c r="J18557" t="inlineStr">
        <is>
          <t>116.29743</t>
        </is>
      </c>
      <c r="K18557" t="inlineStr">
        <is>
          <t>[{"sub_cat":"蛋糕","parent_cat":"面包蛋糕"},{"sub_cat":"蛋糕","parent_cat":"美食"},{"sub_cat":"甜品","parent_cat":"甜品饮品"},{"sub_cat":"甜品","parent_cat":"美食"}]</t>
        </is>
      </c>
      <c r="L18557" t="inlineStr">
        <is>
          <t>否</t>
        </is>
      </c>
      <c r="M18557" t="inlineStr">
        <is>
          <t>否</t>
        </is>
      </c>
      <c r="N18557" t="inlineStr">
        <is>
          <t>010-58431044</t>
        </is>
      </c>
      <c r="O18557" t="inlineStr">
        <is>
          <t>["10:00/20:30"]</t>
        </is>
      </c>
      <c r="P18557" t="inlineStr">
        <is>
          <t>186</t>
        </is>
      </c>
      <c r="Q18557" t="inlineStr">
        <is>
          <t>https://www.ele.me/shop/E8685214377554224174</t>
        </is>
      </c>
      <c r="R18557" t="inlineStr">
        <is>
          <t>4.9</t>
        </is>
      </c>
      <c r="S18557" t="inlineStr">
        <is>
          <t/>
        </is>
      </c>
      <c r="T18557" t="inlineStr">
        <is>
          <t/>
        </is>
      </c>
      <c r="U18557" t="inlineStr">
        <is>
          <t>50</t>
        </is>
      </c>
      <c r="V18557" t="inlineStr">
        <is>
          <t>[{"pid":"2091950650","desc":"满17减5，满35减15，满60减22，满75减27，满99减40","name":"满减","type":"减"},{"pid":"21514381443","desc":"特价商品48元起","name":"单品定价","type":"特"},{"pid":"2082487339","desc":"新用户下单立减17元","name":"新用户立减(不与其他活动共享)","type":"首"},{"pid":"716581154","desc":"本店新用户立减1元","name":"门店新客立减","type":"新"},{"pid":"1497464049","desc":"折扣商品5折起","name":"单品折扣","type":"折"}]</t>
        </is>
      </c>
      <c r="W18557" t="inlineStr">
        <is>
          <t>[]</t>
        </is>
      </c>
      <c r="X18557" t="inlineStr">
        <is>
          <t>蜂鸟专送</t>
        </is>
      </c>
      <c r="Y18557" t="inlineStr">
        <is>
          <t>23</t>
        </is>
      </c>
      <c r="Z18557" t="inlineStr">
        <is>
          <t>20</t>
        </is>
      </c>
      <c r="AA18557" t="inlineStr">
        <is>
          <t>5</t>
        </is>
      </c>
      <c r="AB18557" t="inlineStr">
        <is>
          <t>[]</t>
        </is>
      </c>
    </row>
    <row r="18558">
      <c r="A18558" t="inlineStr">
        <is>
          <t>2019-03-29 18:08:53</t>
        </is>
      </c>
      <c r="B18558" t="inlineStr">
        <is>
          <t>https://www.ele.me/shop/E11869433419240439267</t>
        </is>
      </c>
      <c r="C18558" t="inlineStr">
        <is>
          <t>E11869433419240439267</t>
        </is>
      </c>
      <c r="D18558" t="inlineStr">
        <is>
          <t>绿茶餐厅(北京凯德晶品店)</t>
        </is>
      </c>
      <c r="E18558" t="inlineStr">
        <is>
          <t>https://fuss10.elemecdn.com/4/98/cd9972ea17f3c6b930f144efda28ejpeg.jpeg</t>
        </is>
      </c>
      <c r="F18558" t="inlineStr">
        <is>
          <t>北京市</t>
        </is>
      </c>
      <c r="G18558" t="inlineStr">
        <is>
          <t>北京市</t>
        </is>
      </c>
      <c r="H18558" t="inlineStr">
        <is>
          <t>北京市海淀区复兴路51号1幢LG层LG-13/14号</t>
        </is>
      </c>
      <c r="I18558" t="inlineStr">
        <is>
          <t>39.908254</t>
        </is>
      </c>
      <c r="J18558" t="inlineStr">
        <is>
          <t>116.29743</t>
        </is>
      </c>
      <c r="K18558" t="inlineStr">
        <is>
          <t>[{"sub_cat":"江浙菜","parent_cat":"特色菜系"},{"sub_cat":"江浙菜","parent_cat":"美食"},{"sub_cat":"简餐","parent_cat":"快餐便当"},{"sub_cat":"简餐","parent_cat":"美食"}]</t>
        </is>
      </c>
      <c r="L18558" t="inlineStr">
        <is>
          <t>否</t>
        </is>
      </c>
      <c r="M18558" t="inlineStr">
        <is>
          <t>是</t>
        </is>
      </c>
      <c r="N18558" t="inlineStr">
        <is>
          <t>010-68219218</t>
        </is>
      </c>
      <c r="O18558" t="inlineStr">
        <is>
          <t>["10:30/21:30"]</t>
        </is>
      </c>
      <c r="P18558" t="inlineStr">
        <is>
          <t>2003</t>
        </is>
      </c>
      <c r="Q18558" t="inlineStr">
        <is>
          <t>https://www.ele.me/shop/E11869433419240439267</t>
        </is>
      </c>
      <c r="R18558" t="inlineStr">
        <is>
          <t>4.7</t>
        </is>
      </c>
      <c r="S18558" t="inlineStr">
        <is>
          <t>4.8</t>
        </is>
      </c>
      <c r="T18558" t="inlineStr">
        <is>
          <t>4.8</t>
        </is>
      </c>
      <c r="U18558" t="inlineStr">
        <is>
          <t>654</t>
        </is>
      </c>
      <c r="V18558" t="inlineStr">
        <is>
          <t>[{"pid":"21532112002","desc":"满40减15，满60减20，满80减25","name":"3月绿茶回归正常","type":"减"},{"pid":"21486306219","desc":"折扣商品5折起","name":"单品折扣","type":"折"},{"pid":"2088067907","desc":"新用户下单立减17元","name":"新用户立减(不与其他活动共享)","type":"首"},{"pid":"21486298051","desc":"特价商品14.9元起","name":"单品定价","type":"特"}]</t>
        </is>
      </c>
      <c r="W18558" t="inlineStr">
        <is>
          <t>[]</t>
        </is>
      </c>
      <c r="X18558" t="inlineStr">
        <is>
          <t>蜂鸟专送</t>
        </is>
      </c>
      <c r="Y18558" t="inlineStr">
        <is>
          <t>25</t>
        </is>
      </c>
      <c r="Z18558" t="inlineStr">
        <is>
          <t>20</t>
        </is>
      </c>
      <c r="AA18558" t="inlineStr">
        <is>
          <t>5</t>
        </is>
      </c>
      <c r="AB18558" t="inlineStr">
        <is>
          <t>[{"sid":"4","desc":"该商家支持开发票，请在下单时填写好发票抬头","name":"开发票"}]</t>
        </is>
      </c>
    </row>
    <row r="18559">
      <c r="A18559" t="inlineStr">
        <is>
          <t>2019-03-29 18:08:51</t>
        </is>
      </c>
      <c r="B18559" t="inlineStr">
        <is>
          <t>https://www.ele.me/shop/E6302626238572181815</t>
        </is>
      </c>
      <c r="C18559" t="inlineStr">
        <is>
          <t>E6302626238572181815</t>
        </is>
      </c>
      <c r="D18559" t="inlineStr">
        <is>
          <t>宏状元(王府井店)</t>
        </is>
      </c>
      <c r="E18559" t="inlineStr">
        <is>
          <t>https://fuss10.elemecdn.com/0/60/51f0cbd1c67dcacedbb5e238c13a5png.png</t>
        </is>
      </c>
      <c r="F18559" t="inlineStr">
        <is>
          <t>北京市</t>
        </is>
      </c>
      <c r="G18559" t="inlineStr">
        <is>
          <t>北京市</t>
        </is>
      </c>
      <c r="H18559" t="inlineStr">
        <is>
          <t>北京市东城区东单三条8-16号</t>
        </is>
      </c>
      <c r="I18559" t="inlineStr">
        <is>
          <t>39.91036</t>
        </is>
      </c>
      <c r="J18559" t="inlineStr">
        <is>
          <t>116.416213</t>
        </is>
      </c>
      <c r="K18559" t="inlineStr">
        <is>
          <t>[{"sub_cat":"简餐","parent_cat":"快餐便当"},{"sub_cat":"简餐","parent_cat":"美食"},{"sub_cat":"包子粥店","parent_cat":"快餐便当"},{"sub_cat":"包子粥店","parent_cat":"美食"}]</t>
        </is>
      </c>
      <c r="L18559" t="inlineStr">
        <is>
          <t>否</t>
        </is>
      </c>
      <c r="M18559" t="inlineStr">
        <is>
          <t>是</t>
        </is>
      </c>
      <c r="N18559" t="inlineStr">
        <is>
          <t>4006007000</t>
        </is>
      </c>
      <c r="O18559" t="inlineStr">
        <is>
          <t>["06:00/09:30","10:00/23:55"]</t>
        </is>
      </c>
      <c r="P18559" t="inlineStr">
        <is>
          <t>2310</t>
        </is>
      </c>
      <c r="Q18559" t="inlineStr">
        <is>
          <t>https://www.ele.me/shop/E6302626238572181815</t>
        </is>
      </c>
      <c r="R18559" t="inlineStr">
        <is>
          <t>4.6</t>
        </is>
      </c>
      <c r="S18559" t="inlineStr">
        <is>
          <t/>
        </is>
      </c>
      <c r="T18559" t="inlineStr">
        <is>
          <t/>
        </is>
      </c>
      <c r="U18559" t="inlineStr">
        <is>
          <t>729</t>
        </is>
      </c>
      <c r="V18559" t="inlineStr">
        <is>
          <t>[{"pid":"2088035291","desc":"新用户下单立减17元","name":"新用户立减(不与其他活动共享)","type":"首"},{"pid":"21517298347","desc":"折扣商品6折起","name":"单品折扣","type":"折"},{"pid":"21510048003","desc":"特价商品25元起","name":"单品定价","type":"特"}]</t>
        </is>
      </c>
      <c r="W18559" t="inlineStr">
        <is>
          <t>[]</t>
        </is>
      </c>
      <c r="X18559" t="inlineStr">
        <is>
          <t>蜂鸟专送</t>
        </is>
      </c>
      <c r="Y18559" t="inlineStr">
        <is>
          <t>20</t>
        </is>
      </c>
      <c r="Z18559" t="inlineStr">
        <is>
          <t>20</t>
        </is>
      </c>
      <c r="AA18559" t="inlineStr">
        <is>
          <t>5</t>
        </is>
      </c>
      <c r="AB18559" t="inlineStr">
        <is>
          <t>[{"sid":"4","desc":"该商家支持开发票，请在下单时填写好发票抬头","name":"开发票"}]</t>
        </is>
      </c>
    </row>
    <row r="18560">
      <c r="A18560" t="inlineStr">
        <is>
          <t>2019-03-29 18:08:43</t>
        </is>
      </c>
      <c r="B18560" t="inlineStr">
        <is>
          <t>https://www.ele.me/shop/E13947114741850141156</t>
        </is>
      </c>
      <c r="C18560" t="inlineStr">
        <is>
          <t>E13947114741850141156</t>
        </is>
      </c>
      <c r="D18560" t="inlineStr">
        <is>
          <t>极酒客进口葡萄酒直营店(东单店)</t>
        </is>
      </c>
      <c r="E18560" t="inlineStr">
        <is>
          <t>https://fuss10.elemecdn.com/7/1b/74d4a95d5b21a10ba15bc208fb3a0jpeg.jpeg</t>
        </is>
      </c>
      <c r="F18560" t="inlineStr">
        <is>
          <t>北京市</t>
        </is>
      </c>
      <c r="G18560" t="inlineStr">
        <is>
          <t>北京市</t>
        </is>
      </c>
      <c r="H18560" t="inlineStr">
        <is>
          <t>北京市东城区东单北大街120号东单宾馆一层4号</t>
        </is>
      </c>
      <c r="I18560" t="inlineStr">
        <is>
          <t>39.909861</t>
        </is>
      </c>
      <c r="J18560" t="inlineStr">
        <is>
          <t>116.418641</t>
        </is>
      </c>
      <c r="K18560" t="inlineStr">
        <is>
          <t>[{"sub_cat":"名酒坊","parent_cat":"商店超市"}]</t>
        </is>
      </c>
      <c r="L18560" t="inlineStr">
        <is>
          <t>否</t>
        </is>
      </c>
      <c r="M18560" t="inlineStr">
        <is>
          <t>否</t>
        </is>
      </c>
      <c r="N18560" t="inlineStr">
        <is>
          <t>65256983</t>
        </is>
      </c>
      <c r="O18560" t="inlineStr">
        <is>
          <t>["10:00/22:00"]</t>
        </is>
      </c>
      <c r="P18560" t="inlineStr">
        <is>
          <t>21</t>
        </is>
      </c>
      <c r="Q18560" t="inlineStr">
        <is>
          <t>https://www.ele.me/shop/E13947114741850141156</t>
        </is>
      </c>
      <c r="R18560" t="inlineStr">
        <is>
          <t>5</t>
        </is>
      </c>
      <c r="S18560" t="inlineStr">
        <is>
          <t>5.0</t>
        </is>
      </c>
      <c r="T18560" t="inlineStr">
        <is>
          <t>5.0</t>
        </is>
      </c>
      <c r="U18560" t="inlineStr">
        <is>
          <t>0</t>
        </is>
      </c>
      <c r="V18560" t="inlineStr">
        <is>
          <t>[{"pid":"1000000000138300","desc":"满49减5，满120减15，满249减40","name":"全店满减","type":"减"}]</t>
        </is>
      </c>
      <c r="W18560" t="inlineStr">
        <is>
          <t>[]</t>
        </is>
      </c>
      <c r="X18560" t="inlineStr">
        <is>
          <t>蜂鸟专送</t>
        </is>
      </c>
      <c r="Y18560" t="inlineStr">
        <is>
          <t>20</t>
        </is>
      </c>
      <c r="Z18560" t="inlineStr">
        <is>
          <t>20</t>
        </is>
      </c>
      <c r="AA18560" t="inlineStr">
        <is>
          <t>5</t>
        </is>
      </c>
      <c r="AB18560" t="inlineStr">
        <is>
          <t>[{"sid":"4","desc":"该商家支持开发票，请在下单时填写好发票抬头","name":"开发票"}]</t>
        </is>
      </c>
    </row>
    <row r="18561">
      <c r="A18561" t="inlineStr">
        <is>
          <t>2019-03-29 18:08:41</t>
        </is>
      </c>
      <c r="B18561" t="inlineStr">
        <is>
          <t>https://www.ele.me/shop/E12704716114704769846</t>
        </is>
      </c>
      <c r="C18561" t="inlineStr">
        <is>
          <t>E12704716114704769846</t>
        </is>
      </c>
      <c r="D18561" t="inlineStr">
        <is>
          <t>晋爱面现炒盖饭(东单店)</t>
        </is>
      </c>
      <c r="E18561" t="inlineStr">
        <is>
          <t>https://fuss10.elemecdn.com/0/12/07941a36fdd729c331aba77c23546jpeg.jpeg</t>
        </is>
      </c>
      <c r="F18561" t="inlineStr">
        <is>
          <t>北京市</t>
        </is>
      </c>
      <c r="G18561" t="inlineStr">
        <is>
          <t>北京市</t>
        </is>
      </c>
      <c r="H18561" t="inlineStr">
        <is>
          <t>北京市东城区东单三条8-16号</t>
        </is>
      </c>
      <c r="I18561" t="inlineStr">
        <is>
          <t>39.91047</t>
        </is>
      </c>
      <c r="J18561" t="inlineStr">
        <is>
          <t>116.415673</t>
        </is>
      </c>
      <c r="K18561" t="inlineStr">
        <is>
          <t>[{"sub_cat":"盖浇饭","parent_cat":"快餐便当"},{"sub_cat":"盖浇饭","parent_cat":"美食"},{"sub_cat":"米粉面馆","parent_cat":"快餐便当"},{"sub_cat":"米粉面馆","parent_cat":"美食"}]</t>
        </is>
      </c>
      <c r="L18561" t="inlineStr">
        <is>
          <t>是</t>
        </is>
      </c>
      <c r="M18561" t="inlineStr">
        <is>
          <t>否</t>
        </is>
      </c>
      <c r="N18561" t="inlineStr">
        <is>
          <t>13124779580 010-65218687</t>
        </is>
      </c>
      <c r="O18561" t="inlineStr">
        <is>
          <t>["10:00/21:30"]</t>
        </is>
      </c>
      <c r="P18561" t="inlineStr">
        <is>
          <t>31</t>
        </is>
      </c>
      <c r="Q18561" t="inlineStr">
        <is>
          <t>https://www.ele.me/shop/E12704716114704769846</t>
        </is>
      </c>
      <c r="R18561" t="inlineStr">
        <is>
          <t>5</t>
        </is>
      </c>
      <c r="S18561" t="inlineStr">
        <is>
          <t>5.0</t>
        </is>
      </c>
      <c r="T18561" t="inlineStr">
        <is>
          <t>5.0</t>
        </is>
      </c>
      <c r="U18561" t="inlineStr">
        <is>
          <t>16</t>
        </is>
      </c>
      <c r="V18561" t="inlineStr">
        <is>
          <t>[{"pid":"21517376163","desc":"新用户下单立减17元","name":"新用户立减(不与其他活动共享)","type":"首"},{"pid":"21520157898","desc":"满35减13，满55减20，满85减35","name":"补贴","type":"减"},{"pid":"21527215707","desc":"特价商品5.99元起","name":"超值换购","type":"换"},{"pid":"21516748771","desc":"折扣商品5折起","name":"单品折扣","type":"折"},{"pid":"21517061915","desc":"满30元赠送西红柿鸡蛋汤1份","name":"赠品活动","type":"赠"}]</t>
        </is>
      </c>
      <c r="W18561" t="inlineStr">
        <is>
          <t>[]</t>
        </is>
      </c>
      <c r="X18561" t="inlineStr">
        <is>
          <t/>
        </is>
      </c>
      <c r="Y18561" t="inlineStr">
        <is>
          <t>24</t>
        </is>
      </c>
      <c r="Z18561" t="inlineStr">
        <is>
          <t>20</t>
        </is>
      </c>
      <c r="AA18561" t="inlineStr">
        <is>
          <t>3</t>
        </is>
      </c>
      <c r="AB18561" t="inlineStr">
        <is>
          <t>[]</t>
        </is>
      </c>
    </row>
    <row r="18562">
      <c r="A18562" t="inlineStr">
        <is>
          <t>2019-03-29 18:08:36</t>
        </is>
      </c>
      <c r="B18562" t="inlineStr">
        <is>
          <t>https://www.ele.me/shop/E10814081124260973003</t>
        </is>
      </c>
      <c r="C18562" t="inlineStr">
        <is>
          <t>E10814081124260973003</t>
        </is>
      </c>
      <c r="D18562" t="inlineStr">
        <is>
          <t>川湘小碗菜家常菜</t>
        </is>
      </c>
      <c r="E18562" t="inlineStr">
        <is>
          <t>https://fuss10.elemecdn.com/7/f8/ee8e23ead97bf2146abfbec5c41b9jpeg.jpeg</t>
        </is>
      </c>
      <c r="F18562" t="inlineStr">
        <is>
          <t>北京市</t>
        </is>
      </c>
      <c r="G18562" t="inlineStr">
        <is>
          <t>北京市</t>
        </is>
      </c>
      <c r="H18562" t="inlineStr">
        <is>
          <t>北京市朝阳区小红门乡南三环成寿寺路97号</t>
        </is>
      </c>
      <c r="I18562" t="inlineStr">
        <is>
          <t>39.846416</t>
        </is>
      </c>
      <c r="J18562" t="inlineStr">
        <is>
          <t>116.446208</t>
        </is>
      </c>
      <c r="K18562" t="inlineStr">
        <is>
          <t>[{"sub_cat":"川湘菜","parent_cat":"特色菜系"},{"sub_cat":"川湘菜","parent_cat":"美食"},{"sub_cat":"米粉面馆","parent_cat":"快餐便当"},{"sub_cat":"米粉面馆","parent_cat":"美食"}]</t>
        </is>
      </c>
      <c r="L18562" t="inlineStr">
        <is>
          <t>否</t>
        </is>
      </c>
      <c r="M18562" t="inlineStr">
        <is>
          <t>否</t>
        </is>
      </c>
      <c r="N18562" t="inlineStr">
        <is>
          <t>13910027834</t>
        </is>
      </c>
      <c r="O18562" t="inlineStr">
        <is>
          <t>["10:20/23:00"]</t>
        </is>
      </c>
      <c r="P18562" t="inlineStr">
        <is>
          <t>1167</t>
        </is>
      </c>
      <c r="Q18562" t="inlineStr">
        <is>
          <t>https://www.ele.me/shop/E10814081124260973003</t>
        </is>
      </c>
      <c r="R18562" t="inlineStr">
        <is>
          <t>4</t>
        </is>
      </c>
      <c r="S18562" t="inlineStr">
        <is>
          <t/>
        </is>
      </c>
      <c r="T18562" t="inlineStr">
        <is>
          <t/>
        </is>
      </c>
      <c r="U18562" t="inlineStr">
        <is>
          <t>498</t>
        </is>
      </c>
      <c r="V18562" t="inlineStr">
        <is>
          <t>[{"pid":"2065420651","desc":"满25减11，满40减18，满70减30","name":"自营销复杂满减活动","type":"减"},{"pid":"21526917035","desc":"折扣商品5折起","name":"单品折扣","type":"折"},{"pid":"2081413235","desc":"新用户下单立减17元","name":"新用户立减(不与其他活动共享)","type":"首"},{"pid":"21477871195","desc":"特价商品2元起","name":"超值换购","type":"换"}]</t>
        </is>
      </c>
      <c r="W18562" t="inlineStr">
        <is>
          <t>[]</t>
        </is>
      </c>
      <c r="X18562" t="inlineStr">
        <is>
          <t/>
        </is>
      </c>
      <c r="Y18562" t="inlineStr">
        <is>
          <t>26</t>
        </is>
      </c>
      <c r="Z18562" t="inlineStr">
        <is>
          <t>20</t>
        </is>
      </c>
      <c r="AA18562" t="inlineStr">
        <is>
          <t>0</t>
        </is>
      </c>
      <c r="AB18562" t="inlineStr">
        <is>
          <t>[{"sid":"7","desc":"该商户食品安全已由国泰产险承担，食品安全有保障","name":"食安保"}]</t>
        </is>
      </c>
    </row>
    <row r="18563">
      <c r="A18563" t="inlineStr">
        <is>
          <t>2019-03-29 18:08:30</t>
        </is>
      </c>
      <c r="B18563" t="inlineStr">
        <is>
          <t>https://www.ele.me/shop/E2061798982778531473</t>
        </is>
      </c>
      <c r="C18563" t="inlineStr">
        <is>
          <t>E2061798982778531473</t>
        </is>
      </c>
      <c r="D18563" t="inlineStr">
        <is>
          <t>巫山烤全鱼家常菜（重庆美食）</t>
        </is>
      </c>
      <c r="E18563" t="inlineStr">
        <is>
          <t>https://fuss10.elemecdn.com/8/f8/0a5dd141900611229aafecd650e59png.png</t>
        </is>
      </c>
      <c r="F18563" t="inlineStr">
        <is>
          <t>北京市</t>
        </is>
      </c>
      <c r="G18563" t="inlineStr">
        <is>
          <t>北京市</t>
        </is>
      </c>
      <c r="H18563" t="inlineStr">
        <is>
          <t>北京市朝阳区十八里店乡吕家营商业街路西南向北第4间</t>
        </is>
      </c>
      <c r="I18563" t="inlineStr">
        <is>
          <t>39.847657</t>
        </is>
      </c>
      <c r="J18563" t="inlineStr">
        <is>
          <t>116.446716</t>
        </is>
      </c>
      <c r="K18563" t="inlineStr">
        <is>
          <t>[{"sub_cat":"川湘菜","parent_cat":"特色菜系"},{"sub_cat":"川湘菜","parent_cat":"美食"}]</t>
        </is>
      </c>
      <c r="L18563" t="inlineStr">
        <is>
          <t>否</t>
        </is>
      </c>
      <c r="M18563" t="inlineStr">
        <is>
          <t>否</t>
        </is>
      </c>
      <c r="N18563" t="inlineStr">
        <is>
          <t>15810557848 18223959502</t>
        </is>
      </c>
      <c r="O18563" t="inlineStr">
        <is>
          <t>["09:20/23:50"]</t>
        </is>
      </c>
      <c r="P18563" t="inlineStr">
        <is>
          <t>1363</t>
        </is>
      </c>
      <c r="Q18563" t="inlineStr">
        <is>
          <t>https://www.ele.me/shop/E2061798982778531473</t>
        </is>
      </c>
      <c r="R18563" t="inlineStr">
        <is>
          <t>4.7</t>
        </is>
      </c>
      <c r="S18563" t="inlineStr">
        <is>
          <t>4.7</t>
        </is>
      </c>
      <c r="T18563" t="inlineStr">
        <is>
          <t>4.6</t>
        </is>
      </c>
      <c r="U18563" t="inlineStr">
        <is>
          <t>464</t>
        </is>
      </c>
      <c r="V18563" t="inlineStr">
        <is>
          <t>[{"pid":"21493834498","desc":"满28减10，满35减13，满60减20，满100减26","name":"优惠","type":"减"},{"pid":"21519024635","desc":"折扣商品5折起","name":"超会特价5折起","type":"折"},{"pid":"2075429002","desc":"特价商品1元起","name":"新客1元吃大牌","type":"特"}]</t>
        </is>
      </c>
      <c r="W18563" t="inlineStr">
        <is>
          <t>[]</t>
        </is>
      </c>
      <c r="X18563" t="inlineStr">
        <is>
          <t>蜂鸟专送</t>
        </is>
      </c>
      <c r="Y18563" t="inlineStr">
        <is>
          <t>20</t>
        </is>
      </c>
      <c r="Z18563" t="inlineStr">
        <is>
          <t>20</t>
        </is>
      </c>
      <c r="AA18563" t="inlineStr">
        <is>
          <t>5</t>
        </is>
      </c>
      <c r="AB18563" t="inlineStr">
        <is>
          <t>[{"sid":"7","desc":"该商户食品安全已由国泰产险承担，食品安全有保障","name":"食安保"}]</t>
        </is>
      </c>
    </row>
    <row r="18564">
      <c r="A18564" t="inlineStr">
        <is>
          <t>2019-03-29 18:08:21</t>
        </is>
      </c>
      <c r="B18564" t="inlineStr">
        <is>
          <t>https://www.ele.me/shop/E4832944197582027687</t>
        </is>
      </c>
      <c r="C18564" t="inlineStr">
        <is>
          <t>E4832944197582027687</t>
        </is>
      </c>
      <c r="D18564" t="inlineStr">
        <is>
          <t>绝味鸭脖（成寿寺店）</t>
        </is>
      </c>
      <c r="E18564" t="inlineStr">
        <is>
          <t>https://fuss10.elemecdn.com/0/c5/4482d17089f54ba4e390bd4066551jpeg.jpeg</t>
        </is>
      </c>
      <c r="F18564" t="inlineStr">
        <is>
          <t>北京市</t>
        </is>
      </c>
      <c r="G18564" t="inlineStr">
        <is>
          <t>北京市</t>
        </is>
      </c>
      <c r="H18564" t="inlineStr">
        <is>
          <t>北京市朝阳区成寿寺路134号院3号楼1层0111</t>
        </is>
      </c>
      <c r="I18564" t="inlineStr">
        <is>
          <t>39.84506</t>
        </is>
      </c>
      <c r="J18564" t="inlineStr">
        <is>
          <t>116.447556</t>
        </is>
      </c>
      <c r="K18564" t="inlineStr">
        <is>
          <t>[]</t>
        </is>
      </c>
      <c r="L18564" t="inlineStr">
        <is>
          <t>否</t>
        </is>
      </c>
      <c r="M18564" t="inlineStr">
        <is>
          <t>是</t>
        </is>
      </c>
      <c r="N18564" t="inlineStr">
        <is>
          <t>17600398991</t>
        </is>
      </c>
      <c r="O18564" t="inlineStr">
        <is>
          <t>["08:30/23:55"]</t>
        </is>
      </c>
      <c r="P18564" t="inlineStr">
        <is>
          <t>537</t>
        </is>
      </c>
      <c r="Q18564" t="inlineStr">
        <is>
          <t>https://www.ele.me/shop/E4832944197582027687</t>
        </is>
      </c>
      <c r="R18564" t="inlineStr">
        <is>
          <t>4.8</t>
        </is>
      </c>
      <c r="S18564" t="inlineStr">
        <is>
          <t/>
        </is>
      </c>
      <c r="T18564" t="inlineStr">
        <is>
          <t/>
        </is>
      </c>
      <c r="U18564" t="inlineStr">
        <is>
          <t>137</t>
        </is>
      </c>
      <c r="V18564" t="inlineStr">
        <is>
          <t>[]</t>
        </is>
      </c>
      <c r="W18564" t="inlineStr">
        <is>
          <t>[]</t>
        </is>
      </c>
      <c r="X18564" t="inlineStr">
        <is>
          <t/>
        </is>
      </c>
      <c r="Y18564" t="inlineStr">
        <is>
          <t>24</t>
        </is>
      </c>
      <c r="Z18564" t="inlineStr">
        <is>
          <t>20</t>
        </is>
      </c>
      <c r="AA18564" t="inlineStr">
        <is>
          <t>5</t>
        </is>
      </c>
      <c r="AB18564" t="inlineStr">
        <is>
          <t>[{"sid":"7","desc":"该商户食品安全已由国泰产险承担，食品安全有保障","name":"食安保"}]</t>
        </is>
      </c>
    </row>
    <row r="18565">
      <c r="A18565" t="inlineStr">
        <is>
          <t>2019-03-29 18:08:19</t>
        </is>
      </c>
      <c r="B18565" t="inlineStr">
        <is>
          <t>https://www.ele.me/shop/E11081265409523991366</t>
        </is>
      </c>
      <c r="C18565" t="inlineStr">
        <is>
          <t>E11081265409523991366</t>
        </is>
      </c>
      <c r="D18565" t="inlineStr">
        <is>
          <t>肉串汪(望京二店)</t>
        </is>
      </c>
      <c r="E18565" t="inlineStr">
        <is>
          <t>https://fuss10.elemecdn.com/6/85/9afab3a2771ea04ab4c032836d365png.png</t>
        </is>
      </c>
      <c r="F18565" t="inlineStr">
        <is>
          <t>北京市</t>
        </is>
      </c>
      <c r="G18565" t="inlineStr">
        <is>
          <t>北京市</t>
        </is>
      </c>
      <c r="H18565" t="inlineStr">
        <is>
          <t>北京市朝阳区湖光北街9号01层101内1009</t>
        </is>
      </c>
      <c r="I18565" t="inlineStr">
        <is>
          <t>40.001214</t>
        </is>
      </c>
      <c r="J18565" t="inlineStr">
        <is>
          <t>116.463799</t>
        </is>
      </c>
      <c r="K18565" t="inlineStr">
        <is>
          <t>[{"sub_cat":"盖浇饭","parent_cat":"快餐便当"},{"sub_cat":"盖浇饭","parent_cat":"美食"},{"sub_cat":"烧烤","parent_cat":"小吃夜宵"},{"sub_cat":"烧烤","parent_cat":"美食"}]</t>
        </is>
      </c>
      <c r="L18565" t="inlineStr">
        <is>
          <t>否</t>
        </is>
      </c>
      <c r="M18565" t="inlineStr">
        <is>
          <t>是</t>
        </is>
      </c>
      <c r="N18565" t="inlineStr">
        <is>
          <t>010-64759055</t>
        </is>
      </c>
      <c r="O18565" t="inlineStr">
        <is>
          <t>["10:30/23:55"]</t>
        </is>
      </c>
      <c r="P18565" t="inlineStr">
        <is>
          <t>974</t>
        </is>
      </c>
      <c r="Q18565" t="inlineStr">
        <is>
          <t>https://www.ele.me/shop/E11081265409523991366</t>
        </is>
      </c>
      <c r="R18565" t="inlineStr">
        <is>
          <t>4.8</t>
        </is>
      </c>
      <c r="S18565" t="inlineStr">
        <is>
          <t>4.8</t>
        </is>
      </c>
      <c r="T18565" t="inlineStr">
        <is>
          <t>4.7</t>
        </is>
      </c>
      <c r="U18565" t="inlineStr">
        <is>
          <t>287</t>
        </is>
      </c>
      <c r="V18565" t="inlineStr">
        <is>
          <t>[{"pid":"21520217306","desc":"满40减17，满80减37，满120减43","name":"肉串汪","type":"减"},{"pid":"1728593617","desc":"折扣商品5折起","name":"单品折扣","type":"折"},{"pid":"2087992235","desc":"新用户下单立减17元","name":"新用户立减(不与其他活动共享)","type":"首"},{"pid":"1404342777","desc":"特价商品16.9元起","name":"单品定价","type":"特"}]</t>
        </is>
      </c>
      <c r="W18565" t="inlineStr">
        <is>
          <t>[]</t>
        </is>
      </c>
      <c r="X18565" t="inlineStr">
        <is>
          <t>蜂鸟专送</t>
        </is>
      </c>
      <c r="Y18565" t="inlineStr">
        <is>
          <t>21</t>
        </is>
      </c>
      <c r="Z18565" t="inlineStr">
        <is>
          <t>20</t>
        </is>
      </c>
      <c r="AA18565" t="inlineStr">
        <is>
          <t>3</t>
        </is>
      </c>
      <c r="AB18565" t="inlineStr">
        <is>
          <t>[{"sid":"7","desc":"该商户食品安全已由国泰产险承担，食品安全有保障","name":"食安保"}]</t>
        </is>
      </c>
    </row>
    <row r="18566">
      <c r="A18566" t="inlineStr">
        <is>
          <t>2019-03-29 18:08:12</t>
        </is>
      </c>
      <c r="B18566" t="inlineStr">
        <is>
          <t>https://www.ele.me/shop/E10078241484905445739</t>
        </is>
      </c>
      <c r="C18566" t="inlineStr">
        <is>
          <t>E10078241484905445739</t>
        </is>
      </c>
      <c r="D18566" t="inlineStr">
        <is>
          <t>猫蒲夜宵</t>
        </is>
      </c>
      <c r="E18566" t="inlineStr">
        <is>
          <t>https://fuss10.elemecdn.com/3/02/7a8cdb10b1f91c83576718bbedf00jpeg.jpeg</t>
        </is>
      </c>
      <c r="F18566" t="inlineStr">
        <is>
          <t>北京市</t>
        </is>
      </c>
      <c r="G18566" t="inlineStr">
        <is>
          <t>北京市</t>
        </is>
      </c>
      <c r="H18566" t="inlineStr">
        <is>
          <t>北京市朝阳区成寿寺路134号院1号楼0111</t>
        </is>
      </c>
      <c r="I18566" t="inlineStr">
        <is>
          <t>39.845743</t>
        </is>
      </c>
      <c r="J18566" t="inlineStr">
        <is>
          <t>116.448363</t>
        </is>
      </c>
      <c r="K18566" t="inlineStr">
        <is>
          <t>[{"sub_cat":"简餐","parent_cat":"快餐便当"},{"sub_cat":"简餐","parent_cat":"美食"},{"sub_cat":"地方小吃","parent_cat":"小吃夜宵"},{"sub_cat":"地方小吃","parent_cat":"美食"}]</t>
        </is>
      </c>
      <c r="L18566" t="inlineStr">
        <is>
          <t>否</t>
        </is>
      </c>
      <c r="M18566" t="inlineStr">
        <is>
          <t>否</t>
        </is>
      </c>
      <c r="N18566" t="inlineStr">
        <is>
          <t>18001386920</t>
        </is>
      </c>
      <c r="O18566" t="inlineStr">
        <is>
          <t>["07:45/23:55"]</t>
        </is>
      </c>
      <c r="P18566" t="inlineStr">
        <is>
          <t>64</t>
        </is>
      </c>
      <c r="Q18566" t="inlineStr">
        <is>
          <t>https://www.ele.me/shop/E10078241484905445739</t>
        </is>
      </c>
      <c r="R18566" t="inlineStr">
        <is>
          <t>4.5</t>
        </is>
      </c>
      <c r="S18566" t="inlineStr">
        <is>
          <t>4.7</t>
        </is>
      </c>
      <c r="T18566" t="inlineStr">
        <is>
          <t>4.5</t>
        </is>
      </c>
      <c r="U18566" t="inlineStr">
        <is>
          <t>24</t>
        </is>
      </c>
      <c r="V18566" t="inlineStr">
        <is>
          <t>[{"pid":"21496707211","desc":"满58减20，满98减30，满168减40","name":"自营销复杂满减活动","type":"减"},{"pid":"2027460979","desc":"特价商品4.5元起","name":"超值换购","type":"换"},{"pid":"1189713377","desc":"折扣商品8.8折起","name":"单品折扣","type":"折"}]</t>
        </is>
      </c>
      <c r="W18566" t="inlineStr">
        <is>
          <t>[]</t>
        </is>
      </c>
      <c r="X18566" t="inlineStr">
        <is>
          <t/>
        </is>
      </c>
      <c r="Y18566" t="inlineStr">
        <is>
          <t>23</t>
        </is>
      </c>
      <c r="Z18566" t="inlineStr">
        <is>
          <t>40</t>
        </is>
      </c>
      <c r="AA18566" t="inlineStr">
        <is>
          <t>8</t>
        </is>
      </c>
      <c r="AB18566" t="inlineStr">
        <is>
          <t>[{"sid":"7","desc":"该商户食品安全已由国泰产险承担，食品安全有保障","name":"食安保"}]</t>
        </is>
      </c>
    </row>
    <row r="18567">
      <c r="A18567" t="inlineStr">
        <is>
          <t>2019-03-29 18:08:12</t>
        </is>
      </c>
      <c r="B18567" t="inlineStr">
        <is>
          <t>https://www.ele.me/shop/E16285754205065781190</t>
        </is>
      </c>
      <c r="C18567" t="inlineStr">
        <is>
          <t>E16285754205065781190</t>
        </is>
      </c>
      <c r="D18567" t="inlineStr">
        <is>
          <t>巫山烤全鱼川渝人家</t>
        </is>
      </c>
      <c r="E18567" t="inlineStr">
        <is>
          <t>https://fuss10.elemecdn.com/d/56/a0fe124d5cea0fd94e5e4bfcc09d9jpeg.jpeg</t>
        </is>
      </c>
      <c r="F18567" t="inlineStr">
        <is>
          <t>北京市</t>
        </is>
      </c>
      <c r="G18567" t="inlineStr">
        <is>
          <t>北京市</t>
        </is>
      </c>
      <c r="H18567" t="inlineStr">
        <is>
          <t>北京市朝阳区南三环成寿寺路甲135号3号楼6层610室</t>
        </is>
      </c>
      <c r="I18567" t="inlineStr">
        <is>
          <t>39.846642</t>
        </is>
      </c>
      <c r="J18567" t="inlineStr">
        <is>
          <t>116.446561</t>
        </is>
      </c>
      <c r="K18567" t="inlineStr">
        <is>
          <t>[{"sub_cat":"川湘菜","parent_cat":"特色菜系"},{"sub_cat":"川湘菜","parent_cat":"美食"},{"sub_cat":"简餐","parent_cat":"快餐便当"},{"sub_cat":"简餐","parent_cat":"美食"}]</t>
        </is>
      </c>
      <c r="L18567" t="inlineStr">
        <is>
          <t>是</t>
        </is>
      </c>
      <c r="M18567" t="inlineStr">
        <is>
          <t>否</t>
        </is>
      </c>
      <c r="N18567" t="inlineStr">
        <is>
          <t>18223959502</t>
        </is>
      </c>
      <c r="O18567" t="inlineStr">
        <is>
          <t>["09:25/23:30"]</t>
        </is>
      </c>
      <c r="P18567" t="inlineStr">
        <is>
          <t>7</t>
        </is>
      </c>
      <c r="Q18567" t="inlineStr">
        <is>
          <t>https://www.ele.me/shop/E16285754205065781190</t>
        </is>
      </c>
      <c r="R18567" t="inlineStr">
        <is>
          <t>0</t>
        </is>
      </c>
      <c r="S18567" t="inlineStr">
        <is>
          <t/>
        </is>
      </c>
      <c r="T18567" t="inlineStr">
        <is>
          <t/>
        </is>
      </c>
      <c r="U18567" t="inlineStr">
        <is>
          <t>0</t>
        </is>
      </c>
      <c r="V18567" t="inlineStr">
        <is>
          <t>[{"pid":"21525089443","desc":"满28减7，满38减12，满68减16，满108减28","name":"自营销复杂满减活动","type":"减"},{"pid":"21523368195","desc":"特价商品5.5元起","name":"超值换购","type":"换"},{"pid":"21519333739","desc":"新用户下单立减17元","name":"新用户立减(不与其他活动共享)","type":"首"}]</t>
        </is>
      </c>
      <c r="W18567" t="inlineStr">
        <is>
          <t>[]</t>
        </is>
      </c>
      <c r="X18567" t="inlineStr">
        <is>
          <t/>
        </is>
      </c>
      <c r="Y18567" t="inlineStr">
        <is>
          <t>27</t>
        </is>
      </c>
      <c r="Z18567" t="inlineStr">
        <is>
          <t>20</t>
        </is>
      </c>
      <c r="AA18567" t="inlineStr">
        <is>
          <t>3</t>
        </is>
      </c>
      <c r="AB18567" t="inlineStr">
        <is>
          <t>[]</t>
        </is>
      </c>
    </row>
    <row r="18568">
      <c r="A18568" t="inlineStr">
        <is>
          <t>2019-03-29 18:08:10</t>
        </is>
      </c>
      <c r="B18568" t="inlineStr">
        <is>
          <t>https://www.ele.me/shop/E13016823733363325284</t>
        </is>
      </c>
      <c r="C18568" t="inlineStr">
        <is>
          <t>E13016823733363325284</t>
        </is>
      </c>
      <c r="D18568" t="inlineStr">
        <is>
          <t>汇鑫源超市</t>
        </is>
      </c>
      <c r="E18568" t="inlineStr">
        <is>
          <t>https://fuss10.elemecdn.com/c/01/9d3b62e5a1690abccd943ac3271a6jpeg.jpeg</t>
        </is>
      </c>
      <c r="F18568" t="inlineStr">
        <is>
          <t>北京市</t>
        </is>
      </c>
      <c r="G18568" t="inlineStr">
        <is>
          <t>北京市</t>
        </is>
      </c>
      <c r="H18568" t="inlineStr">
        <is>
          <t>北京市朝阳区成寿寺路134号院4号楼1层0118</t>
        </is>
      </c>
      <c r="I18568" t="inlineStr">
        <is>
          <t>39.845174</t>
        </is>
      </c>
      <c r="J18568" t="inlineStr">
        <is>
          <t>116.447911</t>
        </is>
      </c>
      <c r="K18568" t="inlineStr">
        <is>
          <t>[{"sub_cat":"大型超市","parent_cat":"商店超市"}]</t>
        </is>
      </c>
      <c r="L18568" t="inlineStr">
        <is>
          <t>否</t>
        </is>
      </c>
      <c r="M18568" t="inlineStr">
        <is>
          <t>否</t>
        </is>
      </c>
      <c r="N18568" t="inlineStr">
        <is>
          <t>15810565530</t>
        </is>
      </c>
      <c r="O18568" t="inlineStr">
        <is>
          <t>["08:00/05:30"]</t>
        </is>
      </c>
      <c r="P18568" t="inlineStr">
        <is>
          <t>1005</t>
        </is>
      </c>
      <c r="Q18568" t="inlineStr">
        <is>
          <t>https://www.ele.me/shop/E13016823733363325284</t>
        </is>
      </c>
      <c r="R18568" t="inlineStr">
        <is>
          <t>4.8</t>
        </is>
      </c>
      <c r="S18568" t="inlineStr">
        <is>
          <t>4.9</t>
        </is>
      </c>
      <c r="T18568" t="inlineStr">
        <is>
          <t>4.8</t>
        </is>
      </c>
      <c r="U18568" t="inlineStr">
        <is>
          <t>393</t>
        </is>
      </c>
      <c r="V18568" t="inlineStr">
        <is>
          <t>[{"pid":"6000228557","desc":"满35减5，满59减8，满89减15","name":"全店满减","type":"减"},{"pid":"1000000000233278","desc":"折扣商品8折起","name":"(不与其它活动同享)商品折扣","type":"折"},{"pid":"1000000000202490","desc":"特价商品6.6元起","name":"(不与其它活动同享)商品特价","type":"特"}]</t>
        </is>
      </c>
      <c r="W18568" t="inlineStr">
        <is>
          <t>[]</t>
        </is>
      </c>
      <c r="X18568" t="inlineStr">
        <is>
          <t/>
        </is>
      </c>
      <c r="Y18568" t="inlineStr">
        <is>
          <t>26</t>
        </is>
      </c>
      <c r="Z18568" t="inlineStr">
        <is>
          <t>28</t>
        </is>
      </c>
      <c r="AA18568" t="inlineStr">
        <is>
          <t>5</t>
        </is>
      </c>
      <c r="AB18568" t="inlineStr">
        <is>
          <t>[{"sid":"10","desc":"商家原因导致订单取消，赔付代金券","name":"拒单赔"},{"sid":"7","desc":"该商户食品安全已由国泰产险承担，食品安全有保障","name":"食安保"},{"sid":"4","desc":"该商家支持开发票，请在下单时填写好发票抬头","name":"开发票"}]</t>
        </is>
      </c>
    </row>
    <row r="18569">
      <c r="A18569" t="inlineStr">
        <is>
          <t>2019-03-29 18:08:08</t>
        </is>
      </c>
      <c r="B18569" t="inlineStr">
        <is>
          <t>https://www.ele.me/shop/E10643040145071214346</t>
        </is>
      </c>
      <c r="C18569" t="inlineStr">
        <is>
          <t>E10643040145071214346</t>
        </is>
      </c>
      <c r="D18569" t="inlineStr">
        <is>
          <t>烧烤先生</t>
        </is>
      </c>
      <c r="E18569" t="inlineStr">
        <is>
          <t>https://fuss10.elemecdn.com/3/ed/7c40ab87ad65908160b70f24fd58djpeg.jpeg</t>
        </is>
      </c>
      <c r="F18569" t="inlineStr">
        <is>
          <t>北京市</t>
        </is>
      </c>
      <c r="G18569" t="inlineStr">
        <is>
          <t>北京市</t>
        </is>
      </c>
      <c r="H18569" t="inlineStr">
        <is>
          <t>北京市朝阳区成寿寺路134号院3号楼9层1029</t>
        </is>
      </c>
      <c r="I18569" t="inlineStr">
        <is>
          <t>39.84715</t>
        </is>
      </c>
      <c r="J18569" t="inlineStr">
        <is>
          <t>116.4466</t>
        </is>
      </c>
      <c r="K18569" t="inlineStr">
        <is>
          <t>[{"sub_cat":"烧烤","parent_cat":"小吃夜宵"},{"sub_cat":"烧烤","parent_cat":"美食"},{"sub_cat":"炸鸡炸串","parent_cat":"小吃夜宵"},{"sub_cat":"炸鸡炸串","parent_cat":"美食"}]</t>
        </is>
      </c>
      <c r="L18569" t="inlineStr">
        <is>
          <t>否</t>
        </is>
      </c>
      <c r="M18569" t="inlineStr">
        <is>
          <t>否</t>
        </is>
      </c>
      <c r="N18569" t="inlineStr">
        <is>
          <t>13269900369</t>
        </is>
      </c>
      <c r="O18569" t="inlineStr">
        <is>
          <t>["09:10/01:30"]</t>
        </is>
      </c>
      <c r="P18569" t="inlineStr">
        <is>
          <t>628</t>
        </is>
      </c>
      <c r="Q18569" t="inlineStr">
        <is>
          <t>https://www.ele.me/shop/E10643040145071214346</t>
        </is>
      </c>
      <c r="R18569" t="inlineStr">
        <is>
          <t>4.7</t>
        </is>
      </c>
      <c r="S18569" t="inlineStr">
        <is>
          <t>4.8</t>
        </is>
      </c>
      <c r="T18569" t="inlineStr">
        <is>
          <t>4.7</t>
        </is>
      </c>
      <c r="U18569" t="inlineStr">
        <is>
          <t>331</t>
        </is>
      </c>
      <c r="V18569" t="inlineStr">
        <is>
          <t>[{"pid":"2002378867","desc":"满38减20，满68减31，满138减65，满188减80","name":"自营销复杂满减活动","type":"减"},{"pid":"783097226","desc":"满150元赠送可乐一个1份，满200元赠送赠雪花听啤一个1份","name":"自营销赠品活动","type":"赠"},{"pid":"2059658811","desc":"折扣商品1.5折起","name":"单品折扣","type":"折"},{"pid":"2027687523","desc":"特价商品4.5元起","name":"超值换购","type":"换"}]</t>
        </is>
      </c>
      <c r="W18569" t="inlineStr">
        <is>
          <t>[]</t>
        </is>
      </c>
      <c r="X18569" t="inlineStr">
        <is>
          <t/>
        </is>
      </c>
      <c r="Y18569" t="inlineStr">
        <is>
          <t>32</t>
        </is>
      </c>
      <c r="Z18569" t="inlineStr">
        <is>
          <t>20</t>
        </is>
      </c>
      <c r="AA18569" t="inlineStr">
        <is>
          <t>6</t>
        </is>
      </c>
      <c r="AB18569" t="inlineStr">
        <is>
          <t>[{"sid":"10","desc":"商家原因导致订单取消，赔付代金券","name":"拒单赔"},{"sid":"7","desc":"该商户食品安全已由国泰产险承担，食品安全有保障","name":"食安保"}]</t>
        </is>
      </c>
    </row>
    <row r="18570">
      <c r="A18570" t="inlineStr">
        <is>
          <t>2019-03-29 18:08:06</t>
        </is>
      </c>
      <c r="B18570" t="inlineStr">
        <is>
          <t>https://www.ele.me/shop/E10177790694712779943</t>
        </is>
      </c>
      <c r="C18570" t="inlineStr">
        <is>
          <t>E10177790694712779943</t>
        </is>
      </c>
      <c r="D18570" t="inlineStr">
        <is>
          <t>世纪家家福超市</t>
        </is>
      </c>
      <c r="E18570" t="inlineStr">
        <is>
          <t>https://fuss10.elemecdn.com/9/7a/c71da5c45d0ab736afe607a3b9778jpeg.jpeg</t>
        </is>
      </c>
      <c r="F18570" t="inlineStr">
        <is>
          <t>北京市</t>
        </is>
      </c>
      <c r="G18570" t="inlineStr">
        <is>
          <t>北京市</t>
        </is>
      </c>
      <c r="H18570" t="inlineStr">
        <is>
          <t>北京市朝阳区成寿寺路134号院4号楼1层0112</t>
        </is>
      </c>
      <c r="I18570" t="inlineStr">
        <is>
          <t>39.845174</t>
        </is>
      </c>
      <c r="J18570" t="inlineStr">
        <is>
          <t>116.447911</t>
        </is>
      </c>
      <c r="K18570" t="inlineStr">
        <is>
          <t>[{"sub_cat":"大型超市","parent_cat":"商店超市"}]</t>
        </is>
      </c>
      <c r="L18570" t="inlineStr">
        <is>
          <t>否</t>
        </is>
      </c>
      <c r="M18570" t="inlineStr">
        <is>
          <t>否</t>
        </is>
      </c>
      <c r="N18570" t="inlineStr">
        <is>
          <t>18210286967</t>
        </is>
      </c>
      <c r="O18570" t="inlineStr">
        <is>
          <t>["00:00/02:20","08:00/23:55"]</t>
        </is>
      </c>
      <c r="P18570" t="inlineStr">
        <is>
          <t>88</t>
        </is>
      </c>
      <c r="Q18570" t="inlineStr">
        <is>
          <t>https://www.ele.me/shop/E10177790694712779943</t>
        </is>
      </c>
      <c r="R18570" t="inlineStr">
        <is>
          <t>4.9</t>
        </is>
      </c>
      <c r="S18570" t="inlineStr">
        <is>
          <t>4.9</t>
        </is>
      </c>
      <c r="T18570" t="inlineStr">
        <is>
          <t>4.9</t>
        </is>
      </c>
      <c r="U18570" t="inlineStr">
        <is>
          <t>9</t>
        </is>
      </c>
      <c r="V18570" t="inlineStr">
        <is>
          <t>[{"pid":"6000087506","desc":"满49减3，满89减5","name":"全店满减","type":"减"}]</t>
        </is>
      </c>
      <c r="W18570" t="inlineStr">
        <is>
          <t>[]</t>
        </is>
      </c>
      <c r="X18570" t="inlineStr">
        <is>
          <t>蜂鸟专送</t>
        </is>
      </c>
      <c r="Y18570" t="inlineStr">
        <is>
          <t>20</t>
        </is>
      </c>
      <c r="Z18570" t="inlineStr">
        <is>
          <t>20</t>
        </is>
      </c>
      <c r="AA18570" t="inlineStr">
        <is>
          <t>5</t>
        </is>
      </c>
      <c r="AB18570" t="inlineStr">
        <is>
          <t>[]</t>
        </is>
      </c>
    </row>
    <row r="18571">
      <c r="A18571" t="inlineStr">
        <is>
          <t>2019-03-29 18:08:04</t>
        </is>
      </c>
      <c r="B18571" t="inlineStr">
        <is>
          <t>https://www.ele.me/shop/E14026072553992661082</t>
        </is>
      </c>
      <c r="C18571" t="inlineStr">
        <is>
          <t>E14026072553992661082</t>
        </is>
      </c>
      <c r="D18571" t="inlineStr">
        <is>
          <t>稻香村(望京店)</t>
        </is>
      </c>
      <c r="E18571" t="inlineStr">
        <is>
          <t>https://fuss10.elemecdn.com/9/c5/59b247a2c0169703e6ae557ae78b8jpeg.jpeg</t>
        </is>
      </c>
      <c r="F18571" t="inlineStr">
        <is>
          <t>北京市</t>
        </is>
      </c>
      <c r="G18571" t="inlineStr">
        <is>
          <t>北京市</t>
        </is>
      </c>
      <c r="H18571" t="inlineStr">
        <is>
          <t>北京市朝阳区望京湖光北街9号旺角广场地下一层A11</t>
        </is>
      </c>
      <c r="I18571" t="inlineStr">
        <is>
          <t>40.00154</t>
        </is>
      </c>
      <c r="J18571" t="inlineStr">
        <is>
          <t>116.463425</t>
        </is>
      </c>
      <c r="K18571" t="inlineStr">
        <is>
          <t>[{"sub_cat":"甜品","parent_cat":"甜品饮品"},{"sub_cat":"甜品","parent_cat":"美食"},{"sub_cat":"地方小吃","parent_cat":"小吃夜宵"},{"sub_cat":"地方小吃","parent_cat":"美食"}]</t>
        </is>
      </c>
      <c r="L18571" t="inlineStr">
        <is>
          <t>否</t>
        </is>
      </c>
      <c r="M18571" t="inlineStr">
        <is>
          <t>否</t>
        </is>
      </c>
      <c r="N18571" t="inlineStr">
        <is>
          <t>13910123967</t>
        </is>
      </c>
      <c r="O18571" t="inlineStr">
        <is>
          <t>["09:00/20:30"]</t>
        </is>
      </c>
      <c r="P18571" t="inlineStr">
        <is>
          <t>157</t>
        </is>
      </c>
      <c r="Q18571" t="inlineStr">
        <is>
          <t>https://www.ele.me/shop/E14026072553992661082</t>
        </is>
      </c>
      <c r="R18571" t="inlineStr">
        <is>
          <t>4.7</t>
        </is>
      </c>
      <c r="S18571" t="inlineStr">
        <is>
          <t/>
        </is>
      </c>
      <c r="T18571" t="inlineStr">
        <is>
          <t/>
        </is>
      </c>
      <c r="U18571" t="inlineStr">
        <is>
          <t>47</t>
        </is>
      </c>
      <c r="V18571" t="inlineStr">
        <is>
          <t>[{"pid":"21516332339","desc":"满30减2，满60减5","name":"自营销复杂满减活动","type":"减"},{"pid":"21526303251","desc":"特价商品288元起","name":"单品定价","type":"特"}]</t>
        </is>
      </c>
      <c r="W18571" t="inlineStr">
        <is>
          <t>[]</t>
        </is>
      </c>
      <c r="X18571" t="inlineStr">
        <is>
          <t/>
        </is>
      </c>
      <c r="Y18571" t="inlineStr">
        <is>
          <t>27</t>
        </is>
      </c>
      <c r="Z18571" t="inlineStr">
        <is>
          <t>20</t>
        </is>
      </c>
      <c r="AA18571" t="inlineStr">
        <is>
          <t>3</t>
        </is>
      </c>
      <c r="AB18571" t="inlineStr">
        <is>
          <t>[{"sid":"7","desc":"该商户食品安全已由国泰产险承担，食品安全有保障","name":"食安保"}]</t>
        </is>
      </c>
    </row>
    <row r="18572">
      <c r="A18572" t="inlineStr">
        <is>
          <t>2019-03-29 18:08:03</t>
        </is>
      </c>
      <c r="B18572" t="inlineStr">
        <is>
          <t>https://www.ele.me/shop/E9925688635206535308</t>
        </is>
      </c>
      <c r="C18572" t="inlineStr">
        <is>
          <t>E9925688635206535308</t>
        </is>
      </c>
      <c r="D18572" t="inlineStr">
        <is>
          <t>必胜客宅急送（望京店）</t>
        </is>
      </c>
      <c r="E18572" t="inlineStr">
        <is>
          <t>https://fuss10.elemecdn.com/a/8f/0cdefab4556d926f2f05d3b924f9epng.png</t>
        </is>
      </c>
      <c r="F18572" t="inlineStr">
        <is>
          <t>北京市</t>
        </is>
      </c>
      <c r="G18572" t="inlineStr">
        <is>
          <t>北京市</t>
        </is>
      </c>
      <c r="H18572" t="inlineStr">
        <is>
          <t>北京市朝阳区望京南湖东园201楼</t>
        </is>
      </c>
      <c r="I18572" t="inlineStr">
        <is>
          <t>40.000795</t>
        </is>
      </c>
      <c r="J18572" t="inlineStr">
        <is>
          <t>116.463897</t>
        </is>
      </c>
      <c r="K18572" t="inlineStr">
        <is>
          <t>[{"sub_cat":"披萨意面","parent_cat":"异国料理"},{"sub_cat":"披萨意面","parent_cat":"美食"},{"sub_cat":"炸鸡炸串","parent_cat":"小吃夜宵"},{"sub_cat":"炸鸡炸串","parent_cat":"美食"}]</t>
        </is>
      </c>
      <c r="L18572" t="inlineStr">
        <is>
          <t>否</t>
        </is>
      </c>
      <c r="M18572" t="inlineStr">
        <is>
          <t>是</t>
        </is>
      </c>
      <c r="N18572" t="inlineStr">
        <is>
          <t>4009208809</t>
        </is>
      </c>
      <c r="O18572" t="inlineStr">
        <is>
          <t>["10:00/22:00"]</t>
        </is>
      </c>
      <c r="P18572" t="inlineStr">
        <is>
          <t>338</t>
        </is>
      </c>
      <c r="Q18572" t="inlineStr">
        <is>
          <t>https://www.ele.me/shop/E9925688635206535308</t>
        </is>
      </c>
      <c r="R18572" t="inlineStr">
        <is>
          <t>4.7</t>
        </is>
      </c>
      <c r="S18572" t="inlineStr">
        <is>
          <t>4.8</t>
        </is>
      </c>
      <c r="T18572" t="inlineStr">
        <is>
          <t>4.7</t>
        </is>
      </c>
      <c r="U18572" t="inlineStr">
        <is>
          <t>88</t>
        </is>
      </c>
      <c r="V18572" t="inlineStr">
        <is>
          <t>[{"pid":"21531691042","desc":"满110减50","name":"超品日活动","type":"减"},{"pid":"2117247211","desc":"特价商品1元起","name":"新用户1元吃","type":"特"},{"pid":"2092680467","desc":"新用户下单立减17元","name":"新用户立减","type":"首"}]</t>
        </is>
      </c>
      <c r="W18572" t="inlineStr">
        <is>
          <t>[]</t>
        </is>
      </c>
      <c r="X18572" t="inlineStr">
        <is>
          <t/>
        </is>
      </c>
      <c r="Y18572" t="inlineStr">
        <is>
          <t>40</t>
        </is>
      </c>
      <c r="Z18572" t="inlineStr">
        <is>
          <t>0</t>
        </is>
      </c>
      <c r="AA18572" t="inlineStr">
        <is>
          <t>5</t>
        </is>
      </c>
      <c r="AB18572" t="inlineStr">
        <is>
          <t>[{"sid":"4","desc":"该商家支持开发票，请在下单时填写好发票抬头","name":"开发票"}]</t>
        </is>
      </c>
    </row>
    <row r="18573">
      <c r="A18573" t="inlineStr">
        <is>
          <t>2019-03-29 18:08:03</t>
        </is>
      </c>
      <c r="B18573" t="inlineStr">
        <is>
          <t>https://www.ele.me/shop/E8961462825758881274</t>
        </is>
      </c>
      <c r="C18573" t="inlineStr">
        <is>
          <t>E8961462825758881274</t>
        </is>
      </c>
      <c r="D18573" t="inlineStr">
        <is>
          <t>大鼓米线(六里桥正大广场店)</t>
        </is>
      </c>
      <c r="E18573" t="inlineStr">
        <is>
          <t>https://fuss10.elemecdn.com/2/a6/10a8fac2390630e5beef82a65fdcbpng.png</t>
        </is>
      </c>
      <c r="F18573" t="inlineStr">
        <is>
          <t>北京市</t>
        </is>
      </c>
      <c r="G18573" t="inlineStr">
        <is>
          <t>北京市</t>
        </is>
      </c>
      <c r="H18573" t="inlineStr">
        <is>
          <t>北京市丰台区西三环南路10-3号3B008</t>
        </is>
      </c>
      <c r="I18573" t="inlineStr">
        <is>
          <t>39.879167</t>
        </is>
      </c>
      <c r="J18573" t="inlineStr">
        <is>
          <t>116.312794</t>
        </is>
      </c>
      <c r="K18573" t="inlineStr">
        <is>
          <t>[{"sub_cat":"米粉面馆","parent_cat":"快餐便当"},{"sub_cat":"米粉面馆","parent_cat":"美食"},{"sub_cat":"简餐","parent_cat":"快餐便当"},{"sub_cat":"简餐","parent_cat":"美食"}]</t>
        </is>
      </c>
      <c r="L18573" t="inlineStr">
        <is>
          <t>否</t>
        </is>
      </c>
      <c r="M18573" t="inlineStr">
        <is>
          <t>是</t>
        </is>
      </c>
      <c r="N18573" t="inlineStr">
        <is>
          <t>18511718082</t>
        </is>
      </c>
      <c r="O18573" t="inlineStr">
        <is>
          <t>["09:30/21:20"]</t>
        </is>
      </c>
      <c r="P18573" t="inlineStr">
        <is>
          <t>464</t>
        </is>
      </c>
      <c r="Q18573" t="inlineStr">
        <is>
          <t>https://www.ele.me/shop/E8961462825758881274</t>
        </is>
      </c>
      <c r="R18573" t="inlineStr">
        <is>
          <t>4.8</t>
        </is>
      </c>
      <c r="S18573" t="inlineStr">
        <is>
          <t>4.8</t>
        </is>
      </c>
      <c r="T18573" t="inlineStr">
        <is>
          <t>4.8</t>
        </is>
      </c>
      <c r="U18573" t="inlineStr">
        <is>
          <t>92</t>
        </is>
      </c>
      <c r="V18573" t="inlineStr">
        <is>
          <t>[{"pid":"21526095034","desc":"满20减10，满35减12，满48减18","name":"大鼓满减","type":"减"},{"pid":"21500469827","desc":"折扣商品2折起","name":"单品折扣","type":"折"},{"pid":"2087983907","desc":"新用户下单立减17元","name":"新用户立减(不与其他活动共享)","type":"首"},{"pid":"21506780211","desc":"特价商品25.9元起","name":"单品定价","type":"特"}]</t>
        </is>
      </c>
      <c r="W18573" t="inlineStr">
        <is>
          <t>[]</t>
        </is>
      </c>
      <c r="X18573" t="inlineStr">
        <is>
          <t>蜂鸟专送</t>
        </is>
      </c>
      <c r="Y18573" t="inlineStr">
        <is>
          <t>20</t>
        </is>
      </c>
      <c r="Z18573" t="inlineStr">
        <is>
          <t>20</t>
        </is>
      </c>
      <c r="AA18573" t="inlineStr">
        <is>
          <t>5</t>
        </is>
      </c>
      <c r="AB18573" t="inlineStr">
        <is>
          <t>[{"sid":"10","desc":"商家原因导致订单取消，赔付代金券","name":"拒单赔"}]</t>
        </is>
      </c>
    </row>
    <row r="18574">
      <c r="A18574" t="inlineStr">
        <is>
          <t>2019-03-29 18:07:59</t>
        </is>
      </c>
      <c r="B18574" t="inlineStr">
        <is>
          <t>https://www.ele.me/shop/E10029580909157608209</t>
        </is>
      </c>
      <c r="C18574" t="inlineStr">
        <is>
          <t>E10029580909157608209</t>
        </is>
      </c>
      <c r="D18574" t="inlineStr">
        <is>
          <t>知味（家常菜.饺子）小馆</t>
        </is>
      </c>
      <c r="E18574" t="inlineStr">
        <is>
          <t>https://fuss10.elemecdn.com/3/46/58d97f8c526755204a3aa823cd9afjpeg.jpeg</t>
        </is>
      </c>
      <c r="F18574" t="inlineStr">
        <is>
          <t>北京市</t>
        </is>
      </c>
      <c r="G18574" t="inlineStr">
        <is>
          <t>北京市</t>
        </is>
      </c>
      <c r="H18574" t="inlineStr">
        <is>
          <t>北京市朝阳区望京湖光北街9号旺角广场地下一层C4</t>
        </is>
      </c>
      <c r="I18574" t="inlineStr">
        <is>
          <t>40.00154</t>
        </is>
      </c>
      <c r="J18574" t="inlineStr">
        <is>
          <t>116.463425</t>
        </is>
      </c>
      <c r="K18574" t="inlineStr">
        <is>
          <t>[{"sub_cat":"饺子馄饨","parent_cat":"快餐便当"},{"sub_cat":"饺子馄饨","parent_cat":"美食"},{"sub_cat":"简餐","parent_cat":"快餐便当"},{"sub_cat":"简餐","parent_cat":"美食"}]</t>
        </is>
      </c>
      <c r="L18574" t="inlineStr">
        <is>
          <t>否</t>
        </is>
      </c>
      <c r="M18574" t="inlineStr">
        <is>
          <t>否</t>
        </is>
      </c>
      <c r="N18574" t="inlineStr">
        <is>
          <t>13311180639</t>
        </is>
      </c>
      <c r="O18574" t="inlineStr">
        <is>
          <t>["10:00/13:40","16:40/20:00"]</t>
        </is>
      </c>
      <c r="P18574" t="inlineStr">
        <is>
          <t>1963</t>
        </is>
      </c>
      <c r="Q18574" t="inlineStr">
        <is>
          <t>https://www.ele.me/shop/E10029580909157608209</t>
        </is>
      </c>
      <c r="R18574" t="inlineStr">
        <is>
          <t>4.6</t>
        </is>
      </c>
      <c r="S18574" t="inlineStr">
        <is>
          <t>4.6</t>
        </is>
      </c>
      <c r="T18574" t="inlineStr">
        <is>
          <t>4.6</t>
        </is>
      </c>
      <c r="U18574" t="inlineStr">
        <is>
          <t>247</t>
        </is>
      </c>
      <c r="V18574" t="inlineStr">
        <is>
          <t>[{"pid":"2097742530","desc":"满20减15，满59减33，满89减49，满119减62","name":"小雨知味","type":"减"},{"pid":"2022579923","desc":"特价商品2.88元起","name":"超值换购","type":"换"},{"pid":"2081406755","desc":"新用户下单立减17元","name":"新用户立减(不与其他活动共享)","type":"首"}]</t>
        </is>
      </c>
      <c r="W18574" t="inlineStr">
        <is>
          <t>[]</t>
        </is>
      </c>
      <c r="X18574" t="inlineStr">
        <is>
          <t/>
        </is>
      </c>
      <c r="Y18574" t="inlineStr">
        <is>
          <t>33</t>
        </is>
      </c>
      <c r="Z18574" t="inlineStr">
        <is>
          <t>20</t>
        </is>
      </c>
      <c r="AA18574" t="inlineStr">
        <is>
          <t>3</t>
        </is>
      </c>
      <c r="AB18574" t="inlineStr">
        <is>
          <t>[{"sid":"10","desc":"商家原因导致订单取消，赔付代金券","name":"拒单赔"}]</t>
        </is>
      </c>
    </row>
    <row r="18575">
      <c r="A18575" t="inlineStr">
        <is>
          <t>2019-03-29 18:07:58</t>
        </is>
      </c>
      <c r="B18575" t="inlineStr">
        <is>
          <t>https://www.ele.me/shop/E11415754214579161928</t>
        </is>
      </c>
      <c r="C18575" t="inlineStr">
        <is>
          <t>E11415754214579161928</t>
        </is>
      </c>
      <c r="D18575" t="inlineStr">
        <is>
          <t>重庆梁记专业麻辣烫(六里桥分店)</t>
        </is>
      </c>
      <c r="E18575" t="inlineStr">
        <is>
          <t>https://fuss10.elemecdn.com/d/a4/b973c64c6a7fd1029a4feaeca6a17jpeg.jpeg</t>
        </is>
      </c>
      <c r="F18575" t="inlineStr">
        <is>
          <t>北京市</t>
        </is>
      </c>
      <c r="G18575" t="inlineStr">
        <is>
          <t>北京市</t>
        </is>
      </c>
      <c r="H18575" t="inlineStr">
        <is>
          <t>北京市丰台区西三环南路10号南房30号</t>
        </is>
      </c>
      <c r="I18575" t="inlineStr">
        <is>
          <t>39.87983</t>
        </is>
      </c>
      <c r="J18575" t="inlineStr">
        <is>
          <t>116.312253</t>
        </is>
      </c>
      <c r="K18575" t="inlineStr">
        <is>
          <t>[{"sub_cat":"麻辣烫","parent_cat":"快餐便当"},{"sub_cat":"麻辣烫","parent_cat":"美食"},{"sub_cat":"地方小吃","parent_cat":"小吃夜宵"},{"sub_cat":"地方小吃","parent_cat":"美食"}]</t>
        </is>
      </c>
      <c r="L18575" t="inlineStr">
        <is>
          <t>否</t>
        </is>
      </c>
      <c r="M18575" t="inlineStr">
        <is>
          <t>否</t>
        </is>
      </c>
      <c r="N18575" t="inlineStr">
        <is>
          <t>15652219328</t>
        </is>
      </c>
      <c r="O18575" t="inlineStr">
        <is>
          <t>["10:25/22:30"]</t>
        </is>
      </c>
      <c r="P18575" t="inlineStr">
        <is>
          <t>213</t>
        </is>
      </c>
      <c r="Q18575" t="inlineStr">
        <is>
          <t>https://www.ele.me/shop/E11415754214579161928</t>
        </is>
      </c>
      <c r="R18575" t="inlineStr">
        <is>
          <t>4.7</t>
        </is>
      </c>
      <c r="S18575" t="inlineStr">
        <is>
          <t>4.6</t>
        </is>
      </c>
      <c r="T18575" t="inlineStr">
        <is>
          <t>4.6</t>
        </is>
      </c>
      <c r="U18575" t="inlineStr">
        <is>
          <t>499</t>
        </is>
      </c>
      <c r="V18575" t="inlineStr">
        <is>
          <t>[{"pid":"1894895553","desc":"满29减5，满49减8，满99减10","name":"自营销复杂满减活动","type":"减"},{"pid":"21508297643","desc":"特价商品3元起","name":"超值换购","type":"换"}]</t>
        </is>
      </c>
      <c r="W18575" t="inlineStr">
        <is>
          <t>[]</t>
        </is>
      </c>
      <c r="X18575" t="inlineStr">
        <is>
          <t>蜂鸟专送</t>
        </is>
      </c>
      <c r="Y18575" t="inlineStr">
        <is>
          <t>21</t>
        </is>
      </c>
      <c r="Z18575" t="inlineStr">
        <is>
          <t>20</t>
        </is>
      </c>
      <c r="AA18575" t="inlineStr">
        <is>
          <t>5</t>
        </is>
      </c>
      <c r="AB18575" t="inlineStr">
        <is>
          <t>[{"sid":"7","desc":"该商户食品安全已由国泰产险承担，食品安全有保障","name":"食安保"}]</t>
        </is>
      </c>
    </row>
    <row r="18576">
      <c r="A18576" t="inlineStr">
        <is>
          <t>2019-03-29 18:07:57</t>
        </is>
      </c>
      <c r="B18576" t="inlineStr">
        <is>
          <t>https://www.ele.me/shop/E13130900748122230004</t>
        </is>
      </c>
      <c r="C18576" t="inlineStr">
        <is>
          <t>E13130900748122230004</t>
        </is>
      </c>
      <c r="D18576" t="inlineStr">
        <is>
          <t>三泉冷面</t>
        </is>
      </c>
      <c r="E18576" t="inlineStr">
        <is>
          <t>https://fuss10.elemecdn.com/2/56/6f7535515ad2ae0b6ba2d0d873c1dpng.png</t>
        </is>
      </c>
      <c r="F18576" t="inlineStr">
        <is>
          <t>北京市</t>
        </is>
      </c>
      <c r="G18576" t="inlineStr">
        <is>
          <t>北京市</t>
        </is>
      </c>
      <c r="H18576" t="inlineStr">
        <is>
          <t>北京市朝阳区望京湖光北街9号旺角广场四层</t>
        </is>
      </c>
      <c r="I18576" t="inlineStr">
        <is>
          <t>40.001377</t>
        </is>
      </c>
      <c r="J18576" t="inlineStr">
        <is>
          <t>116.463612</t>
        </is>
      </c>
      <c r="K18576" t="inlineStr">
        <is>
          <t>[{"sub_cat":"日韩料理","parent_cat":"异国料理"},{"sub_cat":"日韩料理","parent_cat":"美食"},{"sub_cat":"东北菜","parent_cat":"特色菜系"},{"sub_cat":"东北菜","parent_cat":"美食"}]</t>
        </is>
      </c>
      <c r="L18576" t="inlineStr">
        <is>
          <t>否</t>
        </is>
      </c>
      <c r="M18576" t="inlineStr">
        <is>
          <t>否</t>
        </is>
      </c>
      <c r="N18576" t="inlineStr">
        <is>
          <t>010-64753077</t>
        </is>
      </c>
      <c r="O18576" t="inlineStr">
        <is>
          <t>["10:00/21:00"]</t>
        </is>
      </c>
      <c r="P18576" t="inlineStr">
        <is>
          <t>2653</t>
        </is>
      </c>
      <c r="Q18576" t="inlineStr">
        <is>
          <t>https://www.ele.me/shop/E13130900748122230004</t>
        </is>
      </c>
      <c r="R18576" t="inlineStr">
        <is>
          <t>4.8</t>
        </is>
      </c>
      <c r="S18576" t="inlineStr">
        <is>
          <t>4.8</t>
        </is>
      </c>
      <c r="T18576" t="inlineStr">
        <is>
          <t>4.8</t>
        </is>
      </c>
      <c r="U18576" t="inlineStr">
        <is>
          <t>731</t>
        </is>
      </c>
      <c r="V18576" t="inlineStr">
        <is>
          <t>[]</t>
        </is>
      </c>
      <c r="W18576" t="inlineStr">
        <is>
          <t>[]</t>
        </is>
      </c>
      <c r="X18576" t="inlineStr">
        <is>
          <t>蜂鸟专送</t>
        </is>
      </c>
      <c r="Y18576" t="inlineStr">
        <is>
          <t>23</t>
        </is>
      </c>
      <c r="Z18576" t="inlineStr">
        <is>
          <t>20</t>
        </is>
      </c>
      <c r="AA18576" t="inlineStr">
        <is>
          <t>5</t>
        </is>
      </c>
      <c r="AB18576" t="inlineStr">
        <is>
          <t>[]</t>
        </is>
      </c>
    </row>
    <row r="18577">
      <c r="A18577" t="inlineStr">
        <is>
          <t>2019-03-29 18:07:49</t>
        </is>
      </c>
      <c r="B18577" t="inlineStr">
        <is>
          <t>https://www.ele.me/shop/E15289587244247171907</t>
        </is>
      </c>
      <c r="C18577" t="inlineStr">
        <is>
          <t>E15289587244247171907</t>
        </is>
      </c>
      <c r="D18577" t="inlineStr">
        <is>
          <t>菜鸟食材（望京店）</t>
        </is>
      </c>
      <c r="E18577" t="inlineStr">
        <is>
          <t>https://fuss10.elemecdn.com/9/09/ef9b388bfa62fc96ba2c6e469dc2ajpeg.jpeg</t>
        </is>
      </c>
      <c r="F18577" t="inlineStr">
        <is>
          <t>北京市</t>
        </is>
      </c>
      <c r="G18577" t="inlineStr">
        <is>
          <t>北京市</t>
        </is>
      </c>
      <c r="H18577" t="inlineStr">
        <is>
          <t>北京市朝阳区望花路东里（中建一局建设发展公司公建区）3幢101号</t>
        </is>
      </c>
      <c r="I18577" t="inlineStr">
        <is>
          <t>39.999997</t>
        </is>
      </c>
      <c r="J18577" t="inlineStr">
        <is>
          <t>116.462648</t>
        </is>
      </c>
      <c r="K18577" t="inlineStr">
        <is>
          <t>[{"sub_cat":"蔬菜豆品","parent_cat":"果蔬生鲜"}]</t>
        </is>
      </c>
      <c r="L18577" t="inlineStr">
        <is>
          <t>否</t>
        </is>
      </c>
      <c r="M18577" t="inlineStr">
        <is>
          <t>否</t>
        </is>
      </c>
      <c r="N18577" t="inlineStr">
        <is>
          <t>400-018-6069</t>
        </is>
      </c>
      <c r="O18577" t="inlineStr">
        <is>
          <t>["07:00/19:00"]</t>
        </is>
      </c>
      <c r="P18577" t="inlineStr">
        <is>
          <t>234</t>
        </is>
      </c>
      <c r="Q18577" t="inlineStr">
        <is>
          <t>https://www.ele.me/shop/E15289587244247171907</t>
        </is>
      </c>
      <c r="R18577" t="inlineStr">
        <is>
          <t>4.8</t>
        </is>
      </c>
      <c r="S18577" t="inlineStr">
        <is>
          <t>4.9</t>
        </is>
      </c>
      <c r="T18577" t="inlineStr">
        <is>
          <t>4.8</t>
        </is>
      </c>
      <c r="U18577" t="inlineStr">
        <is>
          <t>122</t>
        </is>
      </c>
      <c r="V18577" t="inlineStr">
        <is>
          <t>[{"pid":"1000000000144798","desc":"满39减15，满49减25，满79减30","name":"全店满减","type":"减"},{"pid":"6000135865","desc":"折扣商品2折起","name":"(不与其它活动同享)新鲜时蔬","type":"折"},{"pid":"1000000000190024","desc":"特价商品0.99元起","name":"(不与其它活动同享)菜鸟食材新客0.","type":"特"}]</t>
        </is>
      </c>
      <c r="W18577" t="inlineStr">
        <is>
          <t>[]</t>
        </is>
      </c>
      <c r="X18577" t="inlineStr">
        <is>
          <t/>
        </is>
      </c>
      <c r="Y18577" t="inlineStr">
        <is>
          <t>38</t>
        </is>
      </c>
      <c r="Z18577" t="inlineStr">
        <is>
          <t>20</t>
        </is>
      </c>
      <c r="AA18577" t="inlineStr">
        <is>
          <t>5</t>
        </is>
      </c>
      <c r="AB18577" t="inlineStr">
        <is>
          <t>[{"sid":"4","desc":"该商家支持开发票，请在下单时填写好发票抬头","name":"开发票"}]</t>
        </is>
      </c>
    </row>
    <row r="18578">
      <c r="A18578" t="inlineStr">
        <is>
          <t>2019-03-29 18:07:48</t>
        </is>
      </c>
      <c r="B18578" t="inlineStr">
        <is>
          <t>https://www.ele.me/shop/E13502248675943757331</t>
        </is>
      </c>
      <c r="C18578" t="inlineStr">
        <is>
          <t>E13502248675943757331</t>
        </is>
      </c>
      <c r="D18578" t="inlineStr">
        <is>
          <t>肯德基宅急送(中福百货店）</t>
        </is>
      </c>
      <c r="E18578" t="inlineStr">
        <is>
          <t>https://fuss10.elemecdn.com/7/d3/48a777a6b444dc317cc24d101220cjpeg.jpeg</t>
        </is>
      </c>
      <c r="F18578" t="inlineStr">
        <is>
          <t>北京市</t>
        </is>
      </c>
      <c r="G18578" t="inlineStr">
        <is>
          <t>北京市</t>
        </is>
      </c>
      <c r="H18578" t="inlineStr">
        <is>
          <t>北京市朝阳区望京南湖东园201号楼</t>
        </is>
      </c>
      <c r="I18578" t="inlineStr">
        <is>
          <t>40.000608</t>
        </is>
      </c>
      <c r="J18578" t="inlineStr">
        <is>
          <t>116.463344</t>
        </is>
      </c>
      <c r="K18578" t="inlineStr">
        <is>
          <t>[{"sub_cat":"汉堡","parent_cat":"快餐便当"},{"sub_cat":"汉堡","parent_cat":"美食"},{"sub_cat":"炸鸡炸串","parent_cat":"小吃夜宵"},{"sub_cat":"炸鸡炸串","parent_cat":"美食"}]</t>
        </is>
      </c>
      <c r="L18578" t="inlineStr">
        <is>
          <t>否</t>
        </is>
      </c>
      <c r="M18578" t="inlineStr">
        <is>
          <t>是</t>
        </is>
      </c>
      <c r="N18578" t="inlineStr">
        <is>
          <t>4009208801</t>
        </is>
      </c>
      <c r="O18578" t="inlineStr">
        <is>
          <t>["05:45/04:00"]</t>
        </is>
      </c>
      <c r="P18578" t="inlineStr">
        <is>
          <t>1347</t>
        </is>
      </c>
      <c r="Q18578" t="inlineStr">
        <is>
          <t>https://www.ele.me/shop/E13502248675943757331</t>
        </is>
      </c>
      <c r="R18578" t="inlineStr">
        <is>
          <t>4.8</t>
        </is>
      </c>
      <c r="S18578" t="inlineStr">
        <is>
          <t/>
        </is>
      </c>
      <c r="T18578" t="inlineStr">
        <is>
          <t/>
        </is>
      </c>
      <c r="U18578" t="inlineStr">
        <is>
          <t>255</t>
        </is>
      </c>
      <c r="V18578" t="inlineStr">
        <is>
          <t>[{"pid":"2123373971","desc":"特价商品1元起","name":"新用户1元吃","type":"特"},{"pid":"1233288361","desc":"折扣商品5折起","name":"5折鸡肉卷九珍","type":"折"},{"pid":"2092673363","desc":"新用户下单立减17元","name":"新用户立减","type":"首"}]</t>
        </is>
      </c>
      <c r="W18578" t="inlineStr">
        <is>
          <t>[]</t>
        </is>
      </c>
      <c r="X18578" t="inlineStr">
        <is>
          <t/>
        </is>
      </c>
      <c r="Y18578" t="inlineStr">
        <is>
          <t>30</t>
        </is>
      </c>
      <c r="Z18578" t="inlineStr">
        <is>
          <t>0</t>
        </is>
      </c>
      <c r="AA18578" t="inlineStr">
        <is>
          <t>9</t>
        </is>
      </c>
      <c r="AB18578" t="inlineStr">
        <is>
          <t>[{"sid":"4","desc":"该商家支持开发票，请在下单时填写好发票抬头","name":"开发票"}]</t>
        </is>
      </c>
    </row>
    <row r="18579">
      <c r="A18579" t="inlineStr">
        <is>
          <t>2019-03-29 18:07:48</t>
        </is>
      </c>
      <c r="B18579" t="inlineStr">
        <is>
          <t>https://www.ele.me/shop/E14918878590756185821</t>
        </is>
      </c>
      <c r="C18579" t="inlineStr">
        <is>
          <t>E14918878590756185821</t>
        </is>
      </c>
      <c r="D18579" t="inlineStr">
        <is>
          <t>桐记麻辣拌麻辣烫麻辣香锅(旺角店)</t>
        </is>
      </c>
      <c r="E18579" t="inlineStr">
        <is>
          <t>https://fuss10.elemecdn.com/2/77/e9949f102b360d55dcfc13393298ejpeg.jpeg</t>
        </is>
      </c>
      <c r="F18579" t="inlineStr">
        <is>
          <t>北京市</t>
        </is>
      </c>
      <c r="G18579" t="inlineStr">
        <is>
          <t>北京市</t>
        </is>
      </c>
      <c r="H18579" t="inlineStr">
        <is>
          <t>北京市朝阳区望京湖光北街9号旺角广场地下一层C4</t>
        </is>
      </c>
      <c r="I18579" t="inlineStr">
        <is>
          <t>40.001377</t>
        </is>
      </c>
      <c r="J18579" t="inlineStr">
        <is>
          <t>116.463612</t>
        </is>
      </c>
      <c r="K18579" t="inlineStr">
        <is>
          <t>[{"sub_cat":"麻辣烫","parent_cat":"快餐便当"},{"sub_cat":"麻辣烫","parent_cat":"美食"},{"sub_cat":"简餐","parent_cat":"快餐便当"},{"sub_cat":"简餐","parent_cat":"美食"}]</t>
        </is>
      </c>
      <c r="L18579" t="inlineStr">
        <is>
          <t>是</t>
        </is>
      </c>
      <c r="M18579" t="inlineStr">
        <is>
          <t>否</t>
        </is>
      </c>
      <c r="N18579" t="inlineStr">
        <is>
          <t>15001292111</t>
        </is>
      </c>
      <c r="O18579" t="inlineStr">
        <is>
          <t>["10:00/20:30"]</t>
        </is>
      </c>
      <c r="P18579" t="inlineStr">
        <is>
          <t>111</t>
        </is>
      </c>
      <c r="Q18579" t="inlineStr">
        <is>
          <t>https://www.ele.me/shop/E14918878590756185821</t>
        </is>
      </c>
      <c r="R18579" t="inlineStr">
        <is>
          <t>4.9</t>
        </is>
      </c>
      <c r="S18579" t="inlineStr">
        <is>
          <t>5.0</t>
        </is>
      </c>
      <c r="T18579" t="inlineStr">
        <is>
          <t>4.9</t>
        </is>
      </c>
      <c r="U18579" t="inlineStr">
        <is>
          <t>258</t>
        </is>
      </c>
      <c r="V18579" t="inlineStr">
        <is>
          <t>[{"pid":"21503043059","desc":"满25减11，满40减15，满65减22","name":"自营销复杂满减活动","type":"减"},{"pid":"21499428987","desc":"折扣商品9折起","name":"单品折扣","type":"折"},{"pid":"21495601107","desc":"新用户下单立减17元","name":"新用户立减(不与其他活动共享)","type":"首"}]</t>
        </is>
      </c>
      <c r="W18579" t="inlineStr">
        <is>
          <t>[]</t>
        </is>
      </c>
      <c r="X18579" t="inlineStr">
        <is>
          <t/>
        </is>
      </c>
      <c r="Y18579" t="inlineStr">
        <is>
          <t>27</t>
        </is>
      </c>
      <c r="Z18579" t="inlineStr">
        <is>
          <t>20</t>
        </is>
      </c>
      <c r="AA18579" t="inlineStr">
        <is>
          <t>3</t>
        </is>
      </c>
      <c r="AB18579" t="inlineStr">
        <is>
          <t>[{"sid":"7","desc":"该商户食品安全已由国泰产险承担，食品安全有保障","name":"食安保"}]</t>
        </is>
      </c>
    </row>
    <row r="18580">
      <c r="A18580" t="inlineStr">
        <is>
          <t>2019-03-29 18:07:45</t>
        </is>
      </c>
      <c r="B18580" t="inlineStr">
        <is>
          <t>https://www.ele.me/shop/E13140657268599212450</t>
        </is>
      </c>
      <c r="C18580" t="inlineStr">
        <is>
          <t>E13140657268599212450</t>
        </is>
      </c>
      <c r="D18580" t="inlineStr">
        <is>
          <t>太太好粥（亦庄店）</t>
        </is>
      </c>
      <c r="E18580" t="inlineStr">
        <is>
          <t>https://fuss10.elemecdn.com/9/00/1d034fb33146c30af9aec0c41629dpng.png</t>
        </is>
      </c>
      <c r="F18580" t="inlineStr">
        <is>
          <t>北京市</t>
        </is>
      </c>
      <c r="G18580" t="inlineStr">
        <is>
          <t>北京市</t>
        </is>
      </c>
      <c r="H18580" t="inlineStr">
        <is>
          <t>北京市北京经济技术开发区荣华中路7号院4号楼1层1069</t>
        </is>
      </c>
      <c r="I18580" t="inlineStr">
        <is>
          <t>39.800991</t>
        </is>
      </c>
      <c r="J18580" t="inlineStr">
        <is>
          <t>116.501392</t>
        </is>
      </c>
      <c r="K18580" t="inlineStr">
        <is>
          <t>[{"sub_cat":"简餐","parent_cat":"快餐便当"},{"sub_cat":"简餐","parent_cat":"美食"},{"sub_cat":"包子粥店","parent_cat":"快餐便当"},{"sub_cat":"包子粥店","parent_cat":"美食"}]</t>
        </is>
      </c>
      <c r="L18580" t="inlineStr">
        <is>
          <t>否</t>
        </is>
      </c>
      <c r="M18580" t="inlineStr">
        <is>
          <t>是</t>
        </is>
      </c>
      <c r="N18580" t="inlineStr">
        <is>
          <t>18513448673</t>
        </is>
      </c>
      <c r="O18580" t="inlineStr">
        <is>
          <t>["00:00/24:00"]</t>
        </is>
      </c>
      <c r="P18580" t="inlineStr">
        <is>
          <t>2987</t>
        </is>
      </c>
      <c r="Q18580" t="inlineStr">
        <is>
          <t>https://www.ele.me/shop/E13140657268599212450</t>
        </is>
      </c>
      <c r="R18580" t="inlineStr">
        <is>
          <t>4.7</t>
        </is>
      </c>
      <c r="S18580" t="inlineStr">
        <is>
          <t/>
        </is>
      </c>
      <c r="T18580" t="inlineStr">
        <is>
          <t/>
        </is>
      </c>
      <c r="U18580" t="inlineStr">
        <is>
          <t>565</t>
        </is>
      </c>
      <c r="V18580" t="inlineStr">
        <is>
          <t>[{"pid":"2013350379","desc":"满25减14，满45减18，满70减23","name":"自营销复杂满减活动","type":"减"},{"pid":"21527446139","desc":"折扣商品5折起","name":"周四套餐日","type":"折"},{"pid":"2082410331","desc":"新用户下单立减17元","name":"新用户立减(不与其他活动共享)","type":"首"},{"pid":"2109651923","desc":"特价商品3.88元起","name":"超值换购","type":"换"}]</t>
        </is>
      </c>
      <c r="W18580" t="inlineStr">
        <is>
          <t>[]</t>
        </is>
      </c>
      <c r="X18580" t="inlineStr">
        <is>
          <t/>
        </is>
      </c>
      <c r="Y18580" t="inlineStr">
        <is>
          <t>23</t>
        </is>
      </c>
      <c r="Z18580" t="inlineStr">
        <is>
          <t>20</t>
        </is>
      </c>
      <c r="AA18580" t="inlineStr">
        <is>
          <t>1</t>
        </is>
      </c>
      <c r="AB18580" t="inlineStr">
        <is>
          <t>[{"sid":"10","desc":"商家原因导致订单取消，赔付代金券","name":"拒单赔"},{"sid":"7","desc":"该商户食品安全已由国泰产险承担，食品安全有保障","name":"食安保"},{"sid":"4","desc":"该商家支持开发票，请在下单时填写好发票抬头","name":"开发票"}]</t>
        </is>
      </c>
    </row>
    <row r="18581">
      <c r="A18581" t="inlineStr">
        <is>
          <t>2019-03-29 18:07:43</t>
        </is>
      </c>
      <c r="B18581" t="inlineStr">
        <is>
          <t>https://www.ele.me/shop/E6459394077613130848</t>
        </is>
      </c>
      <c r="C18581" t="inlineStr">
        <is>
          <t>E6459394077613130848</t>
        </is>
      </c>
      <c r="D18581" t="inlineStr">
        <is>
          <t>葵中酸菜鱼（六里桥店）</t>
        </is>
      </c>
      <c r="E18581" t="inlineStr">
        <is>
          <t>https://fuss10.elemecdn.com/8/63/09a71fb755d44b6f84d320bd13c39png.png</t>
        </is>
      </c>
      <c r="F18581" t="inlineStr">
        <is>
          <t>北京市</t>
        </is>
      </c>
      <c r="G18581" t="inlineStr">
        <is>
          <t>北京市</t>
        </is>
      </c>
      <c r="H18581" t="inlineStr">
        <is>
          <t>北京市丰台区西三环南路10-3号3B006</t>
        </is>
      </c>
      <c r="I18581" t="inlineStr">
        <is>
          <t>39.879509</t>
        </is>
      </c>
      <c r="J18581" t="inlineStr">
        <is>
          <t>116.312274</t>
        </is>
      </c>
      <c r="K18581" t="inlineStr">
        <is>
          <t>[{"sub_cat":"川湘菜","parent_cat":"特色菜系"},{"sub_cat":"川湘菜","parent_cat":"美食"},{"sub_cat":"简餐","parent_cat":"快餐便当"},{"sub_cat":"简餐","parent_cat":"美食"}]</t>
        </is>
      </c>
      <c r="L18581" t="inlineStr">
        <is>
          <t>否</t>
        </is>
      </c>
      <c r="M18581" t="inlineStr">
        <is>
          <t>是</t>
        </is>
      </c>
      <c r="N18581" t="inlineStr">
        <is>
          <t>13701032159</t>
        </is>
      </c>
      <c r="O18581" t="inlineStr">
        <is>
          <t>["10:00/21:10"]</t>
        </is>
      </c>
      <c r="P18581" t="inlineStr">
        <is>
          <t>68</t>
        </is>
      </c>
      <c r="Q18581" t="inlineStr">
        <is>
          <t>https://www.ele.me/shop/E6459394077613130848</t>
        </is>
      </c>
      <c r="R18581" t="inlineStr">
        <is>
          <t>4.6</t>
        </is>
      </c>
      <c r="S18581" t="inlineStr">
        <is>
          <t/>
        </is>
      </c>
      <c r="T18581" t="inlineStr">
        <is>
          <t/>
        </is>
      </c>
      <c r="U18581" t="inlineStr">
        <is>
          <t>39</t>
        </is>
      </c>
      <c r="V18581" t="inlineStr">
        <is>
          <t>[{"pid":"1927930689","desc":"特价商品3元起","name":"超值换购","type":"换"}]</t>
        </is>
      </c>
      <c r="W18581" t="inlineStr">
        <is>
          <t>[]</t>
        </is>
      </c>
      <c r="X18581" t="inlineStr">
        <is>
          <t/>
        </is>
      </c>
      <c r="Y18581" t="inlineStr">
        <is>
          <t>26</t>
        </is>
      </c>
      <c r="Z18581" t="inlineStr">
        <is>
          <t>20</t>
        </is>
      </c>
      <c r="AA18581" t="inlineStr">
        <is>
          <t>3</t>
        </is>
      </c>
      <c r="AB18581" t="inlineStr">
        <is>
          <t>[{"sid":"7","desc":"该商户食品安全已由国泰产险承担，食品安全有保障","name":"食安保"}]</t>
        </is>
      </c>
    </row>
    <row r="18582">
      <c r="A18582" t="inlineStr">
        <is>
          <t>2019-03-29 18:07:40</t>
        </is>
      </c>
      <c r="B18582" t="inlineStr">
        <is>
          <t>https://www.ele.me/shop/E13647557291075084190</t>
        </is>
      </c>
      <c r="C18582" t="inlineStr">
        <is>
          <t>E13647557291075084190</t>
        </is>
      </c>
      <c r="D18582" t="inlineStr">
        <is>
          <t>青年餐厅（南菜园店）</t>
        </is>
      </c>
      <c r="E18582" t="inlineStr">
        <is>
          <t>https://fuss10.elemecdn.com/d/41/377e1ecbafba2455fa3e9649037b3png.png</t>
        </is>
      </c>
      <c r="F18582" t="inlineStr">
        <is>
          <t>北京市</t>
        </is>
      </c>
      <c r="G18582" t="inlineStr">
        <is>
          <t>北京市</t>
        </is>
      </c>
      <c r="H18582" t="inlineStr">
        <is>
          <t>北京市西城区建工北里五区三号楼</t>
        </is>
      </c>
      <c r="I18582" t="inlineStr">
        <is>
          <t>39.878493</t>
        </is>
      </c>
      <c r="J18582" t="inlineStr">
        <is>
          <t>116.353062</t>
        </is>
      </c>
      <c r="K18582" t="inlineStr">
        <is>
          <t>[{"sub_cat":"川湘菜","parent_cat":"特色菜系"},{"sub_cat":"川湘菜","parent_cat":"美食"},{"sub_cat":"简餐","parent_cat":"快餐便当"},{"sub_cat":"简餐","parent_cat":"美食"}]</t>
        </is>
      </c>
      <c r="L18582" t="inlineStr">
        <is>
          <t>否</t>
        </is>
      </c>
      <c r="M18582" t="inlineStr">
        <is>
          <t>是</t>
        </is>
      </c>
      <c r="N18582" t="inlineStr">
        <is>
          <t>63532094</t>
        </is>
      </c>
      <c r="O18582" t="inlineStr">
        <is>
          <t>["10:30/14:00","16:45/21:00"]</t>
        </is>
      </c>
      <c r="P18582" t="inlineStr">
        <is>
          <t>1358</t>
        </is>
      </c>
      <c r="Q18582" t="inlineStr">
        <is>
          <t>https://www.ele.me/shop/E13647557291075084190</t>
        </is>
      </c>
      <c r="R18582" t="inlineStr">
        <is>
          <t>4.7</t>
        </is>
      </c>
      <c r="S18582" t="inlineStr">
        <is>
          <t/>
        </is>
      </c>
      <c r="T18582" t="inlineStr">
        <is>
          <t/>
        </is>
      </c>
      <c r="U18582" t="inlineStr">
        <is>
          <t>485</t>
        </is>
      </c>
      <c r="V18582" t="inlineStr">
        <is>
          <t>[{"pid":"21529825275","desc":"满40减10，满60减15，满90减25","name":"满减活动","type":"减"},{"pid":"2087999659","desc":"新用户下单立减17元","name":"新用户立减(不与其他活动共享)","type":"首"}]</t>
        </is>
      </c>
      <c r="W18582" t="inlineStr">
        <is>
          <t>[]</t>
        </is>
      </c>
      <c r="X18582" t="inlineStr">
        <is>
          <t>蜂鸟专送</t>
        </is>
      </c>
      <c r="Y18582" t="inlineStr">
        <is>
          <t>20</t>
        </is>
      </c>
      <c r="Z18582" t="inlineStr">
        <is>
          <t>20</t>
        </is>
      </c>
      <c r="AA18582" t="inlineStr">
        <is>
          <t>5</t>
        </is>
      </c>
      <c r="AB18582" t="inlineStr">
        <is>
          <t>[]</t>
        </is>
      </c>
    </row>
    <row r="18583">
      <c r="A18583" t="inlineStr">
        <is>
          <t>2019-03-29 18:07:37</t>
        </is>
      </c>
      <c r="B18583" t="inlineStr">
        <is>
          <t>https://www.ele.me/shop/E18216342303257798636</t>
        </is>
      </c>
      <c r="C18583" t="inlineStr">
        <is>
          <t>E18216342303257798636</t>
        </is>
      </c>
      <c r="D18583" t="inlineStr">
        <is>
          <t>吉野家(六里桥店)</t>
        </is>
      </c>
      <c r="E18583" t="inlineStr">
        <is>
          <t>https://fuss10.elemecdn.com/0/0c/39ca64bc08782d4b5436c8bbe37adpng.png</t>
        </is>
      </c>
      <c r="F18583" t="inlineStr">
        <is>
          <t>北京市</t>
        </is>
      </c>
      <c r="G18583" t="inlineStr">
        <is>
          <t>北京市</t>
        </is>
      </c>
      <c r="H18583" t="inlineStr">
        <is>
          <t>北京市丰台区西三环南路10-3号一层1A004号</t>
        </is>
      </c>
      <c r="I18583" t="inlineStr">
        <is>
          <t>39.879153</t>
        </is>
      </c>
      <c r="J18583" t="inlineStr">
        <is>
          <t>116.31285</t>
        </is>
      </c>
      <c r="K18583" t="inlineStr">
        <is>
          <t>[{"sub_cat":"简餐","parent_cat":"快餐便当"},{"sub_cat":"简餐","parent_cat":"美食"},{"sub_cat":"日韩料理","parent_cat":"异国料理"},{"sub_cat":"日韩料理","parent_cat":"美食"}]</t>
        </is>
      </c>
      <c r="L18583" t="inlineStr">
        <is>
          <t>否</t>
        </is>
      </c>
      <c r="M18583" t="inlineStr">
        <is>
          <t>是</t>
        </is>
      </c>
      <c r="N18583" t="inlineStr">
        <is>
          <t>4008197197</t>
        </is>
      </c>
      <c r="O18583" t="inlineStr">
        <is>
          <t>["09:30/21:00"]</t>
        </is>
      </c>
      <c r="P18583" t="inlineStr">
        <is>
          <t>542</t>
        </is>
      </c>
      <c r="Q18583" t="inlineStr">
        <is>
          <t>https://www.ele.me/shop/E18216342303257798636</t>
        </is>
      </c>
      <c r="R18583" t="inlineStr">
        <is>
          <t>4.9</t>
        </is>
      </c>
      <c r="S18583" t="inlineStr">
        <is>
          <t>4.9</t>
        </is>
      </c>
      <c r="T18583" t="inlineStr">
        <is>
          <t>4.9</t>
        </is>
      </c>
      <c r="U18583" t="inlineStr">
        <is>
          <t>87</t>
        </is>
      </c>
      <c r="V18583" t="inlineStr">
        <is>
          <t>[{"pid":"21525266419","desc":"折扣商品5折起","name":"周三半价日","type":"折"},{"pid":"21486899115","desc":"特价商品9.9元起","name":"限时秒杀-9.9午餐","type":"折"},{"pid":"2088014555","desc":"新用户下单立减17元","name":"新用户立减(不与其他活动共享)","type":"首"}]</t>
        </is>
      </c>
      <c r="W18583" t="inlineStr">
        <is>
          <t>[]</t>
        </is>
      </c>
      <c r="X18583" t="inlineStr">
        <is>
          <t/>
        </is>
      </c>
      <c r="Y18583" t="inlineStr">
        <is>
          <t>38</t>
        </is>
      </c>
      <c r="Z18583" t="inlineStr">
        <is>
          <t>0</t>
        </is>
      </c>
      <c r="AA18583" t="inlineStr">
        <is>
          <t>8</t>
        </is>
      </c>
      <c r="AB18583" t="inlineStr">
        <is>
          <t>[{"sid":"4","desc":"该商家支持开发票，请在下单时填写好发票抬头","name":"开发票"}]</t>
        </is>
      </c>
    </row>
    <row r="18584">
      <c r="A18584" t="inlineStr">
        <is>
          <t>2019-03-29 18:07:37</t>
        </is>
      </c>
      <c r="B18584" t="inlineStr">
        <is>
          <t>https://www.ele.me/shop/E4497435913486991913</t>
        </is>
      </c>
      <c r="C18584" t="inlineStr">
        <is>
          <t>E4497435913486991913</t>
        </is>
      </c>
      <c r="D18584" t="inlineStr">
        <is>
          <t>功夫坊</t>
        </is>
      </c>
      <c r="E18584" t="inlineStr">
        <is>
          <t>https://fuss10.elemecdn.com/4/5c/ff03378231eac631107c68c3e2053png.png</t>
        </is>
      </c>
      <c r="F18584" t="inlineStr">
        <is>
          <t>北京市</t>
        </is>
      </c>
      <c r="G18584" t="inlineStr">
        <is>
          <t>北京市</t>
        </is>
      </c>
      <c r="H18584" t="inlineStr">
        <is>
          <t>北京市北京经济技术开发区荣华中路7号院幢1034、1035室</t>
        </is>
      </c>
      <c r="I18584" t="inlineStr">
        <is>
          <t>39.800991</t>
        </is>
      </c>
      <c r="J18584" t="inlineStr">
        <is>
          <t>116.501392</t>
        </is>
      </c>
      <c r="K18584" t="inlineStr">
        <is>
          <t>[{"sub_cat":"米粉面馆","parent_cat":"快餐便当"},{"sub_cat":"米粉面馆","parent_cat":"美食"},{"sub_cat":"简餐","parent_cat":"快餐便当"},{"sub_cat":"简餐","parent_cat":"美食"}]</t>
        </is>
      </c>
      <c r="L18584" t="inlineStr">
        <is>
          <t>否</t>
        </is>
      </c>
      <c r="M18584" t="inlineStr">
        <is>
          <t>否</t>
        </is>
      </c>
      <c r="N18584" t="inlineStr">
        <is>
          <t>010-67830218</t>
        </is>
      </c>
      <c r="O18584" t="inlineStr">
        <is>
          <t>["10:00/22:00"]</t>
        </is>
      </c>
      <c r="P18584" t="inlineStr">
        <is>
          <t>53</t>
        </is>
      </c>
      <c r="Q18584" t="inlineStr">
        <is>
          <t>https://www.ele.me/shop/E4497435913486991913</t>
        </is>
      </c>
      <c r="R18584" t="inlineStr">
        <is>
          <t>3.6</t>
        </is>
      </c>
      <c r="S18584" t="inlineStr">
        <is>
          <t>4.0</t>
        </is>
      </c>
      <c r="T18584" t="inlineStr">
        <is>
          <t>4.2</t>
        </is>
      </c>
      <c r="U18584" t="inlineStr">
        <is>
          <t>5</t>
        </is>
      </c>
      <c r="V18584" t="inlineStr">
        <is>
          <t>[{"pid":"1680958609","desc":"满20减3，满60减5，满100减8","name":"自营销复杂满减活动","type":"减"},{"pid":"1723464585","desc":"特价商品9.9元起","name":"超值换购","type":"换"},{"pid":"2081348891","desc":"新用户下单立减17元","name":"新用户立减(不与其他活动共享)","type":"首"}]</t>
        </is>
      </c>
      <c r="W18584" t="inlineStr">
        <is>
          <t>[]</t>
        </is>
      </c>
      <c r="X18584" t="inlineStr">
        <is>
          <t>蜂鸟专送</t>
        </is>
      </c>
      <c r="Y18584" t="inlineStr">
        <is>
          <t>20</t>
        </is>
      </c>
      <c r="Z18584" t="inlineStr">
        <is>
          <t>20</t>
        </is>
      </c>
      <c r="AA18584" t="inlineStr">
        <is>
          <t>5</t>
        </is>
      </c>
      <c r="AB18584" t="inlineStr">
        <is>
          <t>[{"sid":"4","desc":"该商家支持开发票，请在下单时填写好发票抬头","name":"开发票"}]</t>
        </is>
      </c>
    </row>
    <row r="18585">
      <c r="A18585" t="inlineStr">
        <is>
          <t>2019-03-29 18:07:35</t>
        </is>
      </c>
      <c r="B18585" t="inlineStr">
        <is>
          <t>https://www.ele.me/shop/E17487280315726749241</t>
        </is>
      </c>
      <c r="C18585" t="inlineStr">
        <is>
          <t>E17487280315726749241</t>
        </is>
      </c>
      <c r="D18585" t="inlineStr">
        <is>
          <t>漫樱川町(月恒正大新生活广场店)</t>
        </is>
      </c>
      <c r="E18585" t="inlineStr">
        <is>
          <t>https://fuss10.elemecdn.com/4/79/a9bcfcf637a092ada6f37f4b54408jpeg.jpeg</t>
        </is>
      </c>
      <c r="F18585" t="inlineStr">
        <is>
          <t>北京市</t>
        </is>
      </c>
      <c r="G18585" t="inlineStr">
        <is>
          <t>北京市</t>
        </is>
      </c>
      <c r="H18585" t="inlineStr">
        <is>
          <t>北京市丰台区西三环南路10-3号3B016</t>
        </is>
      </c>
      <c r="I18585" t="inlineStr">
        <is>
          <t>39.879167</t>
        </is>
      </c>
      <c r="J18585" t="inlineStr">
        <is>
          <t>116.312794</t>
        </is>
      </c>
      <c r="K18585" t="inlineStr">
        <is>
          <t>[{"sub_cat":"日韩料理","parent_cat":"异国料理"},{"sub_cat":"日韩料理","parent_cat":"美食"},{"sub_cat":"简餐","parent_cat":"快餐便当"},{"sub_cat":"简餐","parent_cat":"美食"}]</t>
        </is>
      </c>
      <c r="L18585" t="inlineStr">
        <is>
          <t>否</t>
        </is>
      </c>
      <c r="M18585" t="inlineStr">
        <is>
          <t>否</t>
        </is>
      </c>
      <c r="N18585" t="inlineStr">
        <is>
          <t>010-56902077</t>
        </is>
      </c>
      <c r="O18585" t="inlineStr">
        <is>
          <t>["10:00/21:20"]</t>
        </is>
      </c>
      <c r="P18585" t="inlineStr">
        <is>
          <t>156</t>
        </is>
      </c>
      <c r="Q18585" t="inlineStr">
        <is>
          <t>https://www.ele.me/shop/E17487280315726749241</t>
        </is>
      </c>
      <c r="R18585" t="inlineStr">
        <is>
          <t>4.7</t>
        </is>
      </c>
      <c r="S18585" t="inlineStr">
        <is>
          <t>4.7</t>
        </is>
      </c>
      <c r="T18585" t="inlineStr">
        <is>
          <t>4.7</t>
        </is>
      </c>
      <c r="U18585" t="inlineStr">
        <is>
          <t>55</t>
        </is>
      </c>
      <c r="V18585" t="inlineStr">
        <is>
          <t>[{"pid":"1895380089","desc":"满60减30，满120减50，满200减70","name":"自营销复杂满减活动","type":"减"},{"pid":"1916632081","desc":"特价商品12元起","name":"超值换购","type":"换"}]</t>
        </is>
      </c>
      <c r="W18585" t="inlineStr">
        <is>
          <t>[]</t>
        </is>
      </c>
      <c r="X18585" t="inlineStr">
        <is>
          <t>蜂鸟专送</t>
        </is>
      </c>
      <c r="Y18585" t="inlineStr">
        <is>
          <t>24</t>
        </is>
      </c>
      <c r="Z18585" t="inlineStr">
        <is>
          <t>20</t>
        </is>
      </c>
      <c r="AA18585" t="inlineStr">
        <is>
          <t>5</t>
        </is>
      </c>
      <c r="AB18585" t="inlineStr">
        <is>
          <t>[{"sid":"7","desc":"该商户食品安全已由国泰产险承担，食品安全有保障","name":"食安保"}]</t>
        </is>
      </c>
    </row>
    <row r="18586">
      <c r="A18586" t="inlineStr">
        <is>
          <t>2019-03-29 18:07:33</t>
        </is>
      </c>
      <c r="B18586" t="inlineStr">
        <is>
          <t>https://www.ele.me/shop/E5071566661879595518</t>
        </is>
      </c>
      <c r="C18586" t="inlineStr">
        <is>
          <t>E5071566661879595518</t>
        </is>
      </c>
      <c r="D18586" t="inlineStr">
        <is>
          <t>农夫大盘鸡</t>
        </is>
      </c>
      <c r="E18586" t="inlineStr">
        <is>
          <t>https://fuss10.elemecdn.com/a/5f/4e3a39cb3ea169cbe4d28e029cb5dpng.png</t>
        </is>
      </c>
      <c r="F18586" t="inlineStr">
        <is>
          <t>北京市</t>
        </is>
      </c>
      <c r="G18586" t="inlineStr">
        <is>
          <t>北京市</t>
        </is>
      </c>
      <c r="H18586" t="inlineStr">
        <is>
          <t>北京市北京经济技术开发区荣华中路7号院4号楼1层1040</t>
        </is>
      </c>
      <c r="I18586" t="inlineStr">
        <is>
          <t>39.800991</t>
        </is>
      </c>
      <c r="J18586" t="inlineStr">
        <is>
          <t>116.501392</t>
        </is>
      </c>
      <c r="K18586" t="inlineStr">
        <is>
          <t>[{"sub_cat":"简餐","parent_cat":"快餐便当"},{"sub_cat":"简餐","parent_cat":"美食"},{"sub_cat":"川湘菜","parent_cat":"特色菜系"},{"sub_cat":"川湘菜","parent_cat":"美食"}]</t>
        </is>
      </c>
      <c r="L18586" t="inlineStr">
        <is>
          <t>否</t>
        </is>
      </c>
      <c r="M18586" t="inlineStr">
        <is>
          <t>否</t>
        </is>
      </c>
      <c r="N18586" t="inlineStr">
        <is>
          <t>13121849926</t>
        </is>
      </c>
      <c r="O18586" t="inlineStr">
        <is>
          <t>["09:40/22:00"]</t>
        </is>
      </c>
      <c r="P18586" t="inlineStr">
        <is>
          <t>669</t>
        </is>
      </c>
      <c r="Q18586" t="inlineStr">
        <is>
          <t>https://www.ele.me/shop/E5071566661879595518</t>
        </is>
      </c>
      <c r="R18586" t="inlineStr">
        <is>
          <t>4.5</t>
        </is>
      </c>
      <c r="S18586" t="inlineStr">
        <is>
          <t>4.7</t>
        </is>
      </c>
      <c r="T18586" t="inlineStr">
        <is>
          <t>4.5</t>
        </is>
      </c>
      <c r="U18586" t="inlineStr">
        <is>
          <t>72</t>
        </is>
      </c>
      <c r="V18586" t="inlineStr">
        <is>
          <t>[{"pid":"2095273051","desc":"满25减6，满35减9，满50减12","name":"自营销复杂满减活动","type":"减"},{"pid":"21518930163","desc":"折扣商品5折起","name":"超会特价5折起","type":"折"},{"pid":"1667211681","desc":"特价商品3.9元起","name":"超值换购","type":"换"}]</t>
        </is>
      </c>
      <c r="W18586" t="inlineStr">
        <is>
          <t>[]</t>
        </is>
      </c>
      <c r="X18586" t="inlineStr">
        <is>
          <t/>
        </is>
      </c>
      <c r="Y18586" t="inlineStr">
        <is>
          <t>33</t>
        </is>
      </c>
      <c r="Z18586" t="inlineStr">
        <is>
          <t>20</t>
        </is>
      </c>
      <c r="AA18586" t="inlineStr">
        <is>
          <t>2.5</t>
        </is>
      </c>
      <c r="AB18586" t="inlineStr">
        <is>
          <t>[{"sid":"7","desc":"该商户食品安全已由国泰产险承担，食品安全有保障","name":"食安保"}]</t>
        </is>
      </c>
    </row>
    <row r="18587">
      <c r="A18587" t="inlineStr">
        <is>
          <t>2019-03-29 18:07:30</t>
        </is>
      </c>
      <c r="B18587" t="inlineStr">
        <is>
          <t>https://www.ele.me/shop/E7857679402509778179</t>
        </is>
      </c>
      <c r="C18587" t="inlineStr">
        <is>
          <t>E7857679402509778179</t>
        </is>
      </c>
      <c r="D18587" t="inlineStr">
        <is>
          <t>约茶日记(北京店)</t>
        </is>
      </c>
      <c r="E18587" t="inlineStr">
        <is>
          <t>https://fuss10.elemecdn.com/0/7f/9a462ae0573450c482977ca8543a6png.png</t>
        </is>
      </c>
      <c r="F18587" t="inlineStr">
        <is>
          <t>北京市</t>
        </is>
      </c>
      <c r="G18587" t="inlineStr">
        <is>
          <t>北京市</t>
        </is>
      </c>
      <c r="H18587" t="inlineStr">
        <is>
          <t>北京市丰台区西三环南路10-3号3B017</t>
        </is>
      </c>
      <c r="I18587" t="inlineStr">
        <is>
          <t>39.878947</t>
        </is>
      </c>
      <c r="J18587" t="inlineStr">
        <is>
          <t>116.312362</t>
        </is>
      </c>
      <c r="K18587" t="inlineStr">
        <is>
          <t>[{"sub_cat":"奶茶果汁","parent_cat":"甜品饮品"},{"sub_cat":"奶茶果汁","parent_cat":"美食"}]</t>
        </is>
      </c>
      <c r="L18587" t="inlineStr">
        <is>
          <t>否</t>
        </is>
      </c>
      <c r="M18587" t="inlineStr">
        <is>
          <t>否</t>
        </is>
      </c>
      <c r="N18587" t="inlineStr">
        <is>
          <t>13552777905 18610196014</t>
        </is>
      </c>
      <c r="O18587" t="inlineStr">
        <is>
          <t>["10:00/21:00"]</t>
        </is>
      </c>
      <c r="P18587" t="inlineStr">
        <is>
          <t>27</t>
        </is>
      </c>
      <c r="Q18587" t="inlineStr">
        <is>
          <t>https://www.ele.me/shop/E7857679402509778179</t>
        </is>
      </c>
      <c r="R18587" t="inlineStr">
        <is>
          <t>4</t>
        </is>
      </c>
      <c r="S18587" t="inlineStr">
        <is>
          <t>4.4</t>
        </is>
      </c>
      <c r="T18587" t="inlineStr">
        <is>
          <t>4.2</t>
        </is>
      </c>
      <c r="U18587" t="inlineStr">
        <is>
          <t>2</t>
        </is>
      </c>
      <c r="V18587" t="inlineStr">
        <is>
          <t>[{"pid":"2130530875","desc":"满50减8","name":"自营销复杂满减活动","type":"减"},{"pid":"21522951955","desc":"特价商品5元起","name":"超值换购","type":"换"},{"pid":"2073521563","desc":"折扣商品7折起","name":"单品折扣","type":"折"}]</t>
        </is>
      </c>
      <c r="W18587" t="inlineStr">
        <is>
          <t>[]</t>
        </is>
      </c>
      <c r="X18587" t="inlineStr">
        <is>
          <t/>
        </is>
      </c>
      <c r="Y18587" t="inlineStr">
        <is>
          <t>31</t>
        </is>
      </c>
      <c r="Z18587" t="inlineStr">
        <is>
          <t>20</t>
        </is>
      </c>
      <c r="AA18587" t="inlineStr">
        <is>
          <t>3</t>
        </is>
      </c>
      <c r="AB18587" t="inlineStr">
        <is>
          <t>[{"sid":"7","desc":"该商户食品安全已由国泰产险承担，食品安全有保障","name":"食安保"}]</t>
        </is>
      </c>
    </row>
    <row r="18588">
      <c r="A18588" t="inlineStr">
        <is>
          <t>2019-03-29 18:07:24</t>
        </is>
      </c>
      <c r="B18588" t="inlineStr">
        <is>
          <t>https://www.ele.me/shop/E16109487880910210194</t>
        </is>
      </c>
      <c r="C18588" t="inlineStr">
        <is>
          <t>E16109487880910210194</t>
        </is>
      </c>
      <c r="D18588" t="inlineStr">
        <is>
          <t>嘉和一品粥(南菜园店)</t>
        </is>
      </c>
      <c r="E18588" t="inlineStr">
        <is>
          <t>https://fuss10.elemecdn.com/d/28/9a05927d7ab2f48a4e35da5fea0d9jpeg.jpeg</t>
        </is>
      </c>
      <c r="F18588" t="inlineStr">
        <is>
          <t>北京市</t>
        </is>
      </c>
      <c r="G18588" t="inlineStr">
        <is>
          <t>北京市</t>
        </is>
      </c>
      <c r="H18588" t="inlineStr">
        <is>
          <t>北京市西城区建功北里13号楼地上一层103</t>
        </is>
      </c>
      <c r="I18588" t="inlineStr">
        <is>
          <t>39.878558</t>
        </is>
      </c>
      <c r="J18588" t="inlineStr">
        <is>
          <t>116.353471</t>
        </is>
      </c>
      <c r="K18588" t="inlineStr">
        <is>
          <t>[{"sub_cat":"包子粥店","parent_cat":"快餐便当"},{"sub_cat":"包子粥店","parent_cat":"美食"},{"sub_cat":"简餐","parent_cat":"快餐便当"},{"sub_cat":"简餐","parent_cat":"美食"}]</t>
        </is>
      </c>
      <c r="L18588" t="inlineStr">
        <is>
          <t>否</t>
        </is>
      </c>
      <c r="M18588" t="inlineStr">
        <is>
          <t>是</t>
        </is>
      </c>
      <c r="N18588" t="inlineStr">
        <is>
          <t>010-83560874</t>
        </is>
      </c>
      <c r="O18588" t="inlineStr">
        <is>
          <t>["08:30/21:55"]</t>
        </is>
      </c>
      <c r="P18588" t="inlineStr">
        <is>
          <t>3568</t>
        </is>
      </c>
      <c r="Q18588" t="inlineStr">
        <is>
          <t>https://www.ele.me/shop/E16109487880910210194</t>
        </is>
      </c>
      <c r="R18588" t="inlineStr">
        <is>
          <t>4.8</t>
        </is>
      </c>
      <c r="S18588" t="inlineStr">
        <is>
          <t/>
        </is>
      </c>
      <c r="T18588" t="inlineStr">
        <is>
          <t/>
        </is>
      </c>
      <c r="U18588" t="inlineStr">
        <is>
          <t>1025</t>
        </is>
      </c>
      <c r="V18588" t="inlineStr">
        <is>
          <t>[{"pid":"21502786474","desc":"满30减6，满50减25，满80减30","name":"嘉和一品","type":"减"},{"pid":"2023041875","desc":"特价商品3元起","name":"超值换购","type":"换"}]</t>
        </is>
      </c>
      <c r="W18588" t="inlineStr">
        <is>
          <t>[]</t>
        </is>
      </c>
      <c r="X18588" t="inlineStr">
        <is>
          <t>蜂鸟专送</t>
        </is>
      </c>
      <c r="Y18588" t="inlineStr">
        <is>
          <t>20</t>
        </is>
      </c>
      <c r="Z18588" t="inlineStr">
        <is>
          <t>15</t>
        </is>
      </c>
      <c r="AA18588" t="inlineStr">
        <is>
          <t>2</t>
        </is>
      </c>
      <c r="AB18588" t="inlineStr">
        <is>
          <t>[{"sid":"4","desc":"该商家支持开发票，请在下单时填写好发票抬头","name":"开发票"}]</t>
        </is>
      </c>
    </row>
    <row r="18589">
      <c r="A18589" t="inlineStr">
        <is>
          <t>2019-03-29 18:07:21</t>
        </is>
      </c>
      <c r="B18589" t="inlineStr">
        <is>
          <t>https://www.ele.me/shop/E14798825108923208340</t>
        </is>
      </c>
      <c r="C18589" t="inlineStr">
        <is>
          <t>E14798825108923208340</t>
        </is>
      </c>
      <c r="D18589" t="inlineStr">
        <is>
          <t>胡同串儿吧(六里桥店)</t>
        </is>
      </c>
      <c r="E18589" t="inlineStr">
        <is>
          <t>https://fuss10.elemecdn.com/9/d4/fda0b4f4b2aa91d0361e9a9561feepng.png</t>
        </is>
      </c>
      <c r="F18589" t="inlineStr">
        <is>
          <t>北京市</t>
        </is>
      </c>
      <c r="G18589" t="inlineStr">
        <is>
          <t>北京市</t>
        </is>
      </c>
      <c r="H18589" t="inlineStr">
        <is>
          <t>北京市丰台区西三环南路10号院内D1034号</t>
        </is>
      </c>
      <c r="I18589" t="inlineStr">
        <is>
          <t>39.879167</t>
        </is>
      </c>
      <c r="J18589" t="inlineStr">
        <is>
          <t>116.312794</t>
        </is>
      </c>
      <c r="K18589" t="inlineStr">
        <is>
          <t>[{"sub_cat":"烧烤","parent_cat":"小吃夜宵"},{"sub_cat":"烧烤","parent_cat":"美食"},{"sub_cat":"地方小吃","parent_cat":"小吃夜宵"},{"sub_cat":"地方小吃","parent_cat":"美食"}]</t>
        </is>
      </c>
      <c r="L18589" t="inlineStr">
        <is>
          <t>否</t>
        </is>
      </c>
      <c r="M18589" t="inlineStr">
        <is>
          <t>否</t>
        </is>
      </c>
      <c r="N18589" t="inlineStr">
        <is>
          <t>010-63333303 010-65748889</t>
        </is>
      </c>
      <c r="O18589" t="inlineStr">
        <is>
          <t>["00:00/01:00","16:00/23:55"]</t>
        </is>
      </c>
      <c r="P18589" t="inlineStr">
        <is>
          <t>90</t>
        </is>
      </c>
      <c r="Q18589" t="inlineStr">
        <is>
          <t>https://www.ele.me/shop/E14798825108923208340</t>
        </is>
      </c>
      <c r="R18589" t="inlineStr">
        <is>
          <t>4.9</t>
        </is>
      </c>
      <c r="S18589" t="inlineStr">
        <is>
          <t>4.9</t>
        </is>
      </c>
      <c r="T18589" t="inlineStr">
        <is>
          <t>4.9</t>
        </is>
      </c>
      <c r="U18589" t="inlineStr">
        <is>
          <t>51</t>
        </is>
      </c>
      <c r="V18589" t="inlineStr">
        <is>
          <t>[{"pid":"21532472419","desc":"满80减8，满100减10，满120减15","name":"自营销复杂满减活动","type":"减"},{"pid":"21492963443","desc":"特价商品19.9元起","name":"限时秒杀-19.9夜宵","type":"折"}]</t>
        </is>
      </c>
      <c r="W18589" t="inlineStr">
        <is>
          <t>[]</t>
        </is>
      </c>
      <c r="X18589" t="inlineStr">
        <is>
          <t>蜂鸟专送</t>
        </is>
      </c>
      <c r="Y18589" t="inlineStr">
        <is>
          <t>22</t>
        </is>
      </c>
      <c r="Z18589" t="inlineStr">
        <is>
          <t>20</t>
        </is>
      </c>
      <c r="AA18589" t="inlineStr">
        <is>
          <t>5</t>
        </is>
      </c>
      <c r="AB18589" t="inlineStr">
        <is>
          <t>[{"sid":"4","desc":"该商家支持开发票，请在下单时填写好发票抬头","name":"开发票"}]</t>
        </is>
      </c>
    </row>
    <row r="18590">
      <c r="A18590" t="inlineStr">
        <is>
          <t>2019-03-29 18:07:19</t>
        </is>
      </c>
      <c r="B18590" t="inlineStr">
        <is>
          <t>https://www.ele.me/shop/E5237174427297931494</t>
        </is>
      </c>
      <c r="C18590" t="inlineStr">
        <is>
          <t>E5237174427297931494</t>
        </is>
      </c>
      <c r="D18590" t="inlineStr">
        <is>
          <t>犟骨头排骨饭（六里桥店）</t>
        </is>
      </c>
      <c r="E18590" t="inlineStr">
        <is>
          <t>https://fuss10.elemecdn.com/6/b1/7a5200859eebbf779c144363f00fdpng.png</t>
        </is>
      </c>
      <c r="F18590" t="inlineStr">
        <is>
          <t>北京市</t>
        </is>
      </c>
      <c r="G18590" t="inlineStr">
        <is>
          <t>北京市</t>
        </is>
      </c>
      <c r="H18590" t="inlineStr">
        <is>
          <t>北京市丰台区西三环南路10-3号3B007</t>
        </is>
      </c>
      <c r="I18590" t="inlineStr">
        <is>
          <t>39.879167</t>
        </is>
      </c>
      <c r="J18590" t="inlineStr">
        <is>
          <t>116.312794</t>
        </is>
      </c>
      <c r="K18590" t="inlineStr">
        <is>
          <t>[{"sub_cat":"简餐","parent_cat":"快餐便当"},{"sub_cat":"简餐","parent_cat":"美食"},{"sub_cat":"东北菜","parent_cat":"特色菜系"},{"sub_cat":"东北菜","parent_cat":"美食"}]</t>
        </is>
      </c>
      <c r="L18590" t="inlineStr">
        <is>
          <t>否</t>
        </is>
      </c>
      <c r="M18590" t="inlineStr">
        <is>
          <t>是</t>
        </is>
      </c>
      <c r="N18590" t="inlineStr">
        <is>
          <t>13691550085 18518504225</t>
        </is>
      </c>
      <c r="O18590" t="inlineStr">
        <is>
          <t>["10:30/21:00"]</t>
        </is>
      </c>
      <c r="P18590" t="inlineStr">
        <is>
          <t>1564</t>
        </is>
      </c>
      <c r="Q18590" t="inlineStr">
        <is>
          <t>https://www.ele.me/shop/E5237174427297931494</t>
        </is>
      </c>
      <c r="R18590" t="inlineStr">
        <is>
          <t>4.8</t>
        </is>
      </c>
      <c r="S18590" t="inlineStr">
        <is>
          <t>4.9</t>
        </is>
      </c>
      <c r="T18590" t="inlineStr">
        <is>
          <t>4.9</t>
        </is>
      </c>
      <c r="U18590" t="inlineStr">
        <is>
          <t>281</t>
        </is>
      </c>
      <c r="V18590" t="inlineStr">
        <is>
          <t>[{"pid":"2077694818","desc":"满32减8，满46减12，满80减20，满120减28","name":"犟骨头北京","type":"减"},{"pid":"1689681553","desc":"特价商品25.98元起","name":"单品定价","type":"特"},{"pid":"2088018667","desc":"新用户下单立减17元","name":"新用户立减(不与其他活动共享)","type":"首"}]</t>
        </is>
      </c>
      <c r="W18590" t="inlineStr">
        <is>
          <t>[]</t>
        </is>
      </c>
      <c r="X18590" t="inlineStr">
        <is>
          <t>蜂鸟专送</t>
        </is>
      </c>
      <c r="Y18590" t="inlineStr">
        <is>
          <t>20</t>
        </is>
      </c>
      <c r="Z18590" t="inlineStr">
        <is>
          <t>20</t>
        </is>
      </c>
      <c r="AA18590" t="inlineStr">
        <is>
          <t>3</t>
        </is>
      </c>
      <c r="AB18590" t="inlineStr">
        <is>
          <t>[{"sid":"10","desc":"商家原因导致订单取消，赔付代金券","name":"拒单赔"}]</t>
        </is>
      </c>
    </row>
    <row r="18591">
      <c r="A18591" t="inlineStr">
        <is>
          <t>2019-03-29 18:07:14</t>
        </is>
      </c>
      <c r="B18591" t="inlineStr">
        <is>
          <t>https://www.ele.me/shop/E8395735039738824071</t>
        </is>
      </c>
      <c r="C18591" t="inlineStr">
        <is>
          <t>E8395735039738824071</t>
        </is>
      </c>
      <c r="D18591" t="inlineStr">
        <is>
          <t>百斯丁比萨(梨园店)</t>
        </is>
      </c>
      <c r="E18591" t="inlineStr">
        <is>
          <t>https://fuss10.elemecdn.com/0/88/6b74258f49597c348993eb56aee98png.png</t>
        </is>
      </c>
      <c r="F18591" t="inlineStr">
        <is>
          <t>北京市</t>
        </is>
      </c>
      <c r="G18591" t="inlineStr">
        <is>
          <t>北京市</t>
        </is>
      </c>
      <c r="H18591" t="inlineStr">
        <is>
          <t>北京市通州区临河里3号楼1层107</t>
        </is>
      </c>
      <c r="I18591" t="inlineStr">
        <is>
          <t>39.881171</t>
        </is>
      </c>
      <c r="J18591" t="inlineStr">
        <is>
          <t>116.687014</t>
        </is>
      </c>
      <c r="K18591" t="inlineStr">
        <is>
          <t>[{"sub_cat":"披萨意面","parent_cat":"异国料理"},{"sub_cat":"披萨意面","parent_cat":"美食"},{"sub_cat":"简餐","parent_cat":"快餐便当"},{"sub_cat":"简餐","parent_cat":"美食"}]</t>
        </is>
      </c>
      <c r="L18591" t="inlineStr">
        <is>
          <t>否</t>
        </is>
      </c>
      <c r="M18591" t="inlineStr">
        <is>
          <t>否</t>
        </is>
      </c>
      <c r="N18591" t="inlineStr">
        <is>
          <t>15210121069 13521393032</t>
        </is>
      </c>
      <c r="O18591" t="inlineStr">
        <is>
          <t>["00:00/24:00"]</t>
        </is>
      </c>
      <c r="P18591" t="inlineStr">
        <is>
          <t>384</t>
        </is>
      </c>
      <c r="Q18591" t="inlineStr">
        <is>
          <t>https://www.ele.me/shop/E8395735039738824071</t>
        </is>
      </c>
      <c r="R18591" t="inlineStr">
        <is>
          <t>4.9</t>
        </is>
      </c>
      <c r="S18591" t="inlineStr">
        <is>
          <t/>
        </is>
      </c>
      <c r="T18591" t="inlineStr">
        <is>
          <t/>
        </is>
      </c>
      <c r="U18591" t="inlineStr">
        <is>
          <t>79</t>
        </is>
      </c>
      <c r="V18591" t="inlineStr">
        <is>
          <t>[{"pid":"21474893307","desc":"满49减20，满89减40","name":"自营销复杂满减活动","type":"减"},{"pid":"21529455811","desc":"折扣商品5折起","name":"单品折扣","type":"折"},{"pid":"2088012715","desc":"新用户下单立减17元","name":"新用户立减(不与其他活动共享)","type":"首"},{"pid":"21524014187","desc":"特价商品1元起","name":"单品定价","type":"特"}]</t>
        </is>
      </c>
      <c r="W18591" t="inlineStr">
        <is>
          <t>[]</t>
        </is>
      </c>
      <c r="X18591" t="inlineStr">
        <is>
          <t/>
        </is>
      </c>
      <c r="Y18591" t="inlineStr">
        <is>
          <t>33</t>
        </is>
      </c>
      <c r="Z18591" t="inlineStr">
        <is>
          <t>20</t>
        </is>
      </c>
      <c r="AA18591" t="inlineStr">
        <is>
          <t>7</t>
        </is>
      </c>
      <c r="AB18591" t="inlineStr">
        <is>
          <t>[]</t>
        </is>
      </c>
    </row>
    <row r="18592">
      <c r="A18592" t="inlineStr">
        <is>
          <t>2019-03-29 18:07:11</t>
        </is>
      </c>
      <c r="B18592" t="inlineStr">
        <is>
          <t>https://www.ele.me/shop/E13533581437768593590</t>
        </is>
      </c>
      <c r="C18592" t="inlineStr">
        <is>
          <t>E13533581437768593590</t>
        </is>
      </c>
      <c r="D18592" t="inlineStr">
        <is>
          <t>东方饺子王（南菜园店）</t>
        </is>
      </c>
      <c r="E18592" t="inlineStr">
        <is>
          <t>https://fuss10.elemecdn.com/a/2c/2de261a3649207f192b51db2d724apng.png</t>
        </is>
      </c>
      <c r="F18592" t="inlineStr">
        <is>
          <t>北京市</t>
        </is>
      </c>
      <c r="G18592" t="inlineStr">
        <is>
          <t>北京市</t>
        </is>
      </c>
      <c r="H18592" t="inlineStr">
        <is>
          <t>北京市西城区建功南里3号楼2-6-2C</t>
        </is>
      </c>
      <c r="I18592" t="inlineStr">
        <is>
          <t>39.877544</t>
        </is>
      </c>
      <c r="J18592" t="inlineStr">
        <is>
          <t>116.353531</t>
        </is>
      </c>
      <c r="K18592" t="inlineStr">
        <is>
          <t>[{"sub_cat":"东北菜","parent_cat":"特色菜系"},{"sub_cat":"东北菜","parent_cat":"美食"},{"sub_cat":"饺子馄饨","parent_cat":"快餐便当"},{"sub_cat":"饺子馄饨","parent_cat":"美食"}]</t>
        </is>
      </c>
      <c r="L18592" t="inlineStr">
        <is>
          <t>否</t>
        </is>
      </c>
      <c r="M18592" t="inlineStr">
        <is>
          <t>是</t>
        </is>
      </c>
      <c r="N18592" t="inlineStr">
        <is>
          <t>010-83493756</t>
        </is>
      </c>
      <c r="O18592" t="inlineStr">
        <is>
          <t>["09:50/21:30"]</t>
        </is>
      </c>
      <c r="P18592" t="inlineStr">
        <is>
          <t>1449</t>
        </is>
      </c>
      <c r="Q18592" t="inlineStr">
        <is>
          <t>https://www.ele.me/shop/E13533581437768593590</t>
        </is>
      </c>
      <c r="R18592" t="inlineStr">
        <is>
          <t>4.8</t>
        </is>
      </c>
      <c r="S18592" t="inlineStr">
        <is>
          <t>4.9</t>
        </is>
      </c>
      <c r="T18592" t="inlineStr">
        <is>
          <t>4.8</t>
        </is>
      </c>
      <c r="U18592" t="inlineStr">
        <is>
          <t>319</t>
        </is>
      </c>
      <c r="V18592" t="inlineStr">
        <is>
          <t>[{"pid":"21531049922","desc":"满30减5，满50减9，满100减19","name":"东方饺子王1","type":"减"},{"pid":"2133039331","desc":"新用户下单立减25元","name":"华北ka直营城市25-17","type":"首"}]</t>
        </is>
      </c>
      <c r="W18592" t="inlineStr">
        <is>
          <t>[]</t>
        </is>
      </c>
      <c r="X18592" t="inlineStr">
        <is>
          <t>蜂鸟专送</t>
        </is>
      </c>
      <c r="Y18592" t="inlineStr">
        <is>
          <t>20</t>
        </is>
      </c>
      <c r="Z18592" t="inlineStr">
        <is>
          <t>20</t>
        </is>
      </c>
      <c r="AA18592" t="inlineStr">
        <is>
          <t>5</t>
        </is>
      </c>
      <c r="AB18592" t="inlineStr">
        <is>
          <t>[{"sid":"4","desc":"该商家支持开发票，请在下单时填写好发票抬头","name":"开发票"}]</t>
        </is>
      </c>
    </row>
    <row r="18593">
      <c r="A18593" t="inlineStr">
        <is>
          <t>2019-03-29 18:07:08</t>
        </is>
      </c>
      <c r="B18593" t="inlineStr">
        <is>
          <t>https://www.ele.me/shop/E17417688090219071030</t>
        </is>
      </c>
      <c r="C18593" t="inlineStr">
        <is>
          <t>E17417688090219071030</t>
        </is>
      </c>
      <c r="D18593" t="inlineStr">
        <is>
          <t>串族烧烤(南菜园店)</t>
        </is>
      </c>
      <c r="E18593" t="inlineStr">
        <is>
          <t>https://fuss10.elemecdn.com/9/4d/2a3e65d3647488a300692efbe6993png.png</t>
        </is>
      </c>
      <c r="F18593" t="inlineStr">
        <is>
          <t>北京市</t>
        </is>
      </c>
      <c r="G18593" t="inlineStr">
        <is>
          <t>北京市</t>
        </is>
      </c>
      <c r="H18593" t="inlineStr">
        <is>
          <t>北京市西城区建功北里13号楼地上一、二层108</t>
        </is>
      </c>
      <c r="I18593" t="inlineStr">
        <is>
          <t>39.878558</t>
        </is>
      </c>
      <c r="J18593" t="inlineStr">
        <is>
          <t>116.353471</t>
        </is>
      </c>
      <c r="K18593" t="inlineStr">
        <is>
          <t>[{"sub_cat":"烧烤","parent_cat":"小吃夜宵"},{"sub_cat":"烧烤","parent_cat":"美食"},{"sub_cat":"炸鸡炸串","parent_cat":"小吃夜宵"},{"sub_cat":"炸鸡炸串","parent_cat":"美食"}]</t>
        </is>
      </c>
      <c r="L18593" t="inlineStr">
        <is>
          <t>否</t>
        </is>
      </c>
      <c r="M18593" t="inlineStr">
        <is>
          <t>否</t>
        </is>
      </c>
      <c r="N18593" t="inlineStr">
        <is>
          <t>13522696108</t>
        </is>
      </c>
      <c r="O18593" t="inlineStr">
        <is>
          <t>["00:00/00:45","11:00/13:15","16:30/23:55"]</t>
        </is>
      </c>
      <c r="P18593" t="inlineStr">
        <is>
          <t>260</t>
        </is>
      </c>
      <c r="Q18593" t="inlineStr">
        <is>
          <t>https://www.ele.me/shop/E17417688090219071030</t>
        </is>
      </c>
      <c r="R18593" t="inlineStr">
        <is>
          <t>4.7</t>
        </is>
      </c>
      <c r="S18593" t="inlineStr">
        <is>
          <t>4.7</t>
        </is>
      </c>
      <c r="T18593" t="inlineStr">
        <is>
          <t>4.6</t>
        </is>
      </c>
      <c r="U18593" t="inlineStr">
        <is>
          <t>131</t>
        </is>
      </c>
      <c r="V18593" t="inlineStr">
        <is>
          <t>[{"pid":"1776809729","desc":"满30减6，满60减10，满100减15，满130减20","name":"自营销复杂满减活动","type":"减"},{"pid":"21519070611","desc":"折扣商品5折起","name":"超会特价5折起","type":"折"},{"pid":"21491398451","desc":"特价商品9.9元起","name":"限时秒杀-9.9下午茶","type":"折"}]</t>
        </is>
      </c>
      <c r="W18593" t="inlineStr">
        <is>
          <t>[]</t>
        </is>
      </c>
      <c r="X18593" t="inlineStr">
        <is>
          <t>蜂鸟专送</t>
        </is>
      </c>
      <c r="Y18593" t="inlineStr">
        <is>
          <t>21</t>
        </is>
      </c>
      <c r="Z18593" t="inlineStr">
        <is>
          <t>20</t>
        </is>
      </c>
      <c r="AA18593" t="inlineStr">
        <is>
          <t>5</t>
        </is>
      </c>
      <c r="AB18593" t="inlineStr">
        <is>
          <t>[{"sid":"7","desc":"该商户食品安全已由国泰产险承担，食品安全有保障","name":"食安保"}]</t>
        </is>
      </c>
    </row>
    <row r="18594">
      <c r="A18594" t="inlineStr">
        <is>
          <t>2019-03-29 18:07:05</t>
        </is>
      </c>
      <c r="B18594" t="inlineStr">
        <is>
          <t>https://www.ele.me/shop/E3261154921436502334</t>
        </is>
      </c>
      <c r="C18594" t="inlineStr">
        <is>
          <t>E3261154921436502334</t>
        </is>
      </c>
      <c r="D18594" t="inlineStr">
        <is>
          <t>清源餐厅</t>
        </is>
      </c>
      <c r="E18594" t="inlineStr">
        <is>
          <t>https://fuss10.elemecdn.com/d/64/c496a3c05bc20dcdd23ed1b63de36jpeg.jpeg</t>
        </is>
      </c>
      <c r="F18594" t="inlineStr">
        <is>
          <t>北京市</t>
        </is>
      </c>
      <c r="G18594" t="inlineStr">
        <is>
          <t>北京市</t>
        </is>
      </c>
      <c r="H18594" t="inlineStr">
        <is>
          <t>北京市西城区建功北里5区3号楼一层</t>
        </is>
      </c>
      <c r="I18594" t="inlineStr">
        <is>
          <t>39.87853</t>
        </is>
      </c>
      <c r="J18594" t="inlineStr">
        <is>
          <t>116.353452</t>
        </is>
      </c>
      <c r="K18594" t="inlineStr">
        <is>
          <t>[{"sub_cat":"简餐","parent_cat":"快餐便当"},{"sub_cat":"简餐","parent_cat":"美食"}]</t>
        </is>
      </c>
      <c r="L18594" t="inlineStr">
        <is>
          <t>否</t>
        </is>
      </c>
      <c r="M18594" t="inlineStr">
        <is>
          <t>否</t>
        </is>
      </c>
      <c r="N18594" t="inlineStr">
        <is>
          <t>13220100148</t>
        </is>
      </c>
      <c r="O18594" t="inlineStr">
        <is>
          <t>["10:00/22:45"]</t>
        </is>
      </c>
      <c r="P18594" t="inlineStr">
        <is>
          <t>90</t>
        </is>
      </c>
      <c r="Q18594" t="inlineStr">
        <is>
          <t>https://www.ele.me/shop/E3261154921436502334</t>
        </is>
      </c>
      <c r="R18594" t="inlineStr">
        <is>
          <t>4.7</t>
        </is>
      </c>
      <c r="S18594" t="inlineStr">
        <is>
          <t>4.6</t>
        </is>
      </c>
      <c r="T18594" t="inlineStr">
        <is>
          <t>4.7</t>
        </is>
      </c>
      <c r="U18594" t="inlineStr">
        <is>
          <t>30</t>
        </is>
      </c>
      <c r="V18594" t="inlineStr">
        <is>
          <t>[{"pid":"21519094955","desc":"折扣商品5折起","name":"超会特价5折起","type":"折"},{"pid":"21501324283","desc":"特价商品4元起","name":"超值换购","type":"换"}]</t>
        </is>
      </c>
      <c r="W18594" t="inlineStr">
        <is>
          <t>[]</t>
        </is>
      </c>
      <c r="X18594" t="inlineStr">
        <is>
          <t/>
        </is>
      </c>
      <c r="Y18594" t="inlineStr">
        <is>
          <t>25</t>
        </is>
      </c>
      <c r="Z18594" t="inlineStr">
        <is>
          <t>20</t>
        </is>
      </c>
      <c r="AA18594" t="inlineStr">
        <is>
          <t>3</t>
        </is>
      </c>
      <c r="AB18594" t="inlineStr">
        <is>
          <t>[{"sid":"7","desc":"该商户食品安全已由国泰产险承担，食品安全有保障","name":"食安保"}]</t>
        </is>
      </c>
    </row>
    <row r="18595">
      <c r="A18595" t="inlineStr">
        <is>
          <t>2019-03-29 18:07:05</t>
        </is>
      </c>
      <c r="B18595" t="inlineStr">
        <is>
          <t>https://www.ele.me/shop/E4693529047400455251</t>
        </is>
      </c>
      <c r="C18595" t="inlineStr">
        <is>
          <t>E4693529047400455251</t>
        </is>
      </c>
      <c r="D18595" t="inlineStr">
        <is>
          <t>川渝佳美食</t>
        </is>
      </c>
      <c r="E18595" t="inlineStr">
        <is>
          <t>https://fuss10.elemecdn.com/9/54/88c9645ff31354b1fe110e34f131ajpeg.jpeg</t>
        </is>
      </c>
      <c r="F18595" t="inlineStr">
        <is>
          <t>北京市</t>
        </is>
      </c>
      <c r="G18595" t="inlineStr">
        <is>
          <t>北京市</t>
        </is>
      </c>
      <c r="H18595" t="inlineStr">
        <is>
          <t>北市市通州区临河里2号楼1层104号</t>
        </is>
      </c>
      <c r="I18595" t="inlineStr">
        <is>
          <t>39.881595</t>
        </is>
      </c>
      <c r="J18595" t="inlineStr">
        <is>
          <t>116.686725</t>
        </is>
      </c>
      <c r="K18595" t="inlineStr">
        <is>
          <t>[{"sub_cat":"川湘菜","parent_cat":"特色菜系"},{"sub_cat":"川湘菜","parent_cat":"美食"},{"sub_cat":"火锅烤鱼","parent_cat":"特色菜系"},{"sub_cat":"火锅烤鱼","parent_cat":"美食"}]</t>
        </is>
      </c>
      <c r="L18595" t="inlineStr">
        <is>
          <t>否</t>
        </is>
      </c>
      <c r="M18595" t="inlineStr">
        <is>
          <t>否</t>
        </is>
      </c>
      <c r="N18595" t="inlineStr">
        <is>
          <t>15810835425</t>
        </is>
      </c>
      <c r="O18595" t="inlineStr">
        <is>
          <t>["00:00/24:00"]</t>
        </is>
      </c>
      <c r="P18595" t="inlineStr">
        <is>
          <t>166</t>
        </is>
      </c>
      <c r="Q18595" t="inlineStr">
        <is>
          <t>https://www.ele.me/shop/E4693529047400455251</t>
        </is>
      </c>
      <c r="R18595" t="inlineStr">
        <is>
          <t>4.3</t>
        </is>
      </c>
      <c r="S18595" t="inlineStr">
        <is>
          <t>4.5</t>
        </is>
      </c>
      <c r="T18595" t="inlineStr">
        <is>
          <t>4.4</t>
        </is>
      </c>
      <c r="U18595" t="inlineStr">
        <is>
          <t>48</t>
        </is>
      </c>
      <c r="V18595" t="inlineStr">
        <is>
          <t>[{"pid":"2028493475","desc":"满28减8，满45减12，满60减15","name":"自营销复杂满减活动","type":"减"},{"pid":"21492135435","desc":"特价商品19.9元起","name":"限时秒杀-19.9午餐","type":"折"}]</t>
        </is>
      </c>
      <c r="W18595" t="inlineStr">
        <is>
          <t>[]</t>
        </is>
      </c>
      <c r="X18595" t="inlineStr">
        <is>
          <t/>
        </is>
      </c>
      <c r="Y18595" t="inlineStr">
        <is>
          <t>27</t>
        </is>
      </c>
      <c r="Z18595" t="inlineStr">
        <is>
          <t>20</t>
        </is>
      </c>
      <c r="AA18595" t="inlineStr">
        <is>
          <t>3</t>
        </is>
      </c>
      <c r="AB18595" t="inlineStr">
        <is>
          <t>[{"sid":"7","desc":"该商户食品安全已由国泰产险承担，食品安全有保障","name":"食安保"}]</t>
        </is>
      </c>
    </row>
    <row r="18596">
      <c r="A18596" t="inlineStr">
        <is>
          <t>2019-03-29 18:07:04</t>
        </is>
      </c>
      <c r="B18596" t="inlineStr">
        <is>
          <t>https://www.ele.me/shop/E6351612461666489635</t>
        </is>
      </c>
      <c r="C18596" t="inlineStr">
        <is>
          <t>E6351612461666489635</t>
        </is>
      </c>
      <c r="D18596" t="inlineStr">
        <is>
          <t>撒拉花儿西域美食（白纸坊店）</t>
        </is>
      </c>
      <c r="E18596" t="inlineStr">
        <is>
          <t>https://fuss10.elemecdn.com/5/a7/131c7af698bcc2c6b59fa62c051f3png.png</t>
        </is>
      </c>
      <c r="F18596" t="inlineStr">
        <is>
          <t>北京市</t>
        </is>
      </c>
      <c r="G18596" t="inlineStr">
        <is>
          <t>北京市</t>
        </is>
      </c>
      <c r="H18596" t="inlineStr">
        <is>
          <t>北京市西城区建功南里3号楼一层</t>
        </is>
      </c>
      <c r="I18596" t="inlineStr">
        <is>
          <t>39.876897</t>
        </is>
      </c>
      <c r="J18596" t="inlineStr">
        <is>
          <t>116.353394</t>
        </is>
      </c>
      <c r="K18596" t="inlineStr">
        <is>
          <t>[{"sub_cat":"新疆菜","parent_cat":"特色菜系"},{"sub_cat":"新疆菜","parent_cat":"美食"}]</t>
        </is>
      </c>
      <c r="L18596" t="inlineStr">
        <is>
          <t>否</t>
        </is>
      </c>
      <c r="M18596" t="inlineStr">
        <is>
          <t>否</t>
        </is>
      </c>
      <c r="N18596" t="inlineStr">
        <is>
          <t>83518115</t>
        </is>
      </c>
      <c r="O18596" t="inlineStr">
        <is>
          <t>["11:00/22:00"]</t>
        </is>
      </c>
      <c r="P18596" t="inlineStr">
        <is>
          <t>1155</t>
        </is>
      </c>
      <c r="Q18596" t="inlineStr">
        <is>
          <t>https://www.ele.me/shop/E6351612461666489635</t>
        </is>
      </c>
      <c r="R18596" t="inlineStr">
        <is>
          <t>4.8</t>
        </is>
      </c>
      <c r="S18596" t="inlineStr">
        <is>
          <t>4.9</t>
        </is>
      </c>
      <c r="T18596" t="inlineStr">
        <is>
          <t>4.8</t>
        </is>
      </c>
      <c r="U18596" t="inlineStr">
        <is>
          <t>275</t>
        </is>
      </c>
      <c r="V18596" t="inlineStr">
        <is>
          <t>[{"pid":"771713330","desc":"本店新用户立减2元","name":"门店新客立减","type":"新"},{"pid":"2088012251","desc":"新用户下单立减17元","name":"新用户立减(不与其他活动共享)","type":"首"}]</t>
        </is>
      </c>
      <c r="W18596" t="inlineStr">
        <is>
          <t>[]</t>
        </is>
      </c>
      <c r="X18596" t="inlineStr">
        <is>
          <t>蜂鸟专送</t>
        </is>
      </c>
      <c r="Y18596" t="inlineStr">
        <is>
          <t>20</t>
        </is>
      </c>
      <c r="Z18596" t="inlineStr">
        <is>
          <t>20</t>
        </is>
      </c>
      <c r="AA18596" t="inlineStr">
        <is>
          <t>5</t>
        </is>
      </c>
      <c r="AB18596" t="inlineStr">
        <is>
          <t>[{"sid":"4","desc":"该商家支持开发票，请在下单时填写好发票抬头","name":"开发票"}]</t>
        </is>
      </c>
    </row>
    <row r="18597">
      <c r="A18597" t="inlineStr">
        <is>
          <t>2019-03-29 18:07:03</t>
        </is>
      </c>
      <c r="B18597" t="inlineStr">
        <is>
          <t>https://www.ele.me/shop/E12032966760066693385</t>
        </is>
      </c>
      <c r="C18597" t="inlineStr">
        <is>
          <t>E12032966760066693385</t>
        </is>
      </c>
      <c r="D18597" t="inlineStr">
        <is>
          <t>木叔小鱼老坛酸菜鱼（华业店）</t>
        </is>
      </c>
      <c r="E18597" t="inlineStr">
        <is>
          <t>https://fuss10.elemecdn.com/a/89/642b1d7991331e95dd277bfe6613bpng.png</t>
        </is>
      </c>
      <c r="F18597" t="inlineStr">
        <is>
          <t>北京市</t>
        </is>
      </c>
      <c r="G18597" t="inlineStr">
        <is>
          <t>北京市</t>
        </is>
      </c>
      <c r="H18597" t="inlineStr">
        <is>
          <t>北京市通州区临河里17号楼1层1单元102</t>
        </is>
      </c>
      <c r="I18597" t="inlineStr">
        <is>
          <t>39.881821</t>
        </is>
      </c>
      <c r="J18597" t="inlineStr">
        <is>
          <t>116.684992</t>
        </is>
      </c>
      <c r="K18597" t="inlineStr">
        <is>
          <t>[{"sub_cat":"简餐","parent_cat":"快餐便当"},{"sub_cat":"简餐","parent_cat":"美食"},{"sub_cat":"川湘菜","parent_cat":"特色菜系"},{"sub_cat":"川湘菜","parent_cat":"美食"}]</t>
        </is>
      </c>
      <c r="L18597" t="inlineStr">
        <is>
          <t>否</t>
        </is>
      </c>
      <c r="M18597" t="inlineStr">
        <is>
          <t>否</t>
        </is>
      </c>
      <c r="N18597" t="inlineStr">
        <is>
          <t>18610733981</t>
        </is>
      </c>
      <c r="O18597" t="inlineStr">
        <is>
          <t>["10:25/21:00"]</t>
        </is>
      </c>
      <c r="P18597" t="inlineStr">
        <is>
          <t>116</t>
        </is>
      </c>
      <c r="Q18597" t="inlineStr">
        <is>
          <t>https://www.ele.me/shop/E12032966760066693385</t>
        </is>
      </c>
      <c r="R18597" t="inlineStr">
        <is>
          <t>4.7</t>
        </is>
      </c>
      <c r="S18597" t="inlineStr">
        <is>
          <t>4.7</t>
        </is>
      </c>
      <c r="T18597" t="inlineStr">
        <is>
          <t>4.7</t>
        </is>
      </c>
      <c r="U18597" t="inlineStr">
        <is>
          <t>38</t>
        </is>
      </c>
      <c r="V18597" t="inlineStr">
        <is>
          <t>[{"pid":"1788263329","desc":"满60减5，满100减10","name":"自营销复杂满减活动","type":"减"},{"pid":"1945422699","desc":"特价商品16.9元起","name":"单品定价","type":"特"}]</t>
        </is>
      </c>
      <c r="W18597" t="inlineStr">
        <is>
          <t>[]</t>
        </is>
      </c>
      <c r="X18597" t="inlineStr">
        <is>
          <t>蜂鸟专送</t>
        </is>
      </c>
      <c r="Y18597" t="inlineStr">
        <is>
          <t>20</t>
        </is>
      </c>
      <c r="Z18597" t="inlineStr">
        <is>
          <t>20</t>
        </is>
      </c>
      <c r="AA18597" t="inlineStr">
        <is>
          <t>6</t>
        </is>
      </c>
      <c r="AB18597" t="inlineStr">
        <is>
          <t>[{"sid":"7","desc":"该商户食品安全已由国泰产险承担，食品安全有保障","name":"食安保"},{"sid":"4","desc":"该商家支持开发票，请在下单时填写好发票抬头","name":"开发票"}]</t>
        </is>
      </c>
    </row>
    <row r="18598">
      <c r="A18598" t="inlineStr">
        <is>
          <t>2019-03-29 18:07:02</t>
        </is>
      </c>
      <c r="B18598" t="inlineStr">
        <is>
          <t>https://www.ele.me/shop/E4436344955538073502</t>
        </is>
      </c>
      <c r="C18598" t="inlineStr">
        <is>
          <t>E4436344955538073502</t>
        </is>
      </c>
      <c r="D18598" t="inlineStr">
        <is>
          <t>味多美（白纸坊店）</t>
        </is>
      </c>
      <c r="E18598" t="inlineStr">
        <is>
          <t>https://fuss10.elemecdn.com/9/cc/4ea0448bb4f18441fc1197de5e073png.png</t>
        </is>
      </c>
      <c r="F18598" t="inlineStr">
        <is>
          <t>北京市</t>
        </is>
      </c>
      <c r="G18598" t="inlineStr">
        <is>
          <t>北京市</t>
        </is>
      </c>
      <c r="H18598" t="inlineStr">
        <is>
          <t>北京市宣武区白纸坊西街48号</t>
        </is>
      </c>
      <c r="I18598" t="inlineStr">
        <is>
          <t>39.877596</t>
        </is>
      </c>
      <c r="J18598" t="inlineStr">
        <is>
          <t>116.354192</t>
        </is>
      </c>
      <c r="K18598" t="inlineStr">
        <is>
          <t>[{"sub_cat":"甜品","parent_cat":"甜品饮品"},{"sub_cat":"甜品","parent_cat":"美食"},{"sub_cat":"面包","parent_cat":"面包蛋糕"},{"sub_cat":"面包","parent_cat":"美食"}]</t>
        </is>
      </c>
      <c r="L18598" t="inlineStr">
        <is>
          <t>否</t>
        </is>
      </c>
      <c r="M18598" t="inlineStr">
        <is>
          <t>是</t>
        </is>
      </c>
      <c r="N18598" t="inlineStr">
        <is>
          <t>01063519943</t>
        </is>
      </c>
      <c r="O18598" t="inlineStr">
        <is>
          <t>["08:00/19:00"]</t>
        </is>
      </c>
      <c r="P18598" t="inlineStr">
        <is>
          <t>99</t>
        </is>
      </c>
      <c r="Q18598" t="inlineStr">
        <is>
          <t>https://www.ele.me/shop/E4436344955538073502</t>
        </is>
      </c>
      <c r="R18598" t="inlineStr">
        <is>
          <t>4.9</t>
        </is>
      </c>
      <c r="S18598" t="inlineStr">
        <is>
          <t>4.8</t>
        </is>
      </c>
      <c r="T18598" t="inlineStr">
        <is>
          <t>4.7</t>
        </is>
      </c>
      <c r="U18598" t="inlineStr">
        <is>
          <t>33</t>
        </is>
      </c>
      <c r="V18598" t="inlineStr">
        <is>
          <t>[{"pid":"21499934554","desc":"满40减6，满60减10，满80减14","name":"味多美活动2","type":"减"}]</t>
        </is>
      </c>
      <c r="W18598" t="inlineStr">
        <is>
          <t>[]</t>
        </is>
      </c>
      <c r="X18598" t="inlineStr">
        <is>
          <t>蜂鸟专送</t>
        </is>
      </c>
      <c r="Y18598" t="inlineStr">
        <is>
          <t>20</t>
        </is>
      </c>
      <c r="Z18598" t="inlineStr">
        <is>
          <t>20</t>
        </is>
      </c>
      <c r="AA18598" t="inlineStr">
        <is>
          <t>5</t>
        </is>
      </c>
      <c r="AB18598" t="inlineStr">
        <is>
          <t>[{"sid":"4","desc":"该商家支持开发票，请在下单时填写好发票抬头","name":"开发票"}]</t>
        </is>
      </c>
    </row>
    <row r="18599">
      <c r="A18599" t="inlineStr">
        <is>
          <t>2019-03-29 18:07:01</t>
        </is>
      </c>
      <c r="B18599" t="inlineStr">
        <is>
          <t>https://www.ele.me/shop/E3897994658732024135</t>
        </is>
      </c>
      <c r="C18599" t="inlineStr">
        <is>
          <t>E3897994658732024135</t>
        </is>
      </c>
      <c r="D18599" t="inlineStr">
        <is>
          <t>肯德基宅急送（白纸坊店）</t>
        </is>
      </c>
      <c r="E18599" t="inlineStr">
        <is>
          <t>https://fuss10.elemecdn.com/7/d3/48a777a6b444dc317cc24d101220cjpeg.jpeg</t>
        </is>
      </c>
      <c r="F18599" t="inlineStr">
        <is>
          <t>北京市</t>
        </is>
      </c>
      <c r="G18599" t="inlineStr">
        <is>
          <t>北京市</t>
        </is>
      </c>
      <c r="H18599" t="inlineStr">
        <is>
          <t>北京市西城区建功南里3号楼一层</t>
        </is>
      </c>
      <c r="I18599" t="inlineStr">
        <is>
          <t>39.877535</t>
        </is>
      </c>
      <c r="J18599" t="inlineStr">
        <is>
          <t>116.353425</t>
        </is>
      </c>
      <c r="K18599" t="inlineStr">
        <is>
          <t>[{"sub_cat":"汉堡","parent_cat":"快餐便当"},{"sub_cat":"汉堡","parent_cat":"美食"},{"sub_cat":"炸鸡炸串","parent_cat":"小吃夜宵"},{"sub_cat":"炸鸡炸串","parent_cat":"美食"}]</t>
        </is>
      </c>
      <c r="L18599" t="inlineStr">
        <is>
          <t>否</t>
        </is>
      </c>
      <c r="M18599" t="inlineStr">
        <is>
          <t>是</t>
        </is>
      </c>
      <c r="N18599" t="inlineStr">
        <is>
          <t>4009208801</t>
        </is>
      </c>
      <c r="O18599" t="inlineStr">
        <is>
          <t>["05:45/04:00"]</t>
        </is>
      </c>
      <c r="P18599" t="inlineStr">
        <is>
          <t>1282</t>
        </is>
      </c>
      <c r="Q18599" t="inlineStr">
        <is>
          <t>https://www.ele.me/shop/E3897994658732024135</t>
        </is>
      </c>
      <c r="R18599" t="inlineStr">
        <is>
          <t>4.8</t>
        </is>
      </c>
      <c r="S18599" t="inlineStr">
        <is>
          <t>4.8</t>
        </is>
      </c>
      <c r="T18599" t="inlineStr">
        <is>
          <t>4.8</t>
        </is>
      </c>
      <c r="U18599" t="inlineStr">
        <is>
          <t>285</t>
        </is>
      </c>
      <c r="V18599" t="inlineStr">
        <is>
          <t>[{"pid":"2123374011","desc":"特价商品1元起","name":"新用户1元吃","type":"特"},{"pid":"1288331977","desc":"折扣商品5折起","name":"5折观赛","type":"折"},{"pid":"2092673243","desc":"新用户下单立减17元","name":"新用户立减","type":"首"}]</t>
        </is>
      </c>
      <c r="W18599" t="inlineStr">
        <is>
          <t>[]</t>
        </is>
      </c>
      <c r="X18599" t="inlineStr">
        <is>
          <t/>
        </is>
      </c>
      <c r="Y18599" t="inlineStr">
        <is>
          <t>30</t>
        </is>
      </c>
      <c r="Z18599" t="inlineStr">
        <is>
          <t>0</t>
        </is>
      </c>
      <c r="AA18599" t="inlineStr">
        <is>
          <t>9</t>
        </is>
      </c>
      <c r="AB18599" t="inlineStr">
        <is>
          <t>[{"sid":"4","desc":"该商家支持开发票，请在下单时填写好发票抬头","name":"开发票"}]</t>
        </is>
      </c>
    </row>
    <row r="18600">
      <c r="A18600" t="inlineStr">
        <is>
          <t>2019-03-29 18:06:59</t>
        </is>
      </c>
      <c r="B18600" t="inlineStr">
        <is>
          <t>https://www.ele.me/shop/E1400206470306780457</t>
        </is>
      </c>
      <c r="C18600" t="inlineStr">
        <is>
          <t>E1400206470306780457</t>
        </is>
      </c>
      <c r="D18600" t="inlineStr">
        <is>
          <t>永和豆浆(华业店)</t>
        </is>
      </c>
      <c r="E18600" t="inlineStr">
        <is>
          <t>https://fuss10.elemecdn.com/6/c4/babf5f086bb7c794f80bc001d4c12png.png</t>
        </is>
      </c>
      <c r="F18600" t="inlineStr">
        <is>
          <t>北京市</t>
        </is>
      </c>
      <c r="G18600" t="inlineStr">
        <is>
          <t>北京市</t>
        </is>
      </c>
      <c r="H18600" t="inlineStr">
        <is>
          <t>北京市通州区临河里1号楼1层106</t>
        </is>
      </c>
      <c r="I18600" t="inlineStr">
        <is>
          <t>39.882421</t>
        </is>
      </c>
      <c r="J18600" t="inlineStr">
        <is>
          <t>116.685723</t>
        </is>
      </c>
      <c r="K18600" t="inlineStr">
        <is>
          <t>[{"sub_cat":"简餐","parent_cat":"快餐便当"},{"sub_cat":"简餐","parent_cat":"美食"},{"sub_cat":"包子粥店","parent_cat":"快餐便当"},{"sub_cat":"包子粥店","parent_cat":"美食"}]</t>
        </is>
      </c>
      <c r="L18600" t="inlineStr">
        <is>
          <t>否</t>
        </is>
      </c>
      <c r="M18600" t="inlineStr">
        <is>
          <t>否</t>
        </is>
      </c>
      <c r="N18600" t="inlineStr">
        <is>
          <t>13331021598 18910700129 010-56520542</t>
        </is>
      </c>
      <c r="O18600" t="inlineStr">
        <is>
          <t>["06:30/21:00"]</t>
        </is>
      </c>
      <c r="P18600" t="inlineStr">
        <is>
          <t>179</t>
        </is>
      </c>
      <c r="Q18600" t="inlineStr">
        <is>
          <t>https://www.ele.me/shop/E1400206470306780457</t>
        </is>
      </c>
      <c r="R18600" t="inlineStr">
        <is>
          <t>4.6</t>
        </is>
      </c>
      <c r="S18600" t="inlineStr">
        <is>
          <t>4.7</t>
        </is>
      </c>
      <c r="T18600" t="inlineStr">
        <is>
          <t>4.7</t>
        </is>
      </c>
      <c r="U18600" t="inlineStr">
        <is>
          <t>57</t>
        </is>
      </c>
      <c r="V18600" t="inlineStr">
        <is>
          <t>[{"pid":"2017269923","desc":"满35减3，满50减5，满85减9，满105减11","name":"自营销复杂满减活动","type":"减"},{"pid":"21487031659","desc":"特价商品4元起","name":"超值换购","type":"换"}]</t>
        </is>
      </c>
      <c r="W18600" t="inlineStr">
        <is>
          <t>[]</t>
        </is>
      </c>
      <c r="X18600" t="inlineStr">
        <is>
          <t>蜂鸟专送</t>
        </is>
      </c>
      <c r="Y18600" t="inlineStr">
        <is>
          <t>20</t>
        </is>
      </c>
      <c r="Z18600" t="inlineStr">
        <is>
          <t>20</t>
        </is>
      </c>
      <c r="AA18600" t="inlineStr">
        <is>
          <t>5</t>
        </is>
      </c>
      <c r="AB18600" t="inlineStr">
        <is>
          <t>[{"sid":"10","desc":"商家原因导致订单取消，赔付代金券","name":"拒单赔"},{"sid":"7","desc":"该商户食品安全已由国泰产险承担，食品安全有保障","name":"食安保"}]</t>
        </is>
      </c>
    </row>
    <row r="18601">
      <c r="A18601" t="inlineStr">
        <is>
          <t>2019-03-29 18:06:58</t>
        </is>
      </c>
      <c r="B18601" t="inlineStr">
        <is>
          <t>https://www.ele.me/shop/E12687578625139940848</t>
        </is>
      </c>
      <c r="C18601" t="inlineStr">
        <is>
          <t>E12687578625139940848</t>
        </is>
      </c>
      <c r="D18601" t="inlineStr">
        <is>
          <t>小恒水饺（中昂时代店）</t>
        </is>
      </c>
      <c r="E18601" t="inlineStr">
        <is>
          <t>https://fuss10.elemecdn.com/2/5e/3e71a07f2510897390a6e031361d2png.png</t>
        </is>
      </c>
      <c r="F18601" t="inlineStr">
        <is>
          <t>北京市</t>
        </is>
      </c>
      <c r="G18601" t="inlineStr">
        <is>
          <t>北京市</t>
        </is>
      </c>
      <c r="H18601" t="inlineStr">
        <is>
          <t>北京市门头沟区门头沟路11号院1号商业楼3-04</t>
        </is>
      </c>
      <c r="I18601" t="inlineStr">
        <is>
          <t>39.94355</t>
        </is>
      </c>
      <c r="J18601" t="inlineStr">
        <is>
          <t>116.09646</t>
        </is>
      </c>
      <c r="K18601" t="inlineStr">
        <is>
          <t>[{"sub_cat":"饺子馄饨","parent_cat":"快餐便当"},{"sub_cat":"饺子馄饨","parent_cat":"美食"},{"sub_cat":"简餐","parent_cat":"快餐便当"},{"sub_cat":"简餐","parent_cat":"美食"}]</t>
        </is>
      </c>
      <c r="L18601" t="inlineStr">
        <is>
          <t>是</t>
        </is>
      </c>
      <c r="M18601" t="inlineStr">
        <is>
          <t>否</t>
        </is>
      </c>
      <c r="N18601" t="inlineStr">
        <is>
          <t>010-69862175</t>
        </is>
      </c>
      <c r="O18601" t="inlineStr">
        <is>
          <t>["10:00/20:50"]</t>
        </is>
      </c>
      <c r="P18601" t="inlineStr">
        <is>
          <t>1</t>
        </is>
      </c>
      <c r="Q18601" t="inlineStr">
        <is>
          <t>https://www.ele.me/shop/E12687578625139940848</t>
        </is>
      </c>
      <c r="R18601" t="inlineStr">
        <is>
          <t>0</t>
        </is>
      </c>
      <c r="S18601" t="inlineStr">
        <is>
          <t/>
        </is>
      </c>
      <c r="T18601" t="inlineStr">
        <is>
          <t/>
        </is>
      </c>
      <c r="U18601" t="inlineStr">
        <is>
          <t>0</t>
        </is>
      </c>
      <c r="V18601" t="inlineStr">
        <is>
          <t>[{"pid":"21490389411","desc":"满30减10，满40减20，满80减30","name":"自营销复杂满减活动","type":"减"},{"pid":"21506936019","desc":"折扣商品5折起","name":"单品折扣","type":"折"},{"pid":"21487215883","desc":"新用户下单立减17元","name":"新用户立减(不与其他活动共享)","type":"首"},{"pid":"21490390907","desc":"特价商品4.99元起","name":"超值换购","type":"换"}]</t>
        </is>
      </c>
      <c r="W18601" t="inlineStr">
        <is>
          <t>[]</t>
        </is>
      </c>
      <c r="X18601" t="inlineStr">
        <is>
          <t>蜂鸟专送</t>
        </is>
      </c>
      <c r="Y18601" t="inlineStr">
        <is>
          <t>20</t>
        </is>
      </c>
      <c r="Z18601" t="inlineStr">
        <is>
          <t>20</t>
        </is>
      </c>
      <c r="AA18601" t="inlineStr">
        <is>
          <t>1</t>
        </is>
      </c>
      <c r="AB18601" t="inlineStr">
        <is>
          <t>[{"sid":"4","desc":"该商家支持开发票，请在下单时填写好发票抬头","name":"开发票"}]</t>
        </is>
      </c>
    </row>
    <row r="18602">
      <c r="A18602" t="inlineStr">
        <is>
          <t>2019-03-29 18:06:56</t>
        </is>
      </c>
      <c r="B18602" t="inlineStr">
        <is>
          <t>https://www.ele.me/shop/E5763795948694076517</t>
        </is>
      </c>
      <c r="C18602" t="inlineStr">
        <is>
          <t>E5763795948694076517</t>
        </is>
      </c>
      <c r="D18602" t="inlineStr">
        <is>
          <t>小龙坎老火锅(通州店)</t>
        </is>
      </c>
      <c r="E18602" t="inlineStr">
        <is>
          <t>https://fuss10.elemecdn.com/3/ae/c711c1cb922b2e8a1a451853d898fpng.png</t>
        </is>
      </c>
      <c r="F18602" t="inlineStr">
        <is>
          <t>北京市</t>
        </is>
      </c>
      <c r="G18602" t="inlineStr">
        <is>
          <t>北京市</t>
        </is>
      </c>
      <c r="H18602" t="inlineStr">
        <is>
          <t>北京市通州区临河里1号楼1层109、110</t>
        </is>
      </c>
      <c r="I18602" t="inlineStr">
        <is>
          <t>39.881171</t>
        </is>
      </c>
      <c r="J18602" t="inlineStr">
        <is>
          <t>116.687014</t>
        </is>
      </c>
      <c r="K18602" t="inlineStr">
        <is>
          <t>[{"sub_cat":"麻辣烫","parent_cat":"快餐便当"},{"sub_cat":"麻辣烫","parent_cat":"美食"},{"sub_cat":"火锅烤鱼","parent_cat":"特色菜系"},{"sub_cat":"火锅烤鱼","parent_cat":"美食"}]</t>
        </is>
      </c>
      <c r="L18602" t="inlineStr">
        <is>
          <t>否</t>
        </is>
      </c>
      <c r="M18602" t="inlineStr">
        <is>
          <t>否</t>
        </is>
      </c>
      <c r="N18602" t="inlineStr">
        <is>
          <t>010-59528247</t>
        </is>
      </c>
      <c r="O18602" t="inlineStr">
        <is>
          <t>["10:20/23:30"]</t>
        </is>
      </c>
      <c r="P18602" t="inlineStr">
        <is>
          <t>87</t>
        </is>
      </c>
      <c r="Q18602" t="inlineStr">
        <is>
          <t>https://www.ele.me/shop/E5763795948694076517</t>
        </is>
      </c>
      <c r="R18602" t="inlineStr">
        <is>
          <t>4.3</t>
        </is>
      </c>
      <c r="S18602" t="inlineStr">
        <is>
          <t>4.5</t>
        </is>
      </c>
      <c r="T18602" t="inlineStr">
        <is>
          <t>4.5</t>
        </is>
      </c>
      <c r="U18602" t="inlineStr">
        <is>
          <t>99</t>
        </is>
      </c>
      <c r="V18602" t="inlineStr">
        <is>
          <t>[{"pid":"21487026347","desc":"满500减30","name":"自营销复杂满减活动","type":"减"},{"pid":"1835549410","desc":"特价商品3元起","name":"立减","type":"特"}]</t>
        </is>
      </c>
      <c r="W18602" t="inlineStr">
        <is>
          <t>[]</t>
        </is>
      </c>
      <c r="X18602" t="inlineStr">
        <is>
          <t>蜂鸟专送</t>
        </is>
      </c>
      <c r="Y18602" t="inlineStr">
        <is>
          <t>20</t>
        </is>
      </c>
      <c r="Z18602" t="inlineStr">
        <is>
          <t>20</t>
        </is>
      </c>
      <c r="AA18602" t="inlineStr">
        <is>
          <t>4.5</t>
        </is>
      </c>
      <c r="AB18602" t="inlineStr">
        <is>
          <t>[]</t>
        </is>
      </c>
    </row>
    <row r="18603">
      <c r="A18603" t="inlineStr">
        <is>
          <t>2019-03-29 18:06:50</t>
        </is>
      </c>
      <c r="B18603" t="inlineStr">
        <is>
          <t>https://www.ele.me/shop/E8743046281629397904</t>
        </is>
      </c>
      <c r="C18603" t="inlineStr">
        <is>
          <t>E8743046281629397904</t>
        </is>
      </c>
      <c r="D18603" t="inlineStr">
        <is>
          <t>好利来（通州东方玫瑰店）</t>
        </is>
      </c>
      <c r="E18603" t="inlineStr">
        <is>
          <t>https://fuss10.elemecdn.com/a/99/5b52547032f41610fb1e757c410f4jpeg.jpeg</t>
        </is>
      </c>
      <c r="F18603" t="inlineStr">
        <is>
          <t>北京市</t>
        </is>
      </c>
      <c r="G18603" t="inlineStr">
        <is>
          <t>北京市</t>
        </is>
      </c>
      <c r="H18603" t="inlineStr">
        <is>
          <t>北京市通州区临河里17号楼1层1单元101</t>
        </is>
      </c>
      <c r="I18603" t="inlineStr">
        <is>
          <t>39.879862</t>
        </is>
      </c>
      <c r="J18603" t="inlineStr">
        <is>
          <t>116.684528</t>
        </is>
      </c>
      <c r="K18603" t="inlineStr">
        <is>
          <t>[{"sub_cat":"甜品","parent_cat":"甜品饮品"},{"sub_cat":"甜品","parent_cat":"美食"},{"sub_cat":"蛋糕","parent_cat":"面包蛋糕"},{"sub_cat":"蛋糕","parent_cat":"美食"}]</t>
        </is>
      </c>
      <c r="L18603" t="inlineStr">
        <is>
          <t>否</t>
        </is>
      </c>
      <c r="M18603" t="inlineStr">
        <is>
          <t>否</t>
        </is>
      </c>
      <c r="N18603" t="inlineStr">
        <is>
          <t>59528292</t>
        </is>
      </c>
      <c r="O18603" t="inlineStr">
        <is>
          <t>["10:00/21:00"]</t>
        </is>
      </c>
      <c r="P18603" t="inlineStr">
        <is>
          <t>128</t>
        </is>
      </c>
      <c r="Q18603" t="inlineStr">
        <is>
          <t>https://www.ele.me/shop/E8743046281629397904</t>
        </is>
      </c>
      <c r="R18603" t="inlineStr">
        <is>
          <t>4.9</t>
        </is>
      </c>
      <c r="S18603" t="inlineStr">
        <is>
          <t>4.9</t>
        </is>
      </c>
      <c r="T18603" t="inlineStr">
        <is>
          <t>5.0</t>
        </is>
      </c>
      <c r="U18603" t="inlineStr">
        <is>
          <t>33</t>
        </is>
      </c>
      <c r="V18603" t="inlineStr">
        <is>
          <t>[{"pid":"21504584522","desc":"满168减5","name":"好利来","type":"减"}]</t>
        </is>
      </c>
      <c r="W18603" t="inlineStr">
        <is>
          <t>[]</t>
        </is>
      </c>
      <c r="X18603" t="inlineStr">
        <is>
          <t>蜂鸟专送</t>
        </is>
      </c>
      <c r="Y18603" t="inlineStr">
        <is>
          <t>20</t>
        </is>
      </c>
      <c r="Z18603" t="inlineStr">
        <is>
          <t>20</t>
        </is>
      </c>
      <c r="AA18603" t="inlineStr">
        <is>
          <t>5</t>
        </is>
      </c>
      <c r="AB18603" t="inlineStr">
        <is>
          <t>[{"sid":"4","desc":"该商家支持开发票，请在下单时填写好发票抬头","name":"开发票"}]</t>
        </is>
      </c>
    </row>
    <row r="18604">
      <c r="A18604" t="inlineStr">
        <is>
          <t>2019-03-29 18:06:50</t>
        </is>
      </c>
      <c r="B18604" t="inlineStr">
        <is>
          <t>https://www.ele.me/shop/E9690416623723171946</t>
        </is>
      </c>
      <c r="C18604" t="inlineStr">
        <is>
          <t>E9690416623723171946</t>
        </is>
      </c>
      <c r="D18604" t="inlineStr">
        <is>
          <t>多点便利（临河里店）</t>
        </is>
      </c>
      <c r="E18604" t="inlineStr">
        <is>
          <t>https://fuss10.elemecdn.com/b/c7/f66e3e9f8c89fcdfda75739e645efjpeg.jpeg</t>
        </is>
      </c>
      <c r="F18604" t="inlineStr">
        <is>
          <t>北京市</t>
        </is>
      </c>
      <c r="G18604" t="inlineStr">
        <is>
          <t>北京市</t>
        </is>
      </c>
      <c r="H18604" t="inlineStr">
        <is>
          <t>北京市通州区临河里33号楼1层103</t>
        </is>
      </c>
      <c r="I18604" t="inlineStr">
        <is>
          <t>39.881081</t>
        </is>
      </c>
      <c r="J18604" t="inlineStr">
        <is>
          <t>116.685202</t>
        </is>
      </c>
      <c r="K18604" t="inlineStr">
        <is>
          <t>[{"sub_cat":"便利店","parent_cat":"商店超市"}]</t>
        </is>
      </c>
      <c r="L18604" t="inlineStr">
        <is>
          <t>是</t>
        </is>
      </c>
      <c r="M18604" t="inlineStr">
        <is>
          <t>否</t>
        </is>
      </c>
      <c r="N18604" t="inlineStr">
        <is>
          <t>010-86364439</t>
        </is>
      </c>
      <c r="O18604" t="inlineStr">
        <is>
          <t>["00:00/05:55","06:00/23:55"]</t>
        </is>
      </c>
      <c r="P18604" t="inlineStr">
        <is>
          <t>15</t>
        </is>
      </c>
      <c r="Q18604" t="inlineStr">
        <is>
          <t>https://www.ele.me/shop/E9690416623723171946</t>
        </is>
      </c>
      <c r="R18604" t="inlineStr">
        <is>
          <t>5</t>
        </is>
      </c>
      <c r="S18604" t="inlineStr">
        <is>
          <t>5.0</t>
        </is>
      </c>
      <c r="T18604" t="inlineStr">
        <is>
          <t>5.0</t>
        </is>
      </c>
      <c r="U18604" t="inlineStr">
        <is>
          <t>2</t>
        </is>
      </c>
      <c r="V18604" t="inlineStr">
        <is>
          <t>[{"pid":"1000000000262562","desc":"满49减12","name":"全店满减","type":"减"},{"pid":"6000132585","desc":"立减商品最高优惠59元","name":"海报清单","type":"折"}]</t>
        </is>
      </c>
      <c r="W18604" t="inlineStr">
        <is>
          <t>[]</t>
        </is>
      </c>
      <c r="X18604" t="inlineStr">
        <is>
          <t>蜂鸟专送</t>
        </is>
      </c>
      <c r="Y18604" t="inlineStr">
        <is>
          <t>20</t>
        </is>
      </c>
      <c r="Z18604" t="inlineStr">
        <is>
          <t>20</t>
        </is>
      </c>
      <c r="AA18604" t="inlineStr">
        <is>
          <t>5</t>
        </is>
      </c>
      <c r="AB18604" t="inlineStr">
        <is>
          <t>[]</t>
        </is>
      </c>
    </row>
    <row r="18605">
      <c r="A18605" t="inlineStr">
        <is>
          <t>2019-03-29 18:06:50</t>
        </is>
      </c>
      <c r="B18605" t="inlineStr">
        <is>
          <t>https://www.ele.me/shop/E15034087482099353145</t>
        </is>
      </c>
      <c r="C18605" t="inlineStr">
        <is>
          <t>E15034087482099353145</t>
        </is>
      </c>
      <c r="D18605" t="inlineStr">
        <is>
          <t>河间驴肉火烧(华业店)</t>
        </is>
      </c>
      <c r="E18605" t="inlineStr">
        <is>
          <t>https://fuss10.elemecdn.com/1/72/526c09d0dc34a311a0ec6733612e2jpeg.jpeg</t>
        </is>
      </c>
      <c r="F18605" t="inlineStr">
        <is>
          <t>北京市</t>
        </is>
      </c>
      <c r="G18605" t="inlineStr">
        <is>
          <t>北京市</t>
        </is>
      </c>
      <c r="H18605" t="inlineStr">
        <is>
          <t>北京市通州区临河里2号楼1层103</t>
        </is>
      </c>
      <c r="I18605" t="inlineStr">
        <is>
          <t>39.881595</t>
        </is>
      </c>
      <c r="J18605" t="inlineStr">
        <is>
          <t>116.686725</t>
        </is>
      </c>
      <c r="K18605" t="inlineStr">
        <is>
          <t>[]</t>
        </is>
      </c>
      <c r="L18605" t="inlineStr">
        <is>
          <t>否</t>
        </is>
      </c>
      <c r="M18605" t="inlineStr">
        <is>
          <t>否</t>
        </is>
      </c>
      <c r="N18605" t="inlineStr">
        <is>
          <t>13488697706</t>
        </is>
      </c>
      <c r="O18605" t="inlineStr">
        <is>
          <t>["10:00/22:00"]</t>
        </is>
      </c>
      <c r="P18605" t="inlineStr">
        <is>
          <t>247</t>
        </is>
      </c>
      <c r="Q18605" t="inlineStr">
        <is>
          <t>https://www.ele.me/shop/E15034087482099353145</t>
        </is>
      </c>
      <c r="R18605" t="inlineStr">
        <is>
          <t>4.6</t>
        </is>
      </c>
      <c r="S18605" t="inlineStr">
        <is>
          <t/>
        </is>
      </c>
      <c r="T18605" t="inlineStr">
        <is>
          <t/>
        </is>
      </c>
      <c r="U18605" t="inlineStr">
        <is>
          <t>71</t>
        </is>
      </c>
      <c r="V18605" t="inlineStr">
        <is>
          <t>[{"pid":"21516858283","desc":"满28减8，满48减15，满98减20","name":"自营销复杂满减活动","type":"减"},{"pid":"2038918435","desc":"特价商品5元起","name":"超值换购","type":"换"}]</t>
        </is>
      </c>
      <c r="W18605" t="inlineStr">
        <is>
          <t>[]</t>
        </is>
      </c>
      <c r="X18605" t="inlineStr">
        <is>
          <t>蜂鸟专送</t>
        </is>
      </c>
      <c r="Y18605" t="inlineStr">
        <is>
          <t>20</t>
        </is>
      </c>
      <c r="Z18605" t="inlineStr">
        <is>
          <t>20</t>
        </is>
      </c>
      <c r="AA18605" t="inlineStr">
        <is>
          <t>5</t>
        </is>
      </c>
      <c r="AB18605" t="inlineStr">
        <is>
          <t>[{"sid":"7","desc":"该商户食品安全已由国泰产险承担，食品安全有保障","name":"食安保"}]</t>
        </is>
      </c>
    </row>
    <row r="18606">
      <c r="A18606" t="inlineStr">
        <is>
          <t>2019-03-29 18:06:48</t>
        </is>
      </c>
      <c r="B18606" t="inlineStr">
        <is>
          <t>https://www.ele.me/shop/E10974304701791738325</t>
        </is>
      </c>
      <c r="C18606" t="inlineStr">
        <is>
          <t>E10974304701791738325</t>
        </is>
      </c>
      <c r="D18606" t="inlineStr">
        <is>
          <t>石岩铁板烧(第6号档口幸运时间美食城店)</t>
        </is>
      </c>
      <c r="E18606" t="inlineStr">
        <is>
          <t>https://fuss10.elemecdn.com/d/6d/24cce6db1b4478ffbcab24752703bjpeg.jpeg</t>
        </is>
      </c>
      <c r="F18606" t="inlineStr">
        <is>
          <t>北京市</t>
        </is>
      </c>
      <c r="G18606" t="inlineStr">
        <is>
          <t>北京市</t>
        </is>
      </c>
      <c r="H18606" t="inlineStr">
        <is>
          <t>北京市西城区宣武门外大街32号1幢5层</t>
        </is>
      </c>
      <c r="I18606" t="inlineStr">
        <is>
          <t>39.893228</t>
        </is>
      </c>
      <c r="J18606" t="inlineStr">
        <is>
          <t>116.375118</t>
        </is>
      </c>
      <c r="K18606" t="inlineStr">
        <is>
          <t>[{"sub_cat":"盖浇饭","parent_cat":"快餐便当"},{"sub_cat":"盖浇饭","parent_cat":"美食"},{"sub_cat":"简餐","parent_cat":"快餐便当"},{"sub_cat":"简餐","parent_cat":"美食"}]</t>
        </is>
      </c>
      <c r="L18606" t="inlineStr">
        <is>
          <t>否</t>
        </is>
      </c>
      <c r="M18606" t="inlineStr">
        <is>
          <t>否</t>
        </is>
      </c>
      <c r="N18606" t="inlineStr">
        <is>
          <t>18514209396</t>
        </is>
      </c>
      <c r="O18606" t="inlineStr">
        <is>
          <t>["10:30/20:20"]</t>
        </is>
      </c>
      <c r="P18606" t="inlineStr">
        <is>
          <t>43</t>
        </is>
      </c>
      <c r="Q18606" t="inlineStr">
        <is>
          <t>https://www.ele.me/shop/E10974304701791738325</t>
        </is>
      </c>
      <c r="R18606" t="inlineStr">
        <is>
          <t>4.2</t>
        </is>
      </c>
      <c r="S18606" t="inlineStr">
        <is>
          <t>4.3</t>
        </is>
      </c>
      <c r="T18606" t="inlineStr">
        <is>
          <t>4.3</t>
        </is>
      </c>
      <c r="U18606" t="inlineStr">
        <is>
          <t>0</t>
        </is>
      </c>
      <c r="V18606" t="inlineStr">
        <is>
          <t>[{"pid":"1756072073","desc":"满35减5，满60减10","name":"自营销复杂满减活动","type":"减"},{"pid":"2023894787","desc":"特价商品2.99元起","name":"单品定价","type":"特"}]</t>
        </is>
      </c>
      <c r="W18606" t="inlineStr">
        <is>
          <t>[]</t>
        </is>
      </c>
      <c r="X18606" t="inlineStr">
        <is>
          <t>蜂鸟专送</t>
        </is>
      </c>
      <c r="Y18606" t="inlineStr">
        <is>
          <t>21</t>
        </is>
      </c>
      <c r="Z18606" t="inlineStr">
        <is>
          <t>20</t>
        </is>
      </c>
      <c r="AA18606" t="inlineStr">
        <is>
          <t>5</t>
        </is>
      </c>
      <c r="AB18606" t="inlineStr">
        <is>
          <t>[]</t>
        </is>
      </c>
    </row>
    <row r="18607">
      <c r="A18607" t="inlineStr">
        <is>
          <t>2019-03-29 18:06:47</t>
        </is>
      </c>
      <c r="B18607" t="inlineStr">
        <is>
          <t>https://www.ele.me/shop/E273848975211085962</t>
        </is>
      </c>
      <c r="C18607" t="inlineStr">
        <is>
          <t>E273848975211085962</t>
        </is>
      </c>
      <c r="D18607" t="inlineStr">
        <is>
          <t>鲜果哈吉(中昂时代广场店)</t>
        </is>
      </c>
      <c r="E18607" t="inlineStr">
        <is>
          <t>https://fuss10.elemecdn.com/8/56/d2a3ee13769a77b44ce91505595e2jpeg.jpeg</t>
        </is>
      </c>
      <c r="F18607" t="inlineStr">
        <is>
          <t>北京市</t>
        </is>
      </c>
      <c r="G18607" t="inlineStr">
        <is>
          <t>北京市</t>
        </is>
      </c>
      <c r="H18607" t="inlineStr">
        <is>
          <t>北京市门头沟区门头沟路11号院2号商业楼1-070</t>
        </is>
      </c>
      <c r="I18607" t="inlineStr">
        <is>
          <t>39.94355</t>
        </is>
      </c>
      <c r="J18607" t="inlineStr">
        <is>
          <t>116.09646</t>
        </is>
      </c>
      <c r="K18607" t="inlineStr">
        <is>
          <t>[{"sub_cat":"奶茶果汁","parent_cat":"甜品饮品"},{"sub_cat":"奶茶果汁","parent_cat":"美食"}]</t>
        </is>
      </c>
      <c r="L18607" t="inlineStr">
        <is>
          <t>是</t>
        </is>
      </c>
      <c r="M18607" t="inlineStr">
        <is>
          <t>否</t>
        </is>
      </c>
      <c r="N18607" t="inlineStr">
        <is>
          <t>15101110113 15532393765</t>
        </is>
      </c>
      <c r="O18607" t="inlineStr">
        <is>
          <t>["10:00/21:30"]</t>
        </is>
      </c>
      <c r="P18607" t="inlineStr">
        <is>
          <t>66</t>
        </is>
      </c>
      <c r="Q18607" t="inlineStr">
        <is>
          <t>https://www.ele.me/shop/E273848975211085962</t>
        </is>
      </c>
      <c r="R18607" t="inlineStr">
        <is>
          <t>4.8</t>
        </is>
      </c>
      <c r="S18607" t="inlineStr">
        <is>
          <t>5.0</t>
        </is>
      </c>
      <c r="T18607" t="inlineStr">
        <is>
          <t>4.8</t>
        </is>
      </c>
      <c r="U18607" t="inlineStr">
        <is>
          <t>44</t>
        </is>
      </c>
      <c r="V18607" t="inlineStr">
        <is>
          <t>[{"pid":"21485895258","desc":"满20减3，满30减8，满50减13，满100减35","name":"鲜果","type":"减"},{"pid":"2120608011","desc":"新用户下单立减17元","name":"新用户立减(不与其他活动共享)","type":"首"},{"pid":"799389634","desc":"本店新用户立减5元","name":"门店新客立减","type":"新"}]</t>
        </is>
      </c>
      <c r="W18607" t="inlineStr">
        <is>
          <t>[]</t>
        </is>
      </c>
      <c r="X18607" t="inlineStr">
        <is>
          <t/>
        </is>
      </c>
      <c r="Y18607" t="inlineStr">
        <is>
          <t>33</t>
        </is>
      </c>
      <c r="Z18607" t="inlineStr">
        <is>
          <t>20</t>
        </is>
      </c>
      <c r="AA18607" t="inlineStr">
        <is>
          <t>3</t>
        </is>
      </c>
      <c r="AB18607" t="inlineStr">
        <is>
          <t>[{"sid":"7","desc":"该商户食品安全已由国泰产险承担，食品安全有保障","name":"食安保"}]</t>
        </is>
      </c>
    </row>
    <row r="18608">
      <c r="A18608" t="inlineStr">
        <is>
          <t>2019-03-29 18:06:46</t>
        </is>
      </c>
      <c r="B18608" t="inlineStr">
        <is>
          <t>https://www.ele.me/shop/E6676421701174521530</t>
        </is>
      </c>
      <c r="C18608" t="inlineStr">
        <is>
          <t>E6676421701174521530</t>
        </is>
      </c>
      <c r="D18608" t="inlineStr">
        <is>
          <t>淮南牛肉汤(宣武门店)</t>
        </is>
      </c>
      <c r="E18608" t="inlineStr">
        <is>
          <t>https://fuss10.elemecdn.com/7/9b/95cf225211bab8c13894abf170c34png.png</t>
        </is>
      </c>
      <c r="F18608" t="inlineStr">
        <is>
          <t>北京市</t>
        </is>
      </c>
      <c r="G18608" t="inlineStr">
        <is>
          <t>北京市</t>
        </is>
      </c>
      <c r="H18608" t="inlineStr">
        <is>
          <t>北京市西城区宣武门外大街32号1幢5层</t>
        </is>
      </c>
      <c r="I18608" t="inlineStr">
        <is>
          <t>39.893228</t>
        </is>
      </c>
      <c r="J18608" t="inlineStr">
        <is>
          <t>116.375118</t>
        </is>
      </c>
      <c r="K18608" t="inlineStr">
        <is>
          <t>[{"sub_cat":"简餐","parent_cat":"快餐便当"},{"sub_cat":"简餐","parent_cat":"美食"},{"sub_cat":"地方小吃","parent_cat":"小吃夜宵"},{"sub_cat":"地方小吃","parent_cat":"美食"}]</t>
        </is>
      </c>
      <c r="L18608" t="inlineStr">
        <is>
          <t>否</t>
        </is>
      </c>
      <c r="M18608" t="inlineStr">
        <is>
          <t>否</t>
        </is>
      </c>
      <c r="N18608" t="inlineStr">
        <is>
          <t>13716904211</t>
        </is>
      </c>
      <c r="O18608" t="inlineStr">
        <is>
          <t>["10:10/20:00"]</t>
        </is>
      </c>
      <c r="P18608" t="inlineStr">
        <is>
          <t>692</t>
        </is>
      </c>
      <c r="Q18608" t="inlineStr">
        <is>
          <t>https://www.ele.me/shop/E6676421701174521530</t>
        </is>
      </c>
      <c r="R18608" t="inlineStr">
        <is>
          <t>4.7</t>
        </is>
      </c>
      <c r="S18608" t="inlineStr">
        <is>
          <t>4.7</t>
        </is>
      </c>
      <c r="T18608" t="inlineStr">
        <is>
          <t>4.7</t>
        </is>
      </c>
      <c r="U18608" t="inlineStr">
        <is>
          <t>189</t>
        </is>
      </c>
      <c r="V18608" t="inlineStr">
        <is>
          <t>[{"pid":"2131997906","desc":"满29减8，满49减15，满88减35","name":"淮南","type":"减"},{"pid":"21519199851","desc":"折扣商品5折起","name":"超会特价5折起","type":"折"},{"pid":"799565554","desc":"本店新用户立减2元","name":"门店新客立减","type":"新"},{"pid":"2075210074","desc":"特价商品1元起","name":"新客1元吃大牌","type":"特"}]</t>
        </is>
      </c>
      <c r="W18608" t="inlineStr">
        <is>
          <t>[]</t>
        </is>
      </c>
      <c r="X18608" t="inlineStr">
        <is>
          <t>蜂鸟专送</t>
        </is>
      </c>
      <c r="Y18608" t="inlineStr">
        <is>
          <t>24</t>
        </is>
      </c>
      <c r="Z18608" t="inlineStr">
        <is>
          <t>20</t>
        </is>
      </c>
      <c r="AA18608" t="inlineStr">
        <is>
          <t>3.5</t>
        </is>
      </c>
      <c r="AB18608" t="inlineStr">
        <is>
          <t>[{"sid":"10","desc":"商家原因导致订单取消，赔付代金券","name":"拒单赔"},{"sid":"7","desc":"该商户食品安全已由国泰产险承担，食品安全有保障","name":"食安保"}]</t>
        </is>
      </c>
    </row>
    <row r="18609">
      <c r="A18609" t="inlineStr">
        <is>
          <t>2019-03-29 18:06:46</t>
        </is>
      </c>
      <c r="B18609" t="inlineStr">
        <is>
          <t>https://www.ele.me/shop/E14950905203439578309</t>
        </is>
      </c>
      <c r="C18609" t="inlineStr">
        <is>
          <t>E14950905203439578309</t>
        </is>
      </c>
      <c r="D18609" t="inlineStr">
        <is>
          <t>鱼你在一起（中昂时代店）</t>
        </is>
      </c>
      <c r="E18609" t="inlineStr">
        <is>
          <t>https://fuss10.elemecdn.com/e/39/cc3c5ccff9698bea05543c6032f34png.png</t>
        </is>
      </c>
      <c r="F18609" t="inlineStr">
        <is>
          <t>北京市</t>
        </is>
      </c>
      <c r="G18609" t="inlineStr">
        <is>
          <t>北京市</t>
        </is>
      </c>
      <c r="H18609" t="inlineStr">
        <is>
          <t>北京市门头沟区门头沟路11号院2号楼3-09a1</t>
        </is>
      </c>
      <c r="I18609" t="inlineStr">
        <is>
          <t>39.94355</t>
        </is>
      </c>
      <c r="J18609" t="inlineStr">
        <is>
          <t>116.09646</t>
        </is>
      </c>
      <c r="K18609" t="inlineStr">
        <is>
          <t>[{"sub_cat":"川湘菜","parent_cat":"特色菜系"},{"sub_cat":"川湘菜","parent_cat":"美食"},{"sub_cat":"简餐","parent_cat":"快餐便当"},{"sub_cat":"简餐","parent_cat":"美食"}]</t>
        </is>
      </c>
      <c r="L18609" t="inlineStr">
        <is>
          <t>是</t>
        </is>
      </c>
      <c r="M18609" t="inlineStr">
        <is>
          <t>否</t>
        </is>
      </c>
      <c r="N18609" t="inlineStr">
        <is>
          <t>13146530045</t>
        </is>
      </c>
      <c r="O18609" t="inlineStr">
        <is>
          <t>["10:30/20:30"]</t>
        </is>
      </c>
      <c r="P18609" t="inlineStr">
        <is>
          <t>60</t>
        </is>
      </c>
      <c r="Q18609" t="inlineStr">
        <is>
          <t>https://www.ele.me/shop/E14950905203439578309</t>
        </is>
      </c>
      <c r="R18609" t="inlineStr">
        <is>
          <t>5</t>
        </is>
      </c>
      <c r="S18609" t="inlineStr">
        <is>
          <t>5.0</t>
        </is>
      </c>
      <c r="T18609" t="inlineStr">
        <is>
          <t>5.0</t>
        </is>
      </c>
      <c r="U18609" t="inlineStr">
        <is>
          <t>19</t>
        </is>
      </c>
      <c r="V18609" t="inlineStr">
        <is>
          <t>[{"pid":"21524172458","desc":"满25减12，满65减25","name":"鱼你在一起","type":"减"},{"pid":"21529335707","desc":"折扣商品5折起","name":"单品折扣","type":"折"},{"pid":"21528386595","desc":"新用户下单立减17元","name":"新用户立减(不与其他活动共享)","type":"首"}]</t>
        </is>
      </c>
      <c r="W18609" t="inlineStr">
        <is>
          <t>[]</t>
        </is>
      </c>
      <c r="X18609" t="inlineStr">
        <is>
          <t>蜂鸟专送</t>
        </is>
      </c>
      <c r="Y18609" t="inlineStr">
        <is>
          <t>20</t>
        </is>
      </c>
      <c r="Z18609" t="inlineStr">
        <is>
          <t>20</t>
        </is>
      </c>
      <c r="AA18609" t="inlineStr">
        <is>
          <t>5</t>
        </is>
      </c>
      <c r="AB18609" t="inlineStr">
        <is>
          <t>[]</t>
        </is>
      </c>
    </row>
    <row r="18610">
      <c r="A18610" t="inlineStr">
        <is>
          <t>2019-03-29 18:06:32</t>
        </is>
      </c>
      <c r="B18610" t="inlineStr">
        <is>
          <t>https://www.ele.me/shop/E17370345331929770908</t>
        </is>
      </c>
      <c r="C18610" t="inlineStr">
        <is>
          <t>E17370345331929770908</t>
        </is>
      </c>
      <c r="D18610" t="inlineStr">
        <is>
          <t>无名缘米粉(第3号档口幸运时间美食城店)</t>
        </is>
      </c>
      <c r="E18610" t="inlineStr">
        <is>
          <t>https://fuss10.elemecdn.com/2/d0/0023e463452588a4ecc49a8c4b380png.png</t>
        </is>
      </c>
      <c r="F18610" t="inlineStr">
        <is>
          <t>北京市</t>
        </is>
      </c>
      <c r="G18610" t="inlineStr">
        <is>
          <t>北京市</t>
        </is>
      </c>
      <c r="H18610" t="inlineStr">
        <is>
          <t>北京市西城区宣武门外大街32号1幢5层501</t>
        </is>
      </c>
      <c r="I18610" t="inlineStr">
        <is>
          <t>39.893228</t>
        </is>
      </c>
      <c r="J18610" t="inlineStr">
        <is>
          <t>116.375118</t>
        </is>
      </c>
      <c r="K18610" t="inlineStr">
        <is>
          <t>[{"sub_cat":"米粉面馆","parent_cat":"快餐便当"},{"sub_cat":"米粉面馆","parent_cat":"美食"}]</t>
        </is>
      </c>
      <c r="L18610" t="inlineStr">
        <is>
          <t>否</t>
        </is>
      </c>
      <c r="M18610" t="inlineStr">
        <is>
          <t>否</t>
        </is>
      </c>
      <c r="N18610" t="inlineStr">
        <is>
          <t>18066891082</t>
        </is>
      </c>
      <c r="O18610" t="inlineStr">
        <is>
          <t>["09:40/20:00"]</t>
        </is>
      </c>
      <c r="P18610" t="inlineStr">
        <is>
          <t>398</t>
        </is>
      </c>
      <c r="Q18610" t="inlineStr">
        <is>
          <t>https://www.ele.me/shop/E17370345331929770908</t>
        </is>
      </c>
      <c r="R18610" t="inlineStr">
        <is>
          <t>4.7</t>
        </is>
      </c>
      <c r="S18610" t="inlineStr">
        <is>
          <t/>
        </is>
      </c>
      <c r="T18610" t="inlineStr">
        <is>
          <t/>
        </is>
      </c>
      <c r="U18610" t="inlineStr">
        <is>
          <t>105</t>
        </is>
      </c>
      <c r="V18610" t="inlineStr">
        <is>
          <t>[{"pid":"2028865267","desc":"满35减10，满50减16，满80减21，满110减26","name":"自营销复杂满减活动","type":"减"},{"pid":"2037693115","desc":"特价商品4.89元起","name":"超值换购","type":"换"}]</t>
        </is>
      </c>
      <c r="W18610" t="inlineStr">
        <is>
          <t>[]</t>
        </is>
      </c>
      <c r="X18610" t="inlineStr">
        <is>
          <t/>
        </is>
      </c>
      <c r="Y18610" t="inlineStr">
        <is>
          <t>29</t>
        </is>
      </c>
      <c r="Z18610" t="inlineStr">
        <is>
          <t>20</t>
        </is>
      </c>
      <c r="AA18610" t="inlineStr">
        <is>
          <t>2</t>
        </is>
      </c>
      <c r="AB18610" t="inlineStr">
        <is>
          <t>[{"sid":"7","desc":"该商户食品安全已由国泰产险承担，食品安全有保障","name":"食安保"}]</t>
        </is>
      </c>
    </row>
    <row r="18611">
      <c r="A18611" t="inlineStr">
        <is>
          <t>2019-03-29 18:06:29</t>
        </is>
      </c>
      <c r="B18611" t="inlineStr">
        <is>
          <t>https://www.ele.me/shop/E18038842869453992636</t>
        </is>
      </c>
      <c r="C18611" t="inlineStr">
        <is>
          <t>E18038842869453992636</t>
        </is>
      </c>
      <c r="D18611" t="inlineStr">
        <is>
          <t>U鼎冒菜(富卓商厦店)</t>
        </is>
      </c>
      <c r="E18611" t="inlineStr">
        <is>
          <t>https://fuss10.elemecdn.com/d/03/c13b8c95faf1ac47cece75ae6386cpng.png</t>
        </is>
      </c>
      <c r="F18611" t="inlineStr">
        <is>
          <t>北京市</t>
        </is>
      </c>
      <c r="G18611" t="inlineStr">
        <is>
          <t>北京市</t>
        </is>
      </c>
      <c r="H18611" t="inlineStr">
        <is>
          <t>北京市西城区宣武门外大街32号1幢5层</t>
        </is>
      </c>
      <c r="I18611" t="inlineStr">
        <is>
          <t>39.893228</t>
        </is>
      </c>
      <c r="J18611" t="inlineStr">
        <is>
          <t>116.375118</t>
        </is>
      </c>
      <c r="K18611" t="inlineStr">
        <is>
          <t>[{"sub_cat":"简餐","parent_cat":"快餐便当"},{"sub_cat":"简餐","parent_cat":"美食"}]</t>
        </is>
      </c>
      <c r="L18611" t="inlineStr">
        <is>
          <t>否</t>
        </is>
      </c>
      <c r="M18611" t="inlineStr">
        <is>
          <t>是</t>
        </is>
      </c>
      <c r="N18611" t="inlineStr">
        <is>
          <t>010-63033971</t>
        </is>
      </c>
      <c r="O18611" t="inlineStr">
        <is>
          <t>["10:00/20:30"]</t>
        </is>
      </c>
      <c r="P18611" t="inlineStr">
        <is>
          <t>993</t>
        </is>
      </c>
      <c r="Q18611" t="inlineStr">
        <is>
          <t>https://www.ele.me/shop/E18038842869453992636</t>
        </is>
      </c>
      <c r="R18611" t="inlineStr">
        <is>
          <t>4.8</t>
        </is>
      </c>
      <c r="S18611" t="inlineStr">
        <is>
          <t>4.8</t>
        </is>
      </c>
      <c r="T18611" t="inlineStr">
        <is>
          <t>4.8</t>
        </is>
      </c>
      <c r="U18611" t="inlineStr">
        <is>
          <t>575</t>
        </is>
      </c>
      <c r="V18611" t="inlineStr">
        <is>
          <t>[{"pid":"2088895914","desc":"满30减8，满40减15，满60减20，满80减25","name":"U鼎满减3.1-3.8","type":"减"},{"pid":"21531915539","desc":"折扣商品5折起","name":"单品折扣","type":"折"},{"pid":"2088021931","desc":"新用户下单立减17元","name":"新用户立减(不与其他活动共享)","type":"首"}]</t>
        </is>
      </c>
      <c r="W18611" t="inlineStr">
        <is>
          <t>[]</t>
        </is>
      </c>
      <c r="X18611" t="inlineStr">
        <is>
          <t>蜂鸟专送</t>
        </is>
      </c>
      <c r="Y18611" t="inlineStr">
        <is>
          <t>25</t>
        </is>
      </c>
      <c r="Z18611" t="inlineStr">
        <is>
          <t>20</t>
        </is>
      </c>
      <c r="AA18611" t="inlineStr">
        <is>
          <t>5</t>
        </is>
      </c>
      <c r="AB18611" t="inlineStr">
        <is>
          <t>[{"sid":"4","desc":"该商家支持开发票，请在下单时填写好发票抬头","name":"开发票"}]</t>
        </is>
      </c>
    </row>
    <row r="18612">
      <c r="A18612" t="inlineStr">
        <is>
          <t>2019-03-29 18:06:29</t>
        </is>
      </c>
      <c r="B18612" t="inlineStr">
        <is>
          <t>https://www.ele.me/shop/E15019054107658462128</t>
        </is>
      </c>
      <c r="C18612" t="inlineStr">
        <is>
          <t>E15019054107658462128</t>
        </is>
      </c>
      <c r="D18612" t="inlineStr">
        <is>
          <t>秦晋刀削面(第4号档口幸运时间美食城店)</t>
        </is>
      </c>
      <c r="E18612" t="inlineStr">
        <is>
          <t>https://fuss10.elemecdn.com/4/81/27b2278ca48b57f34fad7c3a2fcf6jpeg.jpeg</t>
        </is>
      </c>
      <c r="F18612" t="inlineStr">
        <is>
          <t>北京市</t>
        </is>
      </c>
      <c r="G18612" t="inlineStr">
        <is>
          <t>北京市</t>
        </is>
      </c>
      <c r="H18612" t="inlineStr">
        <is>
          <t>北京市西城区宣武门外大街32号1幢5层</t>
        </is>
      </c>
      <c r="I18612" t="inlineStr">
        <is>
          <t>39.893228</t>
        </is>
      </c>
      <c r="J18612" t="inlineStr">
        <is>
          <t>116.375118</t>
        </is>
      </c>
      <c r="K18612" t="inlineStr">
        <is>
          <t>[{"sub_cat":"米粉面馆","parent_cat":"快餐便当"},{"sub_cat":"米粉面馆","parent_cat":"美食"}]</t>
        </is>
      </c>
      <c r="L18612" t="inlineStr">
        <is>
          <t>否</t>
        </is>
      </c>
      <c r="M18612" t="inlineStr">
        <is>
          <t>否</t>
        </is>
      </c>
      <c r="N18612" t="inlineStr">
        <is>
          <t>18295774401 18201269171</t>
        </is>
      </c>
      <c r="O18612" t="inlineStr">
        <is>
          <t>["09:00/20:00"]</t>
        </is>
      </c>
      <c r="P18612" t="inlineStr">
        <is>
          <t>71</t>
        </is>
      </c>
      <c r="Q18612" t="inlineStr">
        <is>
          <t>https://www.ele.me/shop/E15019054107658462128</t>
        </is>
      </c>
      <c r="R18612" t="inlineStr">
        <is>
          <t>4.7</t>
        </is>
      </c>
      <c r="S18612" t="inlineStr">
        <is>
          <t>4.7</t>
        </is>
      </c>
      <c r="T18612" t="inlineStr">
        <is>
          <t>4.7</t>
        </is>
      </c>
      <c r="U18612" t="inlineStr">
        <is>
          <t>11</t>
        </is>
      </c>
      <c r="V18612" t="inlineStr">
        <is>
          <t>[{"pid":"1756061577","desc":"满25减2，满40减8，满60减12","name":"自营销复杂满减活动","type":"减"},{"pid":"2023751563","desc":"特价商品2.99元起","name":"单品定价","type":"特"}]</t>
        </is>
      </c>
      <c r="W18612" t="inlineStr">
        <is>
          <t>[]</t>
        </is>
      </c>
      <c r="X18612" t="inlineStr">
        <is>
          <t/>
        </is>
      </c>
      <c r="Y18612" t="inlineStr">
        <is>
          <t>29</t>
        </is>
      </c>
      <c r="Z18612" t="inlineStr">
        <is>
          <t>20</t>
        </is>
      </c>
      <c r="AA18612" t="inlineStr">
        <is>
          <t>3</t>
        </is>
      </c>
      <c r="AB18612" t="inlineStr">
        <is>
          <t>[{"sid":"7","desc":"该商户食品安全已由国泰产险承担，食品安全有保障","name":"食安保"}]</t>
        </is>
      </c>
    </row>
    <row r="18613">
      <c r="A18613" t="inlineStr">
        <is>
          <t>2019-03-29 18:06:25</t>
        </is>
      </c>
      <c r="B18613" t="inlineStr">
        <is>
          <t>https://www.ele.me/shop/E4898291080932427591</t>
        </is>
      </c>
      <c r="C18613" t="inlineStr">
        <is>
          <t>E4898291080932427591</t>
        </is>
      </c>
      <c r="D18613" t="inlineStr">
        <is>
          <t>肯德基宅急送(宣外大街店）</t>
        </is>
      </c>
      <c r="E18613" t="inlineStr">
        <is>
          <t>https://fuss10.elemecdn.com/7/d3/48a777a6b444dc317cc24d101220cjpeg.jpeg</t>
        </is>
      </c>
      <c r="F18613" t="inlineStr">
        <is>
          <t>北京市</t>
        </is>
      </c>
      <c r="G18613" t="inlineStr">
        <is>
          <t>北京市</t>
        </is>
      </c>
      <c r="H18613" t="inlineStr">
        <is>
          <t>北京市西城区宣外大街32号富卓商厦一、二层</t>
        </is>
      </c>
      <c r="I18613" t="inlineStr">
        <is>
          <t>39.893228</t>
        </is>
      </c>
      <c r="J18613" t="inlineStr">
        <is>
          <t>116.375118</t>
        </is>
      </c>
      <c r="K18613" t="inlineStr">
        <is>
          <t>[{"sub_cat":"汉堡","parent_cat":"快餐便当"},{"sub_cat":"汉堡","parent_cat":"美食"},{"sub_cat":"炸鸡炸串","parent_cat":"小吃夜宵"},{"sub_cat":"炸鸡炸串","parent_cat":"美食"}]</t>
        </is>
      </c>
      <c r="L18613" t="inlineStr">
        <is>
          <t>否</t>
        </is>
      </c>
      <c r="M18613" t="inlineStr">
        <is>
          <t>是</t>
        </is>
      </c>
      <c r="N18613" t="inlineStr">
        <is>
          <t>4009208801</t>
        </is>
      </c>
      <c r="O18613" t="inlineStr">
        <is>
          <t>["06:00/22:55"]</t>
        </is>
      </c>
      <c r="P18613" t="inlineStr">
        <is>
          <t>962</t>
        </is>
      </c>
      <c r="Q18613" t="inlineStr">
        <is>
          <t>https://www.ele.me/shop/E4898291080932427591</t>
        </is>
      </c>
      <c r="R18613" t="inlineStr">
        <is>
          <t>4.8</t>
        </is>
      </c>
      <c r="S18613" t="inlineStr">
        <is>
          <t/>
        </is>
      </c>
      <c r="T18613" t="inlineStr">
        <is>
          <t/>
        </is>
      </c>
      <c r="U18613" t="inlineStr">
        <is>
          <t>195</t>
        </is>
      </c>
      <c r="V18613" t="inlineStr">
        <is>
          <t>[{"pid":"2123371931","desc":"特价商品1元起","name":"新用户1元吃","type":"特"},{"pid":"1288331265","desc":"折扣商品5折起","name":"5折观赛","type":"折"},{"pid":"2092672867","desc":"新用户下单立减17元","name":"新用户立减","type":"首"}]</t>
        </is>
      </c>
      <c r="W18613" t="inlineStr">
        <is>
          <t>[]</t>
        </is>
      </c>
      <c r="X18613" t="inlineStr">
        <is>
          <t/>
        </is>
      </c>
      <c r="Y18613" t="inlineStr">
        <is>
          <t>30</t>
        </is>
      </c>
      <c r="Z18613" t="inlineStr">
        <is>
          <t>0</t>
        </is>
      </c>
      <c r="AA18613" t="inlineStr">
        <is>
          <t>9</t>
        </is>
      </c>
      <c r="AB18613" t="inlineStr">
        <is>
          <t>[{"sid":"4","desc":"该商家支持开发票，请在下单时填写好发票抬头","name":"开发票"}]</t>
        </is>
      </c>
    </row>
    <row r="18614">
      <c r="A18614" t="inlineStr">
        <is>
          <t>2019-03-29 18:06:25</t>
        </is>
      </c>
      <c r="B18614" t="inlineStr">
        <is>
          <t>https://www.ele.me/shop/E444612172288241258</t>
        </is>
      </c>
      <c r="C18614" t="inlineStr">
        <is>
          <t>E444612172288241258</t>
        </is>
      </c>
      <c r="D18614" t="inlineStr">
        <is>
          <t>村上一屋日料寿司（宣武门店）</t>
        </is>
      </c>
      <c r="E18614" t="inlineStr">
        <is>
          <t>https://fuss10.elemecdn.com/8/64/92168e044dc9d81185fc363e6867cjpeg.jpeg</t>
        </is>
      </c>
      <c r="F18614" t="inlineStr">
        <is>
          <t>北京市</t>
        </is>
      </c>
      <c r="G18614" t="inlineStr">
        <is>
          <t>北京市</t>
        </is>
      </c>
      <c r="H18614" t="inlineStr">
        <is>
          <t>北京市西城区宣武门外大街32号1幢一层1-03、1-04号</t>
        </is>
      </c>
      <c r="I18614" t="inlineStr">
        <is>
          <t>39.893391</t>
        </is>
      </c>
      <c r="J18614" t="inlineStr">
        <is>
          <t>116.374901</t>
        </is>
      </c>
      <c r="K18614" t="inlineStr">
        <is>
          <t>[{"sub_cat":"日韩料理","parent_cat":"异国料理"},{"sub_cat":"日韩料理","parent_cat":"美食"},{"sub_cat":"烧烤","parent_cat":"小吃夜宵"},{"sub_cat":"烧烤","parent_cat":"美食"}]</t>
        </is>
      </c>
      <c r="L18614" t="inlineStr">
        <is>
          <t>否</t>
        </is>
      </c>
      <c r="M18614" t="inlineStr">
        <is>
          <t>否</t>
        </is>
      </c>
      <c r="N18614" t="inlineStr">
        <is>
          <t>13811340750 010-63016070</t>
        </is>
      </c>
      <c r="O18614" t="inlineStr">
        <is>
          <t>["10:00/22:00"]</t>
        </is>
      </c>
      <c r="P18614" t="inlineStr">
        <is>
          <t>2559</t>
        </is>
      </c>
      <c r="Q18614" t="inlineStr">
        <is>
          <t>https://www.ele.me/shop/E444612172288241258</t>
        </is>
      </c>
      <c r="R18614" t="inlineStr">
        <is>
          <t>4.7</t>
        </is>
      </c>
      <c r="S18614" t="inlineStr">
        <is>
          <t>4.7</t>
        </is>
      </c>
      <c r="T18614" t="inlineStr">
        <is>
          <t>4.7</t>
        </is>
      </c>
      <c r="U18614" t="inlineStr">
        <is>
          <t>651</t>
        </is>
      </c>
      <c r="V18614" t="inlineStr">
        <is>
          <t>[{"pid":"21532919866","desc":"满60减25，满120减40，满200减60","name":"村上一屋3月底满减活动","type":"减"},{"pid":"21485590611","desc":"折扣商品5折起","name":"单品折扣","type":"折"},{"pid":"2087989651","desc":"新用户下单立减17元","name":"新用户立减(不与其他活动共享)","type":"首"}]</t>
        </is>
      </c>
      <c r="W18614" t="inlineStr">
        <is>
          <t>[]</t>
        </is>
      </c>
      <c r="X18614" t="inlineStr">
        <is>
          <t/>
        </is>
      </c>
      <c r="Y18614" t="inlineStr">
        <is>
          <t>37</t>
        </is>
      </c>
      <c r="Z18614" t="inlineStr">
        <is>
          <t>0</t>
        </is>
      </c>
      <c r="AA18614" t="inlineStr">
        <is>
          <t>5</t>
        </is>
      </c>
      <c r="AB18614" t="inlineStr">
        <is>
          <t>[{"sid":"4","desc":"该商家支持开发票，请在下单时填写好发票抬头","name":"开发票"}]</t>
        </is>
      </c>
    </row>
    <row r="18615">
      <c r="A18615" t="inlineStr">
        <is>
          <t>2019-03-29 18:06:24</t>
        </is>
      </c>
      <c r="B18615" t="inlineStr">
        <is>
          <t>https://www.ele.me/shop/E10891234832477256265</t>
        </is>
      </c>
      <c r="C18615" t="inlineStr">
        <is>
          <t>E10891234832477256265</t>
        </is>
      </c>
      <c r="D18615" t="inlineStr">
        <is>
          <t>康师傅私房牛肉面（草桥店）</t>
        </is>
      </c>
      <c r="E18615" t="inlineStr">
        <is>
          <t>https://fuss10.elemecdn.com/2/be/aee35f213d0b9126c4c7d8b17b87ejpeg.jpeg</t>
        </is>
      </c>
      <c r="F18615" t="inlineStr">
        <is>
          <t>北京市</t>
        </is>
      </c>
      <c r="G18615" t="inlineStr">
        <is>
          <t>北京市</t>
        </is>
      </c>
      <c r="H18615" t="inlineStr">
        <is>
          <t>北京市丰台区草桥东路1号上品折扣一层A1103</t>
        </is>
      </c>
      <c r="I18615" t="inlineStr">
        <is>
          <t>39.850994</t>
        </is>
      </c>
      <c r="J18615" t="inlineStr">
        <is>
          <t>116.358376</t>
        </is>
      </c>
      <c r="K18615" t="inlineStr">
        <is>
          <t>[{"sub_cat":"米粉面馆","parent_cat":"快餐便当"},{"sub_cat":"米粉面馆","parent_cat":"美食"},{"sub_cat":"地方小吃","parent_cat":"小吃夜宵"},{"sub_cat":"地方小吃","parent_cat":"美食"}]</t>
        </is>
      </c>
      <c r="L18615" t="inlineStr">
        <is>
          <t>否</t>
        </is>
      </c>
      <c r="M18615" t="inlineStr">
        <is>
          <t>是</t>
        </is>
      </c>
      <c r="N18615" t="inlineStr">
        <is>
          <t>82380320</t>
        </is>
      </c>
      <c r="O18615" t="inlineStr">
        <is>
          <t>["09:00/22:00"]</t>
        </is>
      </c>
      <c r="P18615" t="inlineStr">
        <is>
          <t>903</t>
        </is>
      </c>
      <c r="Q18615" t="inlineStr">
        <is>
          <t>https://www.ele.me/shop/E10891234832477256265</t>
        </is>
      </c>
      <c r="R18615" t="inlineStr">
        <is>
          <t>4.8</t>
        </is>
      </c>
      <c r="S18615" t="inlineStr">
        <is>
          <t>4.9</t>
        </is>
      </c>
      <c r="T18615" t="inlineStr">
        <is>
          <t>4.8</t>
        </is>
      </c>
      <c r="U18615" t="inlineStr">
        <is>
          <t>233</t>
        </is>
      </c>
      <c r="V18615" t="inlineStr">
        <is>
          <t>[{"pid":"2110982858","desc":"满35减15，满65减30","name":"康师傅2","type":"减"},{"pid":"2094628979","desc":"特价商品1元起","name":"新用户1元吃","type":"特"},{"pid":"2133026267","desc":"新用户下单立减25元","name":"华北ka直营城市25-17","type":"首"},{"pid":"1997751715","desc":"折扣商品7折起","name":"单品折扣","type":"折"},{"pid":"712357754","desc":"满88元赠送裙带菜1份","name":"自营销赠品活动","type":"赠"}]</t>
        </is>
      </c>
      <c r="W18615" t="inlineStr">
        <is>
          <t>[]</t>
        </is>
      </c>
      <c r="X18615" t="inlineStr">
        <is>
          <t>蜂鸟专送</t>
        </is>
      </c>
      <c r="Y18615" t="inlineStr">
        <is>
          <t>20</t>
        </is>
      </c>
      <c r="Z18615" t="inlineStr">
        <is>
          <t>20</t>
        </is>
      </c>
      <c r="AA18615" t="inlineStr">
        <is>
          <t>5</t>
        </is>
      </c>
      <c r="AB18615" t="inlineStr">
        <is>
          <t>[{"sid":"4","desc":"该商家支持开发票，请在下单时填写好发票抬头","name":"开发票"}]</t>
        </is>
      </c>
    </row>
    <row r="18616">
      <c r="A18616" t="inlineStr">
        <is>
          <t>2019-03-29 18:06:21</t>
        </is>
      </c>
      <c r="B18616" t="inlineStr">
        <is>
          <t>https://www.ele.me/shop/E4514934634503046051</t>
        </is>
      </c>
      <c r="C18616" t="inlineStr">
        <is>
          <t>E4514934634503046051</t>
        </is>
      </c>
      <c r="D18616" t="inlineStr">
        <is>
          <t>杨铭宇黄焖鸡米饭</t>
        </is>
      </c>
      <c r="E18616" t="inlineStr">
        <is>
          <t>https://fuss10.elemecdn.com/a/7c/438374881c60d219a3dd6c83bdf46jpeg.jpeg</t>
        </is>
      </c>
      <c r="F18616" t="inlineStr">
        <is>
          <t>北京市</t>
        </is>
      </c>
      <c r="G18616" t="inlineStr">
        <is>
          <t>北京市</t>
        </is>
      </c>
      <c r="H18616" t="inlineStr">
        <is>
          <t>北京市西城区宣武门外大街32号1幢5层501</t>
        </is>
      </c>
      <c r="I18616" t="inlineStr">
        <is>
          <t>39.893228</t>
        </is>
      </c>
      <c r="J18616" t="inlineStr">
        <is>
          <t>116.375118</t>
        </is>
      </c>
      <c r="K18616" t="inlineStr">
        <is>
          <t>[{"sub_cat":"黄焖鸡米饭","parent_cat":"快餐便当"},{"sub_cat":"黄焖鸡米饭","parent_cat":"美食"}]</t>
        </is>
      </c>
      <c r="L18616" t="inlineStr">
        <is>
          <t>否</t>
        </is>
      </c>
      <c r="M18616" t="inlineStr">
        <is>
          <t>否</t>
        </is>
      </c>
      <c r="N18616" t="inlineStr">
        <is>
          <t>13522501936</t>
        </is>
      </c>
      <c r="O18616" t="inlineStr">
        <is>
          <t>["10:00/20:30"]</t>
        </is>
      </c>
      <c r="P18616" t="inlineStr">
        <is>
          <t>181</t>
        </is>
      </c>
      <c r="Q18616" t="inlineStr">
        <is>
          <t>https://www.ele.me/shop/E4514934634503046051</t>
        </is>
      </c>
      <c r="R18616" t="inlineStr">
        <is>
          <t>4.7</t>
        </is>
      </c>
      <c r="S18616" t="inlineStr">
        <is>
          <t>4.8</t>
        </is>
      </c>
      <c r="T18616" t="inlineStr">
        <is>
          <t>4.8</t>
        </is>
      </c>
      <c r="U18616" t="inlineStr">
        <is>
          <t>34</t>
        </is>
      </c>
      <c r="V18616" t="inlineStr">
        <is>
          <t>[{"pid":"2096880906","desc":"满30减5，满60减10，满90减15","name":"杨铭宇黄焖鸡","type":"减"},{"pid":"2061334123","desc":"特价商品1.79元起","name":"超值换购","type":"换"}]</t>
        </is>
      </c>
      <c r="W18616" t="inlineStr">
        <is>
          <t>[]</t>
        </is>
      </c>
      <c r="X18616" t="inlineStr">
        <is>
          <t/>
        </is>
      </c>
      <c r="Y18616" t="inlineStr">
        <is>
          <t>28</t>
        </is>
      </c>
      <c r="Z18616" t="inlineStr">
        <is>
          <t>20</t>
        </is>
      </c>
      <c r="AA18616" t="inlineStr">
        <is>
          <t>1</t>
        </is>
      </c>
      <c r="AB18616" t="inlineStr">
        <is>
          <t>[{"sid":"7","desc":"该商户食品安全已由国泰产险承担，食品安全有保障","name":"食安保"}]</t>
        </is>
      </c>
    </row>
    <row r="18617">
      <c r="A18617" t="inlineStr">
        <is>
          <t>2019-03-29 18:06:13</t>
        </is>
      </c>
      <c r="B18617" t="inlineStr">
        <is>
          <t>https://www.ele.me/shop/E16668170239477327429</t>
        </is>
      </c>
      <c r="C18617" t="inlineStr">
        <is>
          <t>E16668170239477327429</t>
        </is>
      </c>
      <c r="D18617" t="inlineStr">
        <is>
          <t>百果园（草桥东路店）</t>
        </is>
      </c>
      <c r="E18617" t="inlineStr">
        <is>
          <t>https://fuss10.elemecdn.com/5/61/251af4c832c7ca608079f646f340fjpeg.jpeg</t>
        </is>
      </c>
      <c r="F18617" t="inlineStr">
        <is>
          <t>北京市</t>
        </is>
      </c>
      <c r="G18617" t="inlineStr">
        <is>
          <t>北京市</t>
        </is>
      </c>
      <c r="H18617" t="inlineStr">
        <is>
          <t>北京市丰台区草桥东路5号</t>
        </is>
      </c>
      <c r="I18617" t="inlineStr">
        <is>
          <t>39.850049</t>
        </is>
      </c>
      <c r="J18617" t="inlineStr">
        <is>
          <t>116.359411</t>
        </is>
      </c>
      <c r="K18617" t="inlineStr">
        <is>
          <t>[{"sub_cat":"水果","parent_cat":"果蔬生鲜"}]</t>
        </is>
      </c>
      <c r="L18617" t="inlineStr">
        <is>
          <t>否</t>
        </is>
      </c>
      <c r="M18617" t="inlineStr">
        <is>
          <t>是</t>
        </is>
      </c>
      <c r="N18617" t="inlineStr">
        <is>
          <t>17310010451</t>
        </is>
      </c>
      <c r="O18617" t="inlineStr">
        <is>
          <t>["08:30/22:30"]</t>
        </is>
      </c>
      <c r="P18617" t="inlineStr">
        <is>
          <t>378</t>
        </is>
      </c>
      <c r="Q18617" t="inlineStr">
        <is>
          <t>https://www.ele.me/shop/E16668170239477327429</t>
        </is>
      </c>
      <c r="R18617" t="inlineStr">
        <is>
          <t>4.8</t>
        </is>
      </c>
      <c r="S18617" t="inlineStr">
        <is>
          <t>4.9</t>
        </is>
      </c>
      <c r="T18617" t="inlineStr">
        <is>
          <t>4.8</t>
        </is>
      </c>
      <c r="U18617" t="inlineStr">
        <is>
          <t>150</t>
        </is>
      </c>
      <c r="V18617" t="inlineStr">
        <is>
          <t>[{"pid":"1000000000262529","desc":"满59减30，满79减40","name":"全店满减","type":"减"},{"pid":"1000000000217319","desc":"特价商品5.9元起","name":"5.9元抢购","type":"特"}]</t>
        </is>
      </c>
      <c r="W18617" t="inlineStr">
        <is>
          <t>[]</t>
        </is>
      </c>
      <c r="X18617" t="inlineStr">
        <is>
          <t/>
        </is>
      </c>
      <c r="Y18617" t="inlineStr">
        <is>
          <t>25</t>
        </is>
      </c>
      <c r="Z18617" t="inlineStr">
        <is>
          <t>20</t>
        </is>
      </c>
      <c r="AA18617" t="inlineStr">
        <is>
          <t>2.5</t>
        </is>
      </c>
      <c r="AB18617" t="inlineStr">
        <is>
          <t>[{"sid":"4","desc":"该商家支持开发票，请在下单时填写好发票抬头","name":"开发票"}]</t>
        </is>
      </c>
    </row>
    <row r="18618">
      <c r="A18618" t="inlineStr">
        <is>
          <t>2019-03-29 18:06:10</t>
        </is>
      </c>
      <c r="B18618" t="inlineStr">
        <is>
          <t>https://www.ele.me/shop/E16525225198411251561</t>
        </is>
      </c>
      <c r="C18618" t="inlineStr">
        <is>
          <t>E16525225198411251561</t>
        </is>
      </c>
      <c r="D18618" t="inlineStr">
        <is>
          <t>正一味石锅拌饭(草桥上品店)</t>
        </is>
      </c>
      <c r="E18618" t="inlineStr">
        <is>
          <t>https://fuss10.elemecdn.com/e/87/9d6e48534a5ca0aeb2fc17952ad35png.png</t>
        </is>
      </c>
      <c r="F18618" t="inlineStr">
        <is>
          <t>北京市</t>
        </is>
      </c>
      <c r="G18618" t="inlineStr">
        <is>
          <t>北京市</t>
        </is>
      </c>
      <c r="H18618" t="inlineStr">
        <is>
          <t>北京市丰台区草桥东路1号三层西侧</t>
        </is>
      </c>
      <c r="I18618" t="inlineStr">
        <is>
          <t>39.850994</t>
        </is>
      </c>
      <c r="J18618" t="inlineStr">
        <is>
          <t>116.358376</t>
        </is>
      </c>
      <c r="K18618" t="inlineStr">
        <is>
          <t>[{"sub_cat":"日韩料理","parent_cat":"异国料理"},{"sub_cat":"日韩料理","parent_cat":"美食"},{"sub_cat":"简餐","parent_cat":"快餐便当"},{"sub_cat":"简餐","parent_cat":"美食"}]</t>
        </is>
      </c>
      <c r="L18618" t="inlineStr">
        <is>
          <t>否</t>
        </is>
      </c>
      <c r="M18618" t="inlineStr">
        <is>
          <t>是</t>
        </is>
      </c>
      <c r="N18618" t="inlineStr">
        <is>
          <t>4008917917 010-67589619</t>
        </is>
      </c>
      <c r="O18618" t="inlineStr">
        <is>
          <t>["10:00/21:00"]</t>
        </is>
      </c>
      <c r="P18618" t="inlineStr">
        <is>
          <t>1498</t>
        </is>
      </c>
      <c r="Q18618" t="inlineStr">
        <is>
          <t>https://www.ele.me/shop/E16525225198411251561</t>
        </is>
      </c>
      <c r="R18618" t="inlineStr">
        <is>
          <t>4.7</t>
        </is>
      </c>
      <c r="S18618" t="inlineStr">
        <is>
          <t>4.8</t>
        </is>
      </c>
      <c r="T18618" t="inlineStr">
        <is>
          <t>4.7</t>
        </is>
      </c>
      <c r="U18618" t="inlineStr">
        <is>
          <t>423</t>
        </is>
      </c>
      <c r="V18618" t="inlineStr">
        <is>
          <t>[{"pid":"21525108642","desc":"满50减16，满70减30","name":"正一味爆破门店","type":"减"},{"pid":"21499815747","desc":"折扣商品5折起","name":"单品折扣","type":"折"},{"pid":"2133033179","desc":"新用户下单立减25元","name":"华北ka直营城市25-17","type":"首"},{"pid":"2098768371","desc":"特价商品1元起","name":"新用户1元吃","type":"特"}]</t>
        </is>
      </c>
      <c r="W18618" t="inlineStr">
        <is>
          <t>[]</t>
        </is>
      </c>
      <c r="X18618" t="inlineStr">
        <is>
          <t>蜂鸟专送</t>
        </is>
      </c>
      <c r="Y18618" t="inlineStr">
        <is>
          <t>20</t>
        </is>
      </c>
      <c r="Z18618" t="inlineStr">
        <is>
          <t>20</t>
        </is>
      </c>
      <c r="AA18618" t="inlineStr">
        <is>
          <t>5</t>
        </is>
      </c>
      <c r="AB18618" t="inlineStr">
        <is>
          <t>[{"sid":"4","desc":"该商家支持开发票，请在下单时填写好发票抬头","name":"开发票"}]</t>
        </is>
      </c>
    </row>
    <row r="18619">
      <c r="A18619" t="inlineStr">
        <is>
          <t>2019-03-29 18:06:09</t>
        </is>
      </c>
      <c r="B18619" t="inlineStr">
        <is>
          <t>https://www.ele.me/shop/E6995367261386325699</t>
        </is>
      </c>
      <c r="C18619" t="inlineStr">
        <is>
          <t>E6995367261386325699</t>
        </is>
      </c>
      <c r="D18619" t="inlineStr">
        <is>
          <t>鹿角巷</t>
        </is>
      </c>
      <c r="E18619" t="inlineStr">
        <is>
          <t>https://fuss10.elemecdn.com/9/8c/7d09e92364bd1d79f8aa6226821e0png.png</t>
        </is>
      </c>
      <c r="F18619" t="inlineStr">
        <is>
          <t>北京市</t>
        </is>
      </c>
      <c r="G18619" t="inlineStr">
        <is>
          <t>北京市</t>
        </is>
      </c>
      <c r="H18619" t="inlineStr">
        <is>
          <t>北京市丰台区草桥东路1号L001</t>
        </is>
      </c>
      <c r="I18619" t="inlineStr">
        <is>
          <t>39.850994</t>
        </is>
      </c>
      <c r="J18619" t="inlineStr">
        <is>
          <t>116.358376</t>
        </is>
      </c>
      <c r="K18619" t="inlineStr">
        <is>
          <t>[{"sub_cat":"奶茶果汁","parent_cat":"甜品饮品"},{"sub_cat":"奶茶果汁","parent_cat":"美食"},{"sub_cat":"甜品","parent_cat":"甜品饮品"},{"sub_cat":"甜品","parent_cat":"美食"}]</t>
        </is>
      </c>
      <c r="L18619" t="inlineStr">
        <is>
          <t>否</t>
        </is>
      </c>
      <c r="M18619" t="inlineStr">
        <is>
          <t>否</t>
        </is>
      </c>
      <c r="N18619" t="inlineStr">
        <is>
          <t>13321172309</t>
        </is>
      </c>
      <c r="O18619" t="inlineStr">
        <is>
          <t>["10:00/20:30"]</t>
        </is>
      </c>
      <c r="P18619" t="inlineStr">
        <is>
          <t>218</t>
        </is>
      </c>
      <c r="Q18619" t="inlineStr">
        <is>
          <t>https://www.ele.me/shop/E6995367261386325699</t>
        </is>
      </c>
      <c r="R18619" t="inlineStr">
        <is>
          <t>4.9</t>
        </is>
      </c>
      <c r="S18619" t="inlineStr">
        <is>
          <t/>
        </is>
      </c>
      <c r="T18619" t="inlineStr">
        <is>
          <t/>
        </is>
      </c>
      <c r="U18619" t="inlineStr">
        <is>
          <t>143</t>
        </is>
      </c>
      <c r="V18619" t="inlineStr">
        <is>
          <t>[{"pid":"2044743891","desc":"满35减5，满65减10，满95减15，满125减20","name":"自营销复杂满减活动","type":"减"}]</t>
        </is>
      </c>
      <c r="W18619" t="inlineStr">
        <is>
          <t>[]</t>
        </is>
      </c>
      <c r="X18619" t="inlineStr">
        <is>
          <t>蜂鸟专送</t>
        </is>
      </c>
      <c r="Y18619" t="inlineStr">
        <is>
          <t>20</t>
        </is>
      </c>
      <c r="Z18619" t="inlineStr">
        <is>
          <t>20</t>
        </is>
      </c>
      <c r="AA18619" t="inlineStr">
        <is>
          <t>5</t>
        </is>
      </c>
      <c r="AB18619" t="inlineStr">
        <is>
          <t>[]</t>
        </is>
      </c>
    </row>
    <row r="18620">
      <c r="A18620" t="inlineStr">
        <is>
          <t>2019-03-29 18:06:03</t>
        </is>
      </c>
      <c r="B18620" t="inlineStr">
        <is>
          <t>https://www.ele.me/shop/E18187093889639995788</t>
        </is>
      </c>
      <c r="C18620" t="inlineStr">
        <is>
          <t>E18187093889639995788</t>
        </is>
      </c>
      <c r="D18620" t="inlineStr">
        <is>
          <t>沙县小吃</t>
        </is>
      </c>
      <c r="E18620" t="inlineStr">
        <is>
          <t>https://fuss10.elemecdn.com/f/1e/793f3c51ff79f895c57c97bacdc57jpeg.jpeg</t>
        </is>
      </c>
      <c r="F18620" t="inlineStr">
        <is>
          <t>北京市</t>
        </is>
      </c>
      <c r="G18620" t="inlineStr">
        <is>
          <t>北京市</t>
        </is>
      </c>
      <c r="H18620" t="inlineStr">
        <is>
          <t>北京市丰台区草桥东路8号院1号楼1层K-107C</t>
        </is>
      </c>
      <c r="I18620" t="inlineStr">
        <is>
          <t>39.850049</t>
        </is>
      </c>
      <c r="J18620" t="inlineStr">
        <is>
          <t>116.359411</t>
        </is>
      </c>
      <c r="K18620" t="inlineStr">
        <is>
          <t>[{"sub_cat":"盖浇饭","parent_cat":"快餐便当"},{"sub_cat":"盖浇饭","parent_cat":"美食"}]</t>
        </is>
      </c>
      <c r="L18620" t="inlineStr">
        <is>
          <t>否</t>
        </is>
      </c>
      <c r="M18620" t="inlineStr">
        <is>
          <t>否</t>
        </is>
      </c>
      <c r="N18620" t="inlineStr">
        <is>
          <t>18910285437</t>
        </is>
      </c>
      <c r="O18620" t="inlineStr">
        <is>
          <t>["07:30/23:30"]</t>
        </is>
      </c>
      <c r="P18620" t="inlineStr">
        <is>
          <t>273</t>
        </is>
      </c>
      <c r="Q18620" t="inlineStr">
        <is>
          <t>https://www.ele.me/shop/E18187093889639995788</t>
        </is>
      </c>
      <c r="R18620" t="inlineStr">
        <is>
          <t>4.4</t>
        </is>
      </c>
      <c r="S18620" t="inlineStr">
        <is>
          <t>4.5</t>
        </is>
      </c>
      <c r="T18620" t="inlineStr">
        <is>
          <t>4.4</t>
        </is>
      </c>
      <c r="U18620" t="inlineStr">
        <is>
          <t>55</t>
        </is>
      </c>
      <c r="V18620" t="inlineStr">
        <is>
          <t>[{"pid":"1723386009","desc":"满28减5，满50减10","name":"自营销复杂满减活动","type":"减"}]</t>
        </is>
      </c>
      <c r="W18620" t="inlineStr">
        <is>
          <t>[]</t>
        </is>
      </c>
      <c r="X18620" t="inlineStr">
        <is>
          <t/>
        </is>
      </c>
      <c r="Y18620" t="inlineStr">
        <is>
          <t>23</t>
        </is>
      </c>
      <c r="Z18620" t="inlineStr">
        <is>
          <t>20</t>
        </is>
      </c>
      <c r="AA18620" t="inlineStr">
        <is>
          <t>3</t>
        </is>
      </c>
      <c r="AB18620" t="inlineStr">
        <is>
          <t>[{"sid":"7","desc":"该商户食品安全已由国泰产险承担，食品安全有保障","name":"食安保"}]</t>
        </is>
      </c>
    </row>
    <row r="18621">
      <c r="A18621" t="inlineStr">
        <is>
          <t>2019-03-29 18:05:58</t>
        </is>
      </c>
      <c r="B18621" t="inlineStr">
        <is>
          <t>https://www.ele.me/shop/E16078204911439519492</t>
        </is>
      </c>
      <c r="C18621" t="inlineStr">
        <is>
          <t>E16078204911439519492</t>
        </is>
      </c>
      <c r="D18621" t="inlineStr">
        <is>
          <t>古阿寨小锅米线(草桥店)</t>
        </is>
      </c>
      <c r="E18621" t="inlineStr">
        <is>
          <t>https://fuss10.elemecdn.com/1/ad/6924b3ae687652b5daafd3b3ef0c3jpeg.jpeg</t>
        </is>
      </c>
      <c r="F18621" t="inlineStr">
        <is>
          <t>北京市</t>
        </is>
      </c>
      <c r="G18621" t="inlineStr">
        <is>
          <t>北京市</t>
        </is>
      </c>
      <c r="H18621" t="inlineStr">
        <is>
          <t>北京市丰台区草桥东路1号上品折扣一层A1101</t>
        </is>
      </c>
      <c r="I18621" t="inlineStr">
        <is>
          <t>39.850994</t>
        </is>
      </c>
      <c r="J18621" t="inlineStr">
        <is>
          <t>116.358376</t>
        </is>
      </c>
      <c r="K18621" t="inlineStr">
        <is>
          <t>[{"sub_cat":"米粉面馆","parent_cat":"快餐便当"},{"sub_cat":"米粉面馆","parent_cat":"美食"},{"sub_cat":"云南菜","parent_cat":"特色菜系"},{"sub_cat":"云南菜","parent_cat":"美食"}]</t>
        </is>
      </c>
      <c r="L18621" t="inlineStr">
        <is>
          <t>否</t>
        </is>
      </c>
      <c r="M18621" t="inlineStr">
        <is>
          <t>否</t>
        </is>
      </c>
      <c r="N18621" t="inlineStr">
        <is>
          <t>17610337157</t>
        </is>
      </c>
      <c r="O18621" t="inlineStr">
        <is>
          <t>["10:00/21:00"]</t>
        </is>
      </c>
      <c r="P18621" t="inlineStr">
        <is>
          <t>288</t>
        </is>
      </c>
      <c r="Q18621" t="inlineStr">
        <is>
          <t>https://www.ele.me/shop/E16078204911439519492</t>
        </is>
      </c>
      <c r="R18621" t="inlineStr">
        <is>
          <t>4.7</t>
        </is>
      </c>
      <c r="S18621" t="inlineStr">
        <is>
          <t/>
        </is>
      </c>
      <c r="T18621" t="inlineStr">
        <is>
          <t/>
        </is>
      </c>
      <c r="U18621" t="inlineStr">
        <is>
          <t>51</t>
        </is>
      </c>
      <c r="V18621" t="inlineStr">
        <is>
          <t>[{"pid":"1953089691","desc":"满30减5，满45减10，满55减15","name":"自营销复杂满减活动","type":"减"},{"pid":"2055000835","desc":"特价商品4.9元起","name":"超值换购","type":"换"}]</t>
        </is>
      </c>
      <c r="W18621" t="inlineStr">
        <is>
          <t>[]</t>
        </is>
      </c>
      <c r="X18621" t="inlineStr">
        <is>
          <t>蜂鸟专送</t>
        </is>
      </c>
      <c r="Y18621" t="inlineStr">
        <is>
          <t>20</t>
        </is>
      </c>
      <c r="Z18621" t="inlineStr">
        <is>
          <t>20</t>
        </is>
      </c>
      <c r="AA18621" t="inlineStr">
        <is>
          <t>5</t>
        </is>
      </c>
      <c r="AB18621" t="inlineStr">
        <is>
          <t>[]</t>
        </is>
      </c>
    </row>
    <row r="18622">
      <c r="A18622" t="inlineStr">
        <is>
          <t>2019-03-29 18:05:56</t>
        </is>
      </c>
      <c r="B18622" t="inlineStr">
        <is>
          <t>https://www.ele.me/shop/E16898697622765887324</t>
        </is>
      </c>
      <c r="C18622" t="inlineStr">
        <is>
          <t>E16898697622765887324</t>
        </is>
      </c>
      <c r="D18622" t="inlineStr">
        <is>
          <t>汉堡王（北京丰台草桥店20663）</t>
        </is>
      </c>
      <c r="E18622" t="inlineStr">
        <is>
          <t>https://fuss10.elemecdn.com/b/a6/a17f3fea9990d8fbe07e39ad7a2e0png.png</t>
        </is>
      </c>
      <c r="F18622" t="inlineStr">
        <is>
          <t>北京市</t>
        </is>
      </c>
      <c r="G18622" t="inlineStr">
        <is>
          <t>北京市</t>
        </is>
      </c>
      <c r="H18622" t="inlineStr">
        <is>
          <t>北京市丰台区草桥东路1号F-101号商铺</t>
        </is>
      </c>
      <c r="I18622" t="inlineStr">
        <is>
          <t>39.850994</t>
        </is>
      </c>
      <c r="J18622" t="inlineStr">
        <is>
          <t>116.358376</t>
        </is>
      </c>
      <c r="K18622" t="inlineStr">
        <is>
          <t>[{"sub_cat":"汉堡","parent_cat":"快餐便当"},{"sub_cat":"汉堡","parent_cat":"美食"},{"sub_cat":"炸鸡炸串","parent_cat":"小吃夜宵"},{"sub_cat":"炸鸡炸串","parent_cat":"美食"}]</t>
        </is>
      </c>
      <c r="L18622" t="inlineStr">
        <is>
          <t>否</t>
        </is>
      </c>
      <c r="M18622" t="inlineStr">
        <is>
          <t>是</t>
        </is>
      </c>
      <c r="N18622" t="inlineStr">
        <is>
          <t>4008988788</t>
        </is>
      </c>
      <c r="O18622" t="inlineStr">
        <is>
          <t>["10:00/21:00"]</t>
        </is>
      </c>
      <c r="P18622" t="inlineStr">
        <is>
          <t>1282</t>
        </is>
      </c>
      <c r="Q18622" t="inlineStr">
        <is>
          <t>https://www.ele.me/shop/E16898697622765887324</t>
        </is>
      </c>
      <c r="R18622" t="inlineStr">
        <is>
          <t>4.7</t>
        </is>
      </c>
      <c r="S18622" t="inlineStr">
        <is>
          <t>4.8</t>
        </is>
      </c>
      <c r="T18622" t="inlineStr">
        <is>
          <t>4.8</t>
        </is>
      </c>
      <c r="U18622" t="inlineStr">
        <is>
          <t>310</t>
        </is>
      </c>
      <c r="V18622" t="inlineStr">
        <is>
          <t>[{"pid":"21529354762","desc":"满69减15，满90减30","name":"T1满减","type":"减"},{"pid":"21478982627","desc":"折扣商品5折起","name":"单品折扣","type":"折"},{"pid":"2087982731","desc":"新用户下单立减17元","name":"新用户立减(不与其他活动共享)","type":"首"},{"pid":"21476061771","desc":"特价商品1元起","name":"新用户1元吃","type":"特"}]</t>
        </is>
      </c>
      <c r="W18622" t="inlineStr">
        <is>
          <t>[]</t>
        </is>
      </c>
      <c r="X18622" t="inlineStr">
        <is>
          <t>蜂鸟专送</t>
        </is>
      </c>
      <c r="Y18622" t="inlineStr">
        <is>
          <t>20</t>
        </is>
      </c>
      <c r="Z18622" t="inlineStr">
        <is>
          <t>20</t>
        </is>
      </c>
      <c r="AA18622" t="inlineStr">
        <is>
          <t>5</t>
        </is>
      </c>
      <c r="AB18622" t="inlineStr">
        <is>
          <t>[{"sid":"4","desc":"该商家支持开发票，请在下单时填写好发票抬头","name":"开发票"}]</t>
        </is>
      </c>
    </row>
    <row r="18623">
      <c r="A18623" t="inlineStr">
        <is>
          <t>2019-03-29 18:05:55</t>
        </is>
      </c>
      <c r="B18623" t="inlineStr">
        <is>
          <t>https://www.ele.me/shop/E11544273957295656259</t>
        </is>
      </c>
      <c r="C18623" t="inlineStr">
        <is>
          <t>E11544273957295656259</t>
        </is>
      </c>
      <c r="D18623" t="inlineStr">
        <is>
          <t>南城香(红军营店)</t>
        </is>
      </c>
      <c r="E18623" t="inlineStr">
        <is>
          <t>https://fuss10.elemecdn.com/c/7a/8a5831cdea121abc892a9bdbf4529png.png</t>
        </is>
      </c>
      <c r="F18623" t="inlineStr">
        <is>
          <t>北京市</t>
        </is>
      </c>
      <c r="G18623" t="inlineStr">
        <is>
          <t>北京市</t>
        </is>
      </c>
      <c r="H18623" t="inlineStr">
        <is>
          <t>北京市朝阳区北苑路42号一层07D</t>
        </is>
      </c>
      <c r="I18623" t="inlineStr">
        <is>
          <t>40.033081</t>
        </is>
      </c>
      <c r="J18623" t="inlineStr">
        <is>
          <t>116.419707</t>
        </is>
      </c>
      <c r="K18623" t="inlineStr">
        <is>
          <t>[{"sub_cat":"盖浇饭","parent_cat":"快餐便当"},{"sub_cat":"盖浇饭","parent_cat":"美食"},{"sub_cat":"简餐","parent_cat":"快餐便当"},{"sub_cat":"简餐","parent_cat":"美食"}]</t>
        </is>
      </c>
      <c r="L18623" t="inlineStr">
        <is>
          <t>否</t>
        </is>
      </c>
      <c r="M18623" t="inlineStr">
        <is>
          <t>是</t>
        </is>
      </c>
      <c r="N18623" t="inlineStr">
        <is>
          <t>18511135830 010-84933788</t>
        </is>
      </c>
      <c r="O18623" t="inlineStr">
        <is>
          <t>["07:00/21:30"]</t>
        </is>
      </c>
      <c r="P18623" t="inlineStr">
        <is>
          <t>4634</t>
        </is>
      </c>
      <c r="Q18623" t="inlineStr">
        <is>
          <t>https://www.ele.me/shop/E11544273957295656259</t>
        </is>
      </c>
      <c r="R18623" t="inlineStr">
        <is>
          <t>4.8</t>
        </is>
      </c>
      <c r="S18623" t="inlineStr">
        <is>
          <t>4.8</t>
        </is>
      </c>
      <c r="T18623" t="inlineStr">
        <is>
          <t>4.8</t>
        </is>
      </c>
      <c r="U18623" t="inlineStr">
        <is>
          <t>996</t>
        </is>
      </c>
      <c r="V18623" t="inlineStr">
        <is>
          <t>[{"pid":"2100881602","desc":"满20减5，满40减15","name":"南城香","type":"减"},{"pid":"21517280715","desc":"特价商品4元起","name":"超值换购","type":"换"},{"pid":"2133048883","desc":"新用户下单立减25元","name":"华北ka直营城市25-17","type":"首"},{"pid":"21517286699","desc":"折扣商品5折起","name":"单品折扣","type":"折"}]</t>
        </is>
      </c>
      <c r="W18623" t="inlineStr">
        <is>
          <t>[]</t>
        </is>
      </c>
      <c r="X18623" t="inlineStr">
        <is>
          <t>蜂鸟专送</t>
        </is>
      </c>
      <c r="Y18623" t="inlineStr">
        <is>
          <t>20</t>
        </is>
      </c>
      <c r="Z18623" t="inlineStr">
        <is>
          <t>20</t>
        </is>
      </c>
      <c r="AA18623" t="inlineStr">
        <is>
          <t>5</t>
        </is>
      </c>
      <c r="AB18623" t="inlineStr">
        <is>
          <t>[{"sid":"4","desc":"该商家支持开发票，请在下单时填写好发票抬头","name":"开发票"}]</t>
        </is>
      </c>
    </row>
    <row r="18624">
      <c r="A18624" t="inlineStr">
        <is>
          <t>2019-03-29 18:05:55</t>
        </is>
      </c>
      <c r="B18624" t="inlineStr">
        <is>
          <t>https://www.ele.me/shop/E13647159399394717257</t>
        </is>
      </c>
      <c r="C18624" t="inlineStr">
        <is>
          <t>E13647159399394717257</t>
        </is>
      </c>
      <c r="D18624" t="inlineStr">
        <is>
          <t>果麦de鲜饮(万柳华联店)</t>
        </is>
      </c>
      <c r="E18624" t="inlineStr">
        <is>
          <t>https://fuss10.elemecdn.com/9/45/918ab4f82e9e1249d4f6f88d0e68epng.png</t>
        </is>
      </c>
      <c r="F18624" t="inlineStr">
        <is>
          <t>北京市</t>
        </is>
      </c>
      <c r="G18624" t="inlineStr">
        <is>
          <t>北京市</t>
        </is>
      </c>
      <c r="H18624" t="inlineStr">
        <is>
          <t>北京市海淀区巴沟路2号1幢-01层-101-01号</t>
        </is>
      </c>
      <c r="I18624" t="inlineStr">
        <is>
          <t>39.973056</t>
        </is>
      </c>
      <c r="J18624" t="inlineStr">
        <is>
          <t>116.294952</t>
        </is>
      </c>
      <c r="K18624" t="inlineStr">
        <is>
          <t>[{"sub_cat":"奶茶果汁","parent_cat":"甜品饮品"},{"sub_cat":"奶茶果汁","parent_cat":"美食"},{"sub_cat":"咖啡","parent_cat":"甜品饮品"},{"sub_cat":"咖啡","parent_cat":"美食"}]</t>
        </is>
      </c>
      <c r="L18624" t="inlineStr">
        <is>
          <t>否</t>
        </is>
      </c>
      <c r="M18624" t="inlineStr">
        <is>
          <t>否</t>
        </is>
      </c>
      <c r="N18624" t="inlineStr">
        <is>
          <t>010-51245932</t>
        </is>
      </c>
      <c r="O18624" t="inlineStr">
        <is>
          <t>["10:00/21:00"]</t>
        </is>
      </c>
      <c r="P18624" t="inlineStr">
        <is>
          <t>21</t>
        </is>
      </c>
      <c r="Q18624" t="inlineStr">
        <is>
          <t>https://www.ele.me/shop/E13647159399394717257</t>
        </is>
      </c>
      <c r="R18624" t="inlineStr">
        <is>
          <t>4.8</t>
        </is>
      </c>
      <c r="S18624" t="inlineStr">
        <is>
          <t/>
        </is>
      </c>
      <c r="T18624" t="inlineStr">
        <is>
          <t/>
        </is>
      </c>
      <c r="U18624" t="inlineStr">
        <is>
          <t>0</t>
        </is>
      </c>
      <c r="V18624" t="inlineStr">
        <is>
          <t>[{"pid":"1829688681","desc":"满30减7，满50减12","name":"自营销复杂满减活动","type":"减"}]</t>
        </is>
      </c>
      <c r="W18624" t="inlineStr">
        <is>
          <t>[]</t>
        </is>
      </c>
      <c r="X18624" t="inlineStr">
        <is>
          <t>蜂鸟专送</t>
        </is>
      </c>
      <c r="Y18624" t="inlineStr">
        <is>
          <t>20</t>
        </is>
      </c>
      <c r="Z18624" t="inlineStr">
        <is>
          <t>20</t>
        </is>
      </c>
      <c r="AA18624" t="inlineStr">
        <is>
          <t>5</t>
        </is>
      </c>
      <c r="AB18624" t="inlineStr">
        <is>
          <t>[{"sid":"7","desc":"该商户食品安全已由国泰产险承担，食品安全有保障","name":"食安保"},{"sid":"4","desc":"该商家支持开发票，请在下单时填写好发票抬头","name":"开发票"}]</t>
        </is>
      </c>
    </row>
    <row r="18625">
      <c r="A18625" t="inlineStr">
        <is>
          <t>2019-03-29 18:05:54</t>
        </is>
      </c>
      <c r="B18625" t="inlineStr">
        <is>
          <t>https://www.ele.me/shop/E2898537877700723729</t>
        </is>
      </c>
      <c r="C18625" t="inlineStr">
        <is>
          <t>E2898537877700723729</t>
        </is>
      </c>
      <c r="D18625" t="inlineStr">
        <is>
          <t>鹿野茶事（草桥店）</t>
        </is>
      </c>
      <c r="E18625" t="inlineStr">
        <is>
          <t>https://fuss10.elemecdn.com/c/29/292898134ec25e60ab790501a90b3jpeg.jpeg</t>
        </is>
      </c>
      <c r="F18625" t="inlineStr">
        <is>
          <t>北京市</t>
        </is>
      </c>
      <c r="G18625" t="inlineStr">
        <is>
          <t>北京市</t>
        </is>
      </c>
      <c r="H18625" t="inlineStr">
        <is>
          <t>北京市丰台区草桥东路1号上品折扣一层A1002</t>
        </is>
      </c>
      <c r="I18625" t="inlineStr">
        <is>
          <t>39.850994</t>
        </is>
      </c>
      <c r="J18625" t="inlineStr">
        <is>
          <t>116.358376</t>
        </is>
      </c>
      <c r="K18625" t="inlineStr">
        <is>
          <t>[{"sub_cat":"奶茶果汁","parent_cat":"甜品饮品"},{"sub_cat":"奶茶果汁","parent_cat":"美食"},{"sub_cat":"甜品","parent_cat":"甜品饮品"},{"sub_cat":"甜品","parent_cat":"美食"}]</t>
        </is>
      </c>
      <c r="L18625" t="inlineStr">
        <is>
          <t>是</t>
        </is>
      </c>
      <c r="M18625" t="inlineStr">
        <is>
          <t>否</t>
        </is>
      </c>
      <c r="N18625" t="inlineStr">
        <is>
          <t>13661139129</t>
        </is>
      </c>
      <c r="O18625" t="inlineStr">
        <is>
          <t>["10:00/22:00"]</t>
        </is>
      </c>
      <c r="P18625" t="inlineStr">
        <is>
          <t>8</t>
        </is>
      </c>
      <c r="Q18625" t="inlineStr">
        <is>
          <t>https://www.ele.me/shop/E2898537877700723729</t>
        </is>
      </c>
      <c r="R18625" t="inlineStr">
        <is>
          <t>5</t>
        </is>
      </c>
      <c r="S18625" t="inlineStr">
        <is>
          <t>5.0</t>
        </is>
      </c>
      <c r="T18625" t="inlineStr">
        <is>
          <t>5.0</t>
        </is>
      </c>
      <c r="U18625" t="inlineStr">
        <is>
          <t>14</t>
        </is>
      </c>
      <c r="V18625" t="inlineStr">
        <is>
          <t>[{"pid":"21532568763","desc":"折扣商品9折起","name":"单品折扣","type":"折"},{"pid":"21493235179","desc":"新用户下单立减17元","name":"新用户立减(不与其他活动共享)","type":"首"}]</t>
        </is>
      </c>
      <c r="W18625" t="inlineStr">
        <is>
          <t>[]</t>
        </is>
      </c>
      <c r="X18625" t="inlineStr">
        <is>
          <t/>
        </is>
      </c>
      <c r="Y18625" t="inlineStr">
        <is>
          <t>39</t>
        </is>
      </c>
      <c r="Z18625" t="inlineStr">
        <is>
          <t>12</t>
        </is>
      </c>
      <c r="AA18625" t="inlineStr">
        <is>
          <t>0</t>
        </is>
      </c>
      <c r="AB18625" t="inlineStr">
        <is>
          <t>[{"sid":"4","desc":"该商家支持开发票，请在下单时填写好发票抬头","name":"开发票"}]</t>
        </is>
      </c>
    </row>
    <row r="18626">
      <c r="A18626" t="inlineStr">
        <is>
          <t>2019-03-29 18:05:52</t>
        </is>
      </c>
      <c r="B18626" t="inlineStr">
        <is>
          <t>https://www.ele.me/shop/E3880495662984995293</t>
        </is>
      </c>
      <c r="C18626" t="inlineStr">
        <is>
          <t>E3880495662984995293</t>
        </is>
      </c>
      <c r="D18626" t="inlineStr">
        <is>
          <t>米芝莲(万柳华联店)</t>
        </is>
      </c>
      <c r="E18626" t="inlineStr">
        <is>
          <t>https://fuss10.elemecdn.com/c/46/967ad94054c691d5058cdb315cb86png.png</t>
        </is>
      </c>
      <c r="F18626" t="inlineStr">
        <is>
          <t>北京市</t>
        </is>
      </c>
      <c r="G18626" t="inlineStr">
        <is>
          <t>北京市</t>
        </is>
      </c>
      <c r="H18626" t="inlineStr">
        <is>
          <t>北京市海淀区巴沟路2号1幢地下一层B1-B3</t>
        </is>
      </c>
      <c r="I18626" t="inlineStr">
        <is>
          <t>39.973056</t>
        </is>
      </c>
      <c r="J18626" t="inlineStr">
        <is>
          <t>116.294952</t>
        </is>
      </c>
      <c r="K18626" t="inlineStr">
        <is>
          <t>[{"sub_cat":"奶茶果汁","parent_cat":"甜品饮品"},{"sub_cat":"奶茶果汁","parent_cat":"美食"},{"sub_cat":"甜品","parent_cat":"甜品饮品"},{"sub_cat":"甜品","parent_cat":"美食"}]</t>
        </is>
      </c>
      <c r="L18626" t="inlineStr">
        <is>
          <t>否</t>
        </is>
      </c>
      <c r="M18626" t="inlineStr">
        <is>
          <t>是</t>
        </is>
      </c>
      <c r="N18626" t="inlineStr">
        <is>
          <t>010-82589568</t>
        </is>
      </c>
      <c r="O18626" t="inlineStr">
        <is>
          <t>["10:00/21:00"]</t>
        </is>
      </c>
      <c r="P18626" t="inlineStr">
        <is>
          <t>360</t>
        </is>
      </c>
      <c r="Q18626" t="inlineStr">
        <is>
          <t>https://www.ele.me/shop/E3880495662984995293</t>
        </is>
      </c>
      <c r="R18626" t="inlineStr">
        <is>
          <t>4.6</t>
        </is>
      </c>
      <c r="S18626" t="inlineStr">
        <is>
          <t>4.7</t>
        </is>
      </c>
      <c r="T18626" t="inlineStr">
        <is>
          <t>4.6</t>
        </is>
      </c>
      <c r="U18626" t="inlineStr">
        <is>
          <t>108</t>
        </is>
      </c>
      <c r="V18626" t="inlineStr">
        <is>
          <t>[{"pid":"21509259362","desc":"满30减10，满60减30，满80减40","name":"3月米芝莲（单数）","type":"减"},{"pid":"21491367331","desc":"特价商品9.9元起","name":"限时秒杀-9.9下午茶","type":"折"}]</t>
        </is>
      </c>
      <c r="W18626" t="inlineStr">
        <is>
          <t>[]</t>
        </is>
      </c>
      <c r="X18626" t="inlineStr">
        <is>
          <t>蜂鸟专送</t>
        </is>
      </c>
      <c r="Y18626" t="inlineStr">
        <is>
          <t>22</t>
        </is>
      </c>
      <c r="Z18626" t="inlineStr">
        <is>
          <t>20</t>
        </is>
      </c>
      <c r="AA18626" t="inlineStr">
        <is>
          <t>5</t>
        </is>
      </c>
      <c r="AB18626" t="inlineStr">
        <is>
          <t>[{"sid":"4","desc":"该商家支持开发票，请在下单时填写好发票抬头","name":"开发票"}]</t>
        </is>
      </c>
    </row>
    <row r="18627">
      <c r="A18627" t="inlineStr">
        <is>
          <t>2019-03-29 18:05:52</t>
        </is>
      </c>
      <c r="B18627" t="inlineStr">
        <is>
          <t>https://www.ele.me/shop/E15803183836627348327</t>
        </is>
      </c>
      <c r="C18627" t="inlineStr">
        <is>
          <t>E15803183836627348327</t>
        </is>
      </c>
      <c r="D18627" t="inlineStr">
        <is>
          <t>肯德基宅急送（巴沟店）</t>
        </is>
      </c>
      <c r="E18627" t="inlineStr">
        <is>
          <t>https://fuss10.elemecdn.com/7/d3/48a777a6b444dc317cc24d101220cjpeg.jpeg</t>
        </is>
      </c>
      <c r="F18627" t="inlineStr">
        <is>
          <t>北京市</t>
        </is>
      </c>
      <c r="G18627" t="inlineStr">
        <is>
          <t>北京市</t>
        </is>
      </c>
      <c r="H18627" t="inlineStr">
        <is>
          <t>北京市海淀区巴沟路2号万柳购物中心一层</t>
        </is>
      </c>
      <c r="I18627" t="inlineStr">
        <is>
          <t>39.973056</t>
        </is>
      </c>
      <c r="J18627" t="inlineStr">
        <is>
          <t>116.294952</t>
        </is>
      </c>
      <c r="K18627" t="inlineStr">
        <is>
          <t>[{"sub_cat":"汉堡","parent_cat":"快餐便当"},{"sub_cat":"汉堡","parent_cat":"美食"},{"sub_cat":"炸鸡炸串","parent_cat":"小吃夜宵"},{"sub_cat":"炸鸡炸串","parent_cat":"美食"}]</t>
        </is>
      </c>
      <c r="L18627" t="inlineStr">
        <is>
          <t>否</t>
        </is>
      </c>
      <c r="M18627" t="inlineStr">
        <is>
          <t>是</t>
        </is>
      </c>
      <c r="N18627" t="inlineStr">
        <is>
          <t>4009208801</t>
        </is>
      </c>
      <c r="O18627" t="inlineStr">
        <is>
          <t>["06:00/01:55"]</t>
        </is>
      </c>
      <c r="P18627" t="inlineStr">
        <is>
          <t>526</t>
        </is>
      </c>
      <c r="Q18627" t="inlineStr">
        <is>
          <t>https://www.ele.me/shop/E15803183836627348327</t>
        </is>
      </c>
      <c r="R18627" t="inlineStr">
        <is>
          <t>4.8</t>
        </is>
      </c>
      <c r="S18627" t="inlineStr">
        <is>
          <t/>
        </is>
      </c>
      <c r="T18627" t="inlineStr">
        <is>
          <t/>
        </is>
      </c>
      <c r="U18627" t="inlineStr">
        <is>
          <t>74</t>
        </is>
      </c>
      <c r="V18627" t="inlineStr">
        <is>
          <t>[{"pid":"2123367219","desc":"特价商品1元起","name":"新用户1元吃","type":"特"},{"pid":"1233286497","desc":"折扣商品5折起","name":"5折鸡肉卷九珍","type":"折"},{"pid":"2092671651","desc":"新用户下单立减17元","name":"新用户立减","type":"首"}]</t>
        </is>
      </c>
      <c r="W18627" t="inlineStr">
        <is>
          <t>[]</t>
        </is>
      </c>
      <c r="X18627" t="inlineStr">
        <is>
          <t/>
        </is>
      </c>
      <c r="Y18627" t="inlineStr">
        <is>
          <t>30</t>
        </is>
      </c>
      <c r="Z18627" t="inlineStr">
        <is>
          <t>0</t>
        </is>
      </c>
      <c r="AA18627" t="inlineStr">
        <is>
          <t>9</t>
        </is>
      </c>
      <c r="AB18627" t="inlineStr">
        <is>
          <t>[{"sid":"4","desc":"该商家支持开发票，请在下单时填写好发票抬头","name":"开发票"}]</t>
        </is>
      </c>
    </row>
    <row r="18628">
      <c r="A18628" t="inlineStr">
        <is>
          <t>2019-03-29 18:05:51</t>
        </is>
      </c>
      <c r="B18628" t="inlineStr">
        <is>
          <t>https://www.ele.me/shop/E2490699994575210453</t>
        </is>
      </c>
      <c r="C18628" t="inlineStr">
        <is>
          <t>E2490699994575210453</t>
        </is>
      </c>
      <c r="D18628" t="inlineStr">
        <is>
          <t>肯德基宅急送（国展宾馆店）</t>
        </is>
      </c>
      <c r="E18628" t="inlineStr">
        <is>
          <t>https://fuss10.elemecdn.com/7/d3/48a777a6b444dc317cc24d101220cjpeg.jpeg</t>
        </is>
      </c>
      <c r="F18628" t="inlineStr">
        <is>
          <t>北京市</t>
        </is>
      </c>
      <c r="G18628" t="inlineStr">
        <is>
          <t>北京市</t>
        </is>
      </c>
      <c r="H18628" t="inlineStr">
        <is>
          <t>北京市朝阳区静安西街10号</t>
        </is>
      </c>
      <c r="I18628" t="inlineStr">
        <is>
          <t>39.960753</t>
        </is>
      </c>
      <c r="J18628" t="inlineStr">
        <is>
          <t>116.445101</t>
        </is>
      </c>
      <c r="K18628" t="inlineStr">
        <is>
          <t>[{"sub_cat":"汉堡","parent_cat":"快餐便当"},{"sub_cat":"汉堡","parent_cat":"美食"},{"sub_cat":"炸鸡炸串","parent_cat":"小吃夜宵"},{"sub_cat":"炸鸡炸串","parent_cat":"美食"}]</t>
        </is>
      </c>
      <c r="L18628" t="inlineStr">
        <is>
          <t>否</t>
        </is>
      </c>
      <c r="M18628" t="inlineStr">
        <is>
          <t>是</t>
        </is>
      </c>
      <c r="N18628" t="inlineStr">
        <is>
          <t>4009208801</t>
        </is>
      </c>
      <c r="O18628" t="inlineStr">
        <is>
          <t>["06:00/01:55"]</t>
        </is>
      </c>
      <c r="P18628" t="inlineStr">
        <is>
          <t>1216</t>
        </is>
      </c>
      <c r="Q18628" t="inlineStr">
        <is>
          <t>https://www.ele.me/shop/E2490699994575210453</t>
        </is>
      </c>
      <c r="R18628" t="inlineStr">
        <is>
          <t>4.8</t>
        </is>
      </c>
      <c r="S18628" t="inlineStr">
        <is>
          <t>4.9</t>
        </is>
      </c>
      <c r="T18628" t="inlineStr">
        <is>
          <t>4.8</t>
        </is>
      </c>
      <c r="U18628" t="inlineStr">
        <is>
          <t>264</t>
        </is>
      </c>
      <c r="V18628" t="inlineStr">
        <is>
          <t>[{"pid":"2123368043","desc":"特价商品1元起","name":"新用户1元吃","type":"特"},{"pid":"1288330625","desc":"折扣商品5折起","name":"5折观赛","type":"折"},{"pid":"2092673939","desc":"新用户下单立减17元","name":"新用户立减","type":"首"}]</t>
        </is>
      </c>
      <c r="W18628" t="inlineStr">
        <is>
          <t>[]</t>
        </is>
      </c>
      <c r="X18628" t="inlineStr">
        <is>
          <t/>
        </is>
      </c>
      <c r="Y18628" t="inlineStr">
        <is>
          <t>30</t>
        </is>
      </c>
      <c r="Z18628" t="inlineStr">
        <is>
          <t>0</t>
        </is>
      </c>
      <c r="AA18628" t="inlineStr">
        <is>
          <t>9</t>
        </is>
      </c>
      <c r="AB18628" t="inlineStr">
        <is>
          <t>[{"sid":"4","desc":"该商家支持开发票，请在下单时填写好发票抬头","name":"开发票"}]</t>
        </is>
      </c>
    </row>
    <row r="18629">
      <c r="A18629" t="inlineStr">
        <is>
          <t>2019-03-29 18:05:50</t>
        </is>
      </c>
      <c r="B18629" t="inlineStr">
        <is>
          <t>https://www.ele.me/shop/E14611451473419395427</t>
        </is>
      </c>
      <c r="C18629" t="inlineStr">
        <is>
          <t>E14611451473419395427</t>
        </is>
      </c>
      <c r="D18629" t="inlineStr">
        <is>
          <t>卜蜂莲花（北苑店）</t>
        </is>
      </c>
      <c r="E18629" t="inlineStr">
        <is>
          <t>https://fuss10.elemecdn.com/3/74/4e58099932955fe3421d19a14da6bjpeg.jpeg</t>
        </is>
      </c>
      <c r="F18629" t="inlineStr">
        <is>
          <t>北京市</t>
        </is>
      </c>
      <c r="G18629" t="inlineStr">
        <is>
          <t>北京市</t>
        </is>
      </c>
      <c r="H18629" t="inlineStr">
        <is>
          <t>北京市朝阳区北苑路42号2层</t>
        </is>
      </c>
      <c r="I18629" t="inlineStr">
        <is>
          <t>40.033081</t>
        </is>
      </c>
      <c r="J18629" t="inlineStr">
        <is>
          <t>116.419707</t>
        </is>
      </c>
      <c r="K18629" t="inlineStr">
        <is>
          <t>[{"sub_cat":"大型超市","parent_cat":"商店超市"}]</t>
        </is>
      </c>
      <c r="L18629" t="inlineStr">
        <is>
          <t>否</t>
        </is>
      </c>
      <c r="M18629" t="inlineStr">
        <is>
          <t>是</t>
        </is>
      </c>
      <c r="N18629" t="inlineStr">
        <is>
          <t>84929980</t>
        </is>
      </c>
      <c r="O18629" t="inlineStr">
        <is>
          <t>["09:30/20:00"]</t>
        </is>
      </c>
      <c r="P18629" t="inlineStr">
        <is>
          <t>293</t>
        </is>
      </c>
      <c r="Q18629" t="inlineStr">
        <is>
          <t>https://www.ele.me/shop/E14611451473419395427</t>
        </is>
      </c>
      <c r="R18629" t="inlineStr">
        <is>
          <t>4.8</t>
        </is>
      </c>
      <c r="S18629" t="inlineStr">
        <is>
          <t/>
        </is>
      </c>
      <c r="T18629" t="inlineStr">
        <is>
          <t/>
        </is>
      </c>
      <c r="U18629" t="inlineStr">
        <is>
          <t>67</t>
        </is>
      </c>
      <c r="V18629" t="inlineStr">
        <is>
          <t>[{"pid":"6000210725","desc":"立减商品最高优惠2元","name":"优惠","type":"折"},{"pid":"1000000000120161","desc":"折扣商品8折起","name":"雀巢8折","type":"折"}]</t>
        </is>
      </c>
      <c r="W18629" t="inlineStr">
        <is>
          <t>[]</t>
        </is>
      </c>
      <c r="X18629" t="inlineStr">
        <is>
          <t/>
        </is>
      </c>
      <c r="Y18629" t="inlineStr">
        <is>
          <t>34</t>
        </is>
      </c>
      <c r="Z18629" t="inlineStr">
        <is>
          <t>20</t>
        </is>
      </c>
      <c r="AA18629" t="inlineStr">
        <is>
          <t>5</t>
        </is>
      </c>
      <c r="AB18629" t="inlineStr">
        <is>
          <t>[]</t>
        </is>
      </c>
    </row>
    <row r="18630">
      <c r="A18630" t="inlineStr">
        <is>
          <t>2019-03-29 18:05:48</t>
        </is>
      </c>
      <c r="B18630" t="inlineStr">
        <is>
          <t>https://www.ele.me/shop/E10797125448226890869</t>
        </is>
      </c>
      <c r="C18630" t="inlineStr">
        <is>
          <t>E10797125448226890869</t>
        </is>
      </c>
      <c r="D18630" t="inlineStr">
        <is>
          <t>三味口岸麻辣拌(北苑店)</t>
        </is>
      </c>
      <c r="E18630" t="inlineStr">
        <is>
          <t>https://fuss10.elemecdn.com/e/ac/8d7ce100409a2e5fc9c6bdd15fb74png.png</t>
        </is>
      </c>
      <c r="F18630" t="inlineStr">
        <is>
          <t>北京市</t>
        </is>
      </c>
      <c r="G18630" t="inlineStr">
        <is>
          <t>北京市</t>
        </is>
      </c>
      <c r="H18630" t="inlineStr">
        <is>
          <t>北京市朝阳区北苑路42号四层</t>
        </is>
      </c>
      <c r="I18630" t="inlineStr">
        <is>
          <t>40.033081</t>
        </is>
      </c>
      <c r="J18630" t="inlineStr">
        <is>
          <t>116.419707</t>
        </is>
      </c>
      <c r="K18630" t="inlineStr">
        <is>
          <t>[{"sub_cat":"麻辣烫","parent_cat":"快餐便当"},{"sub_cat":"麻辣烫","parent_cat":"美食"},{"sub_cat":"简餐","parent_cat":"快餐便当"},{"sub_cat":"简餐","parent_cat":"美食"}]</t>
        </is>
      </c>
      <c r="L18630" t="inlineStr">
        <is>
          <t>否</t>
        </is>
      </c>
      <c r="M18630" t="inlineStr">
        <is>
          <t>是</t>
        </is>
      </c>
      <c r="N18630" t="inlineStr">
        <is>
          <t>13321186201</t>
        </is>
      </c>
      <c r="O18630" t="inlineStr">
        <is>
          <t>["10:00/20:50"]</t>
        </is>
      </c>
      <c r="P18630" t="inlineStr">
        <is>
          <t>1797</t>
        </is>
      </c>
      <c r="Q18630" t="inlineStr">
        <is>
          <t>https://www.ele.me/shop/E10797125448226890869</t>
        </is>
      </c>
      <c r="R18630" t="inlineStr">
        <is>
          <t>4.6</t>
        </is>
      </c>
      <c r="S18630" t="inlineStr">
        <is>
          <t>4.7</t>
        </is>
      </c>
      <c r="T18630" t="inlineStr">
        <is>
          <t>4.6</t>
        </is>
      </c>
      <c r="U18630" t="inlineStr">
        <is>
          <t>1464</t>
        </is>
      </c>
      <c r="V18630" t="inlineStr">
        <is>
          <t>[{"pid":"21517214618","desc":"满7减7，满28减13，满36减16，满48减20，满70减25","name":"满减活动","type":"减"},{"pid":"21477700699","desc":"折扣商品7折起","name":"单品折扣","type":"折"},{"pid":"2082401867","desc":"新用户下单立减17元","name":"新用户立减(不与其他活动共享)","type":"首"},{"pid":"2075509538","desc":"特价商品1元起","name":"新客1元吃大牌","type":"特"}]</t>
        </is>
      </c>
      <c r="W18630" t="inlineStr">
        <is>
          <t>[]</t>
        </is>
      </c>
      <c r="X18630" t="inlineStr">
        <is>
          <t/>
        </is>
      </c>
      <c r="Y18630" t="inlineStr">
        <is>
          <t>30</t>
        </is>
      </c>
      <c r="Z18630" t="inlineStr">
        <is>
          <t>20</t>
        </is>
      </c>
      <c r="AA18630" t="inlineStr">
        <is>
          <t>0</t>
        </is>
      </c>
      <c r="AB18630" t="inlineStr">
        <is>
          <t>[{"sid":"10","desc":"商家原因导致订单取消，赔付代金券","name":"拒单赔"},{"sid":"7","desc":"该商户食品安全已由国泰产险承担，食品安全有保障","name":"食安保"}]</t>
        </is>
      </c>
    </row>
    <row r="18631">
      <c r="A18631" t="inlineStr">
        <is>
          <t>2019-03-29 18:05:48</t>
        </is>
      </c>
      <c r="B18631" t="inlineStr">
        <is>
          <t>https://www.ele.me/shop/E11154890680127890660</t>
        </is>
      </c>
      <c r="C18631" t="inlineStr">
        <is>
          <t>E11154890680127890660</t>
        </is>
      </c>
      <c r="D18631" t="inlineStr">
        <is>
          <t>肯德基宅急送（北苑易初莲花店）</t>
        </is>
      </c>
      <c r="E18631" t="inlineStr">
        <is>
          <t>https://fuss10.elemecdn.com/7/d3/48a777a6b444dc317cc24d101220cjpeg.jpeg</t>
        </is>
      </c>
      <c r="F18631" t="inlineStr">
        <is>
          <t>北京市</t>
        </is>
      </c>
      <c r="G18631" t="inlineStr">
        <is>
          <t>北京市</t>
        </is>
      </c>
      <c r="H18631" t="inlineStr">
        <is>
          <t>北京市朝阳区北苑路42号易初莲花超市一层</t>
        </is>
      </c>
      <c r="I18631" t="inlineStr">
        <is>
          <t>40.033081</t>
        </is>
      </c>
      <c r="J18631" t="inlineStr">
        <is>
          <t>116.419707</t>
        </is>
      </c>
      <c r="K18631" t="inlineStr">
        <is>
          <t>[{"sub_cat":"汉堡","parent_cat":"快餐便当"},{"sub_cat":"汉堡","parent_cat":"美食"},{"sub_cat":"炸鸡炸串","parent_cat":"小吃夜宵"},{"sub_cat":"炸鸡炸串","parent_cat":"美食"}]</t>
        </is>
      </c>
      <c r="L18631" t="inlineStr">
        <is>
          <t>否</t>
        </is>
      </c>
      <c r="M18631" t="inlineStr">
        <is>
          <t>是</t>
        </is>
      </c>
      <c r="N18631" t="inlineStr">
        <is>
          <t>4009208801</t>
        </is>
      </c>
      <c r="O18631" t="inlineStr">
        <is>
          <t>["05:45/04:00"]</t>
        </is>
      </c>
      <c r="P18631" t="inlineStr">
        <is>
          <t>2545</t>
        </is>
      </c>
      <c r="Q18631" t="inlineStr">
        <is>
          <t>https://www.ele.me/shop/E11154890680127890660</t>
        </is>
      </c>
      <c r="R18631" t="inlineStr">
        <is>
          <t>4.8</t>
        </is>
      </c>
      <c r="S18631" t="inlineStr">
        <is>
          <t/>
        </is>
      </c>
      <c r="T18631" t="inlineStr">
        <is>
          <t/>
        </is>
      </c>
      <c r="U18631" t="inlineStr">
        <is>
          <t>452</t>
        </is>
      </c>
      <c r="V18631" t="inlineStr">
        <is>
          <t>[{"pid":"2123375115","desc":"特价商品1元起","name":"新用户1元吃","type":"特"},{"pid":"1228019089","desc":"折扣商品5折起","name":"5折鸡肉卷九珍套餐","type":"折"},{"pid":"2092672955","desc":"新用户下单立减17元","name":"新用户立减","type":"首"}]</t>
        </is>
      </c>
      <c r="W18631" t="inlineStr">
        <is>
          <t>[]</t>
        </is>
      </c>
      <c r="X18631" t="inlineStr">
        <is>
          <t/>
        </is>
      </c>
      <c r="Y18631" t="inlineStr">
        <is>
          <t>30</t>
        </is>
      </c>
      <c r="Z18631" t="inlineStr">
        <is>
          <t>0</t>
        </is>
      </c>
      <c r="AA18631" t="inlineStr">
        <is>
          <t>9</t>
        </is>
      </c>
      <c r="AB18631" t="inlineStr">
        <is>
          <t>[{"sid":"4","desc":"该商家支持开发票，请在下单时填写好发票抬头","name":"开发票"}]</t>
        </is>
      </c>
    </row>
    <row r="18632">
      <c r="A18632" t="inlineStr">
        <is>
          <t>2019-03-29 18:05:45</t>
        </is>
      </c>
      <c r="B18632" t="inlineStr">
        <is>
          <t>https://www.ele.me/shop/E14678456269140934740</t>
        </is>
      </c>
      <c r="C18632" t="inlineStr">
        <is>
          <t>E14678456269140934740</t>
        </is>
      </c>
      <c r="D18632" t="inlineStr">
        <is>
          <t>东北特色砂锅米线(第B7档口熊猫星厨美食城国展店)</t>
        </is>
      </c>
      <c r="E18632" t="inlineStr">
        <is>
          <t>https://fuss10.elemecdn.com/e/d5/2e76f44481f2718574a0e0b3c0499jpeg.jpeg</t>
        </is>
      </c>
      <c r="F18632" t="inlineStr">
        <is>
          <t>北京市</t>
        </is>
      </c>
      <c r="G18632" t="inlineStr">
        <is>
          <t>北京市</t>
        </is>
      </c>
      <c r="H18632" t="inlineStr">
        <is>
          <t>北京市朝阳区静安西街10号国展宾馆内</t>
        </is>
      </c>
      <c r="I18632" t="inlineStr">
        <is>
          <t>39.960753</t>
        </is>
      </c>
      <c r="J18632" t="inlineStr">
        <is>
          <t>116.445101</t>
        </is>
      </c>
      <c r="K18632" t="inlineStr">
        <is>
          <t>[{"sub_cat":"米粉面馆","parent_cat":"快餐便当"},{"sub_cat":"米粉面馆","parent_cat":"美食"}]</t>
        </is>
      </c>
      <c r="L18632" t="inlineStr">
        <is>
          <t>否</t>
        </is>
      </c>
      <c r="M18632" t="inlineStr">
        <is>
          <t>否</t>
        </is>
      </c>
      <c r="N18632" t="inlineStr">
        <is>
          <t>18311061337</t>
        </is>
      </c>
      <c r="O18632" t="inlineStr">
        <is>
          <t>["09:00/23:00"]</t>
        </is>
      </c>
      <c r="P18632" t="inlineStr">
        <is>
          <t>3233</t>
        </is>
      </c>
      <c r="Q18632" t="inlineStr">
        <is>
          <t>https://www.ele.me/shop/E14678456269140934740</t>
        </is>
      </c>
      <c r="R18632" t="inlineStr">
        <is>
          <t>4.7</t>
        </is>
      </c>
      <c r="S18632" t="inlineStr">
        <is>
          <t>4.7</t>
        </is>
      </c>
      <c r="T18632" t="inlineStr">
        <is>
          <t>4.7</t>
        </is>
      </c>
      <c r="U18632" t="inlineStr">
        <is>
          <t>645</t>
        </is>
      </c>
      <c r="V18632" t="inlineStr">
        <is>
          <t>[{"pid":"21503117730","desc":"满22减16，满50减23，满80减31","name":"东北特色","type":"减"},{"pid":"21478010211","desc":"特价商品3.5元起","name":"超值换购","type":"换"},{"pid":"1188046537","desc":"折扣商品4.7折起","name":"单品折扣","type":"折"}]</t>
        </is>
      </c>
      <c r="W18632" t="inlineStr">
        <is>
          <t>[]</t>
        </is>
      </c>
      <c r="X18632" t="inlineStr">
        <is>
          <t/>
        </is>
      </c>
      <c r="Y18632" t="inlineStr">
        <is>
          <t>31</t>
        </is>
      </c>
      <c r="Z18632" t="inlineStr">
        <is>
          <t>20</t>
        </is>
      </c>
      <c r="AA18632" t="inlineStr">
        <is>
          <t>0</t>
        </is>
      </c>
      <c r="AB18632" t="inlineStr">
        <is>
          <t>[]</t>
        </is>
      </c>
    </row>
    <row r="18633">
      <c r="A18633" t="inlineStr">
        <is>
          <t>2019-03-29 18:05:41</t>
        </is>
      </c>
      <c r="B18633" t="inlineStr">
        <is>
          <t>https://www.ele.me/shop/E16093359682783936459</t>
        </is>
      </c>
      <c r="C18633" t="inlineStr">
        <is>
          <t>E16093359682783936459</t>
        </is>
      </c>
      <c r="D18633" t="inlineStr">
        <is>
          <t>猫猫小面</t>
        </is>
      </c>
      <c r="E18633" t="inlineStr">
        <is>
          <t>https://fuss10.elemecdn.com/b/6c/681621c74f9b58b1d5f165c807835jpeg.jpeg</t>
        </is>
      </c>
      <c r="F18633" t="inlineStr">
        <is>
          <t>北京市</t>
        </is>
      </c>
      <c r="G18633" t="inlineStr">
        <is>
          <t>北京市</t>
        </is>
      </c>
      <c r="H18633" t="inlineStr">
        <is>
          <t>北京市海淀区大钟寺13号院1号楼首层c号</t>
        </is>
      </c>
      <c r="I18633" t="inlineStr">
        <is>
          <t>39.964746</t>
        </is>
      </c>
      <c r="J18633" t="inlineStr">
        <is>
          <t>116.341556</t>
        </is>
      </c>
      <c r="K18633" t="inlineStr">
        <is>
          <t>[]</t>
        </is>
      </c>
      <c r="L18633" t="inlineStr">
        <is>
          <t>否</t>
        </is>
      </c>
      <c r="M18633" t="inlineStr">
        <is>
          <t>否</t>
        </is>
      </c>
      <c r="N18633" t="inlineStr">
        <is>
          <t>18611815737</t>
        </is>
      </c>
      <c r="O18633" t="inlineStr">
        <is>
          <t>["10:00/21:30"]</t>
        </is>
      </c>
      <c r="P18633" t="inlineStr">
        <is>
          <t>137</t>
        </is>
      </c>
      <c r="Q18633" t="inlineStr">
        <is>
          <t>https://www.ele.me/shop/E16093359682783936459</t>
        </is>
      </c>
      <c r="R18633" t="inlineStr">
        <is>
          <t>4.8</t>
        </is>
      </c>
      <c r="S18633" t="inlineStr">
        <is>
          <t/>
        </is>
      </c>
      <c r="T18633" t="inlineStr">
        <is>
          <t/>
        </is>
      </c>
      <c r="U18633" t="inlineStr">
        <is>
          <t>43</t>
        </is>
      </c>
      <c r="V18633" t="inlineStr">
        <is>
          <t>[{"pid":"2099504355","desc":"满28减7，满38减11，满48减14，满60减18","name":"自营销复杂满减活动","type":"减"},{"pid":"2081374195","desc":"新用户下单立减17元","name":"新用户立减(不与其他活动共享)","type":"首"}]</t>
        </is>
      </c>
      <c r="W18633" t="inlineStr">
        <is>
          <t>[]</t>
        </is>
      </c>
      <c r="X18633" t="inlineStr">
        <is>
          <t>蜂鸟专送</t>
        </is>
      </c>
      <c r="Y18633" t="inlineStr">
        <is>
          <t>20</t>
        </is>
      </c>
      <c r="Z18633" t="inlineStr">
        <is>
          <t>20</t>
        </is>
      </c>
      <c r="AA18633" t="inlineStr">
        <is>
          <t>3</t>
        </is>
      </c>
      <c r="AB18633" t="inlineStr">
        <is>
          <t>[{"sid":"10","desc":"商家原因导致订单取消，赔付代金券","name":"拒单赔"},{"sid":"7","desc":"该商户食品安全已由国泰产险承担，食品安全有保障","name":"食安保"}]</t>
        </is>
      </c>
    </row>
    <row r="18634">
      <c r="A18634" t="inlineStr">
        <is>
          <t>2019-03-29 18:05:40</t>
        </is>
      </c>
      <c r="B18634" t="inlineStr">
        <is>
          <t>https://www.ele.me/shop/E1243698650432697590</t>
        </is>
      </c>
      <c r="C18634" t="inlineStr">
        <is>
          <t>E1243698650432697590</t>
        </is>
      </c>
      <c r="D18634" t="inlineStr">
        <is>
          <t>湘当馋臭豆腐(第B8档口熊猫星厨美食城国展店)</t>
        </is>
      </c>
      <c r="E18634" t="inlineStr">
        <is>
          <t>https://fuss10.elemecdn.com/5/56/9f2f4243b1aee48880b0c495b971epng.png</t>
        </is>
      </c>
      <c r="F18634" t="inlineStr">
        <is>
          <t>北京市</t>
        </is>
      </c>
      <c r="G18634" t="inlineStr">
        <is>
          <t>北京市</t>
        </is>
      </c>
      <c r="H18634" t="inlineStr">
        <is>
          <t>北京市朝阳区静安西街10国展宾馆内</t>
        </is>
      </c>
      <c r="I18634" t="inlineStr">
        <is>
          <t>39.960753</t>
        </is>
      </c>
      <c r="J18634" t="inlineStr">
        <is>
          <t>116.445101</t>
        </is>
      </c>
      <c r="K18634" t="inlineStr">
        <is>
          <t>[{"sub_cat":"地方小吃","parent_cat":"小吃夜宵"},{"sub_cat":"地方小吃","parent_cat":"美食"},{"sub_cat":"炸鸡炸串","parent_cat":"小吃夜宵"},{"sub_cat":"炸鸡炸串","parent_cat":"美食"}]</t>
        </is>
      </c>
      <c r="L18634" t="inlineStr">
        <is>
          <t>否</t>
        </is>
      </c>
      <c r="M18634" t="inlineStr">
        <is>
          <t>是</t>
        </is>
      </c>
      <c r="N18634" t="inlineStr">
        <is>
          <t>18601295400</t>
        </is>
      </c>
      <c r="O18634" t="inlineStr">
        <is>
          <t>["11:00/00:30"]</t>
        </is>
      </c>
      <c r="P18634" t="inlineStr">
        <is>
          <t>1784</t>
        </is>
      </c>
      <c r="Q18634" t="inlineStr">
        <is>
          <t>https://www.ele.me/shop/E1243698650432697590</t>
        </is>
      </c>
      <c r="R18634" t="inlineStr">
        <is>
          <t>4.8</t>
        </is>
      </c>
      <c r="S18634" t="inlineStr">
        <is>
          <t/>
        </is>
      </c>
      <c r="T18634" t="inlineStr">
        <is>
          <t/>
        </is>
      </c>
      <c r="U18634" t="inlineStr">
        <is>
          <t>461</t>
        </is>
      </c>
      <c r="V18634" t="inlineStr">
        <is>
          <t>[{"pid":"21494411090","desc":"满30减14，满50减18，满65减22，满85减26","name":"湘当馋","type":"减"},{"pid":"21525153587","desc":"折扣商品5折起","name":"周三半价日","type":"折"},{"pid":"799561266","desc":"本店新用户立减1元","name":"门店新客立减","type":"新"},{"pid":"2106853771","desc":"满88元赠送送鸡柳棒两支1份","name":"赠品活动","type":"赠"},{"pid":"1931796049","desc":"特价商品3.5元起","name":"超值换购","type":"换"}]</t>
        </is>
      </c>
      <c r="W18634" t="inlineStr">
        <is>
          <t>[]</t>
        </is>
      </c>
      <c r="X18634" t="inlineStr">
        <is>
          <t/>
        </is>
      </c>
      <c r="Y18634" t="inlineStr">
        <is>
          <t>34</t>
        </is>
      </c>
      <c r="Z18634" t="inlineStr">
        <is>
          <t>20</t>
        </is>
      </c>
      <c r="AA18634" t="inlineStr">
        <is>
          <t>1</t>
        </is>
      </c>
      <c r="AB18634" t="inlineStr">
        <is>
          <t>[{"sid":"10","desc":"商家原因导致订单取消，赔付代金券","name":"拒单赔"},{"sid":"7","desc":"该商户食品安全已由国泰产险承担，食品安全有保障","name":"食安保"},{"sid":"4","desc":"该商家支持开发票，请在下单时填写好发票抬头","name":"开发票"}]</t>
        </is>
      </c>
    </row>
    <row r="18635">
      <c r="A18635" t="inlineStr">
        <is>
          <t>2019-03-29 18:05:40</t>
        </is>
      </c>
      <c r="B18635" t="inlineStr">
        <is>
          <t>https://www.ele.me/shop/E16862145222221101635</t>
        </is>
      </c>
      <c r="C18635" t="inlineStr">
        <is>
          <t>E16862145222221101635</t>
        </is>
      </c>
      <c r="D18635" t="inlineStr">
        <is>
          <t>热辣生活(万柳华联店)</t>
        </is>
      </c>
      <c r="E18635" t="inlineStr">
        <is>
          <t>https://fuss10.elemecdn.com/5/12/e2873011a85fd67becfb31e2a30b6png.png</t>
        </is>
      </c>
      <c r="F18635" t="inlineStr">
        <is>
          <t>北京市</t>
        </is>
      </c>
      <c r="G18635" t="inlineStr">
        <is>
          <t>北京市</t>
        </is>
      </c>
      <c r="H18635" t="inlineStr">
        <is>
          <t>北京市海淀区巴沟路2号1幢B1-101-38</t>
        </is>
      </c>
      <c r="I18635" t="inlineStr">
        <is>
          <t>39.973056</t>
        </is>
      </c>
      <c r="J18635" t="inlineStr">
        <is>
          <t>116.294952</t>
        </is>
      </c>
      <c r="K18635" t="inlineStr">
        <is>
          <t>[{"sub_cat":"地方小吃","parent_cat":"小吃夜宵"},{"sub_cat":"地方小吃","parent_cat":"美食"}]</t>
        </is>
      </c>
      <c r="L18635" t="inlineStr">
        <is>
          <t>否</t>
        </is>
      </c>
      <c r="M18635" t="inlineStr">
        <is>
          <t>是</t>
        </is>
      </c>
      <c r="N18635" t="inlineStr">
        <is>
          <t>13474282732</t>
        </is>
      </c>
      <c r="O18635" t="inlineStr">
        <is>
          <t>["09:30/21:30"]</t>
        </is>
      </c>
      <c r="P18635" t="inlineStr">
        <is>
          <t>220</t>
        </is>
      </c>
      <c r="Q18635" t="inlineStr">
        <is>
          <t>https://www.ele.me/shop/E16862145222221101635</t>
        </is>
      </c>
      <c r="R18635" t="inlineStr">
        <is>
          <t>4.9</t>
        </is>
      </c>
      <c r="S18635" t="inlineStr">
        <is>
          <t/>
        </is>
      </c>
      <c r="T18635" t="inlineStr">
        <is>
          <t/>
        </is>
      </c>
      <c r="U18635" t="inlineStr">
        <is>
          <t>61</t>
        </is>
      </c>
      <c r="V18635" t="inlineStr">
        <is>
          <t>[{"pid":"21524192834","desc":"满60减20，满109减39，满199减50","name":"热辣生活月底单补活动","type":"减"},{"pid":"21491503715","desc":"特价商品9.9元起","name":"限时秒杀-9.9晚餐","type":"折"},{"pid":"2087929403","desc":"新用户下单立减17元","name":"新用户立减(不与其他活动共享)","type":"首"}]</t>
        </is>
      </c>
      <c r="W18635" t="inlineStr">
        <is>
          <t>[]</t>
        </is>
      </c>
      <c r="X18635" t="inlineStr">
        <is>
          <t>蜂鸟专送</t>
        </is>
      </c>
      <c r="Y18635" t="inlineStr">
        <is>
          <t>21</t>
        </is>
      </c>
      <c r="Z18635" t="inlineStr">
        <is>
          <t>20</t>
        </is>
      </c>
      <c r="AA18635" t="inlineStr">
        <is>
          <t>5</t>
        </is>
      </c>
      <c r="AB18635" t="inlineStr">
        <is>
          <t>[{"sid":"10","desc":"商家原因导致订单取消，赔付代金券","name":"拒单赔"},{"sid":"4","desc":"该商家支持开发票，请在下单时填写好发票抬头","name":"开发票"}]</t>
        </is>
      </c>
    </row>
    <row r="18636">
      <c r="A18636" t="inlineStr">
        <is>
          <t>2019-03-29 18:05:39</t>
        </is>
      </c>
      <c r="B18636" t="inlineStr">
        <is>
          <t>https://www.ele.me/shop/E3688295406815273557</t>
        </is>
      </c>
      <c r="C18636" t="inlineStr">
        <is>
          <t>E3688295406815273557</t>
        </is>
      </c>
      <c r="D18636" t="inlineStr">
        <is>
          <t>左陕右甘</t>
        </is>
      </c>
      <c r="E18636" t="inlineStr">
        <is>
          <t>https://fuss10.elemecdn.com/8/2a/bfa3fe7a1a5fbc8607f0e020824c6jpeg.jpeg</t>
        </is>
      </c>
      <c r="F18636" t="inlineStr">
        <is>
          <t>北京市</t>
        </is>
      </c>
      <c r="G18636" t="inlineStr">
        <is>
          <t>北京市</t>
        </is>
      </c>
      <c r="H18636" t="inlineStr">
        <is>
          <t>北京市海淀区巴沟路2号1幢B1-69</t>
        </is>
      </c>
      <c r="I18636" t="inlineStr">
        <is>
          <t>39.973056</t>
        </is>
      </c>
      <c r="J18636" t="inlineStr">
        <is>
          <t>116.294952</t>
        </is>
      </c>
      <c r="K18636" t="inlineStr">
        <is>
          <t>[{"sub_cat":"西北菜","parent_cat":"特色菜系"},{"sub_cat":"西北菜","parent_cat":"美食"},{"sub_cat":"简餐","parent_cat":"快餐便当"},{"sub_cat":"简餐","parent_cat":"美食"}]</t>
        </is>
      </c>
      <c r="L18636" t="inlineStr">
        <is>
          <t>否</t>
        </is>
      </c>
      <c r="M18636" t="inlineStr">
        <is>
          <t>否</t>
        </is>
      </c>
      <c r="N18636" t="inlineStr">
        <is>
          <t>010-56172228</t>
        </is>
      </c>
      <c r="O18636" t="inlineStr">
        <is>
          <t>["10:50/20:30"]</t>
        </is>
      </c>
      <c r="P18636" t="inlineStr">
        <is>
          <t>61</t>
        </is>
      </c>
      <c r="Q18636" t="inlineStr">
        <is>
          <t>https://www.ele.me/shop/E3688295406815273557</t>
        </is>
      </c>
      <c r="R18636" t="inlineStr">
        <is>
          <t>4.2</t>
        </is>
      </c>
      <c r="S18636" t="inlineStr">
        <is>
          <t/>
        </is>
      </c>
      <c r="T18636" t="inlineStr">
        <is>
          <t/>
        </is>
      </c>
      <c r="U18636" t="inlineStr">
        <is>
          <t>3</t>
        </is>
      </c>
      <c r="V18636" t="inlineStr">
        <is>
          <t>[{"pid":"2012620818","desc":"满30减6，满58减16","name":"满减","type":"减"},{"pid":"2134370275","desc":"特价商品4.5元起","name":"超值换购","type":"换"}]</t>
        </is>
      </c>
      <c r="W18636" t="inlineStr">
        <is>
          <t>[]</t>
        </is>
      </c>
      <c r="X18636" t="inlineStr">
        <is>
          <t>蜂鸟专送</t>
        </is>
      </c>
      <c r="Y18636" t="inlineStr">
        <is>
          <t>21</t>
        </is>
      </c>
      <c r="Z18636" t="inlineStr">
        <is>
          <t>20</t>
        </is>
      </c>
      <c r="AA18636" t="inlineStr">
        <is>
          <t>4.5</t>
        </is>
      </c>
      <c r="AB18636" t="inlineStr">
        <is>
          <t>[]</t>
        </is>
      </c>
    </row>
    <row r="18637">
      <c r="A18637" t="inlineStr">
        <is>
          <t>2019-03-29 18:05:34</t>
        </is>
      </c>
      <c r="B18637" t="inlineStr">
        <is>
          <t>https://www.ele.me/shop/E180929855407483164</t>
        </is>
      </c>
      <c r="C18637" t="inlineStr">
        <is>
          <t>E180929855407483164</t>
        </is>
      </c>
      <c r="D18637" t="inlineStr">
        <is>
          <t>霸蛮牛肉粉(万柳店)</t>
        </is>
      </c>
      <c r="E18637" t="inlineStr">
        <is>
          <t>https://fuss10.elemecdn.com/e/e4/4f3b82f63358499c8652a71e4906apng.png</t>
        </is>
      </c>
      <c r="F18637" t="inlineStr">
        <is>
          <t>北京市</t>
        </is>
      </c>
      <c r="G18637" t="inlineStr">
        <is>
          <t>北京市</t>
        </is>
      </c>
      <c r="H18637" t="inlineStr">
        <is>
          <t>北京市海淀区巴沟路2号1幢地下一层B1-80</t>
        </is>
      </c>
      <c r="I18637" t="inlineStr">
        <is>
          <t>39.973056</t>
        </is>
      </c>
      <c r="J18637" t="inlineStr">
        <is>
          <t>116.294952</t>
        </is>
      </c>
      <c r="K18637" t="inlineStr">
        <is>
          <t>[{"sub_cat":"米粉面馆","parent_cat":"快餐便当"},{"sub_cat":"米粉面馆","parent_cat":"美食"},{"sub_cat":"简餐","parent_cat":"快餐便当"},{"sub_cat":"简餐","parent_cat":"美食"}]</t>
        </is>
      </c>
      <c r="L18637" t="inlineStr">
        <is>
          <t>否</t>
        </is>
      </c>
      <c r="M18637" t="inlineStr">
        <is>
          <t>是</t>
        </is>
      </c>
      <c r="N18637" t="inlineStr">
        <is>
          <t>010-82589559</t>
        </is>
      </c>
      <c r="O18637" t="inlineStr">
        <is>
          <t>["10:00/21:00"]</t>
        </is>
      </c>
      <c r="P18637" t="inlineStr">
        <is>
          <t>931</t>
        </is>
      </c>
      <c r="Q18637" t="inlineStr">
        <is>
          <t>https://www.ele.me/shop/E180929855407483164</t>
        </is>
      </c>
      <c r="R18637" t="inlineStr">
        <is>
          <t>4.8</t>
        </is>
      </c>
      <c r="S18637" t="inlineStr">
        <is>
          <t>4.8</t>
        </is>
      </c>
      <c r="T18637" t="inlineStr">
        <is>
          <t>4.8</t>
        </is>
      </c>
      <c r="U18637" t="inlineStr">
        <is>
          <t>246</t>
        </is>
      </c>
      <c r="V18637" t="inlineStr">
        <is>
          <t>[{"pid":"21487220091","desc":"满22减6，满45减10，满90减15","name":"满减活动","type":"减"},{"pid":"21514151235","desc":"特价商品24.9元起","name":"单品定价","type":"特"},{"pid":"2133029187","desc":"新用户下单立减25元","name":"华北ka直营城市25-17","type":"首"}]</t>
        </is>
      </c>
      <c r="W18637" t="inlineStr">
        <is>
          <t>[]</t>
        </is>
      </c>
      <c r="X18637" t="inlineStr">
        <is>
          <t>蜂鸟专送</t>
        </is>
      </c>
      <c r="Y18637" t="inlineStr">
        <is>
          <t>20</t>
        </is>
      </c>
      <c r="Z18637" t="inlineStr">
        <is>
          <t>20</t>
        </is>
      </c>
      <c r="AA18637" t="inlineStr">
        <is>
          <t>5</t>
        </is>
      </c>
      <c r="AB18637" t="inlineStr">
        <is>
          <t>[{"sid":"4","desc":"该商家支持开发票，请在下单时填写好发票抬头","name":"开发票"}]</t>
        </is>
      </c>
    </row>
    <row r="18638">
      <c r="A18638" t="inlineStr">
        <is>
          <t>2019-03-29 18:05:28</t>
        </is>
      </c>
      <c r="B18638" t="inlineStr">
        <is>
          <t>https://www.ele.me/shop/E9682689446371378610</t>
        </is>
      </c>
      <c r="C18638" t="inlineStr">
        <is>
          <t>E9682689446371378610</t>
        </is>
      </c>
      <c r="D18638" t="inlineStr">
        <is>
          <t>一撸一夜烤坊</t>
        </is>
      </c>
      <c r="E18638" t="inlineStr">
        <is>
          <t>https://fuss10.elemecdn.com/f/ce/d82e385f81c3e4188ebba768ddc73jpeg.jpeg</t>
        </is>
      </c>
      <c r="F18638" t="inlineStr">
        <is>
          <t>北京市</t>
        </is>
      </c>
      <c r="G18638" t="inlineStr">
        <is>
          <t>北京市</t>
        </is>
      </c>
      <c r="H18638" t="inlineStr">
        <is>
          <t>北京市海淀区大钟寺13号院1号楼首层F</t>
        </is>
      </c>
      <c r="I18638" t="inlineStr">
        <is>
          <t>39.964746</t>
        </is>
      </c>
      <c r="J18638" t="inlineStr">
        <is>
          <t>116.341556</t>
        </is>
      </c>
      <c r="K18638" t="inlineStr">
        <is>
          <t>[{"sub_cat":"烧烤","parent_cat":"小吃夜宵"},{"sub_cat":"烧烤","parent_cat":"美食"},{"sub_cat":"地方小吃","parent_cat":"小吃夜宵"},{"sub_cat":"地方小吃","parent_cat":"美食"}]</t>
        </is>
      </c>
      <c r="L18638" t="inlineStr">
        <is>
          <t>否</t>
        </is>
      </c>
      <c r="M18638" t="inlineStr">
        <is>
          <t>否</t>
        </is>
      </c>
      <c r="N18638" t="inlineStr">
        <is>
          <t>13911829203</t>
        </is>
      </c>
      <c r="O18638" t="inlineStr">
        <is>
          <t>["15:30/03:00"]</t>
        </is>
      </c>
      <c r="P18638" t="inlineStr">
        <is>
          <t>1061</t>
        </is>
      </c>
      <c r="Q18638" t="inlineStr">
        <is>
          <t>https://www.ele.me/shop/E9682689446371378610</t>
        </is>
      </c>
      <c r="R18638" t="inlineStr">
        <is>
          <t>4.6</t>
        </is>
      </c>
      <c r="S18638" t="inlineStr">
        <is>
          <t/>
        </is>
      </c>
      <c r="T18638" t="inlineStr">
        <is>
          <t/>
        </is>
      </c>
      <c r="U18638" t="inlineStr">
        <is>
          <t>581</t>
        </is>
      </c>
      <c r="V18638" t="inlineStr">
        <is>
          <t>[{"pid":"21515013595","desc":"满38减18，满65减30，满115减50，满155减60，满315减115","name":"自营销复杂满减活动","type":"减"},{"pid":"21525415643","desc":"满188元赠送酒鬼花生或泡椒凤爪1份，满25元赠送软饮冰红茶1份，满288元赠送2听装燕京1份，满88元赠送听装可乐1份","name":"赠品活动","type":"赠"},{"pid":"822713482","desc":"本店新用户立减2元","name":"门店新客立减","type":"新"},{"pid":"21514685059","desc":"折扣商品5折起","name":"超会特价5折起","type":"折"},{"pid":"1720895017","desc":"特价商品1元起","name":"单品定价","type":"特"}]</t>
        </is>
      </c>
      <c r="W18638" t="inlineStr">
        <is>
          <t>[]</t>
        </is>
      </c>
      <c r="X18638" t="inlineStr">
        <is>
          <t/>
        </is>
      </c>
      <c r="Y18638" t="inlineStr">
        <is>
          <t>35</t>
        </is>
      </c>
      <c r="Z18638" t="inlineStr">
        <is>
          <t>0</t>
        </is>
      </c>
      <c r="AA18638" t="inlineStr">
        <is>
          <t>5</t>
        </is>
      </c>
      <c r="AB18638" t="inlineStr">
        <is>
          <t>[{"sid":"10","desc":"商家原因导致订单取消，赔付代金券","name":"拒单赔"},{"sid":"7","desc":"该商户食品安全已由国泰产险承担，食品安全有保障","name":"食安保"},{"sid":"4","desc":"该商家支持开发票，请在下单时填写好发票抬头","name":"开发票"}]</t>
        </is>
      </c>
    </row>
    <row r="18639">
      <c r="A18639" t="inlineStr">
        <is>
          <t>2019-03-29 18:05:27</t>
        </is>
      </c>
      <c r="B18639" t="inlineStr">
        <is>
          <t>https://www.ele.me/shop/E10830056535951847561</t>
        </is>
      </c>
      <c r="C18639" t="inlineStr">
        <is>
          <t>E10830056535951847561</t>
        </is>
      </c>
      <c r="D18639" t="inlineStr">
        <is>
          <t>汉堡王（万柳华联店20956）</t>
        </is>
      </c>
      <c r="E18639" t="inlineStr">
        <is>
          <t>https://fuss10.elemecdn.com/e/17/27fa41fc2b03b1b8c2d794a5cf139jpeg.jpeg</t>
        </is>
      </c>
      <c r="F18639" t="inlineStr">
        <is>
          <t>北京市</t>
        </is>
      </c>
      <c r="G18639" t="inlineStr">
        <is>
          <t>北京市</t>
        </is>
      </c>
      <c r="H18639" t="inlineStr">
        <is>
          <t>北京市海淀区巴沟路2号1幢地上壹层F1-33/34号</t>
        </is>
      </c>
      <c r="I18639" t="inlineStr">
        <is>
          <t>39.973056</t>
        </is>
      </c>
      <c r="J18639" t="inlineStr">
        <is>
          <t>116.294952</t>
        </is>
      </c>
      <c r="K18639" t="inlineStr">
        <is>
          <t>[{"sub_cat":"汉堡","parent_cat":"快餐便当"},{"sub_cat":"汉堡","parent_cat":"美食"},{"sub_cat":"炸鸡炸串","parent_cat":"小吃夜宵"},{"sub_cat":"炸鸡炸串","parent_cat":"美食"}]</t>
        </is>
      </c>
      <c r="L18639" t="inlineStr">
        <is>
          <t>否</t>
        </is>
      </c>
      <c r="M18639" t="inlineStr">
        <is>
          <t>是</t>
        </is>
      </c>
      <c r="N18639" t="inlineStr">
        <is>
          <t>4008988788</t>
        </is>
      </c>
      <c r="O18639" t="inlineStr">
        <is>
          <t>["09:00/22:00"]</t>
        </is>
      </c>
      <c r="P18639" t="inlineStr">
        <is>
          <t>1883</t>
        </is>
      </c>
      <c r="Q18639" t="inlineStr">
        <is>
          <t>https://www.ele.me/shop/E10830056535951847561</t>
        </is>
      </c>
      <c r="R18639" t="inlineStr">
        <is>
          <t>4.7</t>
        </is>
      </c>
      <c r="S18639" t="inlineStr">
        <is>
          <t>4.8</t>
        </is>
      </c>
      <c r="T18639" t="inlineStr">
        <is>
          <t>4.7</t>
        </is>
      </c>
      <c r="U18639" t="inlineStr">
        <is>
          <t>517</t>
        </is>
      </c>
      <c r="V18639" t="inlineStr">
        <is>
          <t>[{"pid":"21529354618","desc":"满69减15，满90减30","name":"T1满减","type":"减"},{"pid":"21476117275","desc":"超级会员折扣商品5折起","name":"超会买一送一","type":"折"},{"pid":"2087917427","desc":"新用户下单立减17元","name":"新用户立减(不与其他活动共享)","type":"首"},{"pid":"21476068675","desc":"特价商品1元起","name":"新用户1元吃","type":"特"}]</t>
        </is>
      </c>
      <c r="W18639" t="inlineStr">
        <is>
          <t>[]</t>
        </is>
      </c>
      <c r="X18639" t="inlineStr">
        <is>
          <t>蜂鸟专送</t>
        </is>
      </c>
      <c r="Y18639" t="inlineStr">
        <is>
          <t>20</t>
        </is>
      </c>
      <c r="Z18639" t="inlineStr">
        <is>
          <t>20</t>
        </is>
      </c>
      <c r="AA18639" t="inlineStr">
        <is>
          <t>5</t>
        </is>
      </c>
      <c r="AB18639" t="inlineStr">
        <is>
          <t>[{"sid":"4","desc":"该商家支持开发票，请在下单时填写好发票抬头","name":"开发票"}]</t>
        </is>
      </c>
    </row>
    <row r="18640">
      <c r="A18640" t="inlineStr">
        <is>
          <t>2019-03-29 18:05:26</t>
        </is>
      </c>
      <c r="B18640" t="inlineStr">
        <is>
          <t>https://www.ele.me/shop/E95631298384727141</t>
        </is>
      </c>
      <c r="C18640" t="inlineStr">
        <is>
          <t>E95631298384727141</t>
        </is>
      </c>
      <c r="D18640" t="inlineStr">
        <is>
          <t>Sizzler·时时乐(万柳店)</t>
        </is>
      </c>
      <c r="E18640" t="inlineStr">
        <is>
          <t>https://fuss10.elemecdn.com/3/ee/2743ab1bb0eba43e15044c2409f4cpng.png</t>
        </is>
      </c>
      <c r="F18640" t="inlineStr">
        <is>
          <t>北京市</t>
        </is>
      </c>
      <c r="G18640" t="inlineStr">
        <is>
          <t>北京市</t>
        </is>
      </c>
      <c r="H18640" t="inlineStr">
        <is>
          <t>北京市海淀区巴沟路2号万柳购物中心地上F5层F5-03号</t>
        </is>
      </c>
      <c r="I18640" t="inlineStr">
        <is>
          <t>39.973056</t>
        </is>
      </c>
      <c r="J18640" t="inlineStr">
        <is>
          <t>116.294952</t>
        </is>
      </c>
      <c r="K18640" t="inlineStr">
        <is>
          <t>[{"sub_cat":"西餐","parent_cat":"异国料理"},{"sub_cat":"西餐","parent_cat":"美食"},{"sub_cat":"披萨意面","parent_cat":"异国料理"},{"sub_cat":"披萨意面","parent_cat":"美食"}]</t>
        </is>
      </c>
      <c r="L18640" t="inlineStr">
        <is>
          <t>否</t>
        </is>
      </c>
      <c r="M18640" t="inlineStr">
        <is>
          <t>否</t>
        </is>
      </c>
      <c r="N18640" t="inlineStr">
        <is>
          <t>010-82589406</t>
        </is>
      </c>
      <c r="O18640" t="inlineStr">
        <is>
          <t>["11:00/21:00"]</t>
        </is>
      </c>
      <c r="P18640" t="inlineStr">
        <is>
          <t>69</t>
        </is>
      </c>
      <c r="Q18640" t="inlineStr">
        <is>
          <t>https://www.ele.me/shop/E95631298384727141</t>
        </is>
      </c>
      <c r="R18640" t="inlineStr">
        <is>
          <t>4.9</t>
        </is>
      </c>
      <c r="S18640" t="inlineStr">
        <is>
          <t>5.0</t>
        </is>
      </c>
      <c r="T18640" t="inlineStr">
        <is>
          <t>4.8</t>
        </is>
      </c>
      <c r="U18640" t="inlineStr">
        <is>
          <t>2</t>
        </is>
      </c>
      <c r="V18640" t="inlineStr">
        <is>
          <t>[{"pid":"2053700235","desc":"特价商品26.9元起","name":"单品定价","type":"特"},{"pid":"2087993035","desc":"新用户下单立减17元","name":"新用户立减(不与其他活动共享)","type":"首"}]</t>
        </is>
      </c>
      <c r="W18640" t="inlineStr">
        <is>
          <t>[]</t>
        </is>
      </c>
      <c r="X18640" t="inlineStr">
        <is>
          <t>蜂鸟专送</t>
        </is>
      </c>
      <c r="Y18640" t="inlineStr">
        <is>
          <t>23</t>
        </is>
      </c>
      <c r="Z18640" t="inlineStr">
        <is>
          <t>20</t>
        </is>
      </c>
      <c r="AA18640" t="inlineStr">
        <is>
          <t>5</t>
        </is>
      </c>
      <c r="AB18640" t="inlineStr">
        <is>
          <t>[]</t>
        </is>
      </c>
    </row>
    <row r="18641">
      <c r="A18641" t="inlineStr">
        <is>
          <t>2019-03-29 18:05:23</t>
        </is>
      </c>
      <c r="B18641" t="inlineStr">
        <is>
          <t>https://www.ele.me/shop/E2930466613368001492</t>
        </is>
      </c>
      <c r="C18641" t="inlineStr">
        <is>
          <t>E2930466613368001492</t>
        </is>
      </c>
      <c r="D18641" t="inlineStr">
        <is>
          <t>比格比萨(万柳店)</t>
        </is>
      </c>
      <c r="E18641" t="inlineStr">
        <is>
          <t>https://fuss10.elemecdn.com/f/df/18417d77732b843a64563d4ebbac1png.png</t>
        </is>
      </c>
      <c r="F18641" t="inlineStr">
        <is>
          <t>北京市</t>
        </is>
      </c>
      <c r="G18641" t="inlineStr">
        <is>
          <t>北京市</t>
        </is>
      </c>
      <c r="H18641" t="inlineStr">
        <is>
          <t>北京市海淀区巴沟路2号1幢四层F4-41号</t>
        </is>
      </c>
      <c r="I18641" t="inlineStr">
        <is>
          <t>39.973056</t>
        </is>
      </c>
      <c r="J18641" t="inlineStr">
        <is>
          <t>116.294952</t>
        </is>
      </c>
      <c r="K18641" t="inlineStr">
        <is>
          <t>[{"sub_cat":"简餐","parent_cat":"快餐便当"},{"sub_cat":"简餐","parent_cat":"美食"},{"sub_cat":"披萨意面","parent_cat":"异国料理"},{"sub_cat":"披萨意面","parent_cat":"美食"}]</t>
        </is>
      </c>
      <c r="L18641" t="inlineStr">
        <is>
          <t>否</t>
        </is>
      </c>
      <c r="M18641" t="inlineStr">
        <is>
          <t>是</t>
        </is>
      </c>
      <c r="N18641" t="inlineStr">
        <is>
          <t>15731483339</t>
        </is>
      </c>
      <c r="O18641" t="inlineStr">
        <is>
          <t>["10:00/21:00"]</t>
        </is>
      </c>
      <c r="P18641" t="inlineStr">
        <is>
          <t>169</t>
        </is>
      </c>
      <c r="Q18641" t="inlineStr">
        <is>
          <t>https://www.ele.me/shop/E2930466613368001492</t>
        </is>
      </c>
      <c r="R18641" t="inlineStr">
        <is>
          <t>4.6</t>
        </is>
      </c>
      <c r="S18641" t="inlineStr">
        <is>
          <t/>
        </is>
      </c>
      <c r="T18641" t="inlineStr">
        <is>
          <t/>
        </is>
      </c>
      <c r="U18641" t="inlineStr">
        <is>
          <t>34</t>
        </is>
      </c>
      <c r="V18641" t="inlineStr">
        <is>
          <t>[{"pid":"21531762698","desc":"满30减8，满60减22，满110减32，满150减42，满210减50","name":"比格满减","type":"减"},{"pid":"21523720067","desc":"特价商品5.5元起","name":"超值换购","type":"换"},{"pid":"2068168491","desc":"折扣商品5折起","name":"轻奢甄选餐（5折特价菜）","type":"折"}]</t>
        </is>
      </c>
      <c r="W18641" t="inlineStr">
        <is>
          <t>[]</t>
        </is>
      </c>
      <c r="X18641" t="inlineStr">
        <is>
          <t>蜂鸟专送</t>
        </is>
      </c>
      <c r="Y18641" t="inlineStr">
        <is>
          <t>25</t>
        </is>
      </c>
      <c r="Z18641" t="inlineStr">
        <is>
          <t>20</t>
        </is>
      </c>
      <c r="AA18641" t="inlineStr">
        <is>
          <t>0</t>
        </is>
      </c>
      <c r="AB18641" t="inlineStr">
        <is>
          <t>[{"sid":"4","desc":"该商家支持开发票，请在下单时填写好发票抬头","name":"开发票"}]</t>
        </is>
      </c>
    </row>
    <row r="18642">
      <c r="A18642" t="inlineStr">
        <is>
          <t>2019-03-29 18:05:22</t>
        </is>
      </c>
      <c r="B18642" t="inlineStr">
        <is>
          <t>https://www.ele.me/shop/E11136783336886956593</t>
        </is>
      </c>
      <c r="C18642" t="inlineStr">
        <is>
          <t>E11136783336886956593</t>
        </is>
      </c>
      <c r="D18642" t="inlineStr">
        <is>
          <t>聚点串吧（万柳华联店）</t>
        </is>
      </c>
      <c r="E18642" t="inlineStr">
        <is>
          <t>https://fuss10.elemecdn.com/e/89/fb9e092e14b53a466ad1c766aee0cjpeg.jpeg</t>
        </is>
      </c>
      <c r="F18642" t="inlineStr">
        <is>
          <t>北京市</t>
        </is>
      </c>
      <c r="G18642" t="inlineStr">
        <is>
          <t>北京市</t>
        </is>
      </c>
      <c r="H18642" t="inlineStr">
        <is>
          <t>北京市海淀区巴沟路2号1幢地下一层B1-12</t>
        </is>
      </c>
      <c r="I18642" t="inlineStr">
        <is>
          <t>39.973056</t>
        </is>
      </c>
      <c r="J18642" t="inlineStr">
        <is>
          <t>116.294952</t>
        </is>
      </c>
      <c r="K18642" t="inlineStr">
        <is>
          <t>[{"sub_cat":"烧烤","parent_cat":"小吃夜宵"},{"sub_cat":"烧烤","parent_cat":"美食"}]</t>
        </is>
      </c>
      <c r="L18642" t="inlineStr">
        <is>
          <t>否</t>
        </is>
      </c>
      <c r="M18642" t="inlineStr">
        <is>
          <t>否</t>
        </is>
      </c>
      <c r="N18642" t="inlineStr">
        <is>
          <t>82589552</t>
        </is>
      </c>
      <c r="O18642" t="inlineStr">
        <is>
          <t>["10:00/22:00"]</t>
        </is>
      </c>
      <c r="P18642" t="inlineStr">
        <is>
          <t>112</t>
        </is>
      </c>
      <c r="Q18642" t="inlineStr">
        <is>
          <t>https://www.ele.me/shop/E11136783336886956593</t>
        </is>
      </c>
      <c r="R18642" t="inlineStr">
        <is>
          <t>4.8</t>
        </is>
      </c>
      <c r="S18642" t="inlineStr">
        <is>
          <t>4.8</t>
        </is>
      </c>
      <c r="T18642" t="inlineStr">
        <is>
          <t>4.9</t>
        </is>
      </c>
      <c r="U18642" t="inlineStr">
        <is>
          <t>60</t>
        </is>
      </c>
      <c r="V18642" t="inlineStr">
        <is>
          <t>[{"pid":"21505627738","desc":"满60减13","name":"聚点满减","type":"减"},{"pid":"2087941859","desc":"新用户下单立减17元","name":"新用户立减(不与其他活动共享)","type":"首"}]</t>
        </is>
      </c>
      <c r="W18642" t="inlineStr">
        <is>
          <t>[]</t>
        </is>
      </c>
      <c r="X18642" t="inlineStr">
        <is>
          <t>蜂鸟专送</t>
        </is>
      </c>
      <c r="Y18642" t="inlineStr">
        <is>
          <t>25</t>
        </is>
      </c>
      <c r="Z18642" t="inlineStr">
        <is>
          <t>20</t>
        </is>
      </c>
      <c r="AA18642" t="inlineStr">
        <is>
          <t>6</t>
        </is>
      </c>
      <c r="AB18642" t="inlineStr">
        <is>
          <t>[{"sid":"4","desc":"该商家支持开发票，请在下单时填写好发票抬头","name":"开发票"}]</t>
        </is>
      </c>
    </row>
    <row r="18643">
      <c r="A18643" t="inlineStr">
        <is>
          <t>2019-03-29 18:05:19</t>
        </is>
      </c>
      <c r="B18643" t="inlineStr">
        <is>
          <t>https://www.ele.me/shop/E11672220270996511372</t>
        </is>
      </c>
      <c r="C18643" t="inlineStr">
        <is>
          <t>E11672220270996511372</t>
        </is>
      </c>
      <c r="D18643" t="inlineStr">
        <is>
          <t>度小月（万柳店）</t>
        </is>
      </c>
      <c r="E18643" t="inlineStr">
        <is>
          <t>https://fuss10.elemecdn.com/3/e6/72edea7d49175572f5949c9ab785ajpeg.jpeg</t>
        </is>
      </c>
      <c r="F18643" t="inlineStr">
        <is>
          <t>北京市</t>
        </is>
      </c>
      <c r="G18643" t="inlineStr">
        <is>
          <t>北京市</t>
        </is>
      </c>
      <c r="H18643" t="inlineStr">
        <is>
          <t>北京市海淀区巴沟路2号1幢五层F5-20号</t>
        </is>
      </c>
      <c r="I18643" t="inlineStr">
        <is>
          <t>39.973056</t>
        </is>
      </c>
      <c r="J18643" t="inlineStr">
        <is>
          <t>116.294952</t>
        </is>
      </c>
      <c r="K18643" t="inlineStr">
        <is>
          <t>[{"sub_cat":"粤菜","parent_cat":"特色菜系"},{"sub_cat":"粤菜","parent_cat":"美食"},{"sub_cat":"其他菜系","parent_cat":"特色菜系"},{"sub_cat":"其他菜系","parent_cat":"美食"}]</t>
        </is>
      </c>
      <c r="L18643" t="inlineStr">
        <is>
          <t>否</t>
        </is>
      </c>
      <c r="M18643" t="inlineStr">
        <is>
          <t>否</t>
        </is>
      </c>
      <c r="N18643" t="inlineStr">
        <is>
          <t>010-82589613</t>
        </is>
      </c>
      <c r="O18643" t="inlineStr">
        <is>
          <t>["11:00/21:00"]</t>
        </is>
      </c>
      <c r="P18643" t="inlineStr">
        <is>
          <t>273</t>
        </is>
      </c>
      <c r="Q18643" t="inlineStr">
        <is>
          <t>https://www.ele.me/shop/E11672220270996511372</t>
        </is>
      </c>
      <c r="R18643" t="inlineStr">
        <is>
          <t>4.8</t>
        </is>
      </c>
      <c r="S18643" t="inlineStr">
        <is>
          <t/>
        </is>
      </c>
      <c r="T18643" t="inlineStr">
        <is>
          <t/>
        </is>
      </c>
      <c r="U18643" t="inlineStr">
        <is>
          <t>52</t>
        </is>
      </c>
      <c r="V18643" t="inlineStr">
        <is>
          <t>[{"pid":"2124504514","desc":"满50减12，满80减20，满120减32","name":"度小月北京3.8","type":"减"},{"pid":"2087920691","desc":"新用户下单立减17元","name":"新用户立减(不与其他活动共享)","type":"首"}]</t>
        </is>
      </c>
      <c r="W18643" t="inlineStr">
        <is>
          <t>[]</t>
        </is>
      </c>
      <c r="X18643" t="inlineStr">
        <is>
          <t>蜂鸟专送</t>
        </is>
      </c>
      <c r="Y18643" t="inlineStr">
        <is>
          <t>22</t>
        </is>
      </c>
      <c r="Z18643" t="inlineStr">
        <is>
          <t>20</t>
        </is>
      </c>
      <c r="AA18643" t="inlineStr">
        <is>
          <t>5</t>
        </is>
      </c>
      <c r="AB18643" t="inlineStr">
        <is>
          <t>[{"sid":"4","desc":"该商家支持开发票，请在下单时填写好发票抬头","name":"开发票"}]</t>
        </is>
      </c>
    </row>
    <row r="18644">
      <c r="A18644" t="inlineStr">
        <is>
          <t>2019-03-29 18:05:14</t>
        </is>
      </c>
      <c r="B18644" t="inlineStr">
        <is>
          <t>https://www.ele.me/shop/E4019697024526739070</t>
        </is>
      </c>
      <c r="C18644" t="inlineStr">
        <is>
          <t>E4019697024526739070</t>
        </is>
      </c>
      <c r="D18644" t="inlineStr">
        <is>
          <t>银海盛</t>
        </is>
      </c>
      <c r="E18644" t="inlineStr">
        <is>
          <t>https://fuss10.elemecdn.com/e/fc/1feccbd540507e79f0dfd0da10522png.png</t>
        </is>
      </c>
      <c r="F18644" t="inlineStr">
        <is>
          <t>北京市</t>
        </is>
      </c>
      <c r="G18644" t="inlineStr">
        <is>
          <t>北京市</t>
        </is>
      </c>
      <c r="H18644" t="inlineStr">
        <is>
          <t>北京市海淀区学院路东王庄小区10号楼一层东侧1号</t>
        </is>
      </c>
      <c r="I18644" t="inlineStr">
        <is>
          <t>40.000857</t>
        </is>
      </c>
      <c r="J18644" t="inlineStr">
        <is>
          <t>116.345751</t>
        </is>
      </c>
      <c r="K18644" t="inlineStr">
        <is>
          <t>[{"sub_cat":"日韩料理","parent_cat":"异国料理"},{"sub_cat":"日韩料理","parent_cat":"美食"},{"sub_cat":"川湘菜","parent_cat":"特色菜系"},{"sub_cat":"川湘菜","parent_cat":"美食"}]</t>
        </is>
      </c>
      <c r="L18644" t="inlineStr">
        <is>
          <t>否</t>
        </is>
      </c>
      <c r="M18644" t="inlineStr">
        <is>
          <t>否</t>
        </is>
      </c>
      <c r="N18644" t="inlineStr">
        <is>
          <t>13681165682 010-62318811 010-62318855</t>
        </is>
      </c>
      <c r="O18644" t="inlineStr">
        <is>
          <t>["10:00/22:30"]</t>
        </is>
      </c>
      <c r="P18644" t="inlineStr">
        <is>
          <t>182</t>
        </is>
      </c>
      <c r="Q18644" t="inlineStr">
        <is>
          <t>https://www.ele.me/shop/E4019697024526739070</t>
        </is>
      </c>
      <c r="R18644" t="inlineStr">
        <is>
          <t>4.8</t>
        </is>
      </c>
      <c r="S18644" t="inlineStr">
        <is>
          <t/>
        </is>
      </c>
      <c r="T18644" t="inlineStr">
        <is>
          <t/>
        </is>
      </c>
      <c r="U18644" t="inlineStr">
        <is>
          <t>32</t>
        </is>
      </c>
      <c r="V18644" t="inlineStr">
        <is>
          <t>[{"pid":"2055884363","desc":"满50减2","name":"自营销复杂满减活动","type":"减"},{"pid":"1734707633","desc":"特价商品2元起","name":"超值换购","type":"换"}]</t>
        </is>
      </c>
      <c r="W18644" t="inlineStr">
        <is>
          <t>[]</t>
        </is>
      </c>
      <c r="X18644" t="inlineStr">
        <is>
          <t/>
        </is>
      </c>
      <c r="Y18644" t="inlineStr">
        <is>
          <t>28</t>
        </is>
      </c>
      <c r="Z18644" t="inlineStr">
        <is>
          <t>15</t>
        </is>
      </c>
      <c r="AA18644" t="inlineStr">
        <is>
          <t>2</t>
        </is>
      </c>
      <c r="AB18644" t="inlineStr">
        <is>
          <t>[{"sid":"7","desc":"该商户食品安全已由国泰产险承担，食品安全有保障","name":"食安保"}]</t>
        </is>
      </c>
    </row>
    <row r="18645">
      <c r="A18645" t="inlineStr">
        <is>
          <t>2019-03-29 18:05:11</t>
        </is>
      </c>
      <c r="B18645" t="inlineStr">
        <is>
          <t>https://www.ele.me/shop/E15061535700239959582</t>
        </is>
      </c>
      <c r="C18645" t="inlineStr">
        <is>
          <t>E15061535700239959582</t>
        </is>
      </c>
      <c r="D18645" t="inlineStr">
        <is>
          <t>皇城面道正宗炸酱面</t>
        </is>
      </c>
      <c r="E18645" t="inlineStr">
        <is>
          <t>https://fuss10.elemecdn.com/b/0a/83102b6db0c8c15e05d5b74e6cf8bjpeg.jpeg</t>
        </is>
      </c>
      <c r="F18645" t="inlineStr">
        <is>
          <t>北京市</t>
        </is>
      </c>
      <c r="G18645" t="inlineStr">
        <is>
          <t>北京市</t>
        </is>
      </c>
      <c r="H18645" t="inlineStr">
        <is>
          <t>**</t>
        </is>
      </c>
      <c r="I18645" t="inlineStr">
        <is>
          <t>39.905571</t>
        </is>
      </c>
      <c r="J18645" t="inlineStr">
        <is>
          <t>116.427899</t>
        </is>
      </c>
      <c r="K18645" t="inlineStr">
        <is>
          <t>[{"sub_cat":"简餐","parent_cat":"快餐便当"},{"sub_cat":"简餐","parent_cat":"美食"},{"sub_cat":"包子粥店","parent_cat":"快餐便当"},{"sub_cat":"包子粥店","parent_cat":"美食"}]</t>
        </is>
      </c>
      <c r="L18645" t="inlineStr">
        <is>
          <t>否</t>
        </is>
      </c>
      <c r="M18645" t="inlineStr">
        <is>
          <t>否</t>
        </is>
      </c>
      <c r="N18645" t="inlineStr">
        <is>
          <t>18510328009 17310526695</t>
        </is>
      </c>
      <c r="O18645" t="inlineStr">
        <is>
          <t>["06:00/21:45"]</t>
        </is>
      </c>
      <c r="P18645" t="inlineStr">
        <is>
          <t>205</t>
        </is>
      </c>
      <c r="Q18645" t="inlineStr">
        <is>
          <t>https://www.ele.me/shop/E15061535700239959582</t>
        </is>
      </c>
      <c r="R18645" t="inlineStr">
        <is>
          <t>4.7</t>
        </is>
      </c>
      <c r="S18645" t="inlineStr">
        <is>
          <t/>
        </is>
      </c>
      <c r="T18645" t="inlineStr">
        <is>
          <t/>
        </is>
      </c>
      <c r="U18645" t="inlineStr">
        <is>
          <t>47</t>
        </is>
      </c>
      <c r="V18645" t="inlineStr">
        <is>
          <t>[{"pid":"2013105011","desc":"满25减6，满35减8，满100减20","name":"自营销复杂满减活动","type":"减"},{"pid":"21529795099","desc":"特价商品19.8元起","name":"单品定价","type":"特"}]</t>
        </is>
      </c>
      <c r="W18645" t="inlineStr">
        <is>
          <t>[]</t>
        </is>
      </c>
      <c r="X18645" t="inlineStr">
        <is>
          <t>蜂鸟专送</t>
        </is>
      </c>
      <c r="Y18645" t="inlineStr">
        <is>
          <t>20</t>
        </is>
      </c>
      <c r="Z18645" t="inlineStr">
        <is>
          <t>20</t>
        </is>
      </c>
      <c r="AA18645" t="inlineStr">
        <is>
          <t>5</t>
        </is>
      </c>
      <c r="AB18645" t="inlineStr">
        <is>
          <t>[{"sid":"4","desc":"该商家支持开发票，请在下单时填写好发票抬头","name":"开发票"}]</t>
        </is>
      </c>
    </row>
    <row r="18646">
      <c r="A18646" t="inlineStr">
        <is>
          <t>2019-03-29 18:05:10</t>
        </is>
      </c>
      <c r="B18646" t="inlineStr">
        <is>
          <t>https://www.ele.me/shop/E13549347887722892948</t>
        </is>
      </c>
      <c r="C18646" t="inlineStr">
        <is>
          <t>E13549347887722892948</t>
        </is>
      </c>
      <c r="D18646" t="inlineStr">
        <is>
          <t>TOFITSALAD轻食沙拉健身餐</t>
        </is>
      </c>
      <c r="E18646" t="inlineStr">
        <is>
          <t>https://fuss10.elemecdn.com/b/93/7f5973bd856b2d109b12baf1e4b7bjpeg.jpeg</t>
        </is>
      </c>
      <c r="F18646" t="inlineStr">
        <is>
          <t>北京市</t>
        </is>
      </c>
      <c r="G18646" t="inlineStr">
        <is>
          <t>北京市</t>
        </is>
      </c>
      <c r="H18646" t="inlineStr">
        <is>
          <t>北京市海淀区清华东路16号艺海大厦305、306房间</t>
        </is>
      </c>
      <c r="I18646" t="inlineStr">
        <is>
          <t>40.000579</t>
        </is>
      </c>
      <c r="J18646" t="inlineStr">
        <is>
          <t>116.348484</t>
        </is>
      </c>
      <c r="K18646" t="inlineStr">
        <is>
          <t>[{"sub_cat":"简餐","parent_cat":"快餐便当"},{"sub_cat":"简餐","parent_cat":"美食"},{"sub_cat":"西餐","parent_cat":"异国料理"},{"sub_cat":"西餐","parent_cat":"美食"}]</t>
        </is>
      </c>
      <c r="L18646" t="inlineStr">
        <is>
          <t>否</t>
        </is>
      </c>
      <c r="M18646" t="inlineStr">
        <is>
          <t>否</t>
        </is>
      </c>
      <c r="N18646" t="inlineStr">
        <is>
          <t>13522727258 19910220796</t>
        </is>
      </c>
      <c r="O18646" t="inlineStr">
        <is>
          <t>["09:30/20:00"]</t>
        </is>
      </c>
      <c r="P18646" t="inlineStr">
        <is>
          <t>2250</t>
        </is>
      </c>
      <c r="Q18646" t="inlineStr">
        <is>
          <t>https://www.ele.me/shop/E13549347887722892948</t>
        </is>
      </c>
      <c r="R18646" t="inlineStr">
        <is>
          <t>4.9</t>
        </is>
      </c>
      <c r="S18646" t="inlineStr">
        <is>
          <t/>
        </is>
      </c>
      <c r="T18646" t="inlineStr">
        <is>
          <t/>
        </is>
      </c>
      <c r="U18646" t="inlineStr">
        <is>
          <t>848</t>
        </is>
      </c>
      <c r="V18646" t="inlineStr">
        <is>
          <t>[{"pid":"21512472002","desc":"满15减6，满36减12，满50减20，满73减28，满108减39","name":"满减","type":"减"},{"pid":"21493726731","desc":"特价商品6元起","name":"超值换购","type":"换"}]</t>
        </is>
      </c>
      <c r="W18646" t="inlineStr">
        <is>
          <t>[]</t>
        </is>
      </c>
      <c r="X18646" t="inlineStr">
        <is>
          <t/>
        </is>
      </c>
      <c r="Y18646" t="inlineStr">
        <is>
          <t>26</t>
        </is>
      </c>
      <c r="Z18646" t="inlineStr">
        <is>
          <t>20</t>
        </is>
      </c>
      <c r="AA18646" t="inlineStr">
        <is>
          <t>0</t>
        </is>
      </c>
      <c r="AB18646" t="inlineStr">
        <is>
          <t>[{"sid":"7","desc":"该商户食品安全已由国泰产险承担，食品安全有保障","name":"食安保"}]</t>
        </is>
      </c>
    </row>
    <row r="18647">
      <c r="A18647" t="inlineStr">
        <is>
          <t>2019-03-29 18:05:09</t>
        </is>
      </c>
      <c r="B18647" t="inlineStr">
        <is>
          <t>https://www.ele.me/shop/E6571709413018002331</t>
        </is>
      </c>
      <c r="C18647" t="inlineStr">
        <is>
          <t>E6571709413018002331</t>
        </is>
      </c>
      <c r="D18647" t="inlineStr">
        <is>
          <t>乐果铺鲜果切</t>
        </is>
      </c>
      <c r="E18647" t="inlineStr">
        <is>
          <t>https://fuss10.elemecdn.com/1/29/d0ae8a0f589f6f05c7f93b42edbffjpeg.jpeg</t>
        </is>
      </c>
      <c r="F18647" t="inlineStr">
        <is>
          <t>北京市</t>
        </is>
      </c>
      <c r="G18647" t="inlineStr">
        <is>
          <t>北京市</t>
        </is>
      </c>
      <c r="H18647" t="inlineStr">
        <is>
          <t>北京市海淀区中关村北二条七号</t>
        </is>
      </c>
      <c r="I18647" t="inlineStr">
        <is>
          <t>40.002618</t>
        </is>
      </c>
      <c r="J18647" t="inlineStr">
        <is>
          <t>116.34967</t>
        </is>
      </c>
      <c r="K18647" t="inlineStr">
        <is>
          <t>[{"sub_cat":"水果","parent_cat":"果蔬生鲜"}]</t>
        </is>
      </c>
      <c r="L18647" t="inlineStr">
        <is>
          <t>是</t>
        </is>
      </c>
      <c r="M18647" t="inlineStr">
        <is>
          <t>否</t>
        </is>
      </c>
      <c r="N18647" t="inlineStr">
        <is>
          <t>17744492287</t>
        </is>
      </c>
      <c r="O18647" t="inlineStr">
        <is>
          <t>["09:00/21:00"]</t>
        </is>
      </c>
      <c r="P18647" t="inlineStr">
        <is>
          <t>15</t>
        </is>
      </c>
      <c r="Q18647" t="inlineStr">
        <is>
          <t>https://www.ele.me/shop/E6571709413018002331</t>
        </is>
      </c>
      <c r="R18647" t="inlineStr">
        <is>
          <t>0</t>
        </is>
      </c>
      <c r="S18647" t="inlineStr">
        <is>
          <t/>
        </is>
      </c>
      <c r="T18647" t="inlineStr">
        <is>
          <t/>
        </is>
      </c>
      <c r="U18647" t="inlineStr">
        <is>
          <t>0</t>
        </is>
      </c>
      <c r="V18647" t="inlineStr">
        <is>
          <t>[{"pid":"21523906019","desc":"满38减15，满78减25，满98减35","name":"自营销复杂满减活动","type":"减"},{"pid":"21524032427","desc":"特价商品3.9元起","name":"单品定价","type":"特"},{"pid":"21495591107","desc":"新用户下单立减15元","name":"新用户立减(不与其他活动共享)","type":"首"}]</t>
        </is>
      </c>
      <c r="W18647" t="inlineStr">
        <is>
          <t>[]</t>
        </is>
      </c>
      <c r="X18647" t="inlineStr">
        <is>
          <t/>
        </is>
      </c>
      <c r="Y18647" t="inlineStr">
        <is>
          <t>33</t>
        </is>
      </c>
      <c r="Z18647" t="inlineStr">
        <is>
          <t>20</t>
        </is>
      </c>
      <c r="AA18647" t="inlineStr">
        <is>
          <t>3</t>
        </is>
      </c>
      <c r="AB18647" t="inlineStr">
        <is>
          <t>[{"sid":"4","desc":"该商家支持开发票，请在下单时填写好发票抬头","name":"开发票"}]</t>
        </is>
      </c>
    </row>
    <row r="18648">
      <c r="A18648" t="inlineStr">
        <is>
          <t>2019-03-29 18:05:08</t>
        </is>
      </c>
      <c r="B18648" t="inlineStr">
        <is>
          <t>https://www.ele.me/shop/E1792675476518941393</t>
        </is>
      </c>
      <c r="C18648" t="inlineStr">
        <is>
          <t>E1792675476518941393</t>
        </is>
      </c>
      <c r="D18648" t="inlineStr">
        <is>
          <t>唇辣號</t>
        </is>
      </c>
      <c r="E18648" t="inlineStr">
        <is>
          <t>https://fuss10.elemecdn.com/5/06/3b8aa329e44498d46896c23b2979djpeg.jpeg</t>
        </is>
      </c>
      <c r="F18648" t="inlineStr">
        <is>
          <t>北京市</t>
        </is>
      </c>
      <c r="G18648" t="inlineStr">
        <is>
          <t>北京市</t>
        </is>
      </c>
      <c r="H18648" t="inlineStr">
        <is>
          <t>北京市海淀区清华东路16号艺海大厦105室</t>
        </is>
      </c>
      <c r="I18648" t="inlineStr">
        <is>
          <t>40.000266</t>
        </is>
      </c>
      <c r="J18648" t="inlineStr">
        <is>
          <t>116.349976</t>
        </is>
      </c>
      <c r="K18648" t="inlineStr">
        <is>
          <t>[{"sub_cat":"麻辣烫","parent_cat":"快餐便当"},{"sub_cat":"麻辣烫","parent_cat":"美食"},{"sub_cat":"川湘菜","parent_cat":"特色菜系"},{"sub_cat":"川湘菜","parent_cat":"美食"}]</t>
        </is>
      </c>
      <c r="L18648" t="inlineStr">
        <is>
          <t>否</t>
        </is>
      </c>
      <c r="M18648" t="inlineStr">
        <is>
          <t>否</t>
        </is>
      </c>
      <c r="N18648" t="inlineStr">
        <is>
          <t>01051733550</t>
        </is>
      </c>
      <c r="O18648" t="inlineStr">
        <is>
          <t>["00:00/24:00"]</t>
        </is>
      </c>
      <c r="P18648" t="inlineStr">
        <is>
          <t>1205</t>
        </is>
      </c>
      <c r="Q18648" t="inlineStr">
        <is>
          <t>https://www.ele.me/shop/E1792675476518941393</t>
        </is>
      </c>
      <c r="R18648" t="inlineStr">
        <is>
          <t>4.6</t>
        </is>
      </c>
      <c r="S18648" t="inlineStr">
        <is>
          <t>4.7</t>
        </is>
      </c>
      <c r="T18648" t="inlineStr">
        <is>
          <t>4.6</t>
        </is>
      </c>
      <c r="U18648" t="inlineStr">
        <is>
          <t>693</t>
        </is>
      </c>
      <c r="V18648" t="inlineStr">
        <is>
          <t>[{"pid":"21505767906","desc":"满10减6，满40减16，满80减30","name":"满减","type":"减"},{"pid":"2105625707","desc":"特价商品4元起","name":"超值换购","type":"换"}]</t>
        </is>
      </c>
      <c r="W18648" t="inlineStr">
        <is>
          <t>[]</t>
        </is>
      </c>
      <c r="X18648" t="inlineStr">
        <is>
          <t>蜂鸟专送</t>
        </is>
      </c>
      <c r="Y18648" t="inlineStr">
        <is>
          <t>32</t>
        </is>
      </c>
      <c r="Z18648" t="inlineStr">
        <is>
          <t>20</t>
        </is>
      </c>
      <c r="AA18648" t="inlineStr">
        <is>
          <t>4.5</t>
        </is>
      </c>
      <c r="AB18648" t="inlineStr">
        <is>
          <t>[{"sid":"10","desc":"商家原因导致订单取消，赔付代金券","name":"拒单赔"}]</t>
        </is>
      </c>
    </row>
    <row r="18649">
      <c r="A18649" t="inlineStr">
        <is>
          <t>2019-03-29 18:05:07</t>
        </is>
      </c>
      <c r="B18649" t="inlineStr">
        <is>
          <t>https://www.ele.me/shop/E15815508262828393326</t>
        </is>
      </c>
      <c r="C18649" t="inlineStr">
        <is>
          <t>E15815508262828393326</t>
        </is>
      </c>
      <c r="D18649" t="inlineStr">
        <is>
          <t>南双北酪</t>
        </is>
      </c>
      <c r="E18649" t="inlineStr">
        <is>
          <t>https://fuss10.elemecdn.com/6/ec/8da251993033092796133cafbc07ejpeg.jpeg</t>
        </is>
      </c>
      <c r="F18649" t="inlineStr">
        <is>
          <t>北京市</t>
        </is>
      </c>
      <c r="G18649" t="inlineStr">
        <is>
          <t>北京市</t>
        </is>
      </c>
      <c r="H18649" t="inlineStr">
        <is>
          <t>北京市海淀区静淑南里翰澜庭2号楼1层109</t>
        </is>
      </c>
      <c r="I18649" t="inlineStr">
        <is>
          <t>40.002618</t>
        </is>
      </c>
      <c r="J18649" t="inlineStr">
        <is>
          <t>116.34967</t>
        </is>
      </c>
      <c r="K18649" t="inlineStr">
        <is>
          <t>[{"sub_cat":"甜品","parent_cat":"甜品饮品"},{"sub_cat":"甜品","parent_cat":"美食"},{"sub_cat":"奶茶果汁","parent_cat":"甜品饮品"},{"sub_cat":"奶茶果汁","parent_cat":"美食"}]</t>
        </is>
      </c>
      <c r="L18649" t="inlineStr">
        <is>
          <t>否</t>
        </is>
      </c>
      <c r="M18649" t="inlineStr">
        <is>
          <t>否</t>
        </is>
      </c>
      <c r="N18649" t="inlineStr">
        <is>
          <t>17744492287 16619714145</t>
        </is>
      </c>
      <c r="O18649" t="inlineStr">
        <is>
          <t>["09:00/21:00"]</t>
        </is>
      </c>
      <c r="P18649" t="inlineStr">
        <is>
          <t>332</t>
        </is>
      </c>
      <c r="Q18649" t="inlineStr">
        <is>
          <t>https://www.ele.me/shop/E15815508262828393326</t>
        </is>
      </c>
      <c r="R18649" t="inlineStr">
        <is>
          <t>4.5</t>
        </is>
      </c>
      <c r="S18649" t="inlineStr">
        <is>
          <t/>
        </is>
      </c>
      <c r="T18649" t="inlineStr">
        <is>
          <t/>
        </is>
      </c>
      <c r="U18649" t="inlineStr">
        <is>
          <t>106</t>
        </is>
      </c>
      <c r="V18649" t="inlineStr">
        <is>
          <t>[{"pid":"1299122921","desc":"满38减15，满78减25，满98减35，满138减45，满198减55","name":"自营销复杂满减活动","type":"减"},{"pid":"21515246219","desc":"特价商品4.8元起","name":"单品定价","type":"特"},{"pid":"779690786","desc":"本店新用户立减2元","name":"门店新客立减","type":"新"},{"pid":"1191829833","desc":"折扣商品5折起","name":"单品折扣","type":"折"}]</t>
        </is>
      </c>
      <c r="W18649" t="inlineStr">
        <is>
          <t>[]</t>
        </is>
      </c>
      <c r="X18649" t="inlineStr">
        <is>
          <t/>
        </is>
      </c>
      <c r="Y18649" t="inlineStr">
        <is>
          <t>35</t>
        </is>
      </c>
      <c r="Z18649" t="inlineStr">
        <is>
          <t>30</t>
        </is>
      </c>
      <c r="AA18649" t="inlineStr">
        <is>
          <t>3</t>
        </is>
      </c>
      <c r="AB18649" t="inlineStr">
        <is>
          <t>[{"sid":"7","desc":"该商户食品安全已由国泰产险承担，食品安全有保障","name":"食安保"},{"sid":"4","desc":"该商家支持开发票，请在下单时填写好发票抬头","name":"开发票"}]</t>
        </is>
      </c>
    </row>
    <row r="18650">
      <c r="A18650" t="inlineStr">
        <is>
          <t>2019-03-29 18:05:05</t>
        </is>
      </c>
      <c r="B18650" t="inlineStr">
        <is>
          <t>https://www.ele.me/shop/E11251716328892927338</t>
        </is>
      </c>
      <c r="C18650" t="inlineStr">
        <is>
          <t>E11251716328892927338</t>
        </is>
      </c>
      <c r="D18650" t="inlineStr">
        <is>
          <t>金百万烤鸭(六道口山霖风店)</t>
        </is>
      </c>
      <c r="E18650" t="inlineStr">
        <is>
          <t>https://fuss10.elemecdn.com/4/90/091a24a9aab7ec698fddd080a7d71png.png</t>
        </is>
      </c>
      <c r="F18650" t="inlineStr">
        <is>
          <t>北京市</t>
        </is>
      </c>
      <c r="G18650" t="inlineStr">
        <is>
          <t>北京市</t>
        </is>
      </c>
      <c r="H18650" t="inlineStr">
        <is>
          <t>北京市海淀区清华东路35号北京林业大学科贸楼1层（含二层）102、103房间</t>
        </is>
      </c>
      <c r="I18650" t="inlineStr">
        <is>
          <t>40.001066</t>
        </is>
      </c>
      <c r="J18650" t="inlineStr">
        <is>
          <t>116.343701</t>
        </is>
      </c>
      <c r="K18650" t="inlineStr">
        <is>
          <t>[{"sub_cat":"简餐","parent_cat":"快餐便当"},{"sub_cat":"简餐","parent_cat":"美食"}]</t>
        </is>
      </c>
      <c r="L18650" t="inlineStr">
        <is>
          <t>否</t>
        </is>
      </c>
      <c r="M18650" t="inlineStr">
        <is>
          <t>是</t>
        </is>
      </c>
      <c r="N18650" t="inlineStr">
        <is>
          <t>13810600751 010-62395900</t>
        </is>
      </c>
      <c r="O18650" t="inlineStr">
        <is>
          <t>["10:00/21:30"]</t>
        </is>
      </c>
      <c r="P18650" t="inlineStr">
        <is>
          <t>4545</t>
        </is>
      </c>
      <c r="Q18650" t="inlineStr">
        <is>
          <t>https://www.ele.me/shop/E11251716328892927338</t>
        </is>
      </c>
      <c r="R18650" t="inlineStr">
        <is>
          <t>4.6</t>
        </is>
      </c>
      <c r="S18650" t="inlineStr">
        <is>
          <t>4.6</t>
        </is>
      </c>
      <c r="T18650" t="inlineStr">
        <is>
          <t>4.5</t>
        </is>
      </c>
      <c r="U18650" t="inlineStr">
        <is>
          <t>2029</t>
        </is>
      </c>
      <c r="V18650" t="inlineStr">
        <is>
          <t>[{"pid":"21530273114","desc":"满30减12，满60减30，满100减45","name":"金百万","type":"减"},{"pid":"21525196547","desc":"折扣商品5折起","name":"周三半价日","type":"折"},{"pid":"21477274651","desc":"新用户下单立减30元","name":"北京ka30-20","type":"首"},{"pid":"21503009307","desc":"特价商品0.9元起","name":"超值换购","type":"换"}]</t>
        </is>
      </c>
      <c r="W18650" t="inlineStr">
        <is>
          <t>[]</t>
        </is>
      </c>
      <c r="X18650" t="inlineStr">
        <is>
          <t>蜂鸟专送</t>
        </is>
      </c>
      <c r="Y18650" t="inlineStr">
        <is>
          <t>20</t>
        </is>
      </c>
      <c r="Z18650" t="inlineStr">
        <is>
          <t>20</t>
        </is>
      </c>
      <c r="AA18650" t="inlineStr">
        <is>
          <t>0</t>
        </is>
      </c>
      <c r="AB18650" t="inlineStr">
        <is>
          <t>[{"sid":"10","desc":"商家原因导致订单取消，赔付代金券","name":"拒单赔"},{"sid":"4","desc":"该商家支持开发票，请在下单时填写好发票抬头","name":"开发票"}]</t>
        </is>
      </c>
    </row>
    <row r="18651">
      <c r="A18651" t="inlineStr">
        <is>
          <t>2019-03-29 18:05:05</t>
        </is>
      </c>
      <c r="B18651" t="inlineStr">
        <is>
          <t>https://www.ele.me/shop/E14633781164195415415</t>
        </is>
      </c>
      <c r="C18651" t="inlineStr">
        <is>
          <t>E14633781164195415415</t>
        </is>
      </c>
      <c r="D18651" t="inlineStr">
        <is>
          <t>双风车（五道口店）</t>
        </is>
      </c>
      <c r="E18651" t="inlineStr">
        <is>
          <t>https://fuss10.elemecdn.com/d/85/d50b279b23cfe756c03f515f5593fjpeg.jpeg</t>
        </is>
      </c>
      <c r="F18651" t="inlineStr">
        <is>
          <t>北京市</t>
        </is>
      </c>
      <c r="G18651" t="inlineStr">
        <is>
          <t>北京市</t>
        </is>
      </c>
      <c r="H18651" t="inlineStr">
        <is>
          <t>北京市海淀区静淑南里翰澜庭2号楼1层110</t>
        </is>
      </c>
      <c r="I18651" t="inlineStr">
        <is>
          <t>40.002618</t>
        </is>
      </c>
      <c r="J18651" t="inlineStr">
        <is>
          <t>116.34967</t>
        </is>
      </c>
      <c r="K18651" t="inlineStr">
        <is>
          <t>[{"sub_cat":"咖啡","parent_cat":"甜品饮品"},{"sub_cat":"咖啡","parent_cat":"美食"},{"sub_cat":"奶茶果汁","parent_cat":"甜品饮品"},{"sub_cat":"奶茶果汁","parent_cat":"美食"}]</t>
        </is>
      </c>
      <c r="L18651" t="inlineStr">
        <is>
          <t>否</t>
        </is>
      </c>
      <c r="M18651" t="inlineStr">
        <is>
          <t>否</t>
        </is>
      </c>
      <c r="N18651" t="inlineStr">
        <is>
          <t>82365783</t>
        </is>
      </c>
      <c r="O18651" t="inlineStr">
        <is>
          <t>["09:00/22:00"]</t>
        </is>
      </c>
      <c r="P18651" t="inlineStr">
        <is>
          <t>98</t>
        </is>
      </c>
      <c r="Q18651" t="inlineStr">
        <is>
          <t>https://www.ele.me/shop/E14633781164195415415</t>
        </is>
      </c>
      <c r="R18651" t="inlineStr">
        <is>
          <t>5</t>
        </is>
      </c>
      <c r="S18651" t="inlineStr">
        <is>
          <t>4.9</t>
        </is>
      </c>
      <c r="T18651" t="inlineStr">
        <is>
          <t>5.0</t>
        </is>
      </c>
      <c r="U18651" t="inlineStr">
        <is>
          <t>2</t>
        </is>
      </c>
      <c r="V18651" t="inlineStr">
        <is>
          <t>[{"pid":"2105488762","desc":"满100减2","name":"满减","type":"减"}]</t>
        </is>
      </c>
      <c r="W18651" t="inlineStr">
        <is>
          <t>[]</t>
        </is>
      </c>
      <c r="X18651" t="inlineStr">
        <is>
          <t>蜂鸟专送</t>
        </is>
      </c>
      <c r="Y18651" t="inlineStr">
        <is>
          <t>20</t>
        </is>
      </c>
      <c r="Z18651" t="inlineStr">
        <is>
          <t>20</t>
        </is>
      </c>
      <c r="AA18651" t="inlineStr">
        <is>
          <t>5</t>
        </is>
      </c>
      <c r="AB18651" t="inlineStr">
        <is>
          <t>[]</t>
        </is>
      </c>
    </row>
    <row r="18652">
      <c r="A18652" t="inlineStr">
        <is>
          <t>2019-03-29 18:05:03</t>
        </is>
      </c>
      <c r="B18652" t="inlineStr">
        <is>
          <t>https://www.ele.me/shop/E14749874104855232456</t>
        </is>
      </c>
      <c r="C18652" t="inlineStr">
        <is>
          <t>E14749874104855232456</t>
        </is>
      </c>
      <c r="D18652" t="inlineStr">
        <is>
          <t>Wagas沃歌斯(中粮广场店)</t>
        </is>
      </c>
      <c r="E18652" t="inlineStr">
        <is>
          <t>https://fuss10.elemecdn.com/8/8e/f02f3caab77a5a197a87eb698ebbcpng.png</t>
        </is>
      </c>
      <c r="F18652" t="inlineStr">
        <is>
          <t>北京市</t>
        </is>
      </c>
      <c r="G18652" t="inlineStr">
        <is>
          <t>北京市</t>
        </is>
      </c>
      <c r="H18652" t="inlineStr">
        <is>
          <t>北京市东城区建国门内大街8号中粮广场C座G1层133-135号</t>
        </is>
      </c>
      <c r="I18652" t="inlineStr">
        <is>
          <t>39.906848</t>
        </is>
      </c>
      <c r="J18652" t="inlineStr">
        <is>
          <t>116.429821</t>
        </is>
      </c>
      <c r="K18652" t="inlineStr">
        <is>
          <t>[{"sub_cat":"奶茶果汁","parent_cat":"甜品饮品"},{"sub_cat":"奶茶果汁","parent_cat":"美食"},{"sub_cat":"简餐","parent_cat":"快餐便当"},{"sub_cat":"简餐","parent_cat":"美食"}]</t>
        </is>
      </c>
      <c r="L18652" t="inlineStr">
        <is>
          <t>否</t>
        </is>
      </c>
      <c r="M18652" t="inlineStr">
        <is>
          <t>是</t>
        </is>
      </c>
      <c r="N18652" t="inlineStr">
        <is>
          <t>4006318688</t>
        </is>
      </c>
      <c r="O18652" t="inlineStr">
        <is>
          <t>["10:00/19:00"]</t>
        </is>
      </c>
      <c r="P18652" t="inlineStr">
        <is>
          <t>506</t>
        </is>
      </c>
      <c r="Q18652" t="inlineStr">
        <is>
          <t>https://www.ele.me/shop/E14749874104855232456</t>
        </is>
      </c>
      <c r="R18652" t="inlineStr">
        <is>
          <t>4.8</t>
        </is>
      </c>
      <c r="S18652" t="inlineStr">
        <is>
          <t/>
        </is>
      </c>
      <c r="T18652" t="inlineStr">
        <is>
          <t/>
        </is>
      </c>
      <c r="U18652" t="inlineStr">
        <is>
          <t>68</t>
        </is>
      </c>
      <c r="V18652" t="inlineStr">
        <is>
          <t>[{"pid":"2087972131","desc":"新用户下单立减17元","name":"新用户立减(不与其他活动共享)","type":"首"}]</t>
        </is>
      </c>
      <c r="W18652" t="inlineStr">
        <is>
          <t>[]</t>
        </is>
      </c>
      <c r="X18652" t="inlineStr">
        <is>
          <t>蜂鸟专送</t>
        </is>
      </c>
      <c r="Y18652" t="inlineStr">
        <is>
          <t>20</t>
        </is>
      </c>
      <c r="Z18652" t="inlineStr">
        <is>
          <t>20</t>
        </is>
      </c>
      <c r="AA18652" t="inlineStr">
        <is>
          <t>5</t>
        </is>
      </c>
      <c r="AB18652" t="inlineStr">
        <is>
          <t>[{"sid":"10","desc":"商家原因导致订单取消，赔付代金券","name":"拒单赔"}]</t>
        </is>
      </c>
    </row>
    <row r="18653">
      <c r="A18653" t="inlineStr">
        <is>
          <t>2019-03-29 18:04:57</t>
        </is>
      </c>
      <c r="B18653" t="inlineStr">
        <is>
          <t>https://www.ele.me/shop/E13136795314023602114</t>
        </is>
      </c>
      <c r="C18653" t="inlineStr">
        <is>
          <t>E13136795314023602114</t>
        </is>
      </c>
      <c r="D18653" t="inlineStr">
        <is>
          <t>杨国福麻辣烫(北京站店)</t>
        </is>
      </c>
      <c r="E18653" t="inlineStr">
        <is>
          <t>https://fuss10.elemecdn.com/c/ef/bf4a787d94739e92ca1d1345931dcjpeg.jpeg</t>
        </is>
      </c>
      <c r="F18653" t="inlineStr">
        <is>
          <t>北京市</t>
        </is>
      </c>
      <c r="G18653" t="inlineStr">
        <is>
          <t>北京市</t>
        </is>
      </c>
      <c r="H18653" t="inlineStr">
        <is>
          <t>北京市东城区老钱局胡同16号</t>
        </is>
      </c>
      <c r="I18653" t="inlineStr">
        <is>
          <t>39.905334</t>
        </is>
      </c>
      <c r="J18653" t="inlineStr">
        <is>
          <t>116.430909</t>
        </is>
      </c>
      <c r="K18653" t="inlineStr">
        <is>
          <t>[{"sub_cat":"麻辣烫","parent_cat":"快餐便当"},{"sub_cat":"麻辣烫","parent_cat":"美食"}]</t>
        </is>
      </c>
      <c r="L18653" t="inlineStr">
        <is>
          <t>否</t>
        </is>
      </c>
      <c r="M18653" t="inlineStr">
        <is>
          <t>否</t>
        </is>
      </c>
      <c r="N18653" t="inlineStr">
        <is>
          <t>18519128077</t>
        </is>
      </c>
      <c r="O18653" t="inlineStr">
        <is>
          <t>["09:30/22:10"]</t>
        </is>
      </c>
      <c r="P18653" t="inlineStr">
        <is>
          <t>358</t>
        </is>
      </c>
      <c r="Q18653" t="inlineStr">
        <is>
          <t>https://www.ele.me/shop/E13136795314023602114</t>
        </is>
      </c>
      <c r="R18653" t="inlineStr">
        <is>
          <t>4.4</t>
        </is>
      </c>
      <c r="S18653" t="inlineStr">
        <is>
          <t>4.5</t>
        </is>
      </c>
      <c r="T18653" t="inlineStr">
        <is>
          <t>4.5</t>
        </is>
      </c>
      <c r="U18653" t="inlineStr">
        <is>
          <t>764</t>
        </is>
      </c>
      <c r="V18653" t="inlineStr">
        <is>
          <t>[{"pid":"2011243787","desc":"满27减15，满38减18，满56减26","name":"自营销复杂满减活动","type":"减"},{"pid":"1840638961","desc":"特价商品2元起","name":"超值换购","type":"换"},{"pid":"2081309419","desc":"新用户下单立减17元","name":"新用户立减(不与其他活动共享)","type":"首"}]</t>
        </is>
      </c>
      <c r="W18653" t="inlineStr">
        <is>
          <t>[]</t>
        </is>
      </c>
      <c r="X18653" t="inlineStr">
        <is>
          <t/>
        </is>
      </c>
      <c r="Y18653" t="inlineStr">
        <is>
          <t>28</t>
        </is>
      </c>
      <c r="Z18653" t="inlineStr">
        <is>
          <t>25</t>
        </is>
      </c>
      <c r="AA18653" t="inlineStr">
        <is>
          <t>5</t>
        </is>
      </c>
      <c r="AB18653" t="inlineStr">
        <is>
          <t>[{"sid":"7","desc":"该商户食品安全已由国泰产险承担，食品安全有保障","name":"食安保"}]</t>
        </is>
      </c>
    </row>
    <row r="18654">
      <c r="A18654" t="inlineStr">
        <is>
          <t>2019-03-29 18:04:56</t>
        </is>
      </c>
      <c r="B18654" t="inlineStr">
        <is>
          <t>https://www.ele.me/shop/E11309014916834553166</t>
        </is>
      </c>
      <c r="C18654" t="inlineStr">
        <is>
          <t>E11309014916834553166</t>
        </is>
      </c>
      <c r="D18654" t="inlineStr">
        <is>
          <t>沙县小吃(北京站店)</t>
        </is>
      </c>
      <c r="E18654" t="inlineStr">
        <is>
          <t>https://fuss10.elemecdn.com/c/8b/2184075de936c963d0e64658fe585png.png</t>
        </is>
      </c>
      <c r="F18654" t="inlineStr">
        <is>
          <t>北京市</t>
        </is>
      </c>
      <c r="G18654" t="inlineStr">
        <is>
          <t>北京市</t>
        </is>
      </c>
      <c r="H18654" t="inlineStr">
        <is>
          <t>北京市东城区北京站西街1号1号楼1层108</t>
        </is>
      </c>
      <c r="I18654" t="inlineStr">
        <is>
          <t>39.905504</t>
        </is>
      </c>
      <c r="J18654" t="inlineStr">
        <is>
          <t>116.425796</t>
        </is>
      </c>
      <c r="K18654" t="inlineStr">
        <is>
          <t>[{"sub_cat":"饺子馄饨","parent_cat":"快餐便当"},{"sub_cat":"饺子馄饨","parent_cat":"美食"}]</t>
        </is>
      </c>
      <c r="L18654" t="inlineStr">
        <is>
          <t>否</t>
        </is>
      </c>
      <c r="M18654" t="inlineStr">
        <is>
          <t>否</t>
        </is>
      </c>
      <c r="N18654" t="inlineStr">
        <is>
          <t>13552768612</t>
        </is>
      </c>
      <c r="O18654" t="inlineStr">
        <is>
          <t>["00:00/24:00"]</t>
        </is>
      </c>
      <c r="P18654" t="inlineStr">
        <is>
          <t>628</t>
        </is>
      </c>
      <c r="Q18654" t="inlineStr">
        <is>
          <t>https://www.ele.me/shop/E11309014916834553166</t>
        </is>
      </c>
      <c r="R18654" t="inlineStr">
        <is>
          <t>4.6</t>
        </is>
      </c>
      <c r="S18654" t="inlineStr">
        <is>
          <t>4.6</t>
        </is>
      </c>
      <c r="T18654" t="inlineStr">
        <is>
          <t>4.6</t>
        </is>
      </c>
      <c r="U18654" t="inlineStr">
        <is>
          <t>181</t>
        </is>
      </c>
      <c r="V18654" t="inlineStr">
        <is>
          <t>[{"pid":"21523375074","desc":"满35减15，满50减20，满70减30","name":"沙县小吃北京站","type":"减"},{"pid":"2044729211","desc":"特价商品5元起","name":"超值换购","type":"换"}]</t>
        </is>
      </c>
      <c r="W18654" t="inlineStr">
        <is>
          <t>[]</t>
        </is>
      </c>
      <c r="X18654" t="inlineStr">
        <is>
          <t/>
        </is>
      </c>
      <c r="Y18654" t="inlineStr">
        <is>
          <t>27</t>
        </is>
      </c>
      <c r="Z18654" t="inlineStr">
        <is>
          <t>20</t>
        </is>
      </c>
      <c r="AA18654" t="inlineStr">
        <is>
          <t>3</t>
        </is>
      </c>
      <c r="AB18654" t="inlineStr">
        <is>
          <t>[{"sid":"7","desc":"该商户食品安全已由国泰产险承担，食品安全有保障","name":"食安保"}]</t>
        </is>
      </c>
    </row>
    <row r="18655">
      <c r="A18655" t="inlineStr">
        <is>
          <t>2019-03-29 18:04:56</t>
        </is>
      </c>
      <c r="B18655" t="inlineStr">
        <is>
          <t>https://www.ele.me/shop/E870014937236687887</t>
        </is>
      </c>
      <c r="C18655" t="inlineStr">
        <is>
          <t>E870014937236687887</t>
        </is>
      </c>
      <c r="D18655" t="inlineStr">
        <is>
          <t>成都小吃(北京站店)</t>
        </is>
      </c>
      <c r="E18655" t="inlineStr">
        <is>
          <t>https://fuss10.elemecdn.com/1/4e/1901f1273667d12fc493e4038d12fpng.png</t>
        </is>
      </c>
      <c r="F18655" t="inlineStr">
        <is>
          <t>北京市</t>
        </is>
      </c>
      <c r="G18655" t="inlineStr">
        <is>
          <t>北京市</t>
        </is>
      </c>
      <c r="H18655" t="inlineStr">
        <is>
          <t>北京市东城区北京站西街1号</t>
        </is>
      </c>
      <c r="I18655" t="inlineStr">
        <is>
          <t>39.905546</t>
        </is>
      </c>
      <c r="J18655" t="inlineStr">
        <is>
          <t>116.426256</t>
        </is>
      </c>
      <c r="K18655" t="inlineStr">
        <is>
          <t>[{"sub_cat":"简餐","parent_cat":"快餐便当"},{"sub_cat":"简餐","parent_cat":"美食"},{"sub_cat":"米粉面馆","parent_cat":"快餐便当"},{"sub_cat":"米粉面馆","parent_cat":"美食"}]</t>
        </is>
      </c>
      <c r="L18655" t="inlineStr">
        <is>
          <t>否</t>
        </is>
      </c>
      <c r="M18655" t="inlineStr">
        <is>
          <t>否</t>
        </is>
      </c>
      <c r="N18655" t="inlineStr">
        <is>
          <t>18210359012</t>
        </is>
      </c>
      <c r="O18655" t="inlineStr">
        <is>
          <t>["00:00/24:00"]</t>
        </is>
      </c>
      <c r="P18655" t="inlineStr">
        <is>
          <t>187</t>
        </is>
      </c>
      <c r="Q18655" t="inlineStr">
        <is>
          <t>https://www.ele.me/shop/E870014937236687887</t>
        </is>
      </c>
      <c r="R18655" t="inlineStr">
        <is>
          <t>4.4</t>
        </is>
      </c>
      <c r="S18655" t="inlineStr">
        <is>
          <t>4.5</t>
        </is>
      </c>
      <c r="T18655" t="inlineStr">
        <is>
          <t>4.3</t>
        </is>
      </c>
      <c r="U18655" t="inlineStr">
        <is>
          <t>35</t>
        </is>
      </c>
      <c r="V18655" t="inlineStr">
        <is>
          <t>[{"pid":"21523520650","desc":"满30减12，满50减17，满80减27","name":"成都小吃","type":"减"},{"pid":"21478123379","desc":"特价商品4元起","name":"超值换购","type":"换"}]</t>
        </is>
      </c>
      <c r="W18655" t="inlineStr">
        <is>
          <t>[]</t>
        </is>
      </c>
      <c r="X18655" t="inlineStr">
        <is>
          <t/>
        </is>
      </c>
      <c r="Y18655" t="inlineStr">
        <is>
          <t>28</t>
        </is>
      </c>
      <c r="Z18655" t="inlineStr">
        <is>
          <t>20</t>
        </is>
      </c>
      <c r="AA18655" t="inlineStr">
        <is>
          <t>0</t>
        </is>
      </c>
      <c r="AB18655" t="inlineStr">
        <is>
          <t>[{"sid":"7","desc":"该商户食品安全已由国泰产险承担，食品安全有保障","name":"食安保"}]</t>
        </is>
      </c>
    </row>
    <row r="18656">
      <c r="A18656" t="inlineStr">
        <is>
          <t>2019-03-29 18:04:56</t>
        </is>
      </c>
      <c r="B18656" t="inlineStr">
        <is>
          <t>https://www.ele.me/shop/E3807710393864300143</t>
        </is>
      </c>
      <c r="C18656" t="inlineStr">
        <is>
          <t>E3807710393864300143</t>
        </is>
      </c>
      <c r="D18656" t="inlineStr">
        <is>
          <t>金首勺东北菜</t>
        </is>
      </c>
      <c r="E18656" t="inlineStr">
        <is>
          <t>https://fuss10.elemecdn.com/1/d1/adba439b69565e88c8547229666afjpeg.jpeg</t>
        </is>
      </c>
      <c r="F18656" t="inlineStr">
        <is>
          <t>北京市</t>
        </is>
      </c>
      <c r="G18656" t="inlineStr">
        <is>
          <t>北京市</t>
        </is>
      </c>
      <c r="H18656" t="inlineStr">
        <is>
          <t>北京市昌平区城北街道政府街16号1号楼1层A+2</t>
        </is>
      </c>
      <c r="I18656" t="inlineStr">
        <is>
          <t>40.219533</t>
        </is>
      </c>
      <c r="J18656" t="inlineStr">
        <is>
          <t>116.232665</t>
        </is>
      </c>
      <c r="K18656" t="inlineStr">
        <is>
          <t>[{"sub_cat":"地方小吃","parent_cat":"小吃夜宵"},{"sub_cat":"地方小吃","parent_cat":"美食"},{"sub_cat":"其他菜系","parent_cat":"特色菜系"},{"sub_cat":"其他菜系","parent_cat":"美食"}]</t>
        </is>
      </c>
      <c r="L18656" t="inlineStr">
        <is>
          <t>否</t>
        </is>
      </c>
      <c r="M18656" t="inlineStr">
        <is>
          <t>否</t>
        </is>
      </c>
      <c r="N18656" t="inlineStr">
        <is>
          <t>13264238777</t>
        </is>
      </c>
      <c r="O18656" t="inlineStr">
        <is>
          <t>["10:00/23:00"]</t>
        </is>
      </c>
      <c r="P18656" t="inlineStr">
        <is>
          <t>117</t>
        </is>
      </c>
      <c r="Q18656" t="inlineStr">
        <is>
          <t>https://www.ele.me/shop/E3807710393864300143</t>
        </is>
      </c>
      <c r="R18656" t="inlineStr">
        <is>
          <t>4</t>
        </is>
      </c>
      <c r="S18656" t="inlineStr">
        <is>
          <t/>
        </is>
      </c>
      <c r="T18656" t="inlineStr">
        <is>
          <t/>
        </is>
      </c>
      <c r="U18656" t="inlineStr">
        <is>
          <t>53</t>
        </is>
      </c>
      <c r="V18656" t="inlineStr">
        <is>
          <t>[{"pid":"1919056409","desc":"满30减3，满50减5","name":"231231","type":"减"},{"pid":"2115969171","desc":"特价商品3元起","name":"超值换购","type":"换"}]</t>
        </is>
      </c>
      <c r="W18656" t="inlineStr">
        <is>
          <t>[]</t>
        </is>
      </c>
      <c r="X18656" t="inlineStr">
        <is>
          <t>蜂鸟专送</t>
        </is>
      </c>
      <c r="Y18656" t="inlineStr">
        <is>
          <t>23</t>
        </is>
      </c>
      <c r="Z18656" t="inlineStr">
        <is>
          <t>20</t>
        </is>
      </c>
      <c r="AA18656" t="inlineStr">
        <is>
          <t>4.5</t>
        </is>
      </c>
      <c r="AB18656" t="inlineStr">
        <is>
          <t>[{"sid":"7","desc":"该商户食品安全已由国泰产险承担，食品安全有保障","name":"食安保"}]</t>
        </is>
      </c>
    </row>
    <row r="18657">
      <c r="A18657" t="inlineStr">
        <is>
          <t>2019-03-29 18:04:54</t>
        </is>
      </c>
      <c r="B18657" t="inlineStr">
        <is>
          <t>https://www.ele.me/shop/E11125822722514518782</t>
        </is>
      </c>
      <c r="C18657" t="inlineStr">
        <is>
          <t>E11125822722514518782</t>
        </is>
      </c>
      <c r="D18657" t="inlineStr">
        <is>
          <t>李先生（北京恒基店）</t>
        </is>
      </c>
      <c r="E18657" t="inlineStr">
        <is>
          <t>https://fuss10.elemecdn.com/b/40/bbb4dc0f378073790456bf0d55e70png.png</t>
        </is>
      </c>
      <c r="F18657" t="inlineStr">
        <is>
          <t>北京市</t>
        </is>
      </c>
      <c r="G18657" t="inlineStr">
        <is>
          <t>北京市</t>
        </is>
      </c>
      <c r="H18657" t="inlineStr">
        <is>
          <t>北京市东城区北京站街22号一层</t>
        </is>
      </c>
      <c r="I18657" t="inlineStr">
        <is>
          <t>39.905749</t>
        </is>
      </c>
      <c r="J18657" t="inlineStr">
        <is>
          <t>116.427893</t>
        </is>
      </c>
      <c r="K18657" t="inlineStr">
        <is>
          <t>[{"sub_cat":"简餐","parent_cat":"快餐便当"},{"sub_cat":"简餐","parent_cat":"美食"},{"sub_cat":"盖浇饭","parent_cat":"快餐便当"},{"sub_cat":"盖浇饭","parent_cat":"美食"}]</t>
        </is>
      </c>
      <c r="L18657" t="inlineStr">
        <is>
          <t>否</t>
        </is>
      </c>
      <c r="M18657" t="inlineStr">
        <is>
          <t>是</t>
        </is>
      </c>
      <c r="N18657" t="inlineStr">
        <is>
          <t>010-65288433</t>
        </is>
      </c>
      <c r="O18657" t="inlineStr">
        <is>
          <t>["06:00/23:55"]</t>
        </is>
      </c>
      <c r="P18657" t="inlineStr">
        <is>
          <t>217</t>
        </is>
      </c>
      <c r="Q18657" t="inlineStr">
        <is>
          <t>https://www.ele.me/shop/E11125822722514518782</t>
        </is>
      </c>
      <c r="R18657" t="inlineStr">
        <is>
          <t>4.8</t>
        </is>
      </c>
      <c r="S18657" t="inlineStr">
        <is>
          <t>4.9</t>
        </is>
      </c>
      <c r="T18657" t="inlineStr">
        <is>
          <t>4.9</t>
        </is>
      </c>
      <c r="U18657" t="inlineStr">
        <is>
          <t>44</t>
        </is>
      </c>
      <c r="V18657" t="inlineStr">
        <is>
          <t>[{"pid":"2104402138","desc":"满29减3，满55减7，满75减10","name":"李先生北京东常规","type":"减"},{"pid":"2090316027","desc":"折扣商品5折起","name":"单品折扣","type":"折"},{"pid":"2087958667","desc":"新用户下单立减17元","name":"新用户立减(不与其他活动共享)","type":"首"}]</t>
        </is>
      </c>
      <c r="W18657" t="inlineStr">
        <is>
          <t>[]</t>
        </is>
      </c>
      <c r="X18657" t="inlineStr">
        <is>
          <t>蜂鸟专送</t>
        </is>
      </c>
      <c r="Y18657" t="inlineStr">
        <is>
          <t>20</t>
        </is>
      </c>
      <c r="Z18657" t="inlineStr">
        <is>
          <t>20</t>
        </is>
      </c>
      <c r="AA18657" t="inlineStr">
        <is>
          <t>5</t>
        </is>
      </c>
      <c r="AB18657" t="inlineStr">
        <is>
          <t>[{"sid":"10","desc":"商家原因导致订单取消，赔付代金券","name":"拒单赔"}]</t>
        </is>
      </c>
    </row>
    <row r="18658">
      <c r="A18658" t="inlineStr">
        <is>
          <t>2019-03-29 18:04:51</t>
        </is>
      </c>
      <c r="B18658" t="inlineStr">
        <is>
          <t>https://www.ele.me/shop/E10472077622352625349</t>
        </is>
      </c>
      <c r="C18658" t="inlineStr">
        <is>
          <t>E10472077622352625349</t>
        </is>
      </c>
      <c r="D18658" t="inlineStr">
        <is>
          <t>星巴克专星送</t>
        </is>
      </c>
      <c r="E18658" t="inlineStr">
        <is>
          <t>https://fuss10.elemecdn.com/e/64/d3681cf5b588a148e81691e3ebc3dpng.png</t>
        </is>
      </c>
      <c r="F18658" t="inlineStr">
        <is>
          <t>北京市</t>
        </is>
      </c>
      <c r="G18658" t="inlineStr">
        <is>
          <t>北京市</t>
        </is>
      </c>
      <c r="H18658" t="inlineStr">
        <is>
          <t>北京市东城区建国门内大街8号1号楼1-21内G130-132号</t>
        </is>
      </c>
      <c r="I18658" t="inlineStr">
        <is>
          <t>39.907096</t>
        </is>
      </c>
      <c r="J18658" t="inlineStr">
        <is>
          <t>116.429617</t>
        </is>
      </c>
      <c r="K18658" t="inlineStr">
        <is>
          <t>[{"sub_cat":"咖啡","parent_cat":"甜品饮品"},{"sub_cat":"咖啡","parent_cat":"美食"},{"sub_cat":"简餐","parent_cat":"快餐便当"},{"sub_cat":"简餐","parent_cat":"美食"}]</t>
        </is>
      </c>
      <c r="L18658" t="inlineStr">
        <is>
          <t>否</t>
        </is>
      </c>
      <c r="M18658" t="inlineStr">
        <is>
          <t>是</t>
        </is>
      </c>
      <c r="N18658" t="inlineStr">
        <is>
          <t>02160782939</t>
        </is>
      </c>
      <c r="O18658" t="inlineStr">
        <is>
          <t>["07:00/19:30"]</t>
        </is>
      </c>
      <c r="P18658" t="inlineStr">
        <is>
          <t>464</t>
        </is>
      </c>
      <c r="Q18658" t="inlineStr">
        <is>
          <t>https://www.ele.me/shop/E10472077622352625349</t>
        </is>
      </c>
      <c r="R18658" t="inlineStr">
        <is>
          <t>4.9</t>
        </is>
      </c>
      <c r="S18658" t="inlineStr">
        <is>
          <t>4.9</t>
        </is>
      </c>
      <c r="T18658" t="inlineStr">
        <is>
          <t>4.8</t>
        </is>
      </c>
      <c r="U18658" t="inlineStr">
        <is>
          <t>180</t>
        </is>
      </c>
      <c r="V18658" t="inlineStr">
        <is>
          <t>[{"pid":"21531584210","desc":"满60减9，满80减12，满110减15，满140减20","name":"满减3/29","type":"减"},{"pid":"2087914395","desc":"新用户下单立减17元","name":"新用户立减(不与其他活动共享)","type":"首"}]</t>
        </is>
      </c>
      <c r="W18658" t="inlineStr">
        <is>
          <t>[]</t>
        </is>
      </c>
      <c r="X18658" t="inlineStr">
        <is>
          <t>蜂鸟专送</t>
        </is>
      </c>
      <c r="Y18658" t="inlineStr">
        <is>
          <t>30</t>
        </is>
      </c>
      <c r="Z18658" t="inlineStr">
        <is>
          <t>20</t>
        </is>
      </c>
      <c r="AA18658" t="inlineStr">
        <is>
          <t>0</t>
        </is>
      </c>
      <c r="AB18658" t="inlineStr">
        <is>
          <t>[{"sid":"9","desc":"超时10分钟立享赔付","name":"准时达"}]</t>
        </is>
      </c>
    </row>
    <row r="18659">
      <c r="A18659" t="inlineStr">
        <is>
          <t>2019-03-29 18:04:49</t>
        </is>
      </c>
      <c r="B18659" t="inlineStr">
        <is>
          <t>https://www.ele.me/shop/E8739248813048031175</t>
        </is>
      </c>
      <c r="C18659" t="inlineStr">
        <is>
          <t>E8739248813048031175</t>
        </is>
      </c>
      <c r="D18659" t="inlineStr">
        <is>
          <t>肯德基宅急送（北京站街店）</t>
        </is>
      </c>
      <c r="E18659" t="inlineStr">
        <is>
          <t>https://fuss10.elemecdn.com/e/f5/0a17a7cd8d400ff7e6a5006b344e0jpeg.jpeg</t>
        </is>
      </c>
      <c r="F18659" t="inlineStr">
        <is>
          <t>北京市</t>
        </is>
      </c>
      <c r="G18659" t="inlineStr">
        <is>
          <t>北京市</t>
        </is>
      </c>
      <c r="H18659" t="inlineStr">
        <is>
          <t>北京市东城区北京站街22号一、二层</t>
        </is>
      </c>
      <c r="I18659" t="inlineStr">
        <is>
          <t>39.905749</t>
        </is>
      </c>
      <c r="J18659" t="inlineStr">
        <is>
          <t>116.427893</t>
        </is>
      </c>
      <c r="K18659" t="inlineStr">
        <is>
          <t>[{"sub_cat":"汉堡","parent_cat":"快餐便当"},{"sub_cat":"汉堡","parent_cat":"美食"},{"sub_cat":"炸鸡炸串","parent_cat":"小吃夜宵"},{"sub_cat":"炸鸡炸串","parent_cat":"美食"}]</t>
        </is>
      </c>
      <c r="L18659" t="inlineStr">
        <is>
          <t>否</t>
        </is>
      </c>
      <c r="M18659" t="inlineStr">
        <is>
          <t>是</t>
        </is>
      </c>
      <c r="N18659" t="inlineStr">
        <is>
          <t>4009208801</t>
        </is>
      </c>
      <c r="O18659" t="inlineStr">
        <is>
          <t>["07:00/21:55"]</t>
        </is>
      </c>
      <c r="P18659" t="inlineStr">
        <is>
          <t>228</t>
        </is>
      </c>
      <c r="Q18659" t="inlineStr">
        <is>
          <t>https://www.ele.me/shop/E8739248813048031175</t>
        </is>
      </c>
      <c r="R18659" t="inlineStr">
        <is>
          <t>4.9</t>
        </is>
      </c>
      <c r="S18659" t="inlineStr">
        <is>
          <t>4.9</t>
        </is>
      </c>
      <c r="T18659" t="inlineStr">
        <is>
          <t>4.9</t>
        </is>
      </c>
      <c r="U18659" t="inlineStr">
        <is>
          <t>29</t>
        </is>
      </c>
      <c r="V18659" t="inlineStr">
        <is>
          <t>[{"pid":"2123368139","desc":"特价商品1元起","name":"新用户1元吃","type":"特"},{"pid":"2092711987","desc":"新用户下单立减17元","name":"新用户立减","type":"首"}]</t>
        </is>
      </c>
      <c r="W18659" t="inlineStr">
        <is>
          <t>[]</t>
        </is>
      </c>
      <c r="X18659" t="inlineStr">
        <is>
          <t/>
        </is>
      </c>
      <c r="Y18659" t="inlineStr">
        <is>
          <t>30</t>
        </is>
      </c>
      <c r="Z18659" t="inlineStr">
        <is>
          <t>0</t>
        </is>
      </c>
      <c r="AA18659" t="inlineStr">
        <is>
          <t>9</t>
        </is>
      </c>
      <c r="AB18659" t="inlineStr">
        <is>
          <t>[]</t>
        </is>
      </c>
    </row>
    <row r="18660">
      <c r="A18660" t="inlineStr">
        <is>
          <t>2019-03-29 18:04:43</t>
        </is>
      </c>
      <c r="B18660" t="inlineStr">
        <is>
          <t>https://www.ele.me/shop/E15741863701261014686</t>
        </is>
      </c>
      <c r="C18660" t="inlineStr">
        <is>
          <t>E15741863701261014686</t>
        </is>
      </c>
      <c r="D18660" t="inlineStr">
        <is>
          <t>南墙小馆</t>
        </is>
      </c>
      <c r="E18660" t="inlineStr">
        <is>
          <t>https://fuss10.elemecdn.com/9/74/4f3ce067675cebc4aa2628c8a5ff7jpeg.jpeg</t>
        </is>
      </c>
      <c r="F18660" t="inlineStr">
        <is>
          <t>北京市</t>
        </is>
      </c>
      <c r="G18660" t="inlineStr">
        <is>
          <t>北京市</t>
        </is>
      </c>
      <c r="H18660" t="inlineStr">
        <is>
          <t>北京市昌平区城北街道政府街16号3号楼等3幢内1号楼2层B-007</t>
        </is>
      </c>
      <c r="I18660" t="inlineStr">
        <is>
          <t>40.219533</t>
        </is>
      </c>
      <c r="J18660" t="inlineStr">
        <is>
          <t>116.232665</t>
        </is>
      </c>
      <c r="K18660" t="inlineStr">
        <is>
          <t>[{"sub_cat":"炸鸡炸串","parent_cat":"小吃夜宵"},{"sub_cat":"炸鸡炸串","parent_cat":"美食"},{"sub_cat":"简餐","parent_cat":"快餐便当"},{"sub_cat":"简餐","parent_cat":"美食"}]</t>
        </is>
      </c>
      <c r="L18660" t="inlineStr">
        <is>
          <t>是</t>
        </is>
      </c>
      <c r="M18660" t="inlineStr">
        <is>
          <t>否</t>
        </is>
      </c>
      <c r="N18660" t="inlineStr">
        <is>
          <t>18301053342</t>
        </is>
      </c>
      <c r="O18660" t="inlineStr">
        <is>
          <t>["11:00/21:30"]</t>
        </is>
      </c>
      <c r="P18660" t="inlineStr">
        <is>
          <t>22</t>
        </is>
      </c>
      <c r="Q18660" t="inlineStr">
        <is>
          <t>https://www.ele.me/shop/E15741863701261014686</t>
        </is>
      </c>
      <c r="R18660" t="inlineStr">
        <is>
          <t>4</t>
        </is>
      </c>
      <c r="S18660" t="inlineStr">
        <is>
          <t/>
        </is>
      </c>
      <c r="T18660" t="inlineStr">
        <is>
          <t/>
        </is>
      </c>
      <c r="U18660" t="inlineStr">
        <is>
          <t>19</t>
        </is>
      </c>
      <c r="V18660" t="inlineStr">
        <is>
          <t>[{"pid":"2109780435","desc":"新用户下单立减17元","name":"新用户立减(不与其他活动共享)","type":"首"},{"pid":"21500833219","desc":"满30减8，满50减15，满80减25，满120减40","name":"自营销复杂满减活动","type":"减"},{"pid":"21490839595","desc":"特价商品3元起","name":"超值换购","type":"换"}]</t>
        </is>
      </c>
      <c r="W18660" t="inlineStr">
        <is>
          <t>[]</t>
        </is>
      </c>
      <c r="X18660" t="inlineStr">
        <is>
          <t/>
        </is>
      </c>
      <c r="Y18660" t="inlineStr">
        <is>
          <t>34</t>
        </is>
      </c>
      <c r="Z18660" t="inlineStr">
        <is>
          <t>20</t>
        </is>
      </c>
      <c r="AA18660" t="inlineStr">
        <is>
          <t>3</t>
        </is>
      </c>
      <c r="AB18660" t="inlineStr">
        <is>
          <t>[]</t>
        </is>
      </c>
    </row>
    <row r="18661">
      <c r="A18661" t="inlineStr">
        <is>
          <t>2019-03-29 18:04:41</t>
        </is>
      </c>
      <c r="B18661" t="inlineStr">
        <is>
          <t>https://www.ele.me/shop/E8738013016335391404</t>
        </is>
      </c>
      <c r="C18661" t="inlineStr">
        <is>
          <t>E8738013016335391404</t>
        </is>
      </c>
      <c r="D18661" t="inlineStr">
        <is>
          <t>CoCo都可(阳光鑫隆店)</t>
        </is>
      </c>
      <c r="E18661" t="inlineStr">
        <is>
          <t>https://fuss10.elemecdn.com/0/83/86e3dffcb87821054670dbe5d947cjpeg.jpeg</t>
        </is>
      </c>
      <c r="F18661" t="inlineStr">
        <is>
          <t>北京市</t>
        </is>
      </c>
      <c r="G18661" t="inlineStr">
        <is>
          <t>北京市</t>
        </is>
      </c>
      <c r="H18661" t="inlineStr">
        <is>
          <t>**</t>
        </is>
      </c>
      <c r="I18661" t="inlineStr">
        <is>
          <t>40.219656</t>
        </is>
      </c>
      <c r="J18661" t="inlineStr">
        <is>
          <t>116.232805</t>
        </is>
      </c>
      <c r="K18661" t="inlineStr">
        <is>
          <t>[{"sub_cat":"奶茶果汁","parent_cat":"甜品饮品"},{"sub_cat":"奶茶果汁","parent_cat":"美食"}]</t>
        </is>
      </c>
      <c r="L18661" t="inlineStr">
        <is>
          <t>否</t>
        </is>
      </c>
      <c r="M18661" t="inlineStr">
        <is>
          <t>是</t>
        </is>
      </c>
      <c r="N18661" t="inlineStr">
        <is>
          <t>13436654212</t>
        </is>
      </c>
      <c r="O18661" t="inlineStr">
        <is>
          <t>["10:00/20:00"]</t>
        </is>
      </c>
      <c r="P18661" t="inlineStr">
        <is>
          <t>2443</t>
        </is>
      </c>
      <c r="Q18661" t="inlineStr">
        <is>
          <t>https://www.ele.me/shop/E8738013016335391404</t>
        </is>
      </c>
      <c r="R18661" t="inlineStr">
        <is>
          <t>4.8</t>
        </is>
      </c>
      <c r="S18661" t="inlineStr">
        <is>
          <t>4.9</t>
        </is>
      </c>
      <c r="T18661" t="inlineStr">
        <is>
          <t>4.8</t>
        </is>
      </c>
      <c r="U18661" t="inlineStr">
        <is>
          <t>590</t>
        </is>
      </c>
      <c r="V18661" t="inlineStr">
        <is>
          <t>[{"pid":"2087966555","desc":"新用户下单立减17元","name":"新用户立减(不与其他活动共享)","type":"首"},{"pid":"21512882283","desc":"折扣商品1折起","name":"1折秒杀！","type":"折"}]</t>
        </is>
      </c>
      <c r="W18661" t="inlineStr">
        <is>
          <t>[]</t>
        </is>
      </c>
      <c r="X18661" t="inlineStr">
        <is>
          <t>蜂鸟专送</t>
        </is>
      </c>
      <c r="Y18661" t="inlineStr">
        <is>
          <t>20</t>
        </is>
      </c>
      <c r="Z18661" t="inlineStr">
        <is>
          <t>20</t>
        </is>
      </c>
      <c r="AA18661" t="inlineStr">
        <is>
          <t>5</t>
        </is>
      </c>
      <c r="AB18661" t="inlineStr">
        <is>
          <t>[{"sid":"4","desc":"该商家支持开发票，请在下单时填写好发票抬头","name":"开发票"}]</t>
        </is>
      </c>
    </row>
    <row r="18662">
      <c r="A18662" t="inlineStr">
        <is>
          <t>2019-03-29 18:04:39</t>
        </is>
      </c>
      <c r="B18662" t="inlineStr">
        <is>
          <t>https://www.ele.me/shop/E1780706487768947393</t>
        </is>
      </c>
      <c r="C18662" t="inlineStr">
        <is>
          <t>E1780706487768947393</t>
        </is>
      </c>
      <c r="D18662" t="inlineStr">
        <is>
          <t>老潼关肉夹馍</t>
        </is>
      </c>
      <c r="E18662" t="inlineStr">
        <is>
          <t>https://fuss10.elemecdn.com/2/32/f1c4b48c4470d6d8155119cec06d6jpeg.jpeg</t>
        </is>
      </c>
      <c r="F18662" t="inlineStr">
        <is>
          <t>北京市</t>
        </is>
      </c>
      <c r="G18662" t="inlineStr">
        <is>
          <t>北京市</t>
        </is>
      </c>
      <c r="H18662" t="inlineStr">
        <is>
          <t>北京市昌平区城北街道南大街55号</t>
        </is>
      </c>
      <c r="I18662" t="inlineStr">
        <is>
          <t>40.219522</t>
        </is>
      </c>
      <c r="J18662" t="inlineStr">
        <is>
          <t>116.233091</t>
        </is>
      </c>
      <c r="K18662" t="inlineStr">
        <is>
          <t>[{"sub_cat":"简餐","parent_cat":"快餐便当"},{"sub_cat":"简餐","parent_cat":"美食"}]</t>
        </is>
      </c>
      <c r="L18662" t="inlineStr">
        <is>
          <t>否</t>
        </is>
      </c>
      <c r="M18662" t="inlineStr">
        <is>
          <t>否</t>
        </is>
      </c>
      <c r="N18662" t="inlineStr">
        <is>
          <t>17735291389</t>
        </is>
      </c>
      <c r="O18662" t="inlineStr">
        <is>
          <t>["10:00/22:00"]</t>
        </is>
      </c>
      <c r="P18662" t="inlineStr">
        <is>
          <t>194</t>
        </is>
      </c>
      <c r="Q18662" t="inlineStr">
        <is>
          <t>https://www.ele.me/shop/E1780706487768947393</t>
        </is>
      </c>
      <c r="R18662" t="inlineStr">
        <is>
          <t>4.6</t>
        </is>
      </c>
      <c r="S18662" t="inlineStr">
        <is>
          <t/>
        </is>
      </c>
      <c r="T18662" t="inlineStr">
        <is>
          <t/>
        </is>
      </c>
      <c r="U18662" t="inlineStr">
        <is>
          <t>58</t>
        </is>
      </c>
      <c r="V18662" t="inlineStr">
        <is>
          <t>[{"pid":"2056210307","desc":"满28减4，满38减8，满58减13，满88减26","name":"自营销复杂满减活动","type":"减"},{"pid":"21486704691","desc":"特价商品3元起","name":"超值换购","type":"换"}]</t>
        </is>
      </c>
      <c r="W18662" t="inlineStr">
        <is>
          <t>[]</t>
        </is>
      </c>
      <c r="X18662" t="inlineStr">
        <is>
          <t/>
        </is>
      </c>
      <c r="Y18662" t="inlineStr">
        <is>
          <t>24</t>
        </is>
      </c>
      <c r="Z18662" t="inlineStr">
        <is>
          <t>20</t>
        </is>
      </c>
      <c r="AA18662" t="inlineStr">
        <is>
          <t>4</t>
        </is>
      </c>
      <c r="AB18662" t="inlineStr">
        <is>
          <t>[{"sid":"7","desc":"该商户食品安全已由国泰产险承担，食品安全有保障","name":"食安保"}]</t>
        </is>
      </c>
    </row>
    <row r="18663">
      <c r="A18663" t="inlineStr">
        <is>
          <t>2019-03-29 18:04:35</t>
        </is>
      </c>
      <c r="B18663" t="inlineStr">
        <is>
          <t>https://www.ele.me/shop/E9538509722821590338</t>
        </is>
      </c>
      <c r="C18663" t="inlineStr">
        <is>
          <t>E9538509722821590338</t>
        </is>
      </c>
      <c r="D18663" t="inlineStr">
        <is>
          <t>椒珑燚正宗成都串串香</t>
        </is>
      </c>
      <c r="E18663" t="inlineStr">
        <is>
          <t>https://fuss10.elemecdn.com/9/ff/072a58984908273f72288b20ccf24jpeg.jpeg</t>
        </is>
      </c>
      <c r="F18663" t="inlineStr">
        <is>
          <t>北京市</t>
        </is>
      </c>
      <c r="G18663" t="inlineStr">
        <is>
          <t>北京市</t>
        </is>
      </c>
      <c r="H18663" t="inlineStr">
        <is>
          <t>北京市丰台区丰桥路7号院16号楼一层2号</t>
        </is>
      </c>
      <c r="I18663" t="inlineStr">
        <is>
          <t>39.850277</t>
        </is>
      </c>
      <c r="J18663" t="inlineStr">
        <is>
          <t>116.307167</t>
        </is>
      </c>
      <c r="K18663" t="inlineStr">
        <is>
          <t>[{"sub_cat":"地方小吃","parent_cat":"小吃夜宵"},{"sub_cat":"地方小吃","parent_cat":"美食"}]</t>
        </is>
      </c>
      <c r="L18663" t="inlineStr">
        <is>
          <t>否</t>
        </is>
      </c>
      <c r="M18663" t="inlineStr">
        <is>
          <t>否</t>
        </is>
      </c>
      <c r="N18663" t="inlineStr">
        <is>
          <t>010-52905221</t>
        </is>
      </c>
      <c r="O18663" t="inlineStr">
        <is>
          <t>["11:30/15:00","17:30/22:00"]</t>
        </is>
      </c>
      <c r="P18663" t="inlineStr">
        <is>
          <t>212</t>
        </is>
      </c>
      <c r="Q18663" t="inlineStr">
        <is>
          <t>https://www.ele.me/shop/E9538509722821590338</t>
        </is>
      </c>
      <c r="R18663" t="inlineStr">
        <is>
          <t>4.7</t>
        </is>
      </c>
      <c r="S18663" t="inlineStr">
        <is>
          <t>4.8</t>
        </is>
      </c>
      <c r="T18663" t="inlineStr">
        <is>
          <t>4.8</t>
        </is>
      </c>
      <c r="U18663" t="inlineStr">
        <is>
          <t>250</t>
        </is>
      </c>
      <c r="V18663" t="inlineStr">
        <is>
          <t>[{"pid":"1691994465","desc":"满60减15，满100减25，满150减40，满200减50","name":"自营销复杂满减活动","type":"减"},{"pid":"1705371905","desc":"特价商品3元起","name":"超值换购","type":"换"}]</t>
        </is>
      </c>
      <c r="W18663" t="inlineStr">
        <is>
          <t>[]</t>
        </is>
      </c>
      <c r="X18663" t="inlineStr">
        <is>
          <t>蜂鸟专送</t>
        </is>
      </c>
      <c r="Y18663" t="inlineStr">
        <is>
          <t>22</t>
        </is>
      </c>
      <c r="Z18663" t="inlineStr">
        <is>
          <t>20</t>
        </is>
      </c>
      <c r="AA18663" t="inlineStr">
        <is>
          <t>5</t>
        </is>
      </c>
      <c r="AB18663" t="inlineStr">
        <is>
          <t>[{"sid":"7","desc":"该商户食品安全已由国泰产险承担，食品安全有保障","name":"食安保"}]</t>
        </is>
      </c>
    </row>
    <row r="18664">
      <c r="A18664" t="inlineStr">
        <is>
          <t>2019-03-29 18:04:31</t>
        </is>
      </c>
      <c r="B18664" t="inlineStr">
        <is>
          <t>https://www.ele.me/shop/E14384865783163411418</t>
        </is>
      </c>
      <c r="C18664" t="inlineStr">
        <is>
          <t>E14384865783163411418</t>
        </is>
      </c>
      <c r="D18664" t="inlineStr">
        <is>
          <t>六禾粥铺</t>
        </is>
      </c>
      <c r="E18664" t="inlineStr">
        <is>
          <t>https://fuss10.elemecdn.com/e/70/5324fb226e207ffe0caffd150f59djpeg.jpeg</t>
        </is>
      </c>
      <c r="F18664" t="inlineStr">
        <is>
          <t>北京市</t>
        </is>
      </c>
      <c r="G18664" t="inlineStr">
        <is>
          <t>北京市</t>
        </is>
      </c>
      <c r="H18664" t="inlineStr">
        <is>
          <t>北京市昌平区城北街道五街营坊胡同9号</t>
        </is>
      </c>
      <c r="I18664" t="inlineStr">
        <is>
          <t>40.219387</t>
        </is>
      </c>
      <c r="J18664" t="inlineStr">
        <is>
          <t>116.231961</t>
        </is>
      </c>
      <c r="K18664" t="inlineStr">
        <is>
          <t>[{"sub_cat":"包子粥店","parent_cat":"快餐便当"},{"sub_cat":"包子粥店","parent_cat":"美食"},{"sub_cat":"奶茶果汁","parent_cat":"甜品饮品"},{"sub_cat":"奶茶果汁","parent_cat":"美食"}]</t>
        </is>
      </c>
      <c r="L18664" t="inlineStr">
        <is>
          <t>否</t>
        </is>
      </c>
      <c r="M18664" t="inlineStr">
        <is>
          <t>否</t>
        </is>
      </c>
      <c r="N18664" t="inlineStr">
        <is>
          <t>16603591018</t>
        </is>
      </c>
      <c r="O18664" t="inlineStr">
        <is>
          <t>["06:30/02:30"]</t>
        </is>
      </c>
      <c r="P18664" t="inlineStr">
        <is>
          <t>1339</t>
        </is>
      </c>
      <c r="Q18664" t="inlineStr">
        <is>
          <t>https://www.ele.me/shop/E14384865783163411418</t>
        </is>
      </c>
      <c r="R18664" t="inlineStr">
        <is>
          <t>4.8</t>
        </is>
      </c>
      <c r="S18664" t="inlineStr">
        <is>
          <t/>
        </is>
      </c>
      <c r="T18664" t="inlineStr">
        <is>
          <t/>
        </is>
      </c>
      <c r="U18664" t="inlineStr">
        <is>
          <t>440</t>
        </is>
      </c>
      <c r="V18664" t="inlineStr">
        <is>
          <t>[{"pid":"2096509818","desc":"满22减12，满42减22，满69减30","name":"六合","type":"减"},{"pid":"21486714851","desc":"特价商品3元起","name":"超值换购","type":"换"},{"pid":"1636992633","desc":"折扣商品4.6折起","name":"单品折扣","type":"折"}]</t>
        </is>
      </c>
      <c r="W18664" t="inlineStr">
        <is>
          <t>[]</t>
        </is>
      </c>
      <c r="X18664" t="inlineStr">
        <is>
          <t/>
        </is>
      </c>
      <c r="Y18664" t="inlineStr">
        <is>
          <t>27</t>
        </is>
      </c>
      <c r="Z18664" t="inlineStr">
        <is>
          <t>15</t>
        </is>
      </c>
      <c r="AA18664" t="inlineStr">
        <is>
          <t>0</t>
        </is>
      </c>
      <c r="AB18664" t="inlineStr">
        <is>
          <t>[{"sid":"4","desc":"该商家支持开发票，请在下单时填写好发票抬头","name":"开发票"}]</t>
        </is>
      </c>
    </row>
    <row r="18665">
      <c r="A18665" t="inlineStr">
        <is>
          <t>2019-03-29 18:04:31</t>
        </is>
      </c>
      <c r="B18665" t="inlineStr">
        <is>
          <t>https://www.ele.me/shop/E10277387655189629701</t>
        </is>
      </c>
      <c r="C18665" t="inlineStr">
        <is>
          <t>E10277387655189629701</t>
        </is>
      </c>
      <c r="D18665" t="inlineStr">
        <is>
          <t>麻辣烫串串香</t>
        </is>
      </c>
      <c r="E18665" t="inlineStr">
        <is>
          <t>https://fuss10.elemecdn.com/9/91/b363e5622a7146086f7a9f6cd2b17jpeg.jpeg</t>
        </is>
      </c>
      <c r="F18665" t="inlineStr">
        <is>
          <t>北京市</t>
        </is>
      </c>
      <c r="G18665" t="inlineStr">
        <is>
          <t>北京市</t>
        </is>
      </c>
      <c r="H18665" t="inlineStr">
        <is>
          <t>北京市昌平区五街营坊胡同13号</t>
        </is>
      </c>
      <c r="I18665" t="inlineStr">
        <is>
          <t>40.219601</t>
        </is>
      </c>
      <c r="J18665" t="inlineStr">
        <is>
          <t>116.232215</t>
        </is>
      </c>
      <c r="K18665" t="inlineStr">
        <is>
          <t>[{"sub_cat":"麻辣烫","parent_cat":"快餐便当"},{"sub_cat":"麻辣烫","parent_cat":"美食"}]</t>
        </is>
      </c>
      <c r="L18665" t="inlineStr">
        <is>
          <t>否</t>
        </is>
      </c>
      <c r="M18665" t="inlineStr">
        <is>
          <t>否</t>
        </is>
      </c>
      <c r="N18665" t="inlineStr">
        <is>
          <t>15910951988 15321795538</t>
        </is>
      </c>
      <c r="O18665" t="inlineStr">
        <is>
          <t>["10:00/03:00"]</t>
        </is>
      </c>
      <c r="P18665" t="inlineStr">
        <is>
          <t>81</t>
        </is>
      </c>
      <c r="Q18665" t="inlineStr">
        <is>
          <t>https://www.ele.me/shop/E10277387655189629701</t>
        </is>
      </c>
      <c r="R18665" t="inlineStr">
        <is>
          <t>4.2</t>
        </is>
      </c>
      <c r="S18665" t="inlineStr">
        <is>
          <t>4.4</t>
        </is>
      </c>
      <c r="T18665" t="inlineStr">
        <is>
          <t>4.4</t>
        </is>
      </c>
      <c r="U18665" t="inlineStr">
        <is>
          <t>88</t>
        </is>
      </c>
      <c r="V18665" t="inlineStr">
        <is>
          <t>[{"pid":"21517198171","desc":"满30减7，满50减10，满70减15","name":"自营销复杂满减活动","type":"减"},{"pid":"21486662627","desc":"特价商品3元起","name":"超值换购","type":"换"},{"pid":"1806695105","desc":"折扣商品9折起","name":"1111","type":"折"}]</t>
        </is>
      </c>
      <c r="W18665" t="inlineStr">
        <is>
          <t>[]</t>
        </is>
      </c>
      <c r="X18665" t="inlineStr">
        <is>
          <t/>
        </is>
      </c>
      <c r="Y18665" t="inlineStr">
        <is>
          <t>31</t>
        </is>
      </c>
      <c r="Z18665" t="inlineStr">
        <is>
          <t>20</t>
        </is>
      </c>
      <c r="AA18665" t="inlineStr">
        <is>
          <t>3</t>
        </is>
      </c>
      <c r="AB18665" t="inlineStr">
        <is>
          <t>[{"sid":"7","desc":"该商户食品安全已由国泰产险承担，食品安全有保障","name":"食安保"}]</t>
        </is>
      </c>
    </row>
    <row r="18666">
      <c r="A18666" t="inlineStr">
        <is>
          <t>2019-03-29 18:04:25</t>
        </is>
      </c>
      <c r="B18666" t="inlineStr">
        <is>
          <t>https://www.ele.me/shop/E1715765856041869547</t>
        </is>
      </c>
      <c r="C18666" t="inlineStr">
        <is>
          <t>E1715765856041869547</t>
        </is>
      </c>
      <c r="D18666" t="inlineStr">
        <is>
          <t>围炉锅盔</t>
        </is>
      </c>
      <c r="E18666" t="inlineStr">
        <is>
          <t>https://fuss10.elemecdn.com/9/24/9ab2c621ccc273d0de4fbe8c4efc9jpeg.jpeg</t>
        </is>
      </c>
      <c r="F18666" t="inlineStr">
        <is>
          <t>北京市</t>
        </is>
      </c>
      <c r="G18666" t="inlineStr">
        <is>
          <t>北京市</t>
        </is>
      </c>
      <c r="H18666" t="inlineStr">
        <is>
          <t>北京市朝阳区小营路23号1层南侧</t>
        </is>
      </c>
      <c r="I18666" t="inlineStr">
        <is>
          <t>39.990958</t>
        </is>
      </c>
      <c r="J18666" t="inlineStr">
        <is>
          <t>116.423805</t>
        </is>
      </c>
      <c r="K18666" t="inlineStr">
        <is>
          <t>[{"sub_cat":"地方小吃","parent_cat":"小吃夜宵"},{"sub_cat":"地方小吃","parent_cat":"美食"}]</t>
        </is>
      </c>
      <c r="L18666" t="inlineStr">
        <is>
          <t>否</t>
        </is>
      </c>
      <c r="M18666" t="inlineStr">
        <is>
          <t>否</t>
        </is>
      </c>
      <c r="N18666" t="inlineStr">
        <is>
          <t>18519532235</t>
        </is>
      </c>
      <c r="O18666" t="inlineStr">
        <is>
          <t>["08:00/22:00"]</t>
        </is>
      </c>
      <c r="P18666" t="inlineStr">
        <is>
          <t>850</t>
        </is>
      </c>
      <c r="Q18666" t="inlineStr">
        <is>
          <t>https://www.ele.me/shop/E1715765856041869547</t>
        </is>
      </c>
      <c r="R18666" t="inlineStr">
        <is>
          <t>4.8</t>
        </is>
      </c>
      <c r="S18666" t="inlineStr">
        <is>
          <t>4.8</t>
        </is>
      </c>
      <c r="T18666" t="inlineStr">
        <is>
          <t>4.8</t>
        </is>
      </c>
      <c r="U18666" t="inlineStr">
        <is>
          <t>202</t>
        </is>
      </c>
      <c r="V18666" t="inlineStr">
        <is>
          <t>[{"pid":"1920983353","desc":"满28减5，满55减12，满80减20，满100减30","name":"自营销复杂满减活动","type":"减"},{"pid":"2110773451","desc":"特价商品8元起","name":"超值换购","type":"换"},{"pid":"21477443619","desc":"新用户下单立减30元","name":"北京白领30-19","type":"首"}]</t>
        </is>
      </c>
      <c r="W18666" t="inlineStr">
        <is>
          <t>[]</t>
        </is>
      </c>
      <c r="X18666" t="inlineStr">
        <is>
          <t/>
        </is>
      </c>
      <c r="Y18666" t="inlineStr">
        <is>
          <t>27</t>
        </is>
      </c>
      <c r="Z18666" t="inlineStr">
        <is>
          <t>20</t>
        </is>
      </c>
      <c r="AA18666" t="inlineStr">
        <is>
          <t>3</t>
        </is>
      </c>
      <c r="AB18666" t="inlineStr">
        <is>
          <t>[{"sid":"7","desc":"该商户食品安全已由国泰产险承担，食品安全有保障","name":"食安保"}]</t>
        </is>
      </c>
    </row>
    <row r="18667">
      <c r="A18667" t="inlineStr">
        <is>
          <t>2019-03-29 18:04:23</t>
        </is>
      </c>
      <c r="B18667" t="inlineStr">
        <is>
          <t>https://www.ele.me/shop/E11255810289084153592</t>
        </is>
      </c>
      <c r="C18667" t="inlineStr">
        <is>
          <t>E11255810289084153592</t>
        </is>
      </c>
      <c r="D18667" t="inlineStr">
        <is>
          <t>彭城二妮菜煎饼</t>
        </is>
      </c>
      <c r="E18667" t="inlineStr">
        <is>
          <t>https://fuss10.elemecdn.com/1/98/f14bbeaac05f33d20894281654d37jpeg.jpeg</t>
        </is>
      </c>
      <c r="F18667" t="inlineStr">
        <is>
          <t>北京市</t>
        </is>
      </c>
      <c r="G18667" t="inlineStr">
        <is>
          <t>北京市</t>
        </is>
      </c>
      <c r="H18667" t="inlineStr">
        <is>
          <t>北京市昌平区昌平镇政府街路南(北京国寿酒店)</t>
        </is>
      </c>
      <c r="I18667" t="inlineStr">
        <is>
          <t>40.219522</t>
        </is>
      </c>
      <c r="J18667" t="inlineStr">
        <is>
          <t>116.233091</t>
        </is>
      </c>
      <c r="K18667" t="inlineStr">
        <is>
          <t>[{"sub_cat":"地方小吃","parent_cat":"小吃夜宵"},{"sub_cat":"地方小吃","parent_cat":"美食"},{"sub_cat":"简餐","parent_cat":"快餐便当"},{"sub_cat":"简餐","parent_cat":"美食"}]</t>
        </is>
      </c>
      <c r="L18667" t="inlineStr">
        <is>
          <t>是</t>
        </is>
      </c>
      <c r="M18667" t="inlineStr">
        <is>
          <t>否</t>
        </is>
      </c>
      <c r="N18667" t="inlineStr">
        <is>
          <t>13801257522</t>
        </is>
      </c>
      <c r="O18667" t="inlineStr">
        <is>
          <t>["07:00/23:55"]</t>
        </is>
      </c>
      <c r="P18667" t="inlineStr">
        <is>
          <t>28</t>
        </is>
      </c>
      <c r="Q18667" t="inlineStr">
        <is>
          <t>https://www.ele.me/shop/E11255810289084153592</t>
        </is>
      </c>
      <c r="R18667" t="inlineStr">
        <is>
          <t>5</t>
        </is>
      </c>
      <c r="S18667" t="inlineStr">
        <is>
          <t>5.0</t>
        </is>
      </c>
      <c r="T18667" t="inlineStr">
        <is>
          <t>5.0</t>
        </is>
      </c>
      <c r="U18667" t="inlineStr">
        <is>
          <t>23</t>
        </is>
      </c>
      <c r="V18667" t="inlineStr">
        <is>
          <t>[{"pid":"2131107907","desc":"新用户下单立减17元","name":"新用户立减(不与其他活动共享)","type":"首"},{"pid":"21475535563","desc":"满22减5，满35减10，满50减15，满80减20","name":"自营销复杂满减活动","type":"减"},{"pid":"21514940723","desc":"特价商品3元起","name":"超值换购","type":"换"},{"pid":"21475256027","desc":"折扣商品9.9折起","name":"单品折扣","type":"折"}]</t>
        </is>
      </c>
      <c r="W18667" t="inlineStr">
        <is>
          <t>[]</t>
        </is>
      </c>
      <c r="X18667" t="inlineStr">
        <is>
          <t/>
        </is>
      </c>
      <c r="Y18667" t="inlineStr">
        <is>
          <t>25</t>
        </is>
      </c>
      <c r="Z18667" t="inlineStr">
        <is>
          <t>20</t>
        </is>
      </c>
      <c r="AA18667" t="inlineStr">
        <is>
          <t>1.5</t>
        </is>
      </c>
      <c r="AB18667" t="inlineStr">
        <is>
          <t>[{"sid":"7","desc":"该商户食品安全已由国泰产险承担，食品安全有保障","name":"食安保"}]</t>
        </is>
      </c>
    </row>
    <row r="18668">
      <c r="A18668" t="inlineStr">
        <is>
          <t>2019-03-29 18:04:14</t>
        </is>
      </c>
      <c r="B18668" t="inlineStr">
        <is>
          <t>https://www.ele.me/shop/E17065999248060164033</t>
        </is>
      </c>
      <c r="C18668" t="inlineStr">
        <is>
          <t>E17065999248060164033</t>
        </is>
      </c>
      <c r="D18668" t="inlineStr">
        <is>
          <t>杨国福麻辣烫(联合大学店)</t>
        </is>
      </c>
      <c r="E18668" t="inlineStr">
        <is>
          <t>https://fuss10.elemecdn.com/d/6a/8934190cfaf4a8c50788cb5ac0ebfpng.png</t>
        </is>
      </c>
      <c r="F18668" t="inlineStr">
        <is>
          <t>北京市</t>
        </is>
      </c>
      <c r="G18668" t="inlineStr">
        <is>
          <t>北京市</t>
        </is>
      </c>
      <c r="H18668" t="inlineStr">
        <is>
          <t>北京市朝阳区小营路23号1层南侧</t>
        </is>
      </c>
      <c r="I18668" t="inlineStr">
        <is>
          <t>39.990432</t>
        </is>
      </c>
      <c r="J18668" t="inlineStr">
        <is>
          <t>116.423601</t>
        </is>
      </c>
      <c r="K18668" t="inlineStr">
        <is>
          <t>[{"sub_cat":"麻辣烫","parent_cat":"快餐便当"},{"sub_cat":"麻辣烫","parent_cat":"美食"}]</t>
        </is>
      </c>
      <c r="L18668" t="inlineStr">
        <is>
          <t>否</t>
        </is>
      </c>
      <c r="M18668" t="inlineStr">
        <is>
          <t>否</t>
        </is>
      </c>
      <c r="N18668" t="inlineStr">
        <is>
          <t>13521410186</t>
        </is>
      </c>
      <c r="O18668" t="inlineStr">
        <is>
          <t>["08:30/22:00"]</t>
        </is>
      </c>
      <c r="P18668" t="inlineStr">
        <is>
          <t>1821</t>
        </is>
      </c>
      <c r="Q18668" t="inlineStr">
        <is>
          <t>https://www.ele.me/shop/E17065999248060164033</t>
        </is>
      </c>
      <c r="R18668" t="inlineStr">
        <is>
          <t>4.5</t>
        </is>
      </c>
      <c r="S18668" t="inlineStr">
        <is>
          <t>4.6</t>
        </is>
      </c>
      <c r="T18668" t="inlineStr">
        <is>
          <t>4.6</t>
        </is>
      </c>
      <c r="U18668" t="inlineStr">
        <is>
          <t>2583</t>
        </is>
      </c>
      <c r="V18668" t="inlineStr">
        <is>
          <t>[{"pid":"21504380762","desc":"满30减12，满35减15，满59减22","name":"杨国福","type":"减"},{"pid":"703163522","desc":"折扣商品8折起","name":"8折特惠","type":"折"}]</t>
        </is>
      </c>
      <c r="W18668" t="inlineStr">
        <is>
          <t>[]</t>
        </is>
      </c>
      <c r="X18668" t="inlineStr">
        <is>
          <t/>
        </is>
      </c>
      <c r="Y18668" t="inlineStr">
        <is>
          <t>28</t>
        </is>
      </c>
      <c r="Z18668" t="inlineStr">
        <is>
          <t>20</t>
        </is>
      </c>
      <c r="AA18668" t="inlineStr">
        <is>
          <t>3</t>
        </is>
      </c>
      <c r="AB18668" t="inlineStr">
        <is>
          <t>[{"sid":"7","desc":"该商户食品安全已由国泰产险承担，食品安全有保障","name":"食安保"}]</t>
        </is>
      </c>
    </row>
    <row r="18669">
      <c r="A18669" t="inlineStr">
        <is>
          <t>2019-03-29 18:04:13</t>
        </is>
      </c>
      <c r="B18669" t="inlineStr">
        <is>
          <t>https://www.ele.me/shop/E11175381690944793455</t>
        </is>
      </c>
      <c r="C18669" t="inlineStr">
        <is>
          <t>E11175381690944793455</t>
        </is>
      </c>
      <c r="D18669" t="inlineStr">
        <is>
          <t>25小时鲜花（造甲街店）</t>
        </is>
      </c>
      <c r="E18669" t="inlineStr">
        <is>
          <t>https://fuss10.elemecdn.com/f/ff/715df5818eda686a670ec43143aecjpeg.jpeg</t>
        </is>
      </c>
      <c r="F18669" t="inlineStr">
        <is>
          <t>北京市</t>
        </is>
      </c>
      <c r="G18669" t="inlineStr">
        <is>
          <t>北京市</t>
        </is>
      </c>
      <c r="H18669" t="inlineStr">
        <is>
          <t>北京市丰台区造甲街110号2号平房(新村企业集中办公区)</t>
        </is>
      </c>
      <c r="I18669" t="inlineStr">
        <is>
          <t>39.850277</t>
        </is>
      </c>
      <c r="J18669" t="inlineStr">
        <is>
          <t>116.307167</t>
        </is>
      </c>
      <c r="K18669" t="inlineStr">
        <is>
          <t>[{"sub_cat":"鲜花","parent_cat":"鲜花绿植"}]</t>
        </is>
      </c>
      <c r="L18669" t="inlineStr">
        <is>
          <t>否</t>
        </is>
      </c>
      <c r="M18669" t="inlineStr">
        <is>
          <t>否</t>
        </is>
      </c>
      <c r="N18669" t="inlineStr">
        <is>
          <t>13810284103</t>
        </is>
      </c>
      <c r="O18669" t="inlineStr">
        <is>
          <t>["00:00/23:55"]</t>
        </is>
      </c>
      <c r="P18669" t="inlineStr">
        <is>
          <t>41</t>
        </is>
      </c>
      <c r="Q18669" t="inlineStr">
        <is>
          <t>https://www.ele.me/shop/E11175381690944793455</t>
        </is>
      </c>
      <c r="R18669" t="inlineStr">
        <is>
          <t>4.1</t>
        </is>
      </c>
      <c r="S18669" t="inlineStr">
        <is>
          <t>4.4</t>
        </is>
      </c>
      <c r="T18669" t="inlineStr">
        <is>
          <t>4.4</t>
        </is>
      </c>
      <c r="U18669" t="inlineStr">
        <is>
          <t>0</t>
        </is>
      </c>
      <c r="V18669" t="inlineStr">
        <is>
          <t>[{"pid":"31743845","desc":"满100减50，满200减100","name":"全店满减","type":"减"},{"pid":"10035108","desc":"满88元赠送贺卡1份","name":"下单满赠","type":"赠"},{"pid":"6000180872","desc":"特价商品88元起","name":"(不与其它活动同享)88","type":"特"},{"pid":"1000000000209460","desc":"折扣商品4.8折起","name":"(不与其它活动同享)4.8折商品","type":"折"}]</t>
        </is>
      </c>
      <c r="W18669" t="inlineStr">
        <is>
          <t>[]</t>
        </is>
      </c>
      <c r="X18669" t="inlineStr">
        <is>
          <t/>
        </is>
      </c>
      <c r="Y18669" t="inlineStr">
        <is>
          <t>36</t>
        </is>
      </c>
      <c r="Z18669" t="inlineStr">
        <is>
          <t>0</t>
        </is>
      </c>
      <c r="AA18669" t="inlineStr">
        <is>
          <t>0</t>
        </is>
      </c>
      <c r="AB18669" t="inlineStr">
        <is>
          <t>[{"sid":"10","desc":"商家原因导致订单取消，赔付代金券","name":"拒单赔"},{"sid":"4","desc":"该商家支持开发票，请在下单时填写好发票抬头","name":"开发票"}]</t>
        </is>
      </c>
    </row>
    <row r="18670">
      <c r="A18670" t="inlineStr">
        <is>
          <t>2019-03-29 18:04:13</t>
        </is>
      </c>
      <c r="B18670" t="inlineStr">
        <is>
          <t>https://www.ele.me/shop/E9596552056435156350</t>
        </is>
      </c>
      <c r="C18670" t="inlineStr">
        <is>
          <t>E9596552056435156350</t>
        </is>
      </c>
      <c r="D18670" t="inlineStr">
        <is>
          <t>中华传统兰州牛肉面</t>
        </is>
      </c>
      <c r="E18670" t="inlineStr">
        <is>
          <t>https://fuss10.elemecdn.com/d/9c/8b2f3114ab3d14976016ff4659447jpeg.jpeg</t>
        </is>
      </c>
      <c r="F18670" t="inlineStr">
        <is>
          <t>北京市</t>
        </is>
      </c>
      <c r="G18670" t="inlineStr">
        <is>
          <t>北京市</t>
        </is>
      </c>
      <c r="H18670" t="inlineStr">
        <is>
          <t>北京市丰台区丰桥路七号院16号楼1层6号</t>
        </is>
      </c>
      <c r="I18670" t="inlineStr">
        <is>
          <t>39.850277</t>
        </is>
      </c>
      <c r="J18670" t="inlineStr">
        <is>
          <t>116.307167</t>
        </is>
      </c>
      <c r="K18670" t="inlineStr">
        <is>
          <t>[{"sub_cat":"米粉面馆","parent_cat":"快餐便当"},{"sub_cat":"米粉面馆","parent_cat":"美食"}]</t>
        </is>
      </c>
      <c r="L18670" t="inlineStr">
        <is>
          <t>否</t>
        </is>
      </c>
      <c r="M18670" t="inlineStr">
        <is>
          <t>否</t>
        </is>
      </c>
      <c r="N18670" t="inlineStr">
        <is>
          <t>17710785954</t>
        </is>
      </c>
      <c r="O18670" t="inlineStr">
        <is>
          <t>["10:00/01:30"]</t>
        </is>
      </c>
      <c r="P18670" t="inlineStr">
        <is>
          <t>356</t>
        </is>
      </c>
      <c r="Q18670" t="inlineStr">
        <is>
          <t>https://www.ele.me/shop/E9596552056435156350</t>
        </is>
      </c>
      <c r="R18670" t="inlineStr">
        <is>
          <t>4.3</t>
        </is>
      </c>
      <c r="S18670" t="inlineStr">
        <is>
          <t>4.3</t>
        </is>
      </c>
      <c r="T18670" t="inlineStr">
        <is>
          <t>4.4</t>
        </is>
      </c>
      <c r="U18670" t="inlineStr">
        <is>
          <t>90</t>
        </is>
      </c>
      <c r="V18670" t="inlineStr">
        <is>
          <t>[{"pid":"2058699027","desc":"满42减8，满66减10，满88减12，满128减15","name":"自营销复杂满减活动","type":"减"},{"pid":"21517021483","desc":"折扣商品5折起","name":"超会特价5折起","type":"折"},{"pid":"21485889155","desc":"特价商品15元起","name":"超值换购","type":"换"}]</t>
        </is>
      </c>
      <c r="W18670" t="inlineStr">
        <is>
          <t>[]</t>
        </is>
      </c>
      <c r="X18670" t="inlineStr">
        <is>
          <t/>
        </is>
      </c>
      <c r="Y18670" t="inlineStr">
        <is>
          <t>30</t>
        </is>
      </c>
      <c r="Z18670" t="inlineStr">
        <is>
          <t>20</t>
        </is>
      </c>
      <c r="AA18670" t="inlineStr">
        <is>
          <t>0</t>
        </is>
      </c>
      <c r="AB18670" t="inlineStr">
        <is>
          <t>[{"sid":"7","desc":"该商户食品安全已由国泰产险承担，食品安全有保障","name":"食安保"}]</t>
        </is>
      </c>
    </row>
    <row r="18671">
      <c r="A18671" t="inlineStr">
        <is>
          <t>2019-03-29 18:04:10</t>
        </is>
      </c>
      <c r="B18671" t="inlineStr">
        <is>
          <t>https://www.ele.me/shop/E18385713967966188878</t>
        </is>
      </c>
      <c r="C18671" t="inlineStr">
        <is>
          <t>E18385713967966188878</t>
        </is>
      </c>
      <c r="D18671" t="inlineStr">
        <is>
          <t>晋味王面食馆（三环新城店）</t>
        </is>
      </c>
      <c r="E18671" t="inlineStr">
        <is>
          <t>https://fuss10.elemecdn.com/c/47/78ffbed521ef043c52245f53b5ff5jpeg.jpeg</t>
        </is>
      </c>
      <c r="F18671" t="inlineStr">
        <is>
          <t>北京市</t>
        </is>
      </c>
      <c r="G18671" t="inlineStr">
        <is>
          <t>北京市</t>
        </is>
      </c>
      <c r="H18671" t="inlineStr">
        <is>
          <t>北京市丰台区丰桥路七号院16号楼一层第7号铺</t>
        </is>
      </c>
      <c r="I18671" t="inlineStr">
        <is>
          <t>39.850277</t>
        </is>
      </c>
      <c r="J18671" t="inlineStr">
        <is>
          <t>116.307167</t>
        </is>
      </c>
      <c r="K18671" t="inlineStr">
        <is>
          <t>[{"sub_cat":"盖浇饭","parent_cat":"快餐便当"},{"sub_cat":"盖浇饭","parent_cat":"美食"},{"sub_cat":"米粉面馆","parent_cat":"快餐便当"},{"sub_cat":"米粉面馆","parent_cat":"美食"}]</t>
        </is>
      </c>
      <c r="L18671" t="inlineStr">
        <is>
          <t>否</t>
        </is>
      </c>
      <c r="M18671" t="inlineStr">
        <is>
          <t>否</t>
        </is>
      </c>
      <c r="N18671" t="inlineStr">
        <is>
          <t>13611290879</t>
        </is>
      </c>
      <c r="O18671" t="inlineStr">
        <is>
          <t>["05:00/23:25"]</t>
        </is>
      </c>
      <c r="P18671" t="inlineStr">
        <is>
          <t>1038</t>
        </is>
      </c>
      <c r="Q18671" t="inlineStr">
        <is>
          <t>https://www.ele.me/shop/E18385713967966188878</t>
        </is>
      </c>
      <c r="R18671" t="inlineStr">
        <is>
          <t>4.5</t>
        </is>
      </c>
      <c r="S18671" t="inlineStr">
        <is>
          <t>4.6</t>
        </is>
      </c>
      <c r="T18671" t="inlineStr">
        <is>
          <t>4.5</t>
        </is>
      </c>
      <c r="U18671" t="inlineStr">
        <is>
          <t>415</t>
        </is>
      </c>
      <c r="V18671" t="inlineStr">
        <is>
          <t>[{"pid":"21487613643","desc":"满40减20，满60减30，满100减50","name":"自营销复杂满减活动","type":"减"},{"pid":"21491546803","desc":"特价商品9.9元起","name":"限时秒杀-9.9晚餐","type":"折"},{"pid":"2081484803","desc":"新用户下单立减17元","name":"新用户立减(不与其他活动共享)","type":"首"},{"pid":"701942066","desc":"本店新用户立减2元","name":"门店新客立减","type":"新"}]</t>
        </is>
      </c>
      <c r="W18671" t="inlineStr">
        <is>
          <t>[]</t>
        </is>
      </c>
      <c r="X18671" t="inlineStr">
        <is>
          <t/>
        </is>
      </c>
      <c r="Y18671" t="inlineStr">
        <is>
          <t>28</t>
        </is>
      </c>
      <c r="Z18671" t="inlineStr">
        <is>
          <t>20</t>
        </is>
      </c>
      <c r="AA18671" t="inlineStr">
        <is>
          <t>3</t>
        </is>
      </c>
      <c r="AB18671" t="inlineStr">
        <is>
          <t>[{"sid":"7","desc":"该商户食品安全已由国泰产险承担，食品安全有保障","name":"食安保"}]</t>
        </is>
      </c>
    </row>
    <row r="18672">
      <c r="A18672" t="inlineStr">
        <is>
          <t>2019-03-29 18:04:09</t>
        </is>
      </c>
      <c r="B18672" t="inlineStr">
        <is>
          <t>https://www.ele.me/shop/E11070294809632244689</t>
        </is>
      </c>
      <c r="C18672" t="inlineStr">
        <is>
          <t>E11070294809632244689</t>
        </is>
      </c>
      <c r="D18672" t="inlineStr">
        <is>
          <t>旺顺阁鱼头泡饼(小营店)</t>
        </is>
      </c>
      <c r="E18672" t="inlineStr">
        <is>
          <t>https://fuss10.elemecdn.com/b/ac/080840060ff39b3570b241c025399jpeg.jpeg</t>
        </is>
      </c>
      <c r="F18672" t="inlineStr">
        <is>
          <t>北京市</t>
        </is>
      </c>
      <c r="G18672" t="inlineStr">
        <is>
          <t>北京市</t>
        </is>
      </c>
      <c r="H18672" t="inlineStr">
        <is>
          <t>北京市朝阳区小营路25号房地置业大厦二层</t>
        </is>
      </c>
      <c r="I18672" t="inlineStr">
        <is>
          <t>39.990432</t>
        </is>
      </c>
      <c r="J18672" t="inlineStr">
        <is>
          <t>116.423601</t>
        </is>
      </c>
      <c r="K18672" t="inlineStr">
        <is>
          <t>[{"sub_cat":"粤菜","parent_cat":"特色菜系"},{"sub_cat":"粤菜","parent_cat":"美食"},{"sub_cat":"其他菜系","parent_cat":"特色菜系"},{"sub_cat":"其他菜系","parent_cat":"美食"}]</t>
        </is>
      </c>
      <c r="L18672" t="inlineStr">
        <is>
          <t>否</t>
        </is>
      </c>
      <c r="M18672" t="inlineStr">
        <is>
          <t>是</t>
        </is>
      </c>
      <c r="N18672" t="inlineStr">
        <is>
          <t>01059046398</t>
        </is>
      </c>
      <c r="O18672" t="inlineStr">
        <is>
          <t>["10:30/21:00"]</t>
        </is>
      </c>
      <c r="P18672" t="inlineStr">
        <is>
          <t>512</t>
        </is>
      </c>
      <c r="Q18672" t="inlineStr">
        <is>
          <t>https://www.ele.me/shop/E11070294809632244689</t>
        </is>
      </c>
      <c r="R18672" t="inlineStr">
        <is>
          <t>4.8</t>
        </is>
      </c>
      <c r="S18672" t="inlineStr">
        <is>
          <t/>
        </is>
      </c>
      <c r="T18672" t="inlineStr">
        <is>
          <t/>
        </is>
      </c>
      <c r="U18672" t="inlineStr">
        <is>
          <t>138</t>
        </is>
      </c>
      <c r="V18672" t="inlineStr">
        <is>
          <t>[{"pid":"21502700730","desc":"满65减35，满90减47，满130减60，满200减73","name":"旺顺阁满减","type":"减"},{"pid":"21524734595","desc":"折扣商品5折起","name":"单品折扣","type":"折"},{"pid":"2087981387","desc":"新用户下单立减17元","name":"新用户立减(不与其他活动共享)","type":"首"},{"pid":"2116212915","desc":"特价商品6元起","name":"超值换购","type":"换"}]</t>
        </is>
      </c>
      <c r="W18672" t="inlineStr">
        <is>
          <t>[]</t>
        </is>
      </c>
      <c r="X18672" t="inlineStr">
        <is>
          <t>蜂鸟专送</t>
        </is>
      </c>
      <c r="Y18672" t="inlineStr">
        <is>
          <t>24</t>
        </is>
      </c>
      <c r="Z18672" t="inlineStr">
        <is>
          <t>20</t>
        </is>
      </c>
      <c r="AA18672" t="inlineStr">
        <is>
          <t>0</t>
        </is>
      </c>
      <c r="AB18672" t="inlineStr">
        <is>
          <t>[{"sid":"10","desc":"商家原因导致订单取消，赔付代金券","name":"拒单赔"},{"sid":"4","desc":"该商家支持开发票，请在下单时填写好发票抬头","name":"开发票"}]</t>
        </is>
      </c>
    </row>
    <row r="18673">
      <c r="A18673" t="inlineStr">
        <is>
          <t>2019-03-29 18:04:09</t>
        </is>
      </c>
      <c r="B18673" t="inlineStr">
        <is>
          <t>https://www.ele.me/shop/E10467439554543862482</t>
        </is>
      </c>
      <c r="C18673" t="inlineStr">
        <is>
          <t>E10467439554543862482</t>
        </is>
      </c>
      <c r="D18673" t="inlineStr">
        <is>
          <t>真麦粮品</t>
        </is>
      </c>
      <c r="E18673" t="inlineStr">
        <is>
          <t>https://fuss10.elemecdn.com/d/ce/5b46e754d422ddde2ccc9c65450f2png.png</t>
        </is>
      </c>
      <c r="F18673" t="inlineStr">
        <is>
          <t>北京市</t>
        </is>
      </c>
      <c r="G18673" t="inlineStr">
        <is>
          <t>北京市</t>
        </is>
      </c>
      <c r="H18673" t="inlineStr">
        <is>
          <t>北京市丰台区丰桥路七号院16号楼西段一层02号</t>
        </is>
      </c>
      <c r="I18673" t="inlineStr">
        <is>
          <t>39.850277</t>
        </is>
      </c>
      <c r="J18673" t="inlineStr">
        <is>
          <t>116.307167</t>
        </is>
      </c>
      <c r="K18673" t="inlineStr">
        <is>
          <t>[{"sub_cat":"面包","parent_cat":"面包蛋糕"},{"sub_cat":"面包","parent_cat":"美食"},{"sub_cat":"蛋糕","parent_cat":"面包蛋糕"},{"sub_cat":"蛋糕","parent_cat":"美食"}]</t>
        </is>
      </c>
      <c r="L18673" t="inlineStr">
        <is>
          <t>否</t>
        </is>
      </c>
      <c r="M18673" t="inlineStr">
        <is>
          <t>否</t>
        </is>
      </c>
      <c r="N18673" t="inlineStr">
        <is>
          <t>13901291417</t>
        </is>
      </c>
      <c r="O18673" t="inlineStr">
        <is>
          <t>["08:00/21:50"]</t>
        </is>
      </c>
      <c r="P18673" t="inlineStr">
        <is>
          <t>48</t>
        </is>
      </c>
      <c r="Q18673" t="inlineStr">
        <is>
          <t>https://www.ele.me/shop/E10467439554543862482</t>
        </is>
      </c>
      <c r="R18673" t="inlineStr">
        <is>
          <t>4.7</t>
        </is>
      </c>
      <c r="S18673" t="inlineStr">
        <is>
          <t>4.8</t>
        </is>
      </c>
      <c r="T18673" t="inlineStr">
        <is>
          <t>4.6</t>
        </is>
      </c>
      <c r="U18673" t="inlineStr">
        <is>
          <t>14</t>
        </is>
      </c>
      <c r="V18673" t="inlineStr">
        <is>
          <t>[{"pid":"21494697099","desc":"满80减3，满128减10","name":"自营销复杂满减活动","type":"减"},{"pid":"2081425747","desc":"新用户下单立减17元","name":"新用户立减(不与其他活动共享)","type":"首"}]</t>
        </is>
      </c>
      <c r="W18673" t="inlineStr">
        <is>
          <t>[]</t>
        </is>
      </c>
      <c r="X18673" t="inlineStr">
        <is>
          <t>蜂鸟专送</t>
        </is>
      </c>
      <c r="Y18673" t="inlineStr">
        <is>
          <t>20</t>
        </is>
      </c>
      <c r="Z18673" t="inlineStr">
        <is>
          <t>20</t>
        </is>
      </c>
      <c r="AA18673" t="inlineStr">
        <is>
          <t>5</t>
        </is>
      </c>
      <c r="AB18673" t="inlineStr">
        <is>
          <t>[{"sid":"7","desc":"该商户食品安全已由国泰产险承担，食品安全有保障","name":"食安保"},{"sid":"4","desc":"该商家支持开发票，请在下单时填写好发票抬头","name":"开发票"}]</t>
        </is>
      </c>
    </row>
    <row r="18674">
      <c r="A18674" t="inlineStr">
        <is>
          <t>2019-03-29 18:04:08</t>
        </is>
      </c>
      <c r="B18674" t="inlineStr">
        <is>
          <t>https://www.ele.me/shop/E15446191440543453641</t>
        </is>
      </c>
      <c r="C18674" t="inlineStr">
        <is>
          <t>E15446191440543453641</t>
        </is>
      </c>
      <c r="D18674" t="inlineStr">
        <is>
          <t>蜀渝你麻辣烫</t>
        </is>
      </c>
      <c r="E18674" t="inlineStr">
        <is>
          <t>https://fuss10.elemecdn.com/e/a5/24d44918ed99f4130c3136c2476a0jpeg.jpeg</t>
        </is>
      </c>
      <c r="F18674" t="inlineStr">
        <is>
          <t>北京市</t>
        </is>
      </c>
      <c r="G18674" t="inlineStr">
        <is>
          <t>北京市</t>
        </is>
      </c>
      <c r="H18674" t="inlineStr">
        <is>
          <t>北京市丰台区丰桥路七号院16号楼1层西段底商8号</t>
        </is>
      </c>
      <c r="I18674" t="inlineStr">
        <is>
          <t>39.850277</t>
        </is>
      </c>
      <c r="J18674" t="inlineStr">
        <is>
          <t>116.307167</t>
        </is>
      </c>
      <c r="K18674" t="inlineStr">
        <is>
          <t>[{"sub_cat":"麻辣烫","parent_cat":"快餐便当"},{"sub_cat":"麻辣烫","parent_cat":"美食"},{"sub_cat":"米粉面馆","parent_cat":"快餐便当"},{"sub_cat":"米粉面馆","parent_cat":"美食"}]</t>
        </is>
      </c>
      <c r="L18674" t="inlineStr">
        <is>
          <t>否</t>
        </is>
      </c>
      <c r="M18674" t="inlineStr">
        <is>
          <t>否</t>
        </is>
      </c>
      <c r="N18674" t="inlineStr">
        <is>
          <t>15201057387</t>
        </is>
      </c>
      <c r="O18674" t="inlineStr">
        <is>
          <t>["11:00/22:15"]</t>
        </is>
      </c>
      <c r="P18674" t="inlineStr">
        <is>
          <t>79</t>
        </is>
      </c>
      <c r="Q18674" t="inlineStr">
        <is>
          <t>https://www.ele.me/shop/E15446191440543453641</t>
        </is>
      </c>
      <c r="R18674" t="inlineStr">
        <is>
          <t>4</t>
        </is>
      </c>
      <c r="S18674" t="inlineStr">
        <is>
          <t>4.1</t>
        </is>
      </c>
      <c r="T18674" t="inlineStr">
        <is>
          <t>4.0</t>
        </is>
      </c>
      <c r="U18674" t="inlineStr">
        <is>
          <t>78</t>
        </is>
      </c>
      <c r="V18674" t="inlineStr">
        <is>
          <t>[{"pid":"1976635443","desc":"满26减10，满38减12，满45减15，满60减20","name":"自营销复杂满减活动","type":"减"},{"pid":"2053496987","desc":"特价商品2元起","name":"超值换购","type":"换"}]</t>
        </is>
      </c>
      <c r="W18674" t="inlineStr">
        <is>
          <t>[]</t>
        </is>
      </c>
      <c r="X18674" t="inlineStr">
        <is>
          <t>蜂鸟专送</t>
        </is>
      </c>
      <c r="Y18674" t="inlineStr">
        <is>
          <t>20</t>
        </is>
      </c>
      <c r="Z18674" t="inlineStr">
        <is>
          <t>20</t>
        </is>
      </c>
      <c r="AA18674" t="inlineStr">
        <is>
          <t>0</t>
        </is>
      </c>
      <c r="AB18674" t="inlineStr">
        <is>
          <t>[{"sid":"7","desc":"该商户食品安全已由国泰产险承担，食品安全有保障","name":"食安保"}]</t>
        </is>
      </c>
    </row>
    <row r="18675">
      <c r="A18675" t="inlineStr">
        <is>
          <t>2019-03-29 18:04:05</t>
        </is>
      </c>
      <c r="B18675" t="inlineStr">
        <is>
          <t>https://www.ele.me/shop/E14012158900837559019</t>
        </is>
      </c>
      <c r="C18675" t="inlineStr">
        <is>
          <t>E14012158900837559019</t>
        </is>
      </c>
      <c r="D18675" t="inlineStr">
        <is>
          <t>天下第一粉</t>
        </is>
      </c>
      <c r="E18675" t="inlineStr">
        <is>
          <t>https://fuss10.elemecdn.com/2/71/c78a665ca2a96e234886a82e4de2cjpeg.jpeg</t>
        </is>
      </c>
      <c r="F18675" t="inlineStr">
        <is>
          <t>北京市</t>
        </is>
      </c>
      <c r="G18675" t="inlineStr">
        <is>
          <t>北京市</t>
        </is>
      </c>
      <c r="H18675" t="inlineStr">
        <is>
          <t>北京市丰台区丰桥路七号院16号楼底商一层西段</t>
        </is>
      </c>
      <c r="I18675" t="inlineStr">
        <is>
          <t>39.850277</t>
        </is>
      </c>
      <c r="J18675" t="inlineStr">
        <is>
          <t>116.307167</t>
        </is>
      </c>
      <c r="K18675" t="inlineStr">
        <is>
          <t>[{"sub_cat":"米粉面馆","parent_cat":"快餐便当"},{"sub_cat":"米粉面馆","parent_cat":"美食"}]</t>
        </is>
      </c>
      <c r="L18675" t="inlineStr">
        <is>
          <t>否</t>
        </is>
      </c>
      <c r="M18675" t="inlineStr">
        <is>
          <t>否</t>
        </is>
      </c>
      <c r="N18675" t="inlineStr">
        <is>
          <t>18210397378</t>
        </is>
      </c>
      <c r="O18675" t="inlineStr">
        <is>
          <t>["11:00/14:00","17:15/22:30"]</t>
        </is>
      </c>
      <c r="P18675" t="inlineStr">
        <is>
          <t>246</t>
        </is>
      </c>
      <c r="Q18675" t="inlineStr">
        <is>
          <t>https://www.ele.me/shop/E14012158900837559019</t>
        </is>
      </c>
      <c r="R18675" t="inlineStr">
        <is>
          <t>4.9</t>
        </is>
      </c>
      <c r="S18675" t="inlineStr">
        <is>
          <t/>
        </is>
      </c>
      <c r="T18675" t="inlineStr">
        <is>
          <t/>
        </is>
      </c>
      <c r="U18675" t="inlineStr">
        <is>
          <t>56</t>
        </is>
      </c>
      <c r="V18675" t="inlineStr">
        <is>
          <t>[{"pid":"1899745857","desc":"满30减6，满50减12，满100减20","name":"自营销复杂满减活动","type":"减"},{"pid":"1743520665","desc":"特价商品9.9元起","name":"超值换购","type":"换"}]</t>
        </is>
      </c>
      <c r="W18675" t="inlineStr">
        <is>
          <t>[]</t>
        </is>
      </c>
      <c r="X18675" t="inlineStr">
        <is>
          <t>蜂鸟专送</t>
        </is>
      </c>
      <c r="Y18675" t="inlineStr">
        <is>
          <t>20</t>
        </is>
      </c>
      <c r="Z18675" t="inlineStr">
        <is>
          <t>20</t>
        </is>
      </c>
      <c r="AA18675" t="inlineStr">
        <is>
          <t>5</t>
        </is>
      </c>
      <c r="AB18675" t="inlineStr">
        <is>
          <t>[{"sid":"7","desc":"该商户食品安全已由国泰产险承担，食品安全有保障","name":"食安保"}]</t>
        </is>
      </c>
    </row>
    <row r="18676">
      <c r="A18676" t="inlineStr">
        <is>
          <t>2019-03-29 18:04:05</t>
        </is>
      </c>
      <c r="B18676" t="inlineStr">
        <is>
          <t>https://www.ele.me/shop/E2961620958757008114</t>
        </is>
      </c>
      <c r="C18676" t="inlineStr">
        <is>
          <t>E2961620958757008114</t>
        </is>
      </c>
      <c r="D18676" t="inlineStr">
        <is>
          <t>张亮麻辣烫(三环新城店)</t>
        </is>
      </c>
      <c r="E18676" t="inlineStr">
        <is>
          <t>https://fuss10.elemecdn.com/2/aa/601d83fdadd49a54e2f812b63fc26png.png</t>
        </is>
      </c>
      <c r="F18676" t="inlineStr">
        <is>
          <t>北京市</t>
        </is>
      </c>
      <c r="G18676" t="inlineStr">
        <is>
          <t>北京市</t>
        </is>
      </c>
      <c r="H18676" t="inlineStr">
        <is>
          <t>北京市丰台区丰桥路七号院16号楼1层</t>
        </is>
      </c>
      <c r="I18676" t="inlineStr">
        <is>
          <t>39.850277</t>
        </is>
      </c>
      <c r="J18676" t="inlineStr">
        <is>
          <t>116.307167</t>
        </is>
      </c>
      <c r="K18676" t="inlineStr">
        <is>
          <t>[{"sub_cat":"麻辣烫","parent_cat":"快餐便当"},{"sub_cat":"麻辣烫","parent_cat":"美食"}]</t>
        </is>
      </c>
      <c r="L18676" t="inlineStr">
        <is>
          <t>否</t>
        </is>
      </c>
      <c r="M18676" t="inlineStr">
        <is>
          <t>否</t>
        </is>
      </c>
      <c r="N18676" t="inlineStr">
        <is>
          <t>15210301776</t>
        </is>
      </c>
      <c r="O18676" t="inlineStr">
        <is>
          <t>["10:00/23:30"]</t>
        </is>
      </c>
      <c r="P18676" t="inlineStr">
        <is>
          <t>5538</t>
        </is>
      </c>
      <c r="Q18676" t="inlineStr">
        <is>
          <t>https://www.ele.me/shop/E2961620958757008114</t>
        </is>
      </c>
      <c r="R18676" t="inlineStr">
        <is>
          <t>4.6</t>
        </is>
      </c>
      <c r="S18676" t="inlineStr">
        <is>
          <t>4.6</t>
        </is>
      </c>
      <c r="T18676" t="inlineStr">
        <is>
          <t>4.6</t>
        </is>
      </c>
      <c r="U18676" t="inlineStr">
        <is>
          <t>7040</t>
        </is>
      </c>
      <c r="V18676" t="inlineStr">
        <is>
          <t>[{"pid":"21532491762","desc":"满28减15，满38减17，满60减25","name":"张亮","type":"减"},{"pid":"1903760121","desc":"特价商品4元起","name":"超值换购","type":"换"},{"pid":"2081369035","desc":"新用户下单立减17元","name":"新用户立减(不与其他活动共享)","type":"首"}]</t>
        </is>
      </c>
      <c r="W18676" t="inlineStr">
        <is>
          <t>[]</t>
        </is>
      </c>
      <c r="X18676" t="inlineStr">
        <is>
          <t/>
        </is>
      </c>
      <c r="Y18676" t="inlineStr">
        <is>
          <t>29</t>
        </is>
      </c>
      <c r="Z18676" t="inlineStr">
        <is>
          <t>20</t>
        </is>
      </c>
      <c r="AA18676" t="inlineStr">
        <is>
          <t>0</t>
        </is>
      </c>
      <c r="AB18676" t="inlineStr">
        <is>
          <t>[{"sid":"7","desc":"该商户食品安全已由国泰产险承担，食品安全有保障","name":"食安保"}]</t>
        </is>
      </c>
    </row>
    <row r="18677">
      <c r="A18677" t="inlineStr">
        <is>
          <t>2019-03-29 18:04:04</t>
        </is>
      </c>
      <c r="B18677" t="inlineStr">
        <is>
          <t>https://www.ele.me/shop/E18168245252813547484</t>
        </is>
      </c>
      <c r="C18677" t="inlineStr">
        <is>
          <t>E18168245252813547484</t>
        </is>
      </c>
      <c r="D18677" t="inlineStr">
        <is>
          <t>台式手摇茶(合生麒麟社新天地茶铺店)</t>
        </is>
      </c>
      <c r="E18677" t="inlineStr">
        <is>
          <t>https://fuss10.elemecdn.com/4/64/90cd495ecc08f51064a34e4a1e537png.png</t>
        </is>
      </c>
      <c r="F18677" t="inlineStr">
        <is>
          <t>北京市</t>
        </is>
      </c>
      <c r="G18677" t="inlineStr">
        <is>
          <t>北京市</t>
        </is>
      </c>
      <c r="H18677" t="inlineStr">
        <is>
          <t>北京朝阳区阜安西路11号楼1层107</t>
        </is>
      </c>
      <c r="I18677" t="inlineStr">
        <is>
          <t>39.996326</t>
        </is>
      </c>
      <c r="J18677" t="inlineStr">
        <is>
          <t>116.478087</t>
        </is>
      </c>
      <c r="K18677" t="inlineStr">
        <is>
          <t>[{"sub_cat":"奶茶果汁","parent_cat":"甜品饮品"},{"sub_cat":"奶茶果汁","parent_cat":"美食"},{"sub_cat":"咖啡","parent_cat":"甜品饮品"},{"sub_cat":"咖啡","parent_cat":"美食"}]</t>
        </is>
      </c>
      <c r="L18677" t="inlineStr">
        <is>
          <t>否</t>
        </is>
      </c>
      <c r="M18677" t="inlineStr">
        <is>
          <t>是</t>
        </is>
      </c>
      <c r="N18677" t="inlineStr">
        <is>
          <t>18516880503 4008177676</t>
        </is>
      </c>
      <c r="O18677" t="inlineStr">
        <is>
          <t>["10:00/22:00"]</t>
        </is>
      </c>
      <c r="P18677" t="inlineStr">
        <is>
          <t>51</t>
        </is>
      </c>
      <c r="Q18677" t="inlineStr">
        <is>
          <t>https://www.ele.me/shop/E18168245252813547484</t>
        </is>
      </c>
      <c r="R18677" t="inlineStr">
        <is>
          <t>4.9</t>
        </is>
      </c>
      <c r="S18677" t="inlineStr">
        <is>
          <t>4.9</t>
        </is>
      </c>
      <c r="T18677" t="inlineStr">
        <is>
          <t>4.9</t>
        </is>
      </c>
      <c r="U18677" t="inlineStr">
        <is>
          <t>1</t>
        </is>
      </c>
      <c r="V18677" t="inlineStr">
        <is>
          <t>[{"pid":"21477270619","desc":"新用户下单立减30元","name":"北京ka30-20","type":"首"}]</t>
        </is>
      </c>
      <c r="W18677" t="inlineStr">
        <is>
          <t>[]</t>
        </is>
      </c>
      <c r="X18677" t="inlineStr">
        <is>
          <t>蜂鸟专送</t>
        </is>
      </c>
      <c r="Y18677" t="inlineStr">
        <is>
          <t>20</t>
        </is>
      </c>
      <c r="Z18677" t="inlineStr">
        <is>
          <t>20</t>
        </is>
      </c>
      <c r="AA18677" t="inlineStr">
        <is>
          <t>5</t>
        </is>
      </c>
      <c r="AB18677" t="inlineStr">
        <is>
          <t>[{"sid":"4","desc":"该商家支持开发票，请在下单时填写好发票抬头","name":"开发票"}]</t>
        </is>
      </c>
    </row>
    <row r="18678">
      <c r="A18678" t="inlineStr">
        <is>
          <t>2019-03-29 18:04:01</t>
        </is>
      </c>
      <c r="B18678" t="inlineStr">
        <is>
          <t>https://www.ele.me/shop/E11296424417620026274</t>
        </is>
      </c>
      <c r="C18678" t="inlineStr">
        <is>
          <t>E11296424417620026274</t>
        </is>
      </c>
      <c r="D18678" t="inlineStr">
        <is>
          <t>鸿毛饺子（惠新店）</t>
        </is>
      </c>
      <c r="E18678" t="inlineStr">
        <is>
          <t>https://fuss10.elemecdn.com/6/ef/db822f655f6f9b88801a11ce365a4png.png</t>
        </is>
      </c>
      <c r="F18678" t="inlineStr">
        <is>
          <t>北京市</t>
        </is>
      </c>
      <c r="G18678" t="inlineStr">
        <is>
          <t>北京市</t>
        </is>
      </c>
      <c r="H18678" t="inlineStr">
        <is>
          <t>北京市朝阳区安慧东里17号楼一层103号</t>
        </is>
      </c>
      <c r="I18678" t="inlineStr">
        <is>
          <t>39.98953</t>
        </is>
      </c>
      <c r="J18678" t="inlineStr">
        <is>
          <t>116.42423</t>
        </is>
      </c>
      <c r="K18678" t="inlineStr">
        <is>
          <t>[{"sub_cat":"简餐","parent_cat":"快餐便当"},{"sub_cat":"简餐","parent_cat":"美食"},{"sub_cat":"饺子馄饨","parent_cat":"快餐便当"},{"sub_cat":"饺子馄饨","parent_cat":"美食"}]</t>
        </is>
      </c>
      <c r="L18678" t="inlineStr">
        <is>
          <t>否</t>
        </is>
      </c>
      <c r="M18678" t="inlineStr">
        <is>
          <t>否</t>
        </is>
      </c>
      <c r="N18678" t="inlineStr">
        <is>
          <t>18201206267</t>
        </is>
      </c>
      <c r="O18678" t="inlineStr">
        <is>
          <t>["09:30/21:30"]</t>
        </is>
      </c>
      <c r="P18678" t="inlineStr">
        <is>
          <t>418</t>
        </is>
      </c>
      <c r="Q18678" t="inlineStr">
        <is>
          <t>https://www.ele.me/shop/E11296424417620026274</t>
        </is>
      </c>
      <c r="R18678" t="inlineStr">
        <is>
          <t>4.8</t>
        </is>
      </c>
      <c r="S18678" t="inlineStr">
        <is>
          <t>4.9</t>
        </is>
      </c>
      <c r="T18678" t="inlineStr">
        <is>
          <t>4.8</t>
        </is>
      </c>
      <c r="U18678" t="inlineStr">
        <is>
          <t>145</t>
        </is>
      </c>
      <c r="V18678" t="inlineStr">
        <is>
          <t>[{"pid":"21532440178","desc":"满30减10，满40减16，满69减20","name":"鸿毛饺子","type":"减"},{"pid":"21516478147","desc":"折扣商品5折起","name":"超会特价5折起","type":"折"},{"pid":"2016131931","desc":"特价商品8元起","name":"超值换购","type":"换"}]</t>
        </is>
      </c>
      <c r="W18678" t="inlineStr">
        <is>
          <t>[]</t>
        </is>
      </c>
      <c r="X18678" t="inlineStr">
        <is>
          <t>蜂鸟专送</t>
        </is>
      </c>
      <c r="Y18678" t="inlineStr">
        <is>
          <t>20</t>
        </is>
      </c>
      <c r="Z18678" t="inlineStr">
        <is>
          <t>20</t>
        </is>
      </c>
      <c r="AA18678" t="inlineStr">
        <is>
          <t>0</t>
        </is>
      </c>
      <c r="AB18678" t="inlineStr">
        <is>
          <t>[{"sid":"7","desc":"该商户食品安全已由国泰产险承担，食品安全有保障","name":"食安保"},{"sid":"4","desc":"该商家支持开发票，请在下单时填写好发票抬头","name":"开发票"}]</t>
        </is>
      </c>
    </row>
    <row r="18679">
      <c r="A18679" t="inlineStr">
        <is>
          <t>2019-03-29 18:04:01</t>
        </is>
      </c>
      <c r="B18679" t="inlineStr">
        <is>
          <t>https://www.ele.me/shop/E14995750973855683625</t>
        </is>
      </c>
      <c r="C18679" t="inlineStr">
        <is>
          <t>E14995750973855683625</t>
        </is>
      </c>
      <c r="D18679" t="inlineStr">
        <is>
          <t>山西煎饼坊</t>
        </is>
      </c>
      <c r="E18679" t="inlineStr">
        <is>
          <t>https://fuss10.elemecdn.com/b/7f/f663b7d27a46e64c10bee29c07b77jpeg.jpeg</t>
        </is>
      </c>
      <c r="F18679" t="inlineStr">
        <is>
          <t>北京市</t>
        </is>
      </c>
      <c r="G18679" t="inlineStr">
        <is>
          <t>北京市</t>
        </is>
      </c>
      <c r="H18679" t="inlineStr">
        <is>
          <t>北京市朝阳区小营路23号1层南侧</t>
        </is>
      </c>
      <c r="I18679" t="inlineStr">
        <is>
          <t>39.990958</t>
        </is>
      </c>
      <c r="J18679" t="inlineStr">
        <is>
          <t>116.423805</t>
        </is>
      </c>
      <c r="K18679" t="inlineStr">
        <is>
          <t>[{"sub_cat":"简餐","parent_cat":"快餐便当"},{"sub_cat":"简餐","parent_cat":"美食"}]</t>
        </is>
      </c>
      <c r="L18679" t="inlineStr">
        <is>
          <t>否</t>
        </is>
      </c>
      <c r="M18679" t="inlineStr">
        <is>
          <t>否</t>
        </is>
      </c>
      <c r="N18679" t="inlineStr">
        <is>
          <t>18311290665 17600403505</t>
        </is>
      </c>
      <c r="O18679" t="inlineStr">
        <is>
          <t>["08:30/22:00"]</t>
        </is>
      </c>
      <c r="P18679" t="inlineStr">
        <is>
          <t>78</t>
        </is>
      </c>
      <c r="Q18679" t="inlineStr">
        <is>
          <t>https://www.ele.me/shop/E14995750973855683625</t>
        </is>
      </c>
      <c r="R18679" t="inlineStr">
        <is>
          <t>4.8</t>
        </is>
      </c>
      <c r="S18679" t="inlineStr">
        <is>
          <t>4.8</t>
        </is>
      </c>
      <c r="T18679" t="inlineStr">
        <is>
          <t>4.8</t>
        </is>
      </c>
      <c r="U18679" t="inlineStr">
        <is>
          <t>15</t>
        </is>
      </c>
      <c r="V18679" t="inlineStr">
        <is>
          <t>[{"pid":"1901017745","desc":"满29减9，满39减11，满49减13，满59减15","name":"自营销复杂满减活动","type":"减"},{"pid":"21490981947","desc":"特价商品9.9元起","name":"限时秒杀-9.9午夜场","type":"折"}]</t>
        </is>
      </c>
      <c r="W18679" t="inlineStr">
        <is>
          <t>[]</t>
        </is>
      </c>
      <c r="X18679" t="inlineStr">
        <is>
          <t/>
        </is>
      </c>
      <c r="Y18679" t="inlineStr">
        <is>
          <t>27</t>
        </is>
      </c>
      <c r="Z18679" t="inlineStr">
        <is>
          <t>20</t>
        </is>
      </c>
      <c r="AA18679" t="inlineStr">
        <is>
          <t>2</t>
        </is>
      </c>
      <c r="AB18679" t="inlineStr">
        <is>
          <t>[{"sid":"7","desc":"该商户食品安全已由国泰产险承担，食品安全有保障","name":"食安保"}]</t>
        </is>
      </c>
    </row>
    <row r="18680">
      <c r="A18680" t="inlineStr">
        <is>
          <t>2019-03-29 18:03:55</t>
        </is>
      </c>
      <c r="B18680" t="inlineStr">
        <is>
          <t>https://www.ele.me/shop/E11303265581670046853</t>
        </is>
      </c>
      <c r="C18680" t="inlineStr">
        <is>
          <t>E11303265581670046853</t>
        </is>
      </c>
      <c r="D18680" t="inlineStr">
        <is>
          <t>火炉火韩式拌饭(麒麟社店)</t>
        </is>
      </c>
      <c r="E18680" t="inlineStr">
        <is>
          <t>https://fuss10.elemecdn.com/4/12/1720ba3412e07fe97f1f633da84e0jpeg.jpeg</t>
        </is>
      </c>
      <c r="F18680" t="inlineStr">
        <is>
          <t>北京市</t>
        </is>
      </c>
      <c r="G18680" t="inlineStr">
        <is>
          <t>北京市</t>
        </is>
      </c>
      <c r="H18680" t="inlineStr">
        <is>
          <t>北京市朝阳区阜安西路11号楼1层122,123号</t>
        </is>
      </c>
      <c r="I18680" t="inlineStr">
        <is>
          <t>39.996326</t>
        </is>
      </c>
      <c r="J18680" t="inlineStr">
        <is>
          <t>116.478087</t>
        </is>
      </c>
      <c r="K18680" t="inlineStr">
        <is>
          <t>[{"sub_cat":"简餐","parent_cat":"快餐便当"},{"sub_cat":"简餐","parent_cat":"美食"},{"sub_cat":"日韩料理","parent_cat":"异国料理"},{"sub_cat":"日韩料理","parent_cat":"美食"}]</t>
        </is>
      </c>
      <c r="L18680" t="inlineStr">
        <is>
          <t>否</t>
        </is>
      </c>
      <c r="M18680" t="inlineStr">
        <is>
          <t>是</t>
        </is>
      </c>
      <c r="N18680" t="inlineStr">
        <is>
          <t>15931673571 010-59389088</t>
        </is>
      </c>
      <c r="O18680" t="inlineStr">
        <is>
          <t>["10:00/21:00"]</t>
        </is>
      </c>
      <c r="P18680" t="inlineStr">
        <is>
          <t>1963</t>
        </is>
      </c>
      <c r="Q18680" t="inlineStr">
        <is>
          <t>https://www.ele.me/shop/E11303265581670046853</t>
        </is>
      </c>
      <c r="R18680" t="inlineStr">
        <is>
          <t>4.6</t>
        </is>
      </c>
      <c r="S18680" t="inlineStr">
        <is>
          <t>4.7</t>
        </is>
      </c>
      <c r="T18680" t="inlineStr">
        <is>
          <t>4.6</t>
        </is>
      </c>
      <c r="U18680" t="inlineStr">
        <is>
          <t>323</t>
        </is>
      </c>
      <c r="V18680" t="inlineStr">
        <is>
          <t>[{"pid":"21504453842","desc":"满35减14，满60减30，满80减32","name":"火炉火","type":"减"},{"pid":"21527386571","desc":"折扣商品5折起","name":"周四套餐日","type":"折"},{"pid":"2087952171","desc":"新用户下单立减17元","name":"新用户立减(不与其他活动共享)","type":"首"},{"pid":"2122348443","desc":"特价商品4元起","name":"超值换购","type":"换"}]</t>
        </is>
      </c>
      <c r="W18680" t="inlineStr">
        <is>
          <t>[]</t>
        </is>
      </c>
      <c r="X18680" t="inlineStr">
        <is>
          <t>蜂鸟专送</t>
        </is>
      </c>
      <c r="Y18680" t="inlineStr">
        <is>
          <t>20</t>
        </is>
      </c>
      <c r="Z18680" t="inlineStr">
        <is>
          <t>20</t>
        </is>
      </c>
      <c r="AA18680" t="inlineStr">
        <is>
          <t>5</t>
        </is>
      </c>
      <c r="AB18680" t="inlineStr">
        <is>
          <t>[{"sid":"10","desc":"商家原因导致订单取消，赔付代金券","name":"拒单赔"},{"sid":"7","desc":"该商户食品安全已由国泰产险承担，食品安全有保障","name":"食安保"},{"sid":"4","desc":"该商家支持开发票，请在下单时填写好发票抬头","name":"开发票"}]</t>
        </is>
      </c>
    </row>
    <row r="18681">
      <c r="A18681" t="inlineStr">
        <is>
          <t>2019-03-29 18:03:54</t>
        </is>
      </c>
      <c r="B18681" t="inlineStr">
        <is>
          <t>https://www.ele.me/shop/E11742776976289774906</t>
        </is>
      </c>
      <c r="C18681" t="inlineStr">
        <is>
          <t>E11742776976289774906</t>
        </is>
      </c>
      <c r="D18681" t="inlineStr">
        <is>
          <t>沙县小吃(亚运村店)</t>
        </is>
      </c>
      <c r="E18681" t="inlineStr">
        <is>
          <t>https://fuss10.elemecdn.com/6/b8/38b181e17a9a6ec4eee9ab7ffc141jpeg.jpeg</t>
        </is>
      </c>
      <c r="F18681" t="inlineStr">
        <is>
          <t>北京市</t>
        </is>
      </c>
      <c r="G18681" t="inlineStr">
        <is>
          <t>北京市</t>
        </is>
      </c>
      <c r="H18681" t="inlineStr">
        <is>
          <t>北京市朝阳区安慧东里17号楼二层02部分</t>
        </is>
      </c>
      <c r="I18681" t="inlineStr">
        <is>
          <t>39.989384</t>
        </is>
      </c>
      <c r="J18681" t="inlineStr">
        <is>
          <t>116.422768</t>
        </is>
      </c>
      <c r="K18681" t="inlineStr">
        <is>
          <t>[{"sub_cat":"米粉面馆","parent_cat":"快餐便当"},{"sub_cat":"米粉面馆","parent_cat":"美食"}]</t>
        </is>
      </c>
      <c r="L18681" t="inlineStr">
        <is>
          <t>否</t>
        </is>
      </c>
      <c r="M18681" t="inlineStr">
        <is>
          <t>否</t>
        </is>
      </c>
      <c r="N18681" t="inlineStr">
        <is>
          <t>18311163787 15959821821</t>
        </is>
      </c>
      <c r="O18681" t="inlineStr">
        <is>
          <t>["09:00/23:00"]</t>
        </is>
      </c>
      <c r="P18681" t="inlineStr">
        <is>
          <t>2855</t>
        </is>
      </c>
      <c r="Q18681" t="inlineStr">
        <is>
          <t>https://www.ele.me/shop/E11742776976289774906</t>
        </is>
      </c>
      <c r="R18681" t="inlineStr">
        <is>
          <t>4.4</t>
        </is>
      </c>
      <c r="S18681" t="inlineStr">
        <is>
          <t>4.5</t>
        </is>
      </c>
      <c r="T18681" t="inlineStr">
        <is>
          <t>4.4</t>
        </is>
      </c>
      <c r="U18681" t="inlineStr">
        <is>
          <t>867</t>
        </is>
      </c>
      <c r="V18681" t="inlineStr">
        <is>
          <t>[{"pid":"2129689674","desc":"满15减5，满35减15","name":"沙县小吃","type":"减"},{"pid":"21519072915","desc":"折扣商品5折起","name":"超会特价5折起","type":"折"},{"pid":"2017575027","desc":"特价商品7元起","name":"超值换购","type":"换"}]</t>
        </is>
      </c>
      <c r="W18681" t="inlineStr">
        <is>
          <t>[]</t>
        </is>
      </c>
      <c r="X18681" t="inlineStr">
        <is>
          <t/>
        </is>
      </c>
      <c r="Y18681" t="inlineStr">
        <is>
          <t>33</t>
        </is>
      </c>
      <c r="Z18681" t="inlineStr">
        <is>
          <t>20</t>
        </is>
      </c>
      <c r="AA18681" t="inlineStr">
        <is>
          <t>3</t>
        </is>
      </c>
      <c r="AB18681" t="inlineStr">
        <is>
          <t>[{"sid":"7","desc":"该商户食品安全已由国泰产险承担，食品安全有保障","name":"食安保"},{"sid":"4","desc":"该商家支持开发票，请在下单时填写好发票抬头","name":"开发票"}]</t>
        </is>
      </c>
    </row>
    <row r="18682">
      <c r="A18682" t="inlineStr">
        <is>
          <t>2019-03-29 18:03:53</t>
        </is>
      </c>
      <c r="B18682" t="inlineStr">
        <is>
          <t>https://www.ele.me/shop/E4359148581597393955</t>
        </is>
      </c>
      <c r="C18682" t="inlineStr">
        <is>
          <t>E4359148581597393955</t>
        </is>
      </c>
      <c r="D18682" t="inlineStr">
        <is>
          <t>辉佐参鸡汤(望京店)</t>
        </is>
      </c>
      <c r="E18682" t="inlineStr">
        <is>
          <t>https://fuss10.elemecdn.com/1/b7/592e91bb90533378d536a6e65d6a7png.png</t>
        </is>
      </c>
      <c r="F18682" t="inlineStr">
        <is>
          <t>北京市</t>
        </is>
      </c>
      <c r="G18682" t="inlineStr">
        <is>
          <t>北京市</t>
        </is>
      </c>
      <c r="H18682" t="inlineStr">
        <is>
          <t>北京市朝阳区阜安西路11号楼1层135</t>
        </is>
      </c>
      <c r="I18682" t="inlineStr">
        <is>
          <t>39.997057</t>
        </is>
      </c>
      <c r="J18682" t="inlineStr">
        <is>
          <t>116.478076</t>
        </is>
      </c>
      <c r="K18682" t="inlineStr">
        <is>
          <t>[{"sub_cat":"日韩料理","parent_cat":"异国料理"},{"sub_cat":"日韩料理","parent_cat":"美食"},{"sub_cat":"地方小吃","parent_cat":"小吃夜宵"},{"sub_cat":"地方小吃","parent_cat":"美食"}]</t>
        </is>
      </c>
      <c r="L18682" t="inlineStr">
        <is>
          <t>否</t>
        </is>
      </c>
      <c r="M18682" t="inlineStr">
        <is>
          <t>否</t>
        </is>
      </c>
      <c r="N18682" t="inlineStr">
        <is>
          <t>010-57389555</t>
        </is>
      </c>
      <c r="O18682" t="inlineStr">
        <is>
          <t>["10:10/23:40"]</t>
        </is>
      </c>
      <c r="P18682" t="inlineStr">
        <is>
          <t>619</t>
        </is>
      </c>
      <c r="Q18682" t="inlineStr">
        <is>
          <t>https://www.ele.me/shop/E4359148581597393955</t>
        </is>
      </c>
      <c r="R18682" t="inlineStr">
        <is>
          <t>4.8</t>
        </is>
      </c>
      <c r="S18682" t="inlineStr">
        <is>
          <t>4.9</t>
        </is>
      </c>
      <c r="T18682" t="inlineStr">
        <is>
          <t>4.8</t>
        </is>
      </c>
      <c r="U18682" t="inlineStr">
        <is>
          <t>46</t>
        </is>
      </c>
      <c r="V18682" t="inlineStr">
        <is>
          <t>[{"pid":"1895404545","desc":"满88减18，满159减28，满229减40，满300减50","name":"辉佐活动","type":"减"},{"pid":"21523726931","desc":"特价商品6元起","name":"超值换购","type":"换"}]</t>
        </is>
      </c>
      <c r="W18682" t="inlineStr">
        <is>
          <t>[]</t>
        </is>
      </c>
      <c r="X18682" t="inlineStr">
        <is>
          <t/>
        </is>
      </c>
      <c r="Y18682" t="inlineStr">
        <is>
          <t>40</t>
        </is>
      </c>
      <c r="Z18682" t="inlineStr">
        <is>
          <t>30</t>
        </is>
      </c>
      <c r="AA18682" t="inlineStr">
        <is>
          <t>8</t>
        </is>
      </c>
      <c r="AB18682" t="inlineStr">
        <is>
          <t>[{"sid":"4","desc":"该商家支持开发票，请在下单时填写好发票抬头","name":"开发票"}]</t>
        </is>
      </c>
    </row>
    <row r="18683">
      <c r="A18683" t="inlineStr">
        <is>
          <t>2019-03-29 18:03:52</t>
        </is>
      </c>
      <c r="B18683" t="inlineStr">
        <is>
          <t>https://www.ele.me/shop/E12652005147348437454</t>
        </is>
      </c>
      <c r="C18683" t="inlineStr">
        <is>
          <t>E12652005147348437454</t>
        </is>
      </c>
      <c r="D18683" t="inlineStr">
        <is>
          <t>COSTA咖啡(住总大厦店)</t>
        </is>
      </c>
      <c r="E18683" t="inlineStr">
        <is>
          <t>https://fuss10.elemecdn.com/4/cc/9e836512ec827c4c1c991a17e7935png.png</t>
        </is>
      </c>
      <c r="F18683" t="inlineStr">
        <is>
          <t>北京市</t>
        </is>
      </c>
      <c r="G18683" t="inlineStr">
        <is>
          <t>北京市</t>
        </is>
      </c>
      <c r="H18683" t="inlineStr">
        <is>
          <t>北京市朝阳区惠新东街甲2号楼-3至25层101内1层106室</t>
        </is>
      </c>
      <c r="I18683" t="inlineStr">
        <is>
          <t>39.988346</t>
        </is>
      </c>
      <c r="J18683" t="inlineStr">
        <is>
          <t>116.425266</t>
        </is>
      </c>
      <c r="K18683" t="inlineStr">
        <is>
          <t>[{"sub_cat":"咖啡","parent_cat":"甜品饮品"},{"sub_cat":"咖啡","parent_cat":"美食"},{"sub_cat":"甜品","parent_cat":"甜品饮品"},{"sub_cat":"甜品","parent_cat":"美食"}]</t>
        </is>
      </c>
      <c r="L18683" t="inlineStr">
        <is>
          <t>否</t>
        </is>
      </c>
      <c r="M18683" t="inlineStr">
        <is>
          <t>是</t>
        </is>
      </c>
      <c r="N18683" t="inlineStr">
        <is>
          <t>010-84742332</t>
        </is>
      </c>
      <c r="O18683" t="inlineStr">
        <is>
          <t>["07:30/18:55"]</t>
        </is>
      </c>
      <c r="P18683" t="inlineStr">
        <is>
          <t>216</t>
        </is>
      </c>
      <c r="Q18683" t="inlineStr">
        <is>
          <t>https://www.ele.me/shop/E12652005147348437454</t>
        </is>
      </c>
      <c r="R18683" t="inlineStr">
        <is>
          <t>4.8</t>
        </is>
      </c>
      <c r="S18683" t="inlineStr">
        <is>
          <t>4.8</t>
        </is>
      </c>
      <c r="T18683" t="inlineStr">
        <is>
          <t>4.8</t>
        </is>
      </c>
      <c r="U18683" t="inlineStr">
        <is>
          <t>50</t>
        </is>
      </c>
      <c r="V18683" t="inlineStr">
        <is>
          <t>[{"pid":"21515132778","desc":"满30减6，满50减14，满80减20，满120减30","name":"costa","type":"减"},{"pid":"21533136147","desc":"特价商品5元起","name":"超值换购","type":"换"},{"pid":"2088012443","desc":"新用户下单立减17元","name":"新用户立减(不与其他活动共享)","type":"首"}]</t>
        </is>
      </c>
      <c r="W18683" t="inlineStr">
        <is>
          <t>[]</t>
        </is>
      </c>
      <c r="X18683" t="inlineStr">
        <is>
          <t>蜂鸟专送</t>
        </is>
      </c>
      <c r="Y18683" t="inlineStr">
        <is>
          <t>20</t>
        </is>
      </c>
      <c r="Z18683" t="inlineStr">
        <is>
          <t>20</t>
        </is>
      </c>
      <c r="AA18683" t="inlineStr">
        <is>
          <t>3</t>
        </is>
      </c>
      <c r="AB18683" t="inlineStr">
        <is>
          <t>[{"sid":"4","desc":"该商家支持开发票，请在下单时填写好发票抬头","name":"开发票"}]</t>
        </is>
      </c>
    </row>
    <row r="18684">
      <c r="A18684" t="inlineStr">
        <is>
          <t>2019-03-29 18:03:51</t>
        </is>
      </c>
      <c r="B18684" t="inlineStr">
        <is>
          <t>https://www.ele.me/shop/E9514743547279417512</t>
        </is>
      </c>
      <c r="C18684" t="inlineStr">
        <is>
          <t>E9514743547279417512</t>
        </is>
      </c>
      <c r="D18684" t="inlineStr">
        <is>
          <t>绝味鸭脖(惠新东桥店)</t>
        </is>
      </c>
      <c r="E18684" t="inlineStr">
        <is>
          <t>https://fuss10.elemecdn.com/0/c5/4482d17089f54ba4e390bd4066551jpeg.jpeg</t>
        </is>
      </c>
      <c r="F18684" t="inlineStr">
        <is>
          <t>北京市</t>
        </is>
      </c>
      <c r="G18684" t="inlineStr">
        <is>
          <t>北京市</t>
        </is>
      </c>
      <c r="H18684" t="inlineStr">
        <is>
          <t>北京市朝阳区北四环东路102号龙福宫宾馆一层1003号</t>
        </is>
      </c>
      <c r="I18684" t="inlineStr">
        <is>
          <t>39.9886</t>
        </is>
      </c>
      <c r="J18684" t="inlineStr">
        <is>
          <t>116.4226</t>
        </is>
      </c>
      <c r="K18684" t="inlineStr">
        <is>
          <t>[]</t>
        </is>
      </c>
      <c r="L18684" t="inlineStr">
        <is>
          <t>否</t>
        </is>
      </c>
      <c r="M18684" t="inlineStr">
        <is>
          <t>是</t>
        </is>
      </c>
      <c r="N18684" t="inlineStr">
        <is>
          <t>13439933390</t>
        </is>
      </c>
      <c r="O18684" t="inlineStr">
        <is>
          <t>["09:30/22:00"]</t>
        </is>
      </c>
      <c r="P18684" t="inlineStr">
        <is>
          <t>411</t>
        </is>
      </c>
      <c r="Q18684" t="inlineStr">
        <is>
          <t>https://www.ele.me/shop/E9514743547279417512</t>
        </is>
      </c>
      <c r="R18684" t="inlineStr">
        <is>
          <t>4.9</t>
        </is>
      </c>
      <c r="S18684" t="inlineStr">
        <is>
          <t>4.9</t>
        </is>
      </c>
      <c r="T18684" t="inlineStr">
        <is>
          <t>4.9</t>
        </is>
      </c>
      <c r="U18684" t="inlineStr">
        <is>
          <t>175</t>
        </is>
      </c>
      <c r="V18684" t="inlineStr">
        <is>
          <t>[]</t>
        </is>
      </c>
      <c r="W18684" t="inlineStr">
        <is>
          <t>[]</t>
        </is>
      </c>
      <c r="X18684" t="inlineStr">
        <is>
          <t>蜂鸟专送</t>
        </is>
      </c>
      <c r="Y18684" t="inlineStr">
        <is>
          <t>20</t>
        </is>
      </c>
      <c r="Z18684" t="inlineStr">
        <is>
          <t>20</t>
        </is>
      </c>
      <c r="AA18684" t="inlineStr">
        <is>
          <t>5</t>
        </is>
      </c>
      <c r="AB18684" t="inlineStr">
        <is>
          <t>[]</t>
        </is>
      </c>
    </row>
    <row r="18685">
      <c r="A18685" t="inlineStr">
        <is>
          <t>2019-03-29 18:03:44</t>
        </is>
      </c>
      <c r="B18685" t="inlineStr">
        <is>
          <t>https://www.ele.me/shop/E984533524281184796</t>
        </is>
      </c>
      <c r="C18685" t="inlineStr">
        <is>
          <t>E984533524281184796</t>
        </is>
      </c>
      <c r="D18685" t="inlineStr">
        <is>
          <t>CRAZYONES西班牙海鲜饭(华贸店)</t>
        </is>
      </c>
      <c r="E18685" t="inlineStr">
        <is>
          <t>https://fuss10.elemecdn.com/9/79/6d2cf0f40e1be1399cf896cac45ffpng.png</t>
        </is>
      </c>
      <c r="F18685" t="inlineStr">
        <is>
          <t>北京市</t>
        </is>
      </c>
      <c r="G18685" t="inlineStr">
        <is>
          <t>北京市</t>
        </is>
      </c>
      <c r="H18685" t="inlineStr">
        <is>
          <t>北京市朝阳区建国路81号-1层B107单元内B108、109</t>
        </is>
      </c>
      <c r="I18685" t="inlineStr">
        <is>
          <t>39.909073</t>
        </is>
      </c>
      <c r="J18685" t="inlineStr">
        <is>
          <t>116.480231</t>
        </is>
      </c>
      <c r="K18685" t="inlineStr">
        <is>
          <t>[{"sub_cat":"西餐","parent_cat":"异国料理"},{"sub_cat":"西餐","parent_cat":"美食"},{"sub_cat":"简餐","parent_cat":"快餐便当"},{"sub_cat":"简餐","parent_cat":"美食"}]</t>
        </is>
      </c>
      <c r="L18685" t="inlineStr">
        <is>
          <t>否</t>
        </is>
      </c>
      <c r="M18685" t="inlineStr">
        <is>
          <t>否</t>
        </is>
      </c>
      <c r="N18685" t="inlineStr">
        <is>
          <t>010-56224069</t>
        </is>
      </c>
      <c r="O18685" t="inlineStr">
        <is>
          <t>["11:00/21:00"]</t>
        </is>
      </c>
      <c r="P18685" t="inlineStr">
        <is>
          <t>110</t>
        </is>
      </c>
      <c r="Q18685" t="inlineStr">
        <is>
          <t>https://www.ele.me/shop/E984533524281184796</t>
        </is>
      </c>
      <c r="R18685" t="inlineStr">
        <is>
          <t>5</t>
        </is>
      </c>
      <c r="S18685" t="inlineStr">
        <is>
          <t>5.0</t>
        </is>
      </c>
      <c r="T18685" t="inlineStr">
        <is>
          <t>4.9</t>
        </is>
      </c>
      <c r="U18685" t="inlineStr">
        <is>
          <t>19</t>
        </is>
      </c>
      <c r="V18685" t="inlineStr">
        <is>
          <t>[{"pid":"2082471739","desc":"新用户下单立减17元","name":"新用户立减(不与其他活动共享)","type":"首"},{"pid":"2133152971","desc":"满40减12，满80减24，满120减36","name":"自营销复杂满减活动","type":"减"}]</t>
        </is>
      </c>
      <c r="W18685" t="inlineStr">
        <is>
          <t>[]</t>
        </is>
      </c>
      <c r="X18685" t="inlineStr">
        <is>
          <t>蜂鸟专送</t>
        </is>
      </c>
      <c r="Y18685" t="inlineStr">
        <is>
          <t>25</t>
        </is>
      </c>
      <c r="Z18685" t="inlineStr">
        <is>
          <t>20</t>
        </is>
      </c>
      <c r="AA18685" t="inlineStr">
        <is>
          <t>6</t>
        </is>
      </c>
      <c r="AB18685" t="inlineStr">
        <is>
          <t>[{"sid":"4","desc":"该商家支持开发票，请在下单时填写好发票抬头","name":"开发票"}]</t>
        </is>
      </c>
    </row>
    <row r="18686">
      <c r="A18686" t="inlineStr">
        <is>
          <t>2019-03-29 18:03:43</t>
        </is>
      </c>
      <c r="B18686" t="inlineStr">
        <is>
          <t>https://www.ele.me/shop/E14892897400839861867</t>
        </is>
      </c>
      <c r="C18686" t="inlineStr">
        <is>
          <t>E14892897400839861867</t>
        </is>
      </c>
      <c r="D18686" t="inlineStr">
        <is>
          <t>味千拉面（北京SKP店）</t>
        </is>
      </c>
      <c r="E18686" t="inlineStr">
        <is>
          <t>https://fuss10.elemecdn.com/b/f2/ba91b5f5a003e23402ee61181c85fjpeg.jpeg</t>
        </is>
      </c>
      <c r="F18686" t="inlineStr">
        <is>
          <t>北京市</t>
        </is>
      </c>
      <c r="G18686" t="inlineStr">
        <is>
          <t>北京市</t>
        </is>
      </c>
      <c r="H18686" t="inlineStr">
        <is>
          <t>北京市朝阳区建国路87号地下一层-101内B1015号</t>
        </is>
      </c>
      <c r="I18686" t="inlineStr">
        <is>
          <t>39.909476</t>
        </is>
      </c>
      <c r="J18686" t="inlineStr">
        <is>
          <t>116.478673</t>
        </is>
      </c>
      <c r="K18686" t="inlineStr">
        <is>
          <t>[{"sub_cat":"米粉面馆","parent_cat":"快餐便当"},{"sub_cat":"米粉面馆","parent_cat":"美食"},{"sub_cat":"简餐","parent_cat":"快餐便当"},{"sub_cat":"简餐","parent_cat":"美食"}]</t>
        </is>
      </c>
      <c r="L18686" t="inlineStr">
        <is>
          <t>是</t>
        </is>
      </c>
      <c r="M18686" t="inlineStr">
        <is>
          <t>否</t>
        </is>
      </c>
      <c r="N18686" t="inlineStr">
        <is>
          <t>18918170765</t>
        </is>
      </c>
      <c r="O18686" t="inlineStr">
        <is>
          <t>["10:00/21:00"]</t>
        </is>
      </c>
      <c r="P18686" t="inlineStr">
        <is>
          <t>9</t>
        </is>
      </c>
      <c r="Q18686" t="inlineStr">
        <is>
          <t>https://www.ele.me/shop/E14892897400839861867</t>
        </is>
      </c>
      <c r="R18686" t="inlineStr">
        <is>
          <t>0</t>
        </is>
      </c>
      <c r="S18686" t="inlineStr">
        <is>
          <t/>
        </is>
      </c>
      <c r="T18686" t="inlineStr">
        <is>
          <t/>
        </is>
      </c>
      <c r="U18686" t="inlineStr">
        <is>
          <t>0</t>
        </is>
      </c>
      <c r="V18686" t="inlineStr">
        <is>
          <t>[{"pid":"21531517987","desc":"新用户下单立减17元","name":"新用户立减(不与其他活动共享)","type":"首"}]</t>
        </is>
      </c>
      <c r="W18686" t="inlineStr">
        <is>
          <t>[]</t>
        </is>
      </c>
      <c r="X18686" t="inlineStr">
        <is>
          <t>蜂鸟专送</t>
        </is>
      </c>
      <c r="Y18686" t="inlineStr">
        <is>
          <t>21</t>
        </is>
      </c>
      <c r="Z18686" t="inlineStr">
        <is>
          <t>20</t>
        </is>
      </c>
      <c r="AA18686" t="inlineStr">
        <is>
          <t>5</t>
        </is>
      </c>
      <c r="AB18686" t="inlineStr">
        <is>
          <t>[{"sid":"4","desc":"该商家支持开发票，请在下单时填写好发票抬头","name":"开发票"}]</t>
        </is>
      </c>
    </row>
    <row r="18687">
      <c r="A18687" t="inlineStr">
        <is>
          <t>2019-03-29 18:03:40</t>
        </is>
      </c>
      <c r="B18687" t="inlineStr">
        <is>
          <t>https://www.ele.me/shop/E7299969445539952552</t>
        </is>
      </c>
      <c r="C18687" t="inlineStr">
        <is>
          <t>E7299969445539952552</t>
        </is>
      </c>
      <c r="D18687" t="inlineStr">
        <is>
          <t>刀小蛮半只鸡过桥米线(华贸中心店)</t>
        </is>
      </c>
      <c r="E18687" t="inlineStr">
        <is>
          <t>https://fuss10.elemecdn.com/2/f3/a9f11fcc83e874ec37a950a89140dpng.png</t>
        </is>
      </c>
      <c r="F18687" t="inlineStr">
        <is>
          <t>北京市</t>
        </is>
      </c>
      <c r="G18687" t="inlineStr">
        <is>
          <t>北京市</t>
        </is>
      </c>
      <c r="H18687" t="inlineStr">
        <is>
          <t>北京市朝阳区建国路81号-1层B107单元内B108、109</t>
        </is>
      </c>
      <c r="I18687" t="inlineStr">
        <is>
          <t>39.909994</t>
        </is>
      </c>
      <c r="J18687" t="inlineStr">
        <is>
          <t>116.479984</t>
        </is>
      </c>
      <c r="K18687" t="inlineStr">
        <is>
          <t>[{"sub_cat":"米粉面馆","parent_cat":"快餐便当"},{"sub_cat":"米粉面馆","parent_cat":"美食"},{"sub_cat":"简餐","parent_cat":"快餐便当"},{"sub_cat":"简餐","parent_cat":"美食"}]</t>
        </is>
      </c>
      <c r="L18687" t="inlineStr">
        <is>
          <t>否</t>
        </is>
      </c>
      <c r="M18687" t="inlineStr">
        <is>
          <t>是</t>
        </is>
      </c>
      <c r="N18687" t="inlineStr">
        <is>
          <t>010-85888972</t>
        </is>
      </c>
      <c r="O18687" t="inlineStr">
        <is>
          <t>["10:30/21:00"]</t>
        </is>
      </c>
      <c r="P18687" t="inlineStr">
        <is>
          <t>1116</t>
        </is>
      </c>
      <c r="Q18687" t="inlineStr">
        <is>
          <t>https://www.ele.me/shop/E7299969445539952552</t>
        </is>
      </c>
      <c r="R18687" t="inlineStr">
        <is>
          <t>4.7</t>
        </is>
      </c>
      <c r="S18687" t="inlineStr">
        <is>
          <t>4.8</t>
        </is>
      </c>
      <c r="T18687" t="inlineStr">
        <is>
          <t>4.7</t>
        </is>
      </c>
      <c r="U18687" t="inlineStr">
        <is>
          <t>196</t>
        </is>
      </c>
      <c r="V18687" t="inlineStr">
        <is>
          <t>[{"pid":"2133037971","desc":"新用户下单立减25元","name":"华北ka直营城市25-17","type":"首"},{"pid":"21487855355","desc":"满20减8，满43减13，满65减17","name":"自营销复杂满减活动","type":"减"},{"pid":"21532055259","desc":"特价商品5元起","name":"单品定价","type":"特"},{"pid":"21527476595","desc":"折扣商品5折起","name":"周四套餐日","type":"折"}]</t>
        </is>
      </c>
      <c r="W18687" t="inlineStr">
        <is>
          <t>[]</t>
        </is>
      </c>
      <c r="X18687" t="inlineStr">
        <is>
          <t>蜂鸟专送</t>
        </is>
      </c>
      <c r="Y18687" t="inlineStr">
        <is>
          <t>20</t>
        </is>
      </c>
      <c r="Z18687" t="inlineStr">
        <is>
          <t>20</t>
        </is>
      </c>
      <c r="AA18687" t="inlineStr">
        <is>
          <t>2</t>
        </is>
      </c>
      <c r="AB18687" t="inlineStr">
        <is>
          <t>[{"sid":"10","desc":"商家原因导致订单取消，赔付代金券","name":"拒单赔"},{"sid":"4","desc":"该商家支持开发票，请在下单时填写好发票抬头","name":"开发票"}]</t>
        </is>
      </c>
    </row>
    <row r="18688">
      <c r="A18688" t="inlineStr">
        <is>
          <t>2019-03-29 18:03:34</t>
        </is>
      </c>
      <c r="B18688" t="inlineStr">
        <is>
          <t>https://www.ele.me/shop/E14501481711633869334</t>
        </is>
      </c>
      <c r="C18688" t="inlineStr">
        <is>
          <t>E14501481711633869334</t>
        </is>
      </c>
      <c r="D18688" t="inlineStr">
        <is>
          <t>周黑鸭(北京凯德晶品店)</t>
        </is>
      </c>
      <c r="E18688" t="inlineStr">
        <is>
          <t>https://fuss10.elemecdn.com/e/5c/14f3bcb81ca51169480a30cf47e72jpeg.jpeg</t>
        </is>
      </c>
      <c r="F18688" t="inlineStr">
        <is>
          <t>北京市</t>
        </is>
      </c>
      <c r="G18688" t="inlineStr">
        <is>
          <t>北京市</t>
        </is>
      </c>
      <c r="H18688" t="inlineStr">
        <is>
          <t>北京市海淀区复兴路51号1幢-2-201-28</t>
        </is>
      </c>
      <c r="I18688" t="inlineStr">
        <is>
          <t>39.90815</t>
        </is>
      </c>
      <c r="J18688" t="inlineStr">
        <is>
          <t>116.2971</t>
        </is>
      </c>
      <c r="K18688" t="inlineStr">
        <is>
          <t>[]</t>
        </is>
      </c>
      <c r="L18688" t="inlineStr">
        <is>
          <t>否</t>
        </is>
      </c>
      <c r="M18688" t="inlineStr">
        <is>
          <t>是</t>
        </is>
      </c>
      <c r="N18688" t="inlineStr">
        <is>
          <t>18375813322</t>
        </is>
      </c>
      <c r="O18688" t="inlineStr">
        <is>
          <t>["10:00/21:30"]</t>
        </is>
      </c>
      <c r="P18688" t="inlineStr">
        <is>
          <t>145</t>
        </is>
      </c>
      <c r="Q18688" t="inlineStr">
        <is>
          <t>https://www.ele.me/shop/E14501481711633869334</t>
        </is>
      </c>
      <c r="R18688" t="inlineStr">
        <is>
          <t>4.8</t>
        </is>
      </c>
      <c r="S18688" t="inlineStr">
        <is>
          <t/>
        </is>
      </c>
      <c r="T18688" t="inlineStr">
        <is>
          <t/>
        </is>
      </c>
      <c r="U18688" t="inlineStr">
        <is>
          <t>51</t>
        </is>
      </c>
      <c r="V18688" t="inlineStr">
        <is>
          <t>[{"pid":"6000213706","desc":"满69减30","name":"全店满减","type":"减"}]</t>
        </is>
      </c>
      <c r="W18688" t="inlineStr">
        <is>
          <t>[]</t>
        </is>
      </c>
      <c r="X18688" t="inlineStr">
        <is>
          <t>蜂鸟专送</t>
        </is>
      </c>
      <c r="Y18688" t="inlineStr">
        <is>
          <t>20</t>
        </is>
      </c>
      <c r="Z18688" t="inlineStr">
        <is>
          <t>20</t>
        </is>
      </c>
      <c r="AA18688" t="inlineStr">
        <is>
          <t>5</t>
        </is>
      </c>
      <c r="AB18688" t="inlineStr">
        <is>
          <t>[]</t>
        </is>
      </c>
    </row>
    <row r="18689">
      <c r="A18689" t="inlineStr">
        <is>
          <t>2019-03-29 18:03:33</t>
        </is>
      </c>
      <c r="B18689" t="inlineStr">
        <is>
          <t>https://www.ele.me/shop/E462183343249916413</t>
        </is>
      </c>
      <c r="C18689" t="inlineStr">
        <is>
          <t>E462183343249916413</t>
        </is>
      </c>
      <c r="D18689" t="inlineStr">
        <is>
          <t>吉野家(复兴路第二餐厅)</t>
        </is>
      </c>
      <c r="E18689" t="inlineStr">
        <is>
          <t>https://fuss10.elemecdn.com/0/0c/39ca64bc08782d4b5436c8bbe37adpng.png</t>
        </is>
      </c>
      <c r="F18689" t="inlineStr">
        <is>
          <t>北京市</t>
        </is>
      </c>
      <c r="G18689" t="inlineStr">
        <is>
          <t>北京市</t>
        </is>
      </c>
      <c r="H18689" t="inlineStr">
        <is>
          <t>北京市海淀区复兴路51号1幢-2层-201-15/16</t>
        </is>
      </c>
      <c r="I18689" t="inlineStr">
        <is>
          <t>39.908254</t>
        </is>
      </c>
      <c r="J18689" t="inlineStr">
        <is>
          <t>116.29743</t>
        </is>
      </c>
      <c r="K18689" t="inlineStr">
        <is>
          <t>[{"sub_cat":"简餐","parent_cat":"快餐便当"},{"sub_cat":"简餐","parent_cat":"美食"},{"sub_cat":"日韩料理","parent_cat":"异国料理"},{"sub_cat":"日韩料理","parent_cat":"美食"}]</t>
        </is>
      </c>
      <c r="L18689" t="inlineStr">
        <is>
          <t>否</t>
        </is>
      </c>
      <c r="M18689" t="inlineStr">
        <is>
          <t>是</t>
        </is>
      </c>
      <c r="N18689" t="inlineStr">
        <is>
          <t>4008197197</t>
        </is>
      </c>
      <c r="O18689" t="inlineStr">
        <is>
          <t>["09:30/21:00"]</t>
        </is>
      </c>
      <c r="P18689" t="inlineStr">
        <is>
          <t>47</t>
        </is>
      </c>
      <c r="Q18689" t="inlineStr">
        <is>
          <t>https://www.ele.me/shop/E462183343249916413</t>
        </is>
      </c>
      <c r="R18689" t="inlineStr">
        <is>
          <t>4.8</t>
        </is>
      </c>
      <c r="S18689" t="inlineStr">
        <is>
          <t/>
        </is>
      </c>
      <c r="T18689" t="inlineStr">
        <is>
          <t/>
        </is>
      </c>
      <c r="U18689" t="inlineStr">
        <is>
          <t>6</t>
        </is>
      </c>
      <c r="V18689" t="inlineStr">
        <is>
          <t>[{"pid":"21512223562","desc":"满40减8","name":"北京吉野家满减","type":"减"},{"pid":"21525259003","desc":"折扣商品5折起","name":"周三半价日","type":"折"},{"pid":"2087931947","desc":"新用户下单立减17元","name":"新用户立减(不与其他活动共享)","type":"首"},{"pid":"21486902739","desc":"特价商品9.9元起","name":"限时秒杀-9.9午餐","type":"折"}]</t>
        </is>
      </c>
      <c r="W18689" t="inlineStr">
        <is>
          <t>[]</t>
        </is>
      </c>
      <c r="X18689" t="inlineStr">
        <is>
          <t/>
        </is>
      </c>
      <c r="Y18689" t="inlineStr">
        <is>
          <t>38</t>
        </is>
      </c>
      <c r="Z18689" t="inlineStr">
        <is>
          <t>20</t>
        </is>
      </c>
      <c r="AA18689" t="inlineStr">
        <is>
          <t>6</t>
        </is>
      </c>
      <c r="AB18689" t="inlineStr">
        <is>
          <t>[]</t>
        </is>
      </c>
    </row>
    <row r="18690">
      <c r="A18690" t="inlineStr">
        <is>
          <t>2019-03-29 18:03:32</t>
        </is>
      </c>
      <c r="B18690" t="inlineStr">
        <is>
          <t>https://www.ele.me/shop/E5851702931504517282</t>
        </is>
      </c>
      <c r="C18690" t="inlineStr">
        <is>
          <t>E5851702931504517282</t>
        </is>
      </c>
      <c r="D18690" t="inlineStr">
        <is>
          <t>吉野家(阜成门华联店)</t>
        </is>
      </c>
      <c r="E18690" t="inlineStr">
        <is>
          <t>https://fuss10.elemecdn.com/0/0c/39ca64bc08782d4b5436c8bbe37adpng.png</t>
        </is>
      </c>
      <c r="F18690" t="inlineStr">
        <is>
          <t>北京市</t>
        </is>
      </c>
      <c r="G18690" t="inlineStr">
        <is>
          <t>北京市</t>
        </is>
      </c>
      <c r="H18690" t="inlineStr">
        <is>
          <t>北京市西城区阜外大街一号华联商厦二层</t>
        </is>
      </c>
      <c r="I18690" t="inlineStr">
        <is>
          <t>39.924226</t>
        </is>
      </c>
      <c r="J18690" t="inlineStr">
        <is>
          <t>116.354233</t>
        </is>
      </c>
      <c r="K18690" t="inlineStr">
        <is>
          <t>[{"sub_cat":"简餐","parent_cat":"快餐便当"},{"sub_cat":"简餐","parent_cat":"美食"},{"sub_cat":"日韩料理","parent_cat":"异国料理"},{"sub_cat":"日韩料理","parent_cat":"美食"}]</t>
        </is>
      </c>
      <c r="L18690" t="inlineStr">
        <is>
          <t>否</t>
        </is>
      </c>
      <c r="M18690" t="inlineStr">
        <is>
          <t>是</t>
        </is>
      </c>
      <c r="N18690" t="inlineStr">
        <is>
          <t>4008197197</t>
        </is>
      </c>
      <c r="O18690" t="inlineStr">
        <is>
          <t>["10:00/21:00"]</t>
        </is>
      </c>
      <c r="P18690" t="inlineStr">
        <is>
          <t>1820</t>
        </is>
      </c>
      <c r="Q18690" t="inlineStr">
        <is>
          <t>https://www.ele.me/shop/E5851702931504517282</t>
        </is>
      </c>
      <c r="R18690" t="inlineStr">
        <is>
          <t>4.8</t>
        </is>
      </c>
      <c r="S18690" t="inlineStr">
        <is>
          <t/>
        </is>
      </c>
      <c r="T18690" t="inlineStr">
        <is>
          <t/>
        </is>
      </c>
      <c r="U18690" t="inlineStr">
        <is>
          <t>286</t>
        </is>
      </c>
      <c r="V18690" t="inlineStr">
        <is>
          <t>[{"pid":"21525270507","desc":"折扣商品5折起","name":"周三半价日","type":"折"},{"pid":"21486903115","desc":"特价商品9.9元起","name":"限时秒杀-9.9午餐","type":"折"},{"pid":"2088035123","desc":"新用户下单立减17元","name":"新用户立减(不与其他活动共享)","type":"首"}]</t>
        </is>
      </c>
      <c r="W18690" t="inlineStr">
        <is>
          <t>[]</t>
        </is>
      </c>
      <c r="X18690" t="inlineStr">
        <is>
          <t/>
        </is>
      </c>
      <c r="Y18690" t="inlineStr">
        <is>
          <t>40</t>
        </is>
      </c>
      <c r="Z18690" t="inlineStr">
        <is>
          <t>0</t>
        </is>
      </c>
      <c r="AA18690" t="inlineStr">
        <is>
          <t>8</t>
        </is>
      </c>
      <c r="AB18690" t="inlineStr">
        <is>
          <t>[{"sid":"4","desc":"该商家支持开发票，请在下单时填写好发票抬头","name":"开发票"}]</t>
        </is>
      </c>
    </row>
    <row r="18691">
      <c r="A18691" t="inlineStr">
        <is>
          <t>2019-03-29 18:03:31</t>
        </is>
      </c>
      <c r="B18691" t="inlineStr">
        <is>
          <t>https://www.ele.me/shop/E2473230275995071067</t>
        </is>
      </c>
      <c r="C18691" t="inlineStr">
        <is>
          <t>E2473230275995071067</t>
        </is>
      </c>
      <c r="D18691" t="inlineStr">
        <is>
          <t>披萨工廠(凯德店)</t>
        </is>
      </c>
      <c r="E18691" t="inlineStr">
        <is>
          <t>https://fuss10.elemecdn.com/c/be/37901e99883c4e0db72748b3afe81png.png</t>
        </is>
      </c>
      <c r="F18691" t="inlineStr">
        <is>
          <t>北京市</t>
        </is>
      </c>
      <c r="G18691" t="inlineStr">
        <is>
          <t>北京市</t>
        </is>
      </c>
      <c r="H18691" t="inlineStr">
        <is>
          <t>北京市海淀区复兴路51号1幢1层1001-08A号</t>
        </is>
      </c>
      <c r="I18691" t="inlineStr">
        <is>
          <t>39.90815</t>
        </is>
      </c>
      <c r="J18691" t="inlineStr">
        <is>
          <t>116.2971</t>
        </is>
      </c>
      <c r="K18691" t="inlineStr">
        <is>
          <t>[{"sub_cat":"披萨意面","parent_cat":"异国料理"},{"sub_cat":"披萨意面","parent_cat":"美食"},{"sub_cat":"西餐","parent_cat":"异国料理"},{"sub_cat":"西餐","parent_cat":"美食"}]</t>
        </is>
      </c>
      <c r="L18691" t="inlineStr">
        <is>
          <t>否</t>
        </is>
      </c>
      <c r="M18691" t="inlineStr">
        <is>
          <t>否</t>
        </is>
      </c>
      <c r="N18691" t="inlineStr">
        <is>
          <t>010-57116616</t>
        </is>
      </c>
      <c r="O18691" t="inlineStr">
        <is>
          <t>["11:00/21:30"]</t>
        </is>
      </c>
      <c r="P18691" t="inlineStr">
        <is>
          <t>247</t>
        </is>
      </c>
      <c r="Q18691" t="inlineStr">
        <is>
          <t>https://www.ele.me/shop/E2473230275995071067</t>
        </is>
      </c>
      <c r="R18691" t="inlineStr">
        <is>
          <t>4.7</t>
        </is>
      </c>
      <c r="S18691" t="inlineStr">
        <is>
          <t/>
        </is>
      </c>
      <c r="T18691" t="inlineStr">
        <is>
          <t/>
        </is>
      </c>
      <c r="U18691" t="inlineStr">
        <is>
          <t>47</t>
        </is>
      </c>
      <c r="V18691" t="inlineStr">
        <is>
          <t>[{"pid":"21503369891","desc":"满50减10，满110减25，满180减45，满360减100","name":"自营销复杂满减活动","type":"减"},{"pid":"2064050331","desc":"折扣商品8折起","name":"单品折扣","type":"折"},{"pid":"2088031323","desc":"新用户下单立减17元","name":"新用户立减(不与其他活动共享)","type":"首"}]</t>
        </is>
      </c>
      <c r="W18691" t="inlineStr">
        <is>
          <t>[]</t>
        </is>
      </c>
      <c r="X18691" t="inlineStr">
        <is>
          <t>蜂鸟专送</t>
        </is>
      </c>
      <c r="Y18691" t="inlineStr">
        <is>
          <t>24</t>
        </is>
      </c>
      <c r="Z18691" t="inlineStr">
        <is>
          <t>20</t>
        </is>
      </c>
      <c r="AA18691" t="inlineStr">
        <is>
          <t>5</t>
        </is>
      </c>
      <c r="AB18691" t="inlineStr">
        <is>
          <t>[{"sid":"4","desc":"该商家支持开发票，请在下单时填写好发票抬头","name":"开发票"}]</t>
        </is>
      </c>
    </row>
    <row r="18692">
      <c r="A18692" t="inlineStr">
        <is>
          <t>2019-03-29 18:03:28</t>
        </is>
      </c>
      <c r="B18692" t="inlineStr">
        <is>
          <t>https://www.ele.me/shop/E8319896674433365577</t>
        </is>
      </c>
      <c r="C18692" t="inlineStr">
        <is>
          <t>E8319896674433365577</t>
        </is>
      </c>
      <c r="D18692" t="inlineStr">
        <is>
          <t>酒汇千家(大望路店)</t>
        </is>
      </c>
      <c r="E18692" t="inlineStr">
        <is>
          <t>https://fuss10.elemecdn.com/5/4d/9ef59796bf17dd9e6e9e1705c78fepng.png</t>
        </is>
      </c>
      <c r="F18692" t="inlineStr">
        <is>
          <t>北京市</t>
        </is>
      </c>
      <c r="G18692" t="inlineStr">
        <is>
          <t>北京市</t>
        </is>
      </c>
      <c r="H18692" t="inlineStr">
        <is>
          <t>北京市朝阳区百子湾东里414号楼1层104</t>
        </is>
      </c>
      <c r="I18692" t="inlineStr">
        <is>
          <t>39.909476</t>
        </is>
      </c>
      <c r="J18692" t="inlineStr">
        <is>
          <t>116.478673</t>
        </is>
      </c>
      <c r="K18692" t="inlineStr">
        <is>
          <t>[{"sub_cat":"名酒坊","parent_cat":"商店超市"}]</t>
        </is>
      </c>
      <c r="L18692" t="inlineStr">
        <is>
          <t>否</t>
        </is>
      </c>
      <c r="M18692" t="inlineStr">
        <is>
          <t>否</t>
        </is>
      </c>
      <c r="N18692" t="inlineStr">
        <is>
          <t>4000123519</t>
        </is>
      </c>
      <c r="O18692" t="inlineStr">
        <is>
          <t>["10:00/23:05"]</t>
        </is>
      </c>
      <c r="P18692" t="inlineStr">
        <is>
          <t>83</t>
        </is>
      </c>
      <c r="Q18692" t="inlineStr">
        <is>
          <t>https://www.ele.me/shop/E8319896674433365577</t>
        </is>
      </c>
      <c r="R18692" t="inlineStr">
        <is>
          <t>4.7</t>
        </is>
      </c>
      <c r="S18692" t="inlineStr">
        <is>
          <t>4.9</t>
        </is>
      </c>
      <c r="T18692" t="inlineStr">
        <is>
          <t>4.8</t>
        </is>
      </c>
      <c r="U18692" t="inlineStr">
        <is>
          <t>18</t>
        </is>
      </c>
      <c r="V18692" t="inlineStr">
        <is>
          <t>[{"pid":"2065039875","desc":"满68减6，满128减8，满168减15，满268减20，满388减30","name":"自营销复杂满减活动","type":"减"},{"pid":"21476864651","desc":"折扣商品5折起","name":"单品折扣","type":"折"},{"pid":"747690890","desc":"本店新用户立减3元","name":"门店新客立减","type":"新"}]</t>
        </is>
      </c>
      <c r="W18692" t="inlineStr">
        <is>
          <t>[]</t>
        </is>
      </c>
      <c r="X18692" t="inlineStr">
        <is>
          <t/>
        </is>
      </c>
      <c r="Y18692" t="inlineStr">
        <is>
          <t>40</t>
        </is>
      </c>
      <c r="Z18692" t="inlineStr">
        <is>
          <t>30</t>
        </is>
      </c>
      <c r="AA18692" t="inlineStr">
        <is>
          <t>5</t>
        </is>
      </c>
      <c r="AB18692" t="inlineStr">
        <is>
          <t>[{"sid":"7","desc":"该商户食品安全已由国泰产险承担，食品安全有保障","name":"食安保"}]</t>
        </is>
      </c>
    </row>
    <row r="18693">
      <c r="A18693" t="inlineStr">
        <is>
          <t>2019-03-29 18:03:19</t>
        </is>
      </c>
      <c r="B18693" t="inlineStr">
        <is>
          <t>https://www.ele.me/shop/E13083430991247532493</t>
        </is>
      </c>
      <c r="C18693" t="inlineStr">
        <is>
          <t>E13083430991247532493</t>
        </is>
      </c>
      <c r="D18693" t="inlineStr">
        <is>
          <t>正一味石锅拌饭(阜成门华联店)</t>
        </is>
      </c>
      <c r="E18693" t="inlineStr">
        <is>
          <t>https://fuss10.elemecdn.com/e/87/9d6e48534a5ca0aeb2fc17952ad35png.png</t>
        </is>
      </c>
      <c r="F18693" t="inlineStr">
        <is>
          <t>北京市</t>
        </is>
      </c>
      <c r="G18693" t="inlineStr">
        <is>
          <t>北京市</t>
        </is>
      </c>
      <c r="H18693" t="inlineStr">
        <is>
          <t>北京市西城区阜外大街1号二层F2-21</t>
        </is>
      </c>
      <c r="I18693" t="inlineStr">
        <is>
          <t>39.924226</t>
        </is>
      </c>
      <c r="J18693" t="inlineStr">
        <is>
          <t>116.354233</t>
        </is>
      </c>
      <c r="K18693" t="inlineStr">
        <is>
          <t>[{"sub_cat":"日韩料理","parent_cat":"异国料理"},{"sub_cat":"日韩料理","parent_cat":"美食"},{"sub_cat":"简餐","parent_cat":"快餐便当"},{"sub_cat":"简餐","parent_cat":"美食"}]</t>
        </is>
      </c>
      <c r="L18693" t="inlineStr">
        <is>
          <t>否</t>
        </is>
      </c>
      <c r="M18693" t="inlineStr">
        <is>
          <t>是</t>
        </is>
      </c>
      <c r="N18693" t="inlineStr">
        <is>
          <t>010-88380470 4008917917</t>
        </is>
      </c>
      <c r="O18693" t="inlineStr">
        <is>
          <t>["10:00/20:30"]</t>
        </is>
      </c>
      <c r="P18693" t="inlineStr">
        <is>
          <t>938</t>
        </is>
      </c>
      <c r="Q18693" t="inlineStr">
        <is>
          <t>https://www.ele.me/shop/E13083430991247532493</t>
        </is>
      </c>
      <c r="R18693" t="inlineStr">
        <is>
          <t>4.7</t>
        </is>
      </c>
      <c r="S18693" t="inlineStr">
        <is>
          <t/>
        </is>
      </c>
      <c r="T18693" t="inlineStr">
        <is>
          <t/>
        </is>
      </c>
      <c r="U18693" t="inlineStr">
        <is>
          <t>338</t>
        </is>
      </c>
      <c r="V18693" t="inlineStr">
        <is>
          <t>[{"pid":"21525108602","desc":"满50减16，满70减30","name":"正一味爆破门店","type":"减"},{"pid":"21525268491","desc":"折扣商品5折起","name":"周三半价日","type":"折"},{"pid":"2133031611","desc":"新用户下单立减25元","name":"华北ka直营城市25-17","type":"首"},{"pid":"2098769675","desc":"特价商品1元起","name":"新用户1元吃","type":"特"}]</t>
        </is>
      </c>
      <c r="W18693" t="inlineStr">
        <is>
          <t>[]</t>
        </is>
      </c>
      <c r="X18693" t="inlineStr">
        <is>
          <t>蜂鸟专送</t>
        </is>
      </c>
      <c r="Y18693" t="inlineStr">
        <is>
          <t>20</t>
        </is>
      </c>
      <c r="Z18693" t="inlineStr">
        <is>
          <t>20</t>
        </is>
      </c>
      <c r="AA18693" t="inlineStr">
        <is>
          <t>5</t>
        </is>
      </c>
      <c r="AB18693" t="inlineStr">
        <is>
          <t>[{"sid":"4","desc":"该商家支持开发票，请在下单时填写好发票抬头","name":"开发票"}]</t>
        </is>
      </c>
    </row>
    <row r="18694">
      <c r="A18694" t="inlineStr">
        <is>
          <t>2019-03-29 18:03:19</t>
        </is>
      </c>
      <c r="B18694" t="inlineStr">
        <is>
          <t>https://www.ele.me/shop/E1927561319561072139</t>
        </is>
      </c>
      <c r="C18694" t="inlineStr">
        <is>
          <t>E1927561319561072139</t>
        </is>
      </c>
      <c r="D18694" t="inlineStr">
        <is>
          <t>多乐之日(晶品凯德店)</t>
        </is>
      </c>
      <c r="E18694" t="inlineStr">
        <is>
          <t>https://fuss10.elemecdn.com/6/c9/dfa397a9fc967880f81c298dd0c6epng.png</t>
        </is>
      </c>
      <c r="F18694" t="inlineStr">
        <is>
          <t>北京市</t>
        </is>
      </c>
      <c r="G18694" t="inlineStr">
        <is>
          <t>北京市</t>
        </is>
      </c>
      <c r="H18694" t="inlineStr">
        <is>
          <t>北京市海淀区复兴路51号1幢-1层-101-19号</t>
        </is>
      </c>
      <c r="I18694" t="inlineStr">
        <is>
          <t>39.90815</t>
        </is>
      </c>
      <c r="J18694" t="inlineStr">
        <is>
          <t>116.2971</t>
        </is>
      </c>
      <c r="K18694" t="inlineStr">
        <is>
          <t>[{"sub_cat":"面包","parent_cat":"面包蛋糕"},{"sub_cat":"面包","parent_cat":"美食"},{"sub_cat":"甜品","parent_cat":"甜品饮品"},{"sub_cat":"甜品","parent_cat":"美食"}]</t>
        </is>
      </c>
      <c r="L18694" t="inlineStr">
        <is>
          <t>否</t>
        </is>
      </c>
      <c r="M18694" t="inlineStr">
        <is>
          <t>否</t>
        </is>
      </c>
      <c r="N18694" t="inlineStr">
        <is>
          <t>010-88172062</t>
        </is>
      </c>
      <c r="O18694" t="inlineStr">
        <is>
          <t>["10:00/21:30"]</t>
        </is>
      </c>
      <c r="P18694" t="inlineStr">
        <is>
          <t>182</t>
        </is>
      </c>
      <c r="Q18694" t="inlineStr">
        <is>
          <t>https://www.ele.me/shop/E1927561319561072139</t>
        </is>
      </c>
      <c r="R18694" t="inlineStr">
        <is>
          <t>4.8</t>
        </is>
      </c>
      <c r="S18694" t="inlineStr">
        <is>
          <t>4.9</t>
        </is>
      </c>
      <c r="T18694" t="inlineStr">
        <is>
          <t>4.9</t>
        </is>
      </c>
      <c r="U18694" t="inlineStr">
        <is>
          <t>57</t>
        </is>
      </c>
      <c r="V18694" t="inlineStr">
        <is>
          <t>[{"pid":"21526044970","desc":"满25减4，满40减7，满75减13，满100减20","name":"多乐满减长期","type":"减"},{"pid":"2074443498","desc":"折扣商品9折起","name":"单品折扣","type":"折"}]</t>
        </is>
      </c>
      <c r="W18694" t="inlineStr">
        <is>
          <t>[]</t>
        </is>
      </c>
      <c r="X18694" t="inlineStr">
        <is>
          <t>蜂鸟专送</t>
        </is>
      </c>
      <c r="Y18694" t="inlineStr">
        <is>
          <t>20</t>
        </is>
      </c>
      <c r="Z18694" t="inlineStr">
        <is>
          <t>20</t>
        </is>
      </c>
      <c r="AA18694" t="inlineStr">
        <is>
          <t>5</t>
        </is>
      </c>
      <c r="AB18694" t="inlineStr">
        <is>
          <t>[]</t>
        </is>
      </c>
    </row>
    <row r="18695">
      <c r="A18695" t="inlineStr">
        <is>
          <t>2019-03-29 18:03:17</t>
        </is>
      </c>
      <c r="B18695" t="inlineStr">
        <is>
          <t>https://www.ele.me/shop/E16960385246765391782</t>
        </is>
      </c>
      <c r="C18695" t="inlineStr">
        <is>
          <t>E16960385246765391782</t>
        </is>
      </c>
      <c r="D18695" t="inlineStr">
        <is>
          <t>荣耀包点(劲松店)</t>
        </is>
      </c>
      <c r="E18695" t="inlineStr">
        <is>
          <t>https://fuss10.elemecdn.com/7/2e/8a74a99b15e458b8c3da63fe46761jpeg.jpeg</t>
        </is>
      </c>
      <c r="F18695" t="inlineStr">
        <is>
          <t>北京市</t>
        </is>
      </c>
      <c r="G18695" t="inlineStr">
        <is>
          <t>北京市</t>
        </is>
      </c>
      <c r="H18695" t="inlineStr">
        <is>
          <t>北京市朝阳区农光里117号楼1-3内1层102-2</t>
        </is>
      </c>
      <c r="I18695" t="inlineStr">
        <is>
          <t>39.883951</t>
        </is>
      </c>
      <c r="J18695" t="inlineStr">
        <is>
          <t>116.461893</t>
        </is>
      </c>
      <c r="K18695" t="inlineStr">
        <is>
          <t>[{"sub_cat":"包子粥店","parent_cat":"快餐便当"},{"sub_cat":"包子粥店","parent_cat":"美食"},{"sub_cat":"简餐","parent_cat":"快餐便当"},{"sub_cat":"简餐","parent_cat":"美食"}]</t>
        </is>
      </c>
      <c r="L18695" t="inlineStr">
        <is>
          <t>否</t>
        </is>
      </c>
      <c r="M18695" t="inlineStr">
        <is>
          <t>否</t>
        </is>
      </c>
      <c r="N18695" t="inlineStr">
        <is>
          <t>13120008583</t>
        </is>
      </c>
      <c r="O18695" t="inlineStr">
        <is>
          <t>["06:00/21:50"]</t>
        </is>
      </c>
      <c r="P18695" t="inlineStr">
        <is>
          <t>79</t>
        </is>
      </c>
      <c r="Q18695" t="inlineStr">
        <is>
          <t>https://www.ele.me/shop/E16960385246765391782</t>
        </is>
      </c>
      <c r="R18695" t="inlineStr">
        <is>
          <t>4.5</t>
        </is>
      </c>
      <c r="S18695" t="inlineStr">
        <is>
          <t>4.5</t>
        </is>
      </c>
      <c r="T18695" t="inlineStr">
        <is>
          <t>4.6</t>
        </is>
      </c>
      <c r="U18695" t="inlineStr">
        <is>
          <t>78</t>
        </is>
      </c>
      <c r="V18695" t="inlineStr">
        <is>
          <t>[{"pid":"1838766849","desc":"满20减3，满30减5，满40减8，满50减12","name":"自营销复杂满减活动","type":"减"},{"pid":"2110009307","desc":"特价商品1元起","name":"超值换购","type":"换"},{"pid":"2081345651","desc":"新用户下单立减17元","name":"新用户立减(不与其他活动共享)","type":"首"}]</t>
        </is>
      </c>
      <c r="W18695" t="inlineStr">
        <is>
          <t>[]</t>
        </is>
      </c>
      <c r="X18695" t="inlineStr">
        <is>
          <t/>
        </is>
      </c>
      <c r="Y18695" t="inlineStr">
        <is>
          <t>30</t>
        </is>
      </c>
      <c r="Z18695" t="inlineStr">
        <is>
          <t>12</t>
        </is>
      </c>
      <c r="AA18695" t="inlineStr">
        <is>
          <t>3</t>
        </is>
      </c>
      <c r="AB18695" t="inlineStr">
        <is>
          <t>[{"sid":"7","desc":"该商户食品安全已由国泰产险承担，食品安全有保障","name":"食安保"}]</t>
        </is>
      </c>
    </row>
    <row r="18696">
      <c r="A18696" t="inlineStr">
        <is>
          <t>2019-03-29 18:03:17</t>
        </is>
      </c>
      <c r="B18696" t="inlineStr">
        <is>
          <t>https://www.ele.me/shop/E12340842976774344737</t>
        </is>
      </c>
      <c r="C18696" t="inlineStr">
        <is>
          <t>E12340842976774344737</t>
        </is>
      </c>
      <c r="D18696" t="inlineStr">
        <is>
          <t>诸葛孔明牛杂面（航天桥-凯德晶品店）</t>
        </is>
      </c>
      <c r="E18696" t="inlineStr">
        <is>
          <t>https://fuss10.elemecdn.com/e/58/e50a64fc6dc15a237b4efefe4a900jpeg.jpeg</t>
        </is>
      </c>
      <c r="F18696" t="inlineStr">
        <is>
          <t>北京市</t>
        </is>
      </c>
      <c r="G18696" t="inlineStr">
        <is>
          <t>北京市</t>
        </is>
      </c>
      <c r="H18696" t="inlineStr">
        <is>
          <t>北京市海淀区复兴路51号1幢-2层-201-55号</t>
        </is>
      </c>
      <c r="I18696" t="inlineStr">
        <is>
          <t>39.90815</t>
        </is>
      </c>
      <c r="J18696" t="inlineStr">
        <is>
          <t>116.2971</t>
        </is>
      </c>
      <c r="K18696" t="inlineStr">
        <is>
          <t>[{"sub_cat":"米粉面馆","parent_cat":"快餐便当"},{"sub_cat":"米粉面馆","parent_cat":"美食"}]</t>
        </is>
      </c>
      <c r="L18696" t="inlineStr">
        <is>
          <t>否</t>
        </is>
      </c>
      <c r="M18696" t="inlineStr">
        <is>
          <t>否</t>
        </is>
      </c>
      <c r="N18696" t="inlineStr">
        <is>
          <t>18618288829</t>
        </is>
      </c>
      <c r="O18696" t="inlineStr">
        <is>
          <t>["10:00/21:00"]</t>
        </is>
      </c>
      <c r="P18696" t="inlineStr">
        <is>
          <t>281</t>
        </is>
      </c>
      <c r="Q18696" t="inlineStr">
        <is>
          <t>https://www.ele.me/shop/E12340842976774344737</t>
        </is>
      </c>
      <c r="R18696" t="inlineStr">
        <is>
          <t>4.6</t>
        </is>
      </c>
      <c r="S18696" t="inlineStr">
        <is>
          <t>4.6</t>
        </is>
      </c>
      <c r="T18696" t="inlineStr">
        <is>
          <t>4.5</t>
        </is>
      </c>
      <c r="U18696" t="inlineStr">
        <is>
          <t>43</t>
        </is>
      </c>
      <c r="V18696" t="inlineStr">
        <is>
          <t>[{"pid":"1948937586","desc":"满25减2","name":"诸葛满减","type":"减"},{"pid":"2012495427","desc":"特价商品4.9元起","name":"超值换购","type":"换"}]</t>
        </is>
      </c>
      <c r="W18696" t="inlineStr">
        <is>
          <t>[]</t>
        </is>
      </c>
      <c r="X18696" t="inlineStr">
        <is>
          <t>蜂鸟专送</t>
        </is>
      </c>
      <c r="Y18696" t="inlineStr">
        <is>
          <t>22</t>
        </is>
      </c>
      <c r="Z18696" t="inlineStr">
        <is>
          <t>20</t>
        </is>
      </c>
      <c r="AA18696" t="inlineStr">
        <is>
          <t>4.5</t>
        </is>
      </c>
      <c r="AB18696" t="inlineStr">
        <is>
          <t>[{"sid":"7","desc":"该商户食品安全已由国泰产险承担，食品安全有保障","name":"食安保"},{"sid":"4","desc":"该商家支持开发票，请在下单时填写好发票抬头","name":"开发票"}]</t>
        </is>
      </c>
    </row>
    <row r="18697">
      <c r="A18697" t="inlineStr">
        <is>
          <t>2019-03-29 18:03:16</t>
        </is>
      </c>
      <c r="B18697" t="inlineStr">
        <is>
          <t>https://www.ele.me/shop/E9360460721142992300</t>
        </is>
      </c>
      <c r="C18697" t="inlineStr">
        <is>
          <t>E9360460721142992300</t>
        </is>
      </c>
      <c r="D18697" t="inlineStr">
        <is>
          <t>川成元·麻辣香锅(凯德晶品店)</t>
        </is>
      </c>
      <c r="E18697" t="inlineStr">
        <is>
          <t>https://fuss10.elemecdn.com/1/c6/6b96eb104209757abf48a3035bc14png.png</t>
        </is>
      </c>
      <c r="F18697" t="inlineStr">
        <is>
          <t>北京市</t>
        </is>
      </c>
      <c r="G18697" t="inlineStr">
        <is>
          <t>北京市</t>
        </is>
      </c>
      <c r="H18697" t="inlineStr">
        <is>
          <t>北京市海淀区复兴路51号1幢-1层-101-22/23</t>
        </is>
      </c>
      <c r="I18697" t="inlineStr">
        <is>
          <t>39.90815</t>
        </is>
      </c>
      <c r="J18697" t="inlineStr">
        <is>
          <t>116.2971</t>
        </is>
      </c>
      <c r="K18697" t="inlineStr">
        <is>
          <t>[{"sub_cat":"香锅砂锅","parent_cat":"快餐便当"},{"sub_cat":"香锅砂锅","parent_cat":"美食"},{"sub_cat":"川湘菜","parent_cat":"特色菜系"},{"sub_cat":"川湘菜","parent_cat":"美食"}]</t>
        </is>
      </c>
      <c r="L18697" t="inlineStr">
        <is>
          <t>否</t>
        </is>
      </c>
      <c r="M18697" t="inlineStr">
        <is>
          <t>是</t>
        </is>
      </c>
      <c r="N18697" t="inlineStr">
        <is>
          <t>01068224348</t>
        </is>
      </c>
      <c r="O18697" t="inlineStr">
        <is>
          <t>["10:00/20:30"]</t>
        </is>
      </c>
      <c r="P18697" t="inlineStr">
        <is>
          <t>873</t>
        </is>
      </c>
      <c r="Q18697" t="inlineStr">
        <is>
          <t>https://www.ele.me/shop/E9360460721142992300</t>
        </is>
      </c>
      <c r="R18697" t="inlineStr">
        <is>
          <t>4.6</t>
        </is>
      </c>
      <c r="S18697" t="inlineStr">
        <is>
          <t/>
        </is>
      </c>
      <c r="T18697" t="inlineStr">
        <is>
          <t/>
        </is>
      </c>
      <c r="U18697" t="inlineStr">
        <is>
          <t>531</t>
        </is>
      </c>
      <c r="V18697" t="inlineStr">
        <is>
          <t>[{"pid":"21504874674","desc":"满39减18，满60减25，满110减30，满180减40","name":"川成元工作日单补","type":"减"},{"pid":"21486577275","desc":"折扣商品5折起","name":"单品折扣","type":"折"},{"pid":"2087917443","desc":"新用户下单立减17元","name":"新用户立减(不与其他活动共享)","type":"首"},{"pid":"1941413386","desc":"特价商品29.9元起","name":"单品定价","type":"特"}]</t>
        </is>
      </c>
      <c r="W18697" t="inlineStr">
        <is>
          <t>[]</t>
        </is>
      </c>
      <c r="X18697" t="inlineStr">
        <is>
          <t>蜂鸟专送</t>
        </is>
      </c>
      <c r="Y18697" t="inlineStr">
        <is>
          <t>26</t>
        </is>
      </c>
      <c r="Z18697" t="inlineStr">
        <is>
          <t>20</t>
        </is>
      </c>
      <c r="AA18697" t="inlineStr">
        <is>
          <t>2</t>
        </is>
      </c>
      <c r="AB18697" t="inlineStr">
        <is>
          <t>[{"sid":"4","desc":"该商家支持开发票，请在下单时填写好发票抬头","name":"开发票"}]</t>
        </is>
      </c>
    </row>
    <row r="18698">
      <c r="A18698" t="inlineStr">
        <is>
          <t>2019-03-29 18:03:15</t>
        </is>
      </c>
      <c r="B18698" t="inlineStr">
        <is>
          <t>https://www.ele.me/shop/E459788065617686423</t>
        </is>
      </c>
      <c r="C18698" t="inlineStr">
        <is>
          <t>E459788065617686423</t>
        </is>
      </c>
      <c r="D18698" t="inlineStr">
        <is>
          <t>方翔斋鸭血粉丝汤(凯德晶品店)</t>
        </is>
      </c>
      <c r="E18698" t="inlineStr">
        <is>
          <t>https://fuss10.elemecdn.com/5/6b/1833d49436153ae94caecc6a597c7png.png</t>
        </is>
      </c>
      <c r="F18698" t="inlineStr">
        <is>
          <t>北京市</t>
        </is>
      </c>
      <c r="G18698" t="inlineStr">
        <is>
          <t>北京市</t>
        </is>
      </c>
      <c r="H18698" t="inlineStr">
        <is>
          <t>**</t>
        </is>
      </c>
      <c r="I18698" t="inlineStr">
        <is>
          <t>39.90815</t>
        </is>
      </c>
      <c r="J18698" t="inlineStr">
        <is>
          <t>116.2971</t>
        </is>
      </c>
      <c r="K18698" t="inlineStr">
        <is>
          <t>[{"sub_cat":"地方小吃","parent_cat":"小吃夜宵"},{"sub_cat":"地方小吃","parent_cat":"美食"}]</t>
        </is>
      </c>
      <c r="L18698" t="inlineStr">
        <is>
          <t>否</t>
        </is>
      </c>
      <c r="M18698" t="inlineStr">
        <is>
          <t>否</t>
        </is>
      </c>
      <c r="N18698" t="inlineStr">
        <is>
          <t>13320618169 18401784018</t>
        </is>
      </c>
      <c r="O18698" t="inlineStr">
        <is>
          <t>["10:00/21:00"]</t>
        </is>
      </c>
      <c r="P18698" t="inlineStr">
        <is>
          <t>320</t>
        </is>
      </c>
      <c r="Q18698" t="inlineStr">
        <is>
          <t>https://www.ele.me/shop/E459788065617686423</t>
        </is>
      </c>
      <c r="R18698" t="inlineStr">
        <is>
          <t>4.6</t>
        </is>
      </c>
      <c r="S18698" t="inlineStr">
        <is>
          <t>4.7</t>
        </is>
      </c>
      <c r="T18698" t="inlineStr">
        <is>
          <t>4.6</t>
        </is>
      </c>
      <c r="U18698" t="inlineStr">
        <is>
          <t>33</t>
        </is>
      </c>
      <c r="V18698" t="inlineStr">
        <is>
          <t>[{"pid":"1900339449","desc":"满30减6，满50减10，满70减15","name":"满减活动","type":"减"},{"pid":"2043379635","desc":"折扣商品9折起","name":"单品折扣","type":"折"}]</t>
        </is>
      </c>
      <c r="W18698" t="inlineStr">
        <is>
          <t>[]</t>
        </is>
      </c>
      <c r="X18698" t="inlineStr">
        <is>
          <t>蜂鸟专送</t>
        </is>
      </c>
      <c r="Y18698" t="inlineStr">
        <is>
          <t>21</t>
        </is>
      </c>
      <c r="Z18698" t="inlineStr">
        <is>
          <t>20</t>
        </is>
      </c>
      <c r="AA18698" t="inlineStr">
        <is>
          <t>5</t>
        </is>
      </c>
      <c r="AB18698" t="inlineStr">
        <is>
          <t>[{"sid":"7","desc":"该商户食品安全已由国泰产险承担，食品安全有保障","name":"食安保"}]</t>
        </is>
      </c>
    </row>
    <row r="18699">
      <c r="A18699" t="inlineStr">
        <is>
          <t>2019-03-29 18:03:15</t>
        </is>
      </c>
      <c r="B18699" t="inlineStr">
        <is>
          <t>https://www.ele.me/shop/E1667654087893032159</t>
        </is>
      </c>
      <c r="C18699" t="inlineStr">
        <is>
          <t>E1667654087893032159</t>
        </is>
      </c>
      <c r="D18699" t="inlineStr">
        <is>
          <t>苏松府生煎(晶品店)</t>
        </is>
      </c>
      <c r="E18699" t="inlineStr">
        <is>
          <t>https://fuss10.elemecdn.com/8/9c/54094b8349b491a27396d8837ecafpng.png</t>
        </is>
      </c>
      <c r="F18699" t="inlineStr">
        <is>
          <t>北京市</t>
        </is>
      </c>
      <c r="G18699" t="inlineStr">
        <is>
          <t>北京市</t>
        </is>
      </c>
      <c r="H18699" t="inlineStr">
        <is>
          <t>北京市海淀区复兴路51号1幢-1层-101-38</t>
        </is>
      </c>
      <c r="I18699" t="inlineStr">
        <is>
          <t>39.90815</t>
        </is>
      </c>
      <c r="J18699" t="inlineStr">
        <is>
          <t>116.2971</t>
        </is>
      </c>
      <c r="K18699" t="inlineStr">
        <is>
          <t>[{"sub_cat":"饺子馄饨","parent_cat":"快餐便当"},{"sub_cat":"饺子馄饨","parent_cat":"美食"}]</t>
        </is>
      </c>
      <c r="L18699" t="inlineStr">
        <is>
          <t>否</t>
        </is>
      </c>
      <c r="M18699" t="inlineStr">
        <is>
          <t>是</t>
        </is>
      </c>
      <c r="N18699" t="inlineStr">
        <is>
          <t>19910388759</t>
        </is>
      </c>
      <c r="O18699" t="inlineStr">
        <is>
          <t>["10:00/21:20"]</t>
        </is>
      </c>
      <c r="P18699" t="inlineStr">
        <is>
          <t>313</t>
        </is>
      </c>
      <c r="Q18699" t="inlineStr">
        <is>
          <t>https://www.ele.me/shop/E1667654087893032159</t>
        </is>
      </c>
      <c r="R18699" t="inlineStr">
        <is>
          <t>4.5</t>
        </is>
      </c>
      <c r="S18699" t="inlineStr">
        <is>
          <t/>
        </is>
      </c>
      <c r="T18699" t="inlineStr">
        <is>
          <t/>
        </is>
      </c>
      <c r="U18699" t="inlineStr">
        <is>
          <t>52</t>
        </is>
      </c>
      <c r="V18699" t="inlineStr">
        <is>
          <t>[{"pid":"21533086419","desc":"满35减6，满69减15，满109减25","name":"自营销复杂满减活动","type":"减"}]</t>
        </is>
      </c>
      <c r="W18699" t="inlineStr">
        <is>
          <t>[]</t>
        </is>
      </c>
      <c r="X18699" t="inlineStr">
        <is>
          <t>蜂鸟专送</t>
        </is>
      </c>
      <c r="Y18699" t="inlineStr">
        <is>
          <t>20</t>
        </is>
      </c>
      <c r="Z18699" t="inlineStr">
        <is>
          <t>20</t>
        </is>
      </c>
      <c r="AA18699" t="inlineStr">
        <is>
          <t>5</t>
        </is>
      </c>
      <c r="AB18699" t="inlineStr">
        <is>
          <t>[]</t>
        </is>
      </c>
    </row>
    <row r="18700">
      <c r="A18700" t="inlineStr">
        <is>
          <t>2019-03-29 18:03:02</t>
        </is>
      </c>
      <c r="B18700" t="inlineStr">
        <is>
          <t>https://www.ele.me/shop/E290263753314950207</t>
        </is>
      </c>
      <c r="C18700" t="inlineStr">
        <is>
          <t>E290263753314950207</t>
        </is>
      </c>
      <c r="D18700" t="inlineStr">
        <is>
          <t>米大嫂米粉肉夹馍(阜成门华联商厦店)</t>
        </is>
      </c>
      <c r="E18700" t="inlineStr">
        <is>
          <t>https://fuss10.elemecdn.com/8/47/f5dd7842f0770ebe717cf8fa74c6fpng.png</t>
        </is>
      </c>
      <c r="F18700" t="inlineStr">
        <is>
          <t>北京市</t>
        </is>
      </c>
      <c r="G18700" t="inlineStr">
        <is>
          <t>北京市</t>
        </is>
      </c>
      <c r="H18700" t="inlineStr">
        <is>
          <t>北京市西城区阜外大街1号四川经贸大厦负二层3号</t>
        </is>
      </c>
      <c r="I18700" t="inlineStr">
        <is>
          <t>39.924226</t>
        </is>
      </c>
      <c r="J18700" t="inlineStr">
        <is>
          <t>116.354233</t>
        </is>
      </c>
      <c r="K18700" t="inlineStr">
        <is>
          <t>[{"sub_cat":"米粉面馆","parent_cat":"快餐便当"},{"sub_cat":"米粉面馆","parent_cat":"美食"},{"sub_cat":"简餐","parent_cat":"快餐便当"},{"sub_cat":"简餐","parent_cat":"美食"}]</t>
        </is>
      </c>
      <c r="L18700" t="inlineStr">
        <is>
          <t>否</t>
        </is>
      </c>
      <c r="M18700" t="inlineStr">
        <is>
          <t>否</t>
        </is>
      </c>
      <c r="N18700" t="inlineStr">
        <is>
          <t>13671191620</t>
        </is>
      </c>
      <c r="O18700" t="inlineStr">
        <is>
          <t>["09:30/20:00"]</t>
        </is>
      </c>
      <c r="P18700" t="inlineStr">
        <is>
          <t>111</t>
        </is>
      </c>
      <c r="Q18700" t="inlineStr">
        <is>
          <t>https://www.ele.me/shop/E290263753314950207</t>
        </is>
      </c>
      <c r="R18700" t="inlineStr">
        <is>
          <t>4.5</t>
        </is>
      </c>
      <c r="S18700" t="inlineStr">
        <is>
          <t>4.5</t>
        </is>
      </c>
      <c r="T18700" t="inlineStr">
        <is>
          <t>4.5</t>
        </is>
      </c>
      <c r="U18700" t="inlineStr">
        <is>
          <t>40</t>
        </is>
      </c>
      <c r="V18700" t="inlineStr">
        <is>
          <t>[{"pid":"2091421379","desc":"满25减10，满35减12，满60减20，满70减22","name":"自营销复杂满减活动","type":"减"},{"pid":"2107409843","desc":"特价商品3元起","name":"超值换购","type":"换"},{"pid":"2081346627","desc":"新用户下单立减17元","name":"新用户立减(不与其他活动共享)","type":"首"},{"pid":"814178106","desc":"本店新用户立减1元","name":"门店新客立减","type":"新"}]</t>
        </is>
      </c>
      <c r="W18700" t="inlineStr">
        <is>
          <t>[]</t>
        </is>
      </c>
      <c r="X18700" t="inlineStr">
        <is>
          <t/>
        </is>
      </c>
      <c r="Y18700" t="inlineStr">
        <is>
          <t>24</t>
        </is>
      </c>
      <c r="Z18700" t="inlineStr">
        <is>
          <t>20</t>
        </is>
      </c>
      <c r="AA18700" t="inlineStr">
        <is>
          <t>3</t>
        </is>
      </c>
      <c r="AB18700" t="inlineStr">
        <is>
          <t>[{"sid":"7","desc":"该商户食品安全已由国泰产险承担，食品安全有保障","name":"食安保"}]</t>
        </is>
      </c>
    </row>
    <row r="18701">
      <c r="A18701" t="inlineStr">
        <is>
          <t>2019-03-29 18:03:01</t>
        </is>
      </c>
      <c r="B18701" t="inlineStr">
        <is>
          <t>https://www.ele.me/shop/E11413991002166207647</t>
        </is>
      </c>
      <c r="C18701" t="inlineStr">
        <is>
          <t>E11413991002166207647</t>
        </is>
      </c>
      <c r="D18701" t="inlineStr">
        <is>
          <t>碗叔手擀面(阜成门店)</t>
        </is>
      </c>
      <c r="E18701" t="inlineStr">
        <is>
          <t>https://fuss10.elemecdn.com/c/d8/532a6974446363183ed63eedd8bcdpng.png</t>
        </is>
      </c>
      <c r="F18701" t="inlineStr">
        <is>
          <t>北京市</t>
        </is>
      </c>
      <c r="G18701" t="inlineStr">
        <is>
          <t>北京市</t>
        </is>
      </c>
      <c r="H18701" t="inlineStr">
        <is>
          <t>北京市西城区阜成门外大街1号三层F3-05</t>
        </is>
      </c>
      <c r="I18701" t="inlineStr">
        <is>
          <t>39.924226</t>
        </is>
      </c>
      <c r="J18701" t="inlineStr">
        <is>
          <t>116.354233</t>
        </is>
      </c>
      <c r="K18701" t="inlineStr">
        <is>
          <t>[{"sub_cat":"盖浇饭","parent_cat":"快餐便当"},{"sub_cat":"盖浇饭","parent_cat":"美食"},{"sub_cat":"米粉面馆","parent_cat":"快餐便当"},{"sub_cat":"米粉面馆","parent_cat":"美食"}]</t>
        </is>
      </c>
      <c r="L18701" t="inlineStr">
        <is>
          <t>否</t>
        </is>
      </c>
      <c r="M18701" t="inlineStr">
        <is>
          <t>否</t>
        </is>
      </c>
      <c r="N18701" t="inlineStr">
        <is>
          <t>010-68311380</t>
        </is>
      </c>
      <c r="O18701" t="inlineStr">
        <is>
          <t>["10:00/21:00"]</t>
        </is>
      </c>
      <c r="P18701" t="inlineStr">
        <is>
          <t>1711</t>
        </is>
      </c>
      <c r="Q18701" t="inlineStr">
        <is>
          <t>https://www.ele.me/shop/E11413991002166207647</t>
        </is>
      </c>
      <c r="R18701" t="inlineStr">
        <is>
          <t>4.5</t>
        </is>
      </c>
      <c r="S18701" t="inlineStr">
        <is>
          <t>4.6</t>
        </is>
      </c>
      <c r="T18701" t="inlineStr">
        <is>
          <t>4.5</t>
        </is>
      </c>
      <c r="U18701" t="inlineStr">
        <is>
          <t>436</t>
        </is>
      </c>
      <c r="V18701" t="inlineStr">
        <is>
          <t>[{"pid":"2038416803","desc":"满35减13，满50减18，满80减25，满100减35","name":"自营销复杂满减活动","type":"减"},{"pid":"21517090259","desc":"折扣商品5折起","name":"超会特价5折起","type":"折"},{"pid":"814149674","desc":"本店新用户立减1元","name":"门店新客立减","type":"新"},{"pid":"2107359459","desc":"特价商品2.5元起","name":"超值换购","type":"换"}]</t>
        </is>
      </c>
      <c r="W18701" t="inlineStr">
        <is>
          <t>[]</t>
        </is>
      </c>
      <c r="X18701" t="inlineStr">
        <is>
          <t/>
        </is>
      </c>
      <c r="Y18701" t="inlineStr">
        <is>
          <t>26</t>
        </is>
      </c>
      <c r="Z18701" t="inlineStr">
        <is>
          <t>20</t>
        </is>
      </c>
      <c r="AA18701" t="inlineStr">
        <is>
          <t>0</t>
        </is>
      </c>
      <c r="AB18701" t="inlineStr">
        <is>
          <t>[{"sid":"7","desc":"该商户食品安全已由国泰产险承担，食品安全有保障","name":"食安保"}]</t>
        </is>
      </c>
    </row>
    <row r="18702">
      <c r="A18702" t="inlineStr">
        <is>
          <t>2019-03-29 18:03:00</t>
        </is>
      </c>
      <c r="B18702" t="inlineStr">
        <is>
          <t>https://www.ele.me/shop/E17930773854499287742</t>
        </is>
      </c>
      <c r="C18702" t="inlineStr">
        <is>
          <t>E17930773854499287742</t>
        </is>
      </c>
      <c r="D18702" t="inlineStr">
        <is>
          <t>江同学烤蹄（阜成门店）</t>
        </is>
      </c>
      <c r="E18702" t="inlineStr">
        <is>
          <t>https://fuss10.elemecdn.com/4/2e/ed72b7d354bee59290471144ac319png.png</t>
        </is>
      </c>
      <c r="F18702" t="inlineStr">
        <is>
          <t>北京市</t>
        </is>
      </c>
      <c r="G18702" t="inlineStr">
        <is>
          <t>北京市</t>
        </is>
      </c>
      <c r="H18702" t="inlineStr">
        <is>
          <t>北京市西城区阜外大街1号四川经贸大厦负二层3号</t>
        </is>
      </c>
      <c r="I18702" t="inlineStr">
        <is>
          <t>39.924226</t>
        </is>
      </c>
      <c r="J18702" t="inlineStr">
        <is>
          <t>116.354233</t>
        </is>
      </c>
      <c r="K18702" t="inlineStr">
        <is>
          <t>[{"sub_cat":"地方小吃","parent_cat":"小吃夜宵"},{"sub_cat":"地方小吃","parent_cat":"美食"},{"sub_cat":"盖浇饭","parent_cat":"快餐便当"},{"sub_cat":"盖浇饭","parent_cat":"美食"}]</t>
        </is>
      </c>
      <c r="L18702" t="inlineStr">
        <is>
          <t>否</t>
        </is>
      </c>
      <c r="M18702" t="inlineStr">
        <is>
          <t>是</t>
        </is>
      </c>
      <c r="N18702" t="inlineStr">
        <is>
          <t>15697095071</t>
        </is>
      </c>
      <c r="O18702" t="inlineStr">
        <is>
          <t>["10:30/20:30"]</t>
        </is>
      </c>
      <c r="P18702" t="inlineStr">
        <is>
          <t>482</t>
        </is>
      </c>
      <c r="Q18702" t="inlineStr">
        <is>
          <t>https://www.ele.me/shop/E17930773854499287742</t>
        </is>
      </c>
      <c r="R18702" t="inlineStr">
        <is>
          <t>4.8</t>
        </is>
      </c>
      <c r="S18702" t="inlineStr">
        <is>
          <t>4.9</t>
        </is>
      </c>
      <c r="T18702" t="inlineStr">
        <is>
          <t>4.8</t>
        </is>
      </c>
      <c r="U18702" t="inlineStr">
        <is>
          <t>172</t>
        </is>
      </c>
      <c r="V18702" t="inlineStr">
        <is>
          <t>[{"pid":"2127996010","desc":"满22减4，满32减8，满55减15，满80减20，满150减35","name":"江同学烤蹄","type":"减"},{"pid":"2053526179","desc":"特价商品6.49元起","name":"单品定价","type":"特"}]</t>
        </is>
      </c>
      <c r="W18702" t="inlineStr">
        <is>
          <t>[]</t>
        </is>
      </c>
      <c r="X18702" t="inlineStr">
        <is>
          <t/>
        </is>
      </c>
      <c r="Y18702" t="inlineStr">
        <is>
          <t>31</t>
        </is>
      </c>
      <c r="Z18702" t="inlineStr">
        <is>
          <t>20</t>
        </is>
      </c>
      <c r="AA18702" t="inlineStr">
        <is>
          <t>2</t>
        </is>
      </c>
      <c r="AB18702" t="inlineStr">
        <is>
          <t>[{"sid":"7","desc":"该商户食品安全已由国泰产险承担，食品安全有保障","name":"食安保"}]</t>
        </is>
      </c>
    </row>
    <row r="18703">
      <c r="A18703" t="inlineStr">
        <is>
          <t>2019-03-29 18:02:59</t>
        </is>
      </c>
      <c r="B18703" t="inlineStr">
        <is>
          <t>https://www.ele.me/shop/E10550098531524625523</t>
        </is>
      </c>
      <c r="C18703" t="inlineStr">
        <is>
          <t>E10550098531524625523</t>
        </is>
      </c>
      <c r="D18703" t="inlineStr">
        <is>
          <t>成加帮(阜成门店)</t>
        </is>
      </c>
      <c r="E18703" t="inlineStr">
        <is>
          <t>https://fuss10.elemecdn.com/5/a0/55966245c8a11bb3deedad80d2760png.png</t>
        </is>
      </c>
      <c r="F18703" t="inlineStr">
        <is>
          <t>北京市</t>
        </is>
      </c>
      <c r="G18703" t="inlineStr">
        <is>
          <t>北京市</t>
        </is>
      </c>
      <c r="H18703" t="inlineStr">
        <is>
          <t>北京市西城区阜成门外大街1号四层</t>
        </is>
      </c>
      <c r="I18703" t="inlineStr">
        <is>
          <t>39.924226</t>
        </is>
      </c>
      <c r="J18703" t="inlineStr">
        <is>
          <t>116.354233</t>
        </is>
      </c>
      <c r="K18703" t="inlineStr">
        <is>
          <t>[{"sub_cat":"其他菜系","parent_cat":"特色菜系"},{"sub_cat":"其他菜系","parent_cat":"美食"}]</t>
        </is>
      </c>
      <c r="L18703" t="inlineStr">
        <is>
          <t>否</t>
        </is>
      </c>
      <c r="M18703" t="inlineStr">
        <is>
          <t>否</t>
        </is>
      </c>
      <c r="N18703" t="inlineStr">
        <is>
          <t>13651127463 88366288</t>
        </is>
      </c>
      <c r="O18703" t="inlineStr">
        <is>
          <t>["10:00/21:00"]</t>
        </is>
      </c>
      <c r="P18703" t="inlineStr">
        <is>
          <t>138</t>
        </is>
      </c>
      <c r="Q18703" t="inlineStr">
        <is>
          <t>https://www.ele.me/shop/E10550098531524625523</t>
        </is>
      </c>
      <c r="R18703" t="inlineStr">
        <is>
          <t>5</t>
        </is>
      </c>
      <c r="S18703" t="inlineStr">
        <is>
          <t>5.0</t>
        </is>
      </c>
      <c r="T18703" t="inlineStr">
        <is>
          <t>5.0</t>
        </is>
      </c>
      <c r="U18703" t="inlineStr">
        <is>
          <t>0</t>
        </is>
      </c>
      <c r="V18703" t="inlineStr">
        <is>
          <t>[{"pid":"1919114281","desc":"满40减10，满60减18，满80减22，满120减35","name":"自营销复杂满减活动","type":"减"},{"pid":"2088029683","desc":"新用户下单立减17元","name":"新用户立减(不与其他活动共享)","type":"首"}]</t>
        </is>
      </c>
      <c r="W18703" t="inlineStr">
        <is>
          <t>[]</t>
        </is>
      </c>
      <c r="X18703" t="inlineStr">
        <is>
          <t>蜂鸟专送</t>
        </is>
      </c>
      <c r="Y18703" t="inlineStr">
        <is>
          <t>33</t>
        </is>
      </c>
      <c r="Z18703" t="inlineStr">
        <is>
          <t>20</t>
        </is>
      </c>
      <c r="AA18703" t="inlineStr">
        <is>
          <t>5</t>
        </is>
      </c>
      <c r="AB18703" t="inlineStr">
        <is>
          <t>[{"sid":"4","desc":"该商家支持开发票，请在下单时填写好发票抬头","name":"开发票"}]</t>
        </is>
      </c>
    </row>
    <row r="18704">
      <c r="A18704" t="inlineStr">
        <is>
          <t>2019-03-29 18:02:58</t>
        </is>
      </c>
      <c r="B18704" t="inlineStr">
        <is>
          <t>https://www.ele.me/shop/E8407613269934837099</t>
        </is>
      </c>
      <c r="C18704" t="inlineStr">
        <is>
          <t>E8407613269934837099</t>
        </is>
      </c>
      <c r="D18704" t="inlineStr">
        <is>
          <t>金榜蹄名</t>
        </is>
      </c>
      <c r="E18704" t="inlineStr">
        <is>
          <t>https://fuss10.elemecdn.com/f/6d/c8de20ffb1917d80c4b4dce130419jpeg.jpeg</t>
        </is>
      </c>
      <c r="F18704" t="inlineStr">
        <is>
          <t>北京市</t>
        </is>
      </c>
      <c r="G18704" t="inlineStr">
        <is>
          <t>北京市</t>
        </is>
      </c>
      <c r="H18704" t="inlineStr">
        <is>
          <t>北京市朝阳区农光里117号楼1层1-2内115号</t>
        </is>
      </c>
      <c r="I18704" t="inlineStr">
        <is>
          <t>39.883951</t>
        </is>
      </c>
      <c r="J18704" t="inlineStr">
        <is>
          <t>116.461893</t>
        </is>
      </c>
      <c r="K18704" t="inlineStr">
        <is>
          <t>[{"sub_cat":"地方小吃","parent_cat":"小吃夜宵"},{"sub_cat":"地方小吃","parent_cat":"美食"}]</t>
        </is>
      </c>
      <c r="L18704" t="inlineStr">
        <is>
          <t>否</t>
        </is>
      </c>
      <c r="M18704" t="inlineStr">
        <is>
          <t>否</t>
        </is>
      </c>
      <c r="N18704" t="inlineStr">
        <is>
          <t>18610162891</t>
        </is>
      </c>
      <c r="O18704" t="inlineStr">
        <is>
          <t>["10:00/21:40"]</t>
        </is>
      </c>
      <c r="P18704" t="inlineStr">
        <is>
          <t>65</t>
        </is>
      </c>
      <c r="Q18704" t="inlineStr">
        <is>
          <t>https://www.ele.me/shop/E8407613269934837099</t>
        </is>
      </c>
      <c r="R18704" t="inlineStr">
        <is>
          <t>4.5</t>
        </is>
      </c>
      <c r="S18704" t="inlineStr">
        <is>
          <t>4.7</t>
        </is>
      </c>
      <c r="T18704" t="inlineStr">
        <is>
          <t>4.5</t>
        </is>
      </c>
      <c r="U18704" t="inlineStr">
        <is>
          <t>15</t>
        </is>
      </c>
      <c r="V18704" t="inlineStr">
        <is>
          <t>[{"pid":"1877069945","desc":"满23减5，满58减14，满79减17，满108减22","name":"自营销复杂满减活动","type":"减"},{"pid":"21532954243","desc":"满45元赠送赠送软饮小汇源果汁100%1份","name":"赠品活动","type":"赠"},{"pid":"2081538955","desc":"新用户下单立减17元","name":"新用户立减(不与其他活动共享)","type":"首"},{"pid":"2016250771","desc":"特价商品3元起","name":"单品定价","type":"特"}]</t>
        </is>
      </c>
      <c r="W18704" t="inlineStr">
        <is>
          <t>[]</t>
        </is>
      </c>
      <c r="X18704" t="inlineStr">
        <is>
          <t/>
        </is>
      </c>
      <c r="Y18704" t="inlineStr">
        <is>
          <t>25</t>
        </is>
      </c>
      <c r="Z18704" t="inlineStr">
        <is>
          <t>20</t>
        </is>
      </c>
      <c r="AA18704" t="inlineStr">
        <is>
          <t>0.5</t>
        </is>
      </c>
      <c r="AB18704" t="inlineStr">
        <is>
          <t>[{"sid":"7","desc":"该商户食品安全已由国泰产险承担，食品安全有保障","name":"食安保"}]</t>
        </is>
      </c>
    </row>
    <row r="18705">
      <c r="A18705" t="inlineStr">
        <is>
          <t>2019-03-29 18:02:58</t>
        </is>
      </c>
      <c r="B18705" t="inlineStr">
        <is>
          <t>https://www.ele.me/shop/E12113410989024769659</t>
        </is>
      </c>
      <c r="C18705" t="inlineStr">
        <is>
          <t>E12113410989024769659</t>
        </is>
      </c>
      <c r="D18705" t="inlineStr">
        <is>
          <t>小恒水饺（阜成门店）</t>
        </is>
      </c>
      <c r="E18705" t="inlineStr">
        <is>
          <t>https://fuss10.elemecdn.com/5/3f/a48319e8a68f752887fe33a6c4397png.png</t>
        </is>
      </c>
      <c r="F18705" t="inlineStr">
        <is>
          <t>北京市</t>
        </is>
      </c>
      <c r="G18705" t="inlineStr">
        <is>
          <t>北京市</t>
        </is>
      </c>
      <c r="H18705" t="inlineStr">
        <is>
          <t>北京市西城区阜外大街1号二层01号</t>
        </is>
      </c>
      <c r="I18705" t="inlineStr">
        <is>
          <t>39.924226</t>
        </is>
      </c>
      <c r="J18705" t="inlineStr">
        <is>
          <t>116.354233</t>
        </is>
      </c>
      <c r="K18705" t="inlineStr">
        <is>
          <t>[{"sub_cat":"饺子馄饨","parent_cat":"快餐便当"},{"sub_cat":"饺子馄饨","parent_cat":"美食"},{"sub_cat":"地方小吃","parent_cat":"小吃夜宵"},{"sub_cat":"地方小吃","parent_cat":"美食"}]</t>
        </is>
      </c>
      <c r="L18705" t="inlineStr">
        <is>
          <t>否</t>
        </is>
      </c>
      <c r="M18705" t="inlineStr">
        <is>
          <t>是</t>
        </is>
      </c>
      <c r="N18705" t="inlineStr">
        <is>
          <t>010-68005970</t>
        </is>
      </c>
      <c r="O18705" t="inlineStr">
        <is>
          <t>["08:30/21:40"]</t>
        </is>
      </c>
      <c r="P18705" t="inlineStr">
        <is>
          <t>3000</t>
        </is>
      </c>
      <c r="Q18705" t="inlineStr">
        <is>
          <t>https://www.ele.me/shop/E12113410989024769659</t>
        </is>
      </c>
      <c r="R18705" t="inlineStr">
        <is>
          <t>4.7</t>
        </is>
      </c>
      <c r="S18705" t="inlineStr">
        <is>
          <t>4.8</t>
        </is>
      </c>
      <c r="T18705" t="inlineStr">
        <is>
          <t>4.7</t>
        </is>
      </c>
      <c r="U18705" t="inlineStr">
        <is>
          <t>867</t>
        </is>
      </c>
      <c r="V18705" t="inlineStr">
        <is>
          <t>[{"pid":"21523338242","desc":"满30减10，满40减20，满80减30","name":"小恒月底活动","type":"减"},{"pid":"21506935659","desc":"折扣商品5折起","name":"单品折扣","type":"折"},{"pid":"21477275163","desc":"新用户下单立减30元","name":"北京ka30-20","type":"首"},{"pid":"1982675219","desc":"特价商品4.99元起","name":"超值换购","type":"换"}]</t>
        </is>
      </c>
      <c r="W18705" t="inlineStr">
        <is>
          <t>[]</t>
        </is>
      </c>
      <c r="X18705" t="inlineStr">
        <is>
          <t>蜂鸟专送</t>
        </is>
      </c>
      <c r="Y18705" t="inlineStr">
        <is>
          <t>21</t>
        </is>
      </c>
      <c r="Z18705" t="inlineStr">
        <is>
          <t>20</t>
        </is>
      </c>
      <c r="AA18705" t="inlineStr">
        <is>
          <t>1</t>
        </is>
      </c>
      <c r="AB18705" t="inlineStr">
        <is>
          <t>[{"sid":"4","desc":"该商家支持开发票，请在下单时填写好发票抬头","name":"开发票"}]</t>
        </is>
      </c>
    </row>
    <row r="18706">
      <c r="A18706" t="inlineStr">
        <is>
          <t>2019-03-29 18:02:55</t>
        </is>
      </c>
      <c r="B18706" t="inlineStr">
        <is>
          <t>https://www.ele.me/shop/E14677211398388753276</t>
        </is>
      </c>
      <c r="C18706" t="inlineStr">
        <is>
          <t>E14677211398388753276</t>
        </is>
      </c>
      <c r="D18706" t="inlineStr">
        <is>
          <t>果多美（劲松店）</t>
        </is>
      </c>
      <c r="E18706" t="inlineStr">
        <is>
          <t>https://fuss10.elemecdn.com/a/0f/7b2a69394bd28af8f183a1c3cbc0ejpeg.jpeg</t>
        </is>
      </c>
      <c r="F18706" t="inlineStr">
        <is>
          <t>北京市</t>
        </is>
      </c>
      <c r="G18706" t="inlineStr">
        <is>
          <t>北京市</t>
        </is>
      </c>
      <c r="H18706" t="inlineStr">
        <is>
          <t>北京市朝阳区农光里117楼1层3号</t>
        </is>
      </c>
      <c r="I18706" t="inlineStr">
        <is>
          <t>39.883951</t>
        </is>
      </c>
      <c r="J18706" t="inlineStr">
        <is>
          <t>116.461893</t>
        </is>
      </c>
      <c r="K18706" t="inlineStr">
        <is>
          <t>[{"sub_cat":"水果","parent_cat":"果蔬生鲜"}]</t>
        </is>
      </c>
      <c r="L18706" t="inlineStr">
        <is>
          <t>否</t>
        </is>
      </c>
      <c r="M18706" t="inlineStr">
        <is>
          <t>否</t>
        </is>
      </c>
      <c r="N18706" t="inlineStr">
        <is>
          <t>010-57345757</t>
        </is>
      </c>
      <c r="O18706" t="inlineStr">
        <is>
          <t>["08:30/22:00"]</t>
        </is>
      </c>
      <c r="P18706" t="inlineStr">
        <is>
          <t>324</t>
        </is>
      </c>
      <c r="Q18706" t="inlineStr">
        <is>
          <t>https://www.ele.me/shop/E14677211398388753276</t>
        </is>
      </c>
      <c r="R18706" t="inlineStr">
        <is>
          <t>4.7</t>
        </is>
      </c>
      <c r="S18706" t="inlineStr">
        <is>
          <t>4.8</t>
        </is>
      </c>
      <c r="T18706" t="inlineStr">
        <is>
          <t>4.7</t>
        </is>
      </c>
      <c r="U18706" t="inlineStr">
        <is>
          <t>152</t>
        </is>
      </c>
      <c r="V18706" t="inlineStr">
        <is>
          <t>[{"pid":"6000226026","desc":"满49减10，满59减15，满69减20","name":"全店满减","type":"减"},{"pid":"1000000000283001","desc":"特价商品5.9元起","name":"店长推荐","type":"特"}]</t>
        </is>
      </c>
      <c r="W18706" t="inlineStr">
        <is>
          <t>[]</t>
        </is>
      </c>
      <c r="X18706" t="inlineStr">
        <is>
          <t>蜂鸟专送</t>
        </is>
      </c>
      <c r="Y18706" t="inlineStr">
        <is>
          <t>20</t>
        </is>
      </c>
      <c r="Z18706" t="inlineStr">
        <is>
          <t>20</t>
        </is>
      </c>
      <c r="AA18706" t="inlineStr">
        <is>
          <t>2.5</t>
        </is>
      </c>
      <c r="AB18706" t="inlineStr">
        <is>
          <t>[]</t>
        </is>
      </c>
    </row>
    <row r="18707">
      <c r="A18707" t="inlineStr">
        <is>
          <t>2019-03-29 18:02:52</t>
        </is>
      </c>
      <c r="B18707" t="inlineStr">
        <is>
          <t>https://www.ele.me/shop/E15337234529743784513</t>
        </is>
      </c>
      <c r="C18707" t="inlineStr">
        <is>
          <t>E15337234529743784513</t>
        </is>
      </c>
      <c r="D18707" t="inlineStr">
        <is>
          <t>西部马华(劲松桥店)</t>
        </is>
      </c>
      <c r="E18707" t="inlineStr">
        <is>
          <t>https://fuss10.elemecdn.com/8/c0/4e1410072a7ccb9035a0fdd4d2044png.png</t>
        </is>
      </c>
      <c r="F18707" t="inlineStr">
        <is>
          <t>北京市</t>
        </is>
      </c>
      <c r="G18707" t="inlineStr">
        <is>
          <t>北京市</t>
        </is>
      </c>
      <c r="H18707" t="inlineStr">
        <is>
          <t>北京市朝阳区农光里117号楼地下一层1-10内B102室</t>
        </is>
      </c>
      <c r="I18707" t="inlineStr">
        <is>
          <t>39.883951</t>
        </is>
      </c>
      <c r="J18707" t="inlineStr">
        <is>
          <t>116.461893</t>
        </is>
      </c>
      <c r="K18707" t="inlineStr">
        <is>
          <t>[{"sub_cat":"盖浇饭","parent_cat":"快餐便当"},{"sub_cat":"盖浇饭","parent_cat":"美食"},{"sub_cat":"新疆菜","parent_cat":"特色菜系"},{"sub_cat":"新疆菜","parent_cat":"美食"}]</t>
        </is>
      </c>
      <c r="L18707" t="inlineStr">
        <is>
          <t>否</t>
        </is>
      </c>
      <c r="M18707" t="inlineStr">
        <is>
          <t>是</t>
        </is>
      </c>
      <c r="N18707" t="inlineStr">
        <is>
          <t>18001301027</t>
        </is>
      </c>
      <c r="O18707" t="inlineStr">
        <is>
          <t>["10:00/23:55"]</t>
        </is>
      </c>
      <c r="P18707" t="inlineStr">
        <is>
          <t>806</t>
        </is>
      </c>
      <c r="Q18707" t="inlineStr">
        <is>
          <t>https://www.ele.me/shop/E15337234529743784513</t>
        </is>
      </c>
      <c r="R18707" t="inlineStr">
        <is>
          <t>4.7</t>
        </is>
      </c>
      <c r="S18707" t="inlineStr">
        <is>
          <t>4.8</t>
        </is>
      </c>
      <c r="T18707" t="inlineStr">
        <is>
          <t>4.7</t>
        </is>
      </c>
      <c r="U18707" t="inlineStr">
        <is>
          <t>118</t>
        </is>
      </c>
      <c r="V18707" t="inlineStr">
        <is>
          <t>[{"pid":"21493726098","desc":"满30减6，满60减18，满100减30","name":"西部马华满减","type":"减"},{"pid":"21519139635","desc":"折扣商品5折起","name":"超会特价5折起","type":"折"},{"pid":"2111571083","desc":"特价商品1元起","name":"新客1元吃大牌","type":"特"}]</t>
        </is>
      </c>
      <c r="W18707" t="inlineStr">
        <is>
          <t>[]</t>
        </is>
      </c>
      <c r="X18707" t="inlineStr">
        <is>
          <t/>
        </is>
      </c>
      <c r="Y18707" t="inlineStr">
        <is>
          <t>39</t>
        </is>
      </c>
      <c r="Z18707" t="inlineStr">
        <is>
          <t>20</t>
        </is>
      </c>
      <c r="AA18707" t="inlineStr">
        <is>
          <t>6</t>
        </is>
      </c>
      <c r="AB18707" t="inlineStr">
        <is>
          <t>[{"sid":"4","desc":"该商家支持开发票，请在下单时填写好发票抬头","name":"开发票"}]</t>
        </is>
      </c>
    </row>
    <row r="18708">
      <c r="A18708" t="inlineStr">
        <is>
          <t>2019-03-29 18:02:50</t>
        </is>
      </c>
      <c r="B18708" t="inlineStr">
        <is>
          <t>https://www.ele.me/shop/E13873813033701300627</t>
        </is>
      </c>
      <c r="C18708" t="inlineStr">
        <is>
          <t>E13873813033701300627</t>
        </is>
      </c>
      <c r="D18708" t="inlineStr">
        <is>
          <t>台湾盐酥鸡(劲松地铁站店)</t>
        </is>
      </c>
      <c r="E18708" t="inlineStr">
        <is>
          <t>https://fuss10.elemecdn.com/b/e2/26acf49233e0a4a6cd92a4042a11cpng.png</t>
        </is>
      </c>
      <c r="F18708" t="inlineStr">
        <is>
          <t>北京市</t>
        </is>
      </c>
      <c r="G18708" t="inlineStr">
        <is>
          <t>北京市</t>
        </is>
      </c>
      <c r="H18708" t="inlineStr">
        <is>
          <t>北京市朝阳区农光里117号楼1层1-2内106-108号</t>
        </is>
      </c>
      <c r="I18708" t="inlineStr">
        <is>
          <t>39.883951</t>
        </is>
      </c>
      <c r="J18708" t="inlineStr">
        <is>
          <t>116.461893</t>
        </is>
      </c>
      <c r="K18708" t="inlineStr">
        <is>
          <t>[{"sub_cat":"炸鸡炸串","parent_cat":"小吃夜宵"},{"sub_cat":"炸鸡炸串","parent_cat":"美食"}]</t>
        </is>
      </c>
      <c r="L18708" t="inlineStr">
        <is>
          <t>否</t>
        </is>
      </c>
      <c r="M18708" t="inlineStr">
        <is>
          <t>否</t>
        </is>
      </c>
      <c r="N18708" t="inlineStr">
        <is>
          <t>13522364101</t>
        </is>
      </c>
      <c r="O18708" t="inlineStr">
        <is>
          <t>["10:00/22:00"]</t>
        </is>
      </c>
      <c r="P18708" t="inlineStr">
        <is>
          <t>109</t>
        </is>
      </c>
      <c r="Q18708" t="inlineStr">
        <is>
          <t>https://www.ele.me/shop/E13873813033701300627</t>
        </is>
      </c>
      <c r="R18708" t="inlineStr">
        <is>
          <t>4.7</t>
        </is>
      </c>
      <c r="S18708" t="inlineStr">
        <is>
          <t>4.8</t>
        </is>
      </c>
      <c r="T18708" t="inlineStr">
        <is>
          <t>4.8</t>
        </is>
      </c>
      <c r="U18708" t="inlineStr">
        <is>
          <t>25</t>
        </is>
      </c>
      <c r="V18708" t="inlineStr">
        <is>
          <t>[{"pid":"1930655321","desc":"满25减5，满35减10，满55减15","name":"自营销复杂满减活动","type":"减"},{"pid":"21523393059","desc":"特价商品9元起","name":"超值换购","type":"换"}]</t>
        </is>
      </c>
      <c r="W18708" t="inlineStr">
        <is>
          <t>[]</t>
        </is>
      </c>
      <c r="X18708" t="inlineStr">
        <is>
          <t/>
        </is>
      </c>
      <c r="Y18708" t="inlineStr">
        <is>
          <t>27</t>
        </is>
      </c>
      <c r="Z18708" t="inlineStr">
        <is>
          <t>15</t>
        </is>
      </c>
      <c r="AA18708" t="inlineStr">
        <is>
          <t>3</t>
        </is>
      </c>
      <c r="AB18708" t="inlineStr">
        <is>
          <t>[{"sid":"7","desc":"该商户食品安全已由国泰产险承担，食品安全有保障","name":"食安保"}]</t>
        </is>
      </c>
    </row>
    <row r="18709">
      <c r="A18709" t="inlineStr">
        <is>
          <t>2019-03-29 18:02:46</t>
        </is>
      </c>
      <c r="B18709" t="inlineStr">
        <is>
          <t>https://www.ele.me/shop/E10769062348199229281</t>
        </is>
      </c>
      <c r="C18709" t="inlineStr">
        <is>
          <t>E10769062348199229281</t>
        </is>
      </c>
      <c r="D18709" t="inlineStr">
        <is>
          <t>北京麦当劳南磨房餐厅</t>
        </is>
      </c>
      <c r="E18709" t="inlineStr">
        <is>
          <t>https://fuss10.elemecdn.com/6/89/a039e8ae3804f9e3ab0f6eb6f1428jpeg.jpeg</t>
        </is>
      </c>
      <c r="F18709" t="inlineStr">
        <is>
          <t>北京市</t>
        </is>
      </c>
      <c r="G18709" t="inlineStr">
        <is>
          <t>北京市</t>
        </is>
      </c>
      <c r="H18709" t="inlineStr">
        <is>
          <t>北京市朝阳区农光里117号楼地上一层1-3-1号商铺，地下室1-10-5号商铺</t>
        </is>
      </c>
      <c r="I18709" t="inlineStr">
        <is>
          <t>39.883951</t>
        </is>
      </c>
      <c r="J18709" t="inlineStr">
        <is>
          <t>116.461893</t>
        </is>
      </c>
      <c r="K18709" t="inlineStr">
        <is>
          <t>[{"sub_cat":"汉堡","parent_cat":"快餐便当"},{"sub_cat":"汉堡","parent_cat":"美食"},{"sub_cat":"炸鸡炸串","parent_cat":"小吃夜宵"},{"sub_cat":"炸鸡炸串","parent_cat":"美食"}]</t>
        </is>
      </c>
      <c r="L18709" t="inlineStr">
        <is>
          <t>否</t>
        </is>
      </c>
      <c r="M18709" t="inlineStr">
        <is>
          <t>是</t>
        </is>
      </c>
      <c r="N18709" t="inlineStr">
        <is>
          <t>4000517117</t>
        </is>
      </c>
      <c r="O18709" t="inlineStr">
        <is>
          <t>["00:00/04:45","05:00/10:15","10:30/23:55"]</t>
        </is>
      </c>
      <c r="P18709" t="inlineStr">
        <is>
          <t>1216</t>
        </is>
      </c>
      <c r="Q18709" t="inlineStr">
        <is>
          <t>https://www.ele.me/shop/E10769062348199229281</t>
        </is>
      </c>
      <c r="R18709" t="inlineStr">
        <is>
          <t>4.8</t>
        </is>
      </c>
      <c r="S18709" t="inlineStr">
        <is>
          <t>4.8</t>
        </is>
      </c>
      <c r="T18709" t="inlineStr">
        <is>
          <t>4.8</t>
        </is>
      </c>
      <c r="U18709" t="inlineStr">
        <is>
          <t>208</t>
        </is>
      </c>
      <c r="V18709" t="inlineStr">
        <is>
          <t>[{"pid":"21517370435","desc":"特价商品9元起","name":"超值换购","type":"换"},{"pid":"2092696747","desc":"新用户下单立减17元","name":"新用户立减","type":"首"}]</t>
        </is>
      </c>
      <c r="W18709" t="inlineStr">
        <is>
          <t>[]</t>
        </is>
      </c>
      <c r="X18709" t="inlineStr">
        <is>
          <t/>
        </is>
      </c>
      <c r="Y18709" t="inlineStr">
        <is>
          <t>28</t>
        </is>
      </c>
      <c r="Z18709" t="inlineStr">
        <is>
          <t>0</t>
        </is>
      </c>
      <c r="AA18709" t="inlineStr">
        <is>
          <t>9</t>
        </is>
      </c>
      <c r="AB18709" t="inlineStr">
        <is>
          <t>[]</t>
        </is>
      </c>
    </row>
    <row r="18710">
      <c r="A18710" t="inlineStr">
        <is>
          <t>2019-03-29 18:02:44</t>
        </is>
      </c>
      <c r="B18710" t="inlineStr">
        <is>
          <t>https://www.ele.me/shop/E3671541696061995666</t>
        </is>
      </c>
      <c r="C18710" t="inlineStr">
        <is>
          <t>E3671541696061995666</t>
        </is>
      </c>
      <c r="D18710" t="inlineStr">
        <is>
          <t>汤师傅热干面(第五号档口新食代美食城店)</t>
        </is>
      </c>
      <c r="E18710" t="inlineStr">
        <is>
          <t>https://fuss10.elemecdn.com/9/0e/870e24f0b3710c8883a090a319e24png.png</t>
        </is>
      </c>
      <c r="F18710" t="inlineStr">
        <is>
          <t>北京市</t>
        </is>
      </c>
      <c r="G18710" t="inlineStr">
        <is>
          <t>北京市</t>
        </is>
      </c>
      <c r="H18710" t="inlineStr">
        <is>
          <t>北京市朝阳区建国路88号（7-10号楼）1-2层0603</t>
        </is>
      </c>
      <c r="I18710" t="inlineStr">
        <is>
          <t>39.906977</t>
        </is>
      </c>
      <c r="J18710" t="inlineStr">
        <is>
          <t>116.47685</t>
        </is>
      </c>
      <c r="K18710" t="inlineStr">
        <is>
          <t>[{"sub_cat":"简餐","parent_cat":"快餐便当"},{"sub_cat":"简餐","parent_cat":"美食"}]</t>
        </is>
      </c>
      <c r="L18710" t="inlineStr">
        <is>
          <t>否</t>
        </is>
      </c>
      <c r="M18710" t="inlineStr">
        <is>
          <t>否</t>
        </is>
      </c>
      <c r="N18710" t="inlineStr">
        <is>
          <t>18911249114 18740357996</t>
        </is>
      </c>
      <c r="O18710" t="inlineStr">
        <is>
          <t>["08:30/21:30"]</t>
        </is>
      </c>
      <c r="P18710" t="inlineStr">
        <is>
          <t>1832</t>
        </is>
      </c>
      <c r="Q18710" t="inlineStr">
        <is>
          <t>https://www.ele.me/shop/E3671541696061995666</t>
        </is>
      </c>
      <c r="R18710" t="inlineStr">
        <is>
          <t>4.6</t>
        </is>
      </c>
      <c r="S18710" t="inlineStr">
        <is>
          <t/>
        </is>
      </c>
      <c r="T18710" t="inlineStr">
        <is>
          <t/>
        </is>
      </c>
      <c r="U18710" t="inlineStr">
        <is>
          <t>401</t>
        </is>
      </c>
      <c r="V18710" t="inlineStr">
        <is>
          <t>[{"pid":"21512351554","desc":"满25减10，满39减13，满59减17，满79减23，满99减33","name":"汤师傅满减","type":"减"},{"pid":"21517357403","desc":"折扣商品5折起","name":"超会特价5折起","type":"折"},{"pid":"21490959899","desc":"特价商品9.9元起","name":"限时秒杀-9.9午夜场","type":"折"},{"pid":"781869370","desc":"满39元赠送闭着眼送点啥1份","name":"自营销赠品活动","type":"赠"}]</t>
        </is>
      </c>
      <c r="W18710" t="inlineStr">
        <is>
          <t>[]</t>
        </is>
      </c>
      <c r="X18710" t="inlineStr">
        <is>
          <t/>
        </is>
      </c>
      <c r="Y18710" t="inlineStr">
        <is>
          <t>31</t>
        </is>
      </c>
      <c r="Z18710" t="inlineStr">
        <is>
          <t>20</t>
        </is>
      </c>
      <c r="AA18710" t="inlineStr">
        <is>
          <t>1</t>
        </is>
      </c>
      <c r="AB18710" t="inlineStr">
        <is>
          <t>[{"sid":"10","desc":"商家原因导致订单取消，赔付代金券","name":"拒单赔"},{"sid":"7","desc":"该商户食品安全已由国泰产险承担，食品安全有保障","name":"食安保"}]</t>
        </is>
      </c>
    </row>
    <row r="18711">
      <c r="A18711" t="inlineStr">
        <is>
          <t>2019-03-29 18:02:44</t>
        </is>
      </c>
      <c r="B18711" t="inlineStr">
        <is>
          <t>https://www.ele.me/shop/E9508172435939062106</t>
        </is>
      </c>
      <c r="C18711" t="inlineStr">
        <is>
          <t>E9508172435939062106</t>
        </is>
      </c>
      <c r="D18711" t="inlineStr">
        <is>
          <t>答案茶Answertea(现代城店)</t>
        </is>
      </c>
      <c r="E18711" t="inlineStr">
        <is>
          <t>https://fuss10.elemecdn.com/2/40/4658550cc67fb0205f88e633ce53djpeg.jpeg</t>
        </is>
      </c>
      <c r="F18711" t="inlineStr">
        <is>
          <t>北京市</t>
        </is>
      </c>
      <c r="G18711" t="inlineStr">
        <is>
          <t>北京市</t>
        </is>
      </c>
      <c r="H18711" t="inlineStr">
        <is>
          <t>北京市朝阳区建国路88号7-10号楼1至2层2502</t>
        </is>
      </c>
      <c r="I18711" t="inlineStr">
        <is>
          <t>39.906977</t>
        </is>
      </c>
      <c r="J18711" t="inlineStr">
        <is>
          <t>116.47685</t>
        </is>
      </c>
      <c r="K18711" t="inlineStr">
        <is>
          <t>[{"sub_cat":"奶茶果汁","parent_cat":"甜品饮品"},{"sub_cat":"奶茶果汁","parent_cat":"美食"},{"sub_cat":"甜品","parent_cat":"甜品饮品"},{"sub_cat":"甜品","parent_cat":"美食"}]</t>
        </is>
      </c>
      <c r="L18711" t="inlineStr">
        <is>
          <t>否</t>
        </is>
      </c>
      <c r="M18711" t="inlineStr">
        <is>
          <t>否</t>
        </is>
      </c>
      <c r="N18711" t="inlineStr">
        <is>
          <t>17710212300</t>
        </is>
      </c>
      <c r="O18711" t="inlineStr">
        <is>
          <t>["10:00/20:00"]</t>
        </is>
      </c>
      <c r="P18711" t="inlineStr">
        <is>
          <t>163</t>
        </is>
      </c>
      <c r="Q18711" t="inlineStr">
        <is>
          <t>https://www.ele.me/shop/E9508172435939062106</t>
        </is>
      </c>
      <c r="R18711" t="inlineStr">
        <is>
          <t>4.7</t>
        </is>
      </c>
      <c r="S18711" t="inlineStr">
        <is>
          <t>4.8</t>
        </is>
      </c>
      <c r="T18711" t="inlineStr">
        <is>
          <t>4.7</t>
        </is>
      </c>
      <c r="U18711" t="inlineStr">
        <is>
          <t>61</t>
        </is>
      </c>
      <c r="V18711" t="inlineStr">
        <is>
          <t>[{"pid":"2015032011","desc":"满29减13，满49减23，满69减29，满108减39，满158减49","name":"自营销复杂满减活动","type":"减"},{"pid":"21514094547","desc":"折扣商品4.5折起","name":"单品折扣","type":"折"},{"pid":"21513547251","desc":"满79元赠送原味鸡蛋仔1份","name":"赠品活动","type":"赠"},{"pid":"1767911977","desc":"特价商品8元起","name":"超值换购","type":"换"}]</t>
        </is>
      </c>
      <c r="W18711" t="inlineStr">
        <is>
          <t>[]</t>
        </is>
      </c>
      <c r="X18711" t="inlineStr">
        <is>
          <t>蜂鸟专送</t>
        </is>
      </c>
      <c r="Y18711" t="inlineStr">
        <is>
          <t>20</t>
        </is>
      </c>
      <c r="Z18711" t="inlineStr">
        <is>
          <t>20</t>
        </is>
      </c>
      <c r="AA18711" t="inlineStr">
        <is>
          <t>3</t>
        </is>
      </c>
      <c r="AB18711" t="inlineStr">
        <is>
          <t>[{"sid":"10","desc":"商家原因导致订单取消，赔付代金券","name":"拒单赔"},{"sid":"7","desc":"该商户食品安全已由国泰产险承担，食品安全有保障","name":"食安保"}]</t>
        </is>
      </c>
    </row>
    <row r="18712">
      <c r="A18712" t="inlineStr">
        <is>
          <t>2019-03-29 18:02:44</t>
        </is>
      </c>
      <c r="B18712" t="inlineStr">
        <is>
          <t>https://www.ele.me/shop/E593863377638312301</t>
        </is>
      </c>
      <c r="C18712" t="inlineStr">
        <is>
          <t>E593863377638312301</t>
        </is>
      </c>
      <c r="D18712" t="inlineStr">
        <is>
          <t>贡茶(劲松店)</t>
        </is>
      </c>
      <c r="E18712" t="inlineStr">
        <is>
          <t>https://fuss10.elemecdn.com/5/2b/695213ff829430818753e4a891ef5png.png</t>
        </is>
      </c>
      <c r="F18712" t="inlineStr">
        <is>
          <t>北京市</t>
        </is>
      </c>
      <c r="G18712" t="inlineStr">
        <is>
          <t>北京市</t>
        </is>
      </c>
      <c r="H18712" t="inlineStr">
        <is>
          <t>北京市朝阳区农光里117号楼1-3内1层103-1号</t>
        </is>
      </c>
      <c r="I18712" t="inlineStr">
        <is>
          <t>39.883951</t>
        </is>
      </c>
      <c r="J18712" t="inlineStr">
        <is>
          <t>116.461893</t>
        </is>
      </c>
      <c r="K18712" t="inlineStr">
        <is>
          <t>[{"sub_cat":"地方小吃","parent_cat":"小吃夜宵"},{"sub_cat":"地方小吃","parent_cat":"美食"},{"sub_cat":"奶茶果汁","parent_cat":"甜品饮品"},{"sub_cat":"奶茶果汁","parent_cat":"美食"}]</t>
        </is>
      </c>
      <c r="L18712" t="inlineStr">
        <is>
          <t>否</t>
        </is>
      </c>
      <c r="M18712" t="inlineStr">
        <is>
          <t>否</t>
        </is>
      </c>
      <c r="N18712" t="inlineStr">
        <is>
          <t>13261673692 13124077452</t>
        </is>
      </c>
      <c r="O18712" t="inlineStr">
        <is>
          <t>["08:30/23:55"]</t>
        </is>
      </c>
      <c r="P18712" t="inlineStr">
        <is>
          <t>3280</t>
        </is>
      </c>
      <c r="Q18712" t="inlineStr">
        <is>
          <t>https://www.ele.me/shop/E593863377638312301</t>
        </is>
      </c>
      <c r="R18712" t="inlineStr">
        <is>
          <t>4.7</t>
        </is>
      </c>
      <c r="S18712" t="inlineStr">
        <is>
          <t>4.8</t>
        </is>
      </c>
      <c r="T18712" t="inlineStr">
        <is>
          <t>4.7</t>
        </is>
      </c>
      <c r="U18712" t="inlineStr">
        <is>
          <t>669</t>
        </is>
      </c>
      <c r="V18712" t="inlineStr">
        <is>
          <t>[{"pid":"21493488098","desc":"满25减16，满65减36，满100减48","name":"贡茶","type":"减"},{"pid":"21527427419","desc":"折扣商品5折起","name":"周四套餐日","type":"折"},{"pid":"2081331915","desc":"新用户下单立减17元","name":"新用户立减(不与其他活动共享)","type":"首"},{"pid":"2074360122","desc":"特价商品1元起","name":"新客1元吃大牌","type":"特"}]</t>
        </is>
      </c>
      <c r="W18712" t="inlineStr">
        <is>
          <t>[]</t>
        </is>
      </c>
      <c r="X18712" t="inlineStr">
        <is>
          <t/>
        </is>
      </c>
      <c r="Y18712" t="inlineStr">
        <is>
          <t>35</t>
        </is>
      </c>
      <c r="Z18712" t="inlineStr">
        <is>
          <t>15</t>
        </is>
      </c>
      <c r="AA18712" t="inlineStr">
        <is>
          <t>0</t>
        </is>
      </c>
      <c r="AB18712" t="inlineStr">
        <is>
          <t>[{"sid":"10","desc":"商家原因导致订单取消，赔付代金券","name":"拒单赔"},{"sid":"4","desc":"该商家支持开发票，请在下单时填写好发票抬头","name":"开发票"}]</t>
        </is>
      </c>
    </row>
    <row r="18713">
      <c r="A18713" t="inlineStr">
        <is>
          <t>2019-03-29 18:02:43</t>
        </is>
      </c>
      <c r="B18713" t="inlineStr">
        <is>
          <t>https://www.ele.me/shop/E512912566871418102</t>
        </is>
      </c>
      <c r="C18713" t="inlineStr">
        <is>
          <t>E512912566871418102</t>
        </is>
      </c>
      <c r="D18713" t="inlineStr">
        <is>
          <t>麦多和馅饼（劲松店）</t>
        </is>
      </c>
      <c r="E18713" t="inlineStr">
        <is>
          <t>https://fuss10.elemecdn.com/4/76/14a65cc0b6aff4f4ae902e1d49444png.png</t>
        </is>
      </c>
      <c r="F18713" t="inlineStr">
        <is>
          <t>北京市</t>
        </is>
      </c>
      <c r="G18713" t="inlineStr">
        <is>
          <t>北京市</t>
        </is>
      </c>
      <c r="H18713" t="inlineStr">
        <is>
          <t>北京市朝阳区农光里117号楼1-3内1层103-4号</t>
        </is>
      </c>
      <c r="I18713" t="inlineStr">
        <is>
          <t>39.883951</t>
        </is>
      </c>
      <c r="J18713" t="inlineStr">
        <is>
          <t>116.461893</t>
        </is>
      </c>
      <c r="K18713" t="inlineStr">
        <is>
          <t>[{"sub_cat":"简餐","parent_cat":"快餐便当"},{"sub_cat":"简餐","parent_cat":"美食"}]</t>
        </is>
      </c>
      <c r="L18713" t="inlineStr">
        <is>
          <t>否</t>
        </is>
      </c>
      <c r="M18713" t="inlineStr">
        <is>
          <t>否</t>
        </is>
      </c>
      <c r="N18713" t="inlineStr">
        <is>
          <t>13522765964</t>
        </is>
      </c>
      <c r="O18713" t="inlineStr">
        <is>
          <t>["09:00/20:50"]</t>
        </is>
      </c>
      <c r="P18713" t="inlineStr">
        <is>
          <t>356</t>
        </is>
      </c>
      <c r="Q18713" t="inlineStr">
        <is>
          <t>https://www.ele.me/shop/E512912566871418102</t>
        </is>
      </c>
      <c r="R18713" t="inlineStr">
        <is>
          <t>4.9</t>
        </is>
      </c>
      <c r="S18713" t="inlineStr">
        <is>
          <t>5.0</t>
        </is>
      </c>
      <c r="T18713" t="inlineStr">
        <is>
          <t>5.0</t>
        </is>
      </c>
      <c r="U18713" t="inlineStr">
        <is>
          <t>121</t>
        </is>
      </c>
      <c r="V18713" t="inlineStr">
        <is>
          <t>[{"pid":"2119433347","desc":"满25减6，满33减8，满50减11","name":"满减活动","type":"减"},{"pid":"2107666995","desc":"特价商品3.9元起","name":"超值换购","type":"换"},{"pid":"780433714","desc":"本店新用户立减1元","name":"门店新客立减","type":"新"}]</t>
        </is>
      </c>
      <c r="W18713" t="inlineStr">
        <is>
          <t>[]</t>
        </is>
      </c>
      <c r="X18713" t="inlineStr">
        <is>
          <t/>
        </is>
      </c>
      <c r="Y18713" t="inlineStr">
        <is>
          <t>26</t>
        </is>
      </c>
      <c r="Z18713" t="inlineStr">
        <is>
          <t>20</t>
        </is>
      </c>
      <c r="AA18713" t="inlineStr">
        <is>
          <t>1</t>
        </is>
      </c>
      <c r="AB18713" t="inlineStr">
        <is>
          <t>[{"sid":"7","desc":"该商户食品安全已由国泰产险承担，食品安全有保障","name":"食安保"}]</t>
        </is>
      </c>
    </row>
    <row r="18714">
      <c r="A18714" t="inlineStr">
        <is>
          <t>2019-03-29 18:02:36</t>
        </is>
      </c>
      <c r="B18714" t="inlineStr">
        <is>
          <t>https://www.ele.me/shop/E5878528160589287032</t>
        </is>
      </c>
      <c r="C18714" t="inlineStr">
        <is>
          <t>E5878528160589287032</t>
        </is>
      </c>
      <c r="D18714" t="inlineStr">
        <is>
          <t>沙县小吃(现代城店)</t>
        </is>
      </c>
      <c r="E18714" t="inlineStr">
        <is>
          <t>https://fuss10.elemecdn.com/6/fa/c1a5d02ef44ac488eb508afdd9716jpeg.jpeg</t>
        </is>
      </c>
      <c r="F18714" t="inlineStr">
        <is>
          <t>北京市</t>
        </is>
      </c>
      <c r="G18714" t="inlineStr">
        <is>
          <t>北京市</t>
        </is>
      </c>
      <c r="H18714" t="inlineStr">
        <is>
          <t>北京市朝阳区建国路88号现代城停车场一层</t>
        </is>
      </c>
      <c r="I18714" t="inlineStr">
        <is>
          <t>39.907222</t>
        </is>
      </c>
      <c r="J18714" t="inlineStr">
        <is>
          <t>116.477182</t>
        </is>
      </c>
      <c r="K18714" t="inlineStr">
        <is>
          <t>[{"sub_cat":"地方小吃","parent_cat":"小吃夜宵"},{"sub_cat":"地方小吃","parent_cat":"美食"}]</t>
        </is>
      </c>
      <c r="L18714" t="inlineStr">
        <is>
          <t>否</t>
        </is>
      </c>
      <c r="M18714" t="inlineStr">
        <is>
          <t>否</t>
        </is>
      </c>
      <c r="N18714" t="inlineStr">
        <is>
          <t>18610372571</t>
        </is>
      </c>
      <c r="O18714" t="inlineStr">
        <is>
          <t>["08:00/22:00"]</t>
        </is>
      </c>
      <c r="P18714" t="inlineStr">
        <is>
          <t>179</t>
        </is>
      </c>
      <c r="Q18714" t="inlineStr">
        <is>
          <t>https://www.ele.me/shop/E5878528160589287032</t>
        </is>
      </c>
      <c r="R18714" t="inlineStr">
        <is>
          <t>4.6</t>
        </is>
      </c>
      <c r="S18714" t="inlineStr">
        <is>
          <t/>
        </is>
      </c>
      <c r="T18714" t="inlineStr">
        <is>
          <t/>
        </is>
      </c>
      <c r="U18714" t="inlineStr">
        <is>
          <t>59</t>
        </is>
      </c>
      <c r="V18714" t="inlineStr">
        <is>
          <t>[{"pid":"1726886345","desc":"满26减12，满42减17，满69减20，满100减30","name":"自营销复杂满减活动","type":"减"},{"pid":"1748192617","desc":"特价商品0.3元起","name":"单品定价","type":"特"},{"pid":"2081361827","desc":"新用户下单立减17元","name":"新用户立减(不与其他活动共享)","type":"首"}]</t>
        </is>
      </c>
      <c r="W18714" t="inlineStr">
        <is>
          <t>[]</t>
        </is>
      </c>
      <c r="X18714" t="inlineStr">
        <is>
          <t>蜂鸟专送</t>
        </is>
      </c>
      <c r="Y18714" t="inlineStr">
        <is>
          <t>20</t>
        </is>
      </c>
      <c r="Z18714" t="inlineStr">
        <is>
          <t>20</t>
        </is>
      </c>
      <c r="AA18714" t="inlineStr">
        <is>
          <t>5</t>
        </is>
      </c>
      <c r="AB18714" t="inlineStr">
        <is>
          <t>[{"sid":"7","desc":"该商户食品安全已由国泰产险承担，食品安全有保障","name":"食安保"}]</t>
        </is>
      </c>
    </row>
    <row r="18715">
      <c r="A18715" t="inlineStr">
        <is>
          <t>2019-03-29 18:02:34</t>
        </is>
      </c>
      <c r="B18715" t="inlineStr">
        <is>
          <t>https://www.ele.me/shop/E13968785440407612548</t>
        </is>
      </c>
      <c r="C18715" t="inlineStr">
        <is>
          <t>E13968785440407612548</t>
        </is>
      </c>
      <c r="D18715" t="inlineStr">
        <is>
          <t>小聚餐吧</t>
        </is>
      </c>
      <c r="E18715" t="inlineStr">
        <is>
          <t>https://fuss10.elemecdn.com/7/ee/c4b7fefbb3d73c9c46d36a6531ba7png.png</t>
        </is>
      </c>
      <c r="F18715" t="inlineStr">
        <is>
          <t>北京市</t>
        </is>
      </c>
      <c r="G18715" t="inlineStr">
        <is>
          <t>北京市</t>
        </is>
      </c>
      <c r="H18715" t="inlineStr">
        <is>
          <t>北京市朝阳区建国路88号现代城停车场一层</t>
        </is>
      </c>
      <c r="I18715" t="inlineStr">
        <is>
          <t>39.906977</t>
        </is>
      </c>
      <c r="J18715" t="inlineStr">
        <is>
          <t>116.47685</t>
        </is>
      </c>
      <c r="K18715" t="inlineStr">
        <is>
          <t>[{"sub_cat":"简餐","parent_cat":"快餐便当"},{"sub_cat":"简餐","parent_cat":"美食"},{"sub_cat":"川湘菜","parent_cat":"特色菜系"},{"sub_cat":"川湘菜","parent_cat":"美食"}]</t>
        </is>
      </c>
      <c r="L18715" t="inlineStr">
        <is>
          <t>否</t>
        </is>
      </c>
      <c r="M18715" t="inlineStr">
        <is>
          <t>否</t>
        </is>
      </c>
      <c r="N18715" t="inlineStr">
        <is>
          <t>13520037383 010-85892557</t>
        </is>
      </c>
      <c r="O18715" t="inlineStr">
        <is>
          <t>["10:25/21:50"]</t>
        </is>
      </c>
      <c r="P18715" t="inlineStr">
        <is>
          <t>274</t>
        </is>
      </c>
      <c r="Q18715" t="inlineStr">
        <is>
          <t>https://www.ele.me/shop/E13968785440407612548</t>
        </is>
      </c>
      <c r="R18715" t="inlineStr">
        <is>
          <t>4.6</t>
        </is>
      </c>
      <c r="S18715" t="inlineStr">
        <is>
          <t>4.6</t>
        </is>
      </c>
      <c r="T18715" t="inlineStr">
        <is>
          <t>4.6</t>
        </is>
      </c>
      <c r="U18715" t="inlineStr">
        <is>
          <t>60</t>
        </is>
      </c>
      <c r="V18715" t="inlineStr">
        <is>
          <t>[{"pid":"21487968178","desc":"满26减11，满50减19，满68减26，满98减35","name":"小聚","type":"减"},{"pid":"21499450691","desc":"特价商品4元起","name":"超值换购","type":"换"}]</t>
        </is>
      </c>
      <c r="W18715" t="inlineStr">
        <is>
          <t>[]</t>
        </is>
      </c>
      <c r="X18715" t="inlineStr">
        <is>
          <t/>
        </is>
      </c>
      <c r="Y18715" t="inlineStr">
        <is>
          <t>30</t>
        </is>
      </c>
      <c r="Z18715" t="inlineStr">
        <is>
          <t>20</t>
        </is>
      </c>
      <c r="AA18715" t="inlineStr">
        <is>
          <t>0</t>
        </is>
      </c>
      <c r="AB18715" t="inlineStr">
        <is>
          <t>[{"sid":"7","desc":"该商户食品安全已由国泰产险承担，食品安全有保障","name":"食安保"}]</t>
        </is>
      </c>
    </row>
    <row r="18716">
      <c r="A18716" t="inlineStr">
        <is>
          <t>2019-03-29 18:02:34</t>
        </is>
      </c>
      <c r="B18716" t="inlineStr">
        <is>
          <t>https://www.ele.me/shop/E9962317960986251965</t>
        </is>
      </c>
      <c r="C18716" t="inlineStr">
        <is>
          <t>E9962317960986251965</t>
        </is>
      </c>
      <c r="D18716" t="inlineStr">
        <is>
          <t>果儿咖（大望路店）</t>
        </is>
      </c>
      <c r="E18716" t="inlineStr">
        <is>
          <t>https://fuss10.elemecdn.com/1/78/0630f01db9aa4bdfaaab2e37734eajpeg.jpeg</t>
        </is>
      </c>
      <c r="F18716" t="inlineStr">
        <is>
          <t>北京市</t>
        </is>
      </c>
      <c r="G18716" t="inlineStr">
        <is>
          <t>北京市</t>
        </is>
      </c>
      <c r="H18716" t="inlineStr">
        <is>
          <t>北京市朝阳区东大桥路8号院3号楼1层2120</t>
        </is>
      </c>
      <c r="I18716" t="inlineStr">
        <is>
          <t>39.90628</t>
        </is>
      </c>
      <c r="J18716" t="inlineStr">
        <is>
          <t>116.476191</t>
        </is>
      </c>
      <c r="K18716" t="inlineStr">
        <is>
          <t>[{"sub_cat":"水果","parent_cat":"果蔬生鲜"}]</t>
        </is>
      </c>
      <c r="L18716" t="inlineStr">
        <is>
          <t>否</t>
        </is>
      </c>
      <c r="M18716" t="inlineStr">
        <is>
          <t>否</t>
        </is>
      </c>
      <c r="N18716" t="inlineStr">
        <is>
          <t>13601380691</t>
        </is>
      </c>
      <c r="O18716" t="inlineStr">
        <is>
          <t>["09:30/22:00"]</t>
        </is>
      </c>
      <c r="P18716" t="inlineStr">
        <is>
          <t>66</t>
        </is>
      </c>
      <c r="Q18716" t="inlineStr">
        <is>
          <t>https://www.ele.me/shop/E9962317960986251965</t>
        </is>
      </c>
      <c r="R18716" t="inlineStr">
        <is>
          <t>4.3</t>
        </is>
      </c>
      <c r="S18716" t="inlineStr">
        <is>
          <t>4.3</t>
        </is>
      </c>
      <c r="T18716" t="inlineStr">
        <is>
          <t>4.3</t>
        </is>
      </c>
      <c r="U18716" t="inlineStr">
        <is>
          <t>5</t>
        </is>
      </c>
      <c r="V18716" t="inlineStr">
        <is>
          <t>[{"pid":"6000069462","desc":"满39减8，满79减15","name":"全店满减","type":"减"},{"pid":"1000000000191149","desc":"特价商品12.8元起","name":"单切系列","type":"特"},{"pid":"6000105900","desc":"折扣商品6折起","name":"自由拼系列","type":"折"}]</t>
        </is>
      </c>
      <c r="W18716" t="inlineStr">
        <is>
          <t>[]</t>
        </is>
      </c>
      <c r="X18716" t="inlineStr">
        <is>
          <t/>
        </is>
      </c>
      <c r="Y18716" t="inlineStr">
        <is>
          <t>40</t>
        </is>
      </c>
      <c r="Z18716" t="inlineStr">
        <is>
          <t>20</t>
        </is>
      </c>
      <c r="AA18716" t="inlineStr">
        <is>
          <t>5</t>
        </is>
      </c>
      <c r="AB18716" t="inlineStr">
        <is>
          <t>[{"sid":"10","desc":"商家原因导致订单取消，赔付代金券","name":"拒单赔"},{"sid":"4","desc":"该商家支持开发票，请在下单时填写好发票抬头","name":"开发票"}]</t>
        </is>
      </c>
    </row>
    <row r="18717">
      <c r="A18717" t="inlineStr">
        <is>
          <t>2019-03-29 18:02:33</t>
        </is>
      </c>
      <c r="B18717" t="inlineStr">
        <is>
          <t>https://www.ele.me/shop/E14992957464573469932</t>
        </is>
      </c>
      <c r="C18717" t="inlineStr">
        <is>
          <t>E14992957464573469932</t>
        </is>
      </c>
      <c r="D18717" t="inlineStr">
        <is>
          <t>汉江秀麻辣香锅(现代城店)</t>
        </is>
      </c>
      <c r="E18717" t="inlineStr">
        <is>
          <t>https://fuss10.elemecdn.com/b/cb/0ccfcd0130205b6a337e7234f2e1djpeg.jpeg</t>
        </is>
      </c>
      <c r="F18717" t="inlineStr">
        <is>
          <t>北京市</t>
        </is>
      </c>
      <c r="G18717" t="inlineStr">
        <is>
          <t>北京市</t>
        </is>
      </c>
      <c r="H18717" t="inlineStr">
        <is>
          <t>北京市朝阳区建国路88号S-2503-一层</t>
        </is>
      </c>
      <c r="I18717" t="inlineStr">
        <is>
          <t>39.906977</t>
        </is>
      </c>
      <c r="J18717" t="inlineStr">
        <is>
          <t>116.47685</t>
        </is>
      </c>
      <c r="K18717" t="inlineStr">
        <is>
          <t>[{"sub_cat":"香锅砂锅","parent_cat":"快餐便当"},{"sub_cat":"香锅砂锅","parent_cat":"美食"},{"sub_cat":"火锅烤鱼","parent_cat":"特色菜系"},{"sub_cat":"火锅烤鱼","parent_cat":"美食"}]</t>
        </is>
      </c>
      <c r="L18717" t="inlineStr">
        <is>
          <t>否</t>
        </is>
      </c>
      <c r="M18717" t="inlineStr">
        <is>
          <t>否</t>
        </is>
      </c>
      <c r="N18717" t="inlineStr">
        <is>
          <t>13520322688</t>
        </is>
      </c>
      <c r="O18717" t="inlineStr">
        <is>
          <t>["10:00/22:00"]</t>
        </is>
      </c>
      <c r="P18717" t="inlineStr">
        <is>
          <t>35</t>
        </is>
      </c>
      <c r="Q18717" t="inlineStr">
        <is>
          <t>https://www.ele.me/shop/E14992957464573469932</t>
        </is>
      </c>
      <c r="R18717" t="inlineStr">
        <is>
          <t>4.6</t>
        </is>
      </c>
      <c r="S18717" t="inlineStr">
        <is>
          <t>4.5</t>
        </is>
      </c>
      <c r="T18717" t="inlineStr">
        <is>
          <t>4.5</t>
        </is>
      </c>
      <c r="U18717" t="inlineStr">
        <is>
          <t>26</t>
        </is>
      </c>
      <c r="V18717" t="inlineStr">
        <is>
          <t>[{"pid":"1875658513","desc":"满85减8，满100减20，满200减30","name":"自营销复杂满减活动","type":"减"},{"pid":"2063865755","desc":"特价商品4元起","name":"超值换购","type":"换"},{"pid":"2081417371","desc":"新用户下单立减17元","name":"新用户立减(不与其他活动共享)","type":"首"}]</t>
        </is>
      </c>
      <c r="W18717" t="inlineStr">
        <is>
          <t>[]</t>
        </is>
      </c>
      <c r="X18717" t="inlineStr">
        <is>
          <t>蜂鸟专送</t>
        </is>
      </c>
      <c r="Y18717" t="inlineStr">
        <is>
          <t>20</t>
        </is>
      </c>
      <c r="Z18717" t="inlineStr">
        <is>
          <t>20</t>
        </is>
      </c>
      <c r="AA18717" t="inlineStr">
        <is>
          <t>5</t>
        </is>
      </c>
      <c r="AB18717" t="inlineStr">
        <is>
          <t>[{"sid":"7","desc":"该商户食品安全已由国泰产险承担，食品安全有保障","name":"食安保"}]</t>
        </is>
      </c>
    </row>
    <row r="18718">
      <c r="A18718" t="inlineStr">
        <is>
          <t>2019-03-29 18:02:31</t>
        </is>
      </c>
      <c r="B18718" t="inlineStr">
        <is>
          <t>https://www.ele.me/shop/E14976172924846269815</t>
        </is>
      </c>
      <c r="C18718" t="inlineStr">
        <is>
          <t>E14976172924846269815</t>
        </is>
      </c>
      <c r="D18718" t="inlineStr">
        <is>
          <t>必胜客宅急送（双榆树店）</t>
        </is>
      </c>
      <c r="E18718" t="inlineStr">
        <is>
          <t>https://fuss10.elemecdn.com/4/eb/b0c1fdc0945ffa0e575a3383e135dpng.png</t>
        </is>
      </c>
      <c r="F18718" t="inlineStr">
        <is>
          <t>北京市</t>
        </is>
      </c>
      <c r="G18718" t="inlineStr">
        <is>
          <t>北京市</t>
        </is>
      </c>
      <c r="H18718" t="inlineStr">
        <is>
          <t>北京市海淀区双榆树科学院南路44号</t>
        </is>
      </c>
      <c r="I18718" t="inlineStr">
        <is>
          <t>39.967701</t>
        </is>
      </c>
      <c r="J18718" t="inlineStr">
        <is>
          <t>116.325882</t>
        </is>
      </c>
      <c r="K18718" t="inlineStr">
        <is>
          <t>[{"sub_cat":"披萨意面","parent_cat":"异国料理"},{"sub_cat":"披萨意面","parent_cat":"美食"},{"sub_cat":"炸鸡炸串","parent_cat":"小吃夜宵"},{"sub_cat":"炸鸡炸串","parent_cat":"美食"}]</t>
        </is>
      </c>
      <c r="L18718" t="inlineStr">
        <is>
          <t>否</t>
        </is>
      </c>
      <c r="M18718" t="inlineStr">
        <is>
          <t>是</t>
        </is>
      </c>
      <c r="N18718" t="inlineStr">
        <is>
          <t>4009208809</t>
        </is>
      </c>
      <c r="O18718" t="inlineStr">
        <is>
          <t>["10:00/22:00"]</t>
        </is>
      </c>
      <c r="P18718" t="inlineStr">
        <is>
          <t>375</t>
        </is>
      </c>
      <c r="Q18718" t="inlineStr">
        <is>
          <t>https://www.ele.me/shop/E14976172924846269815</t>
        </is>
      </c>
      <c r="R18718" t="inlineStr">
        <is>
          <t>4.7</t>
        </is>
      </c>
      <c r="S18718" t="inlineStr">
        <is>
          <t>4.8</t>
        </is>
      </c>
      <c r="T18718" t="inlineStr">
        <is>
          <t>4.8</t>
        </is>
      </c>
      <c r="U18718" t="inlineStr">
        <is>
          <t>79</t>
        </is>
      </c>
      <c r="V18718" t="inlineStr">
        <is>
          <t>[{"pid":"21531681634","desc":"满110减50","name":"超品日活动","type":"减"},{"pid":"2109032595","desc":"特价商品1元起","name":"新用户1元吃","type":"特"},{"pid":"2092674971","desc":"新用户下单立减17元","name":"新用户立减","type":"首"}]</t>
        </is>
      </c>
      <c r="W18718" t="inlineStr">
        <is>
          <t>[]</t>
        </is>
      </c>
      <c r="X18718" t="inlineStr">
        <is>
          <t/>
        </is>
      </c>
      <c r="Y18718" t="inlineStr">
        <is>
          <t>40</t>
        </is>
      </c>
      <c r="Z18718" t="inlineStr">
        <is>
          <t>0</t>
        </is>
      </c>
      <c r="AA18718" t="inlineStr">
        <is>
          <t>5</t>
        </is>
      </c>
      <c r="AB18718" t="inlineStr">
        <is>
          <t>[{"sid":"4","desc":"该商家支持开发票，请在下单时填写好发票抬头","name":"开发票"}]</t>
        </is>
      </c>
    </row>
    <row r="18719">
      <c r="A18719" t="inlineStr">
        <is>
          <t>2019-03-29 18:02:15</t>
        </is>
      </c>
      <c r="B18719" t="inlineStr">
        <is>
          <t>https://www.ele.me/shop/E16739941837622785232</t>
        </is>
      </c>
      <c r="C18719" t="inlineStr">
        <is>
          <t>E16739941837622785232</t>
        </is>
      </c>
      <c r="D18719" t="inlineStr">
        <is>
          <t>必胜客宅急送(金融街店)</t>
        </is>
      </c>
      <c r="E18719" t="inlineStr">
        <is>
          <t>https://fuss10.elemecdn.com/1/72/3c54d8b5a9b582555bc9e97430acfpng.png</t>
        </is>
      </c>
      <c r="F18719" t="inlineStr">
        <is>
          <t>北京市</t>
        </is>
      </c>
      <c r="G18719" t="inlineStr">
        <is>
          <t>北京市</t>
        </is>
      </c>
      <c r="H18719" t="inlineStr">
        <is>
          <t>北京市西城区金城坊街9号F1F2</t>
        </is>
      </c>
      <c r="I18719" t="inlineStr">
        <is>
          <t>39.917646</t>
        </is>
      </c>
      <c r="J18719" t="inlineStr">
        <is>
          <t>116.362605</t>
        </is>
      </c>
      <c r="K18719" t="inlineStr">
        <is>
          <t>[{"sub_cat":"披萨意面","parent_cat":"异国料理"},{"sub_cat":"披萨意面","parent_cat":"美食"},{"sub_cat":"炸鸡炸串","parent_cat":"小吃夜宵"},{"sub_cat":"炸鸡炸串","parent_cat":"美食"}]</t>
        </is>
      </c>
      <c r="L18719" t="inlineStr">
        <is>
          <t>否</t>
        </is>
      </c>
      <c r="M18719" t="inlineStr">
        <is>
          <t>是</t>
        </is>
      </c>
      <c r="N18719" t="inlineStr">
        <is>
          <t>4009208809</t>
        </is>
      </c>
      <c r="O18719" t="inlineStr">
        <is>
          <t>["10:00/22:00"]</t>
        </is>
      </c>
      <c r="P18719" t="inlineStr">
        <is>
          <t>462</t>
        </is>
      </c>
      <c r="Q18719" t="inlineStr">
        <is>
          <t>https://www.ele.me/shop/E16739941837622785232</t>
        </is>
      </c>
      <c r="R18719" t="inlineStr">
        <is>
          <t>4.8</t>
        </is>
      </c>
      <c r="S18719" t="inlineStr">
        <is>
          <t>4.9</t>
        </is>
      </c>
      <c r="T18719" t="inlineStr">
        <is>
          <t>4.8</t>
        </is>
      </c>
      <c r="U18719" t="inlineStr">
        <is>
          <t>121</t>
        </is>
      </c>
      <c r="V18719" t="inlineStr">
        <is>
          <t>[{"pid":"21531681714","desc":"满110减50","name":"超品日活动","type":"减"},{"pid":"2117718363","desc":"特价商品1元起","name":"新用户1元吃","type":"特"},{"pid":"2092675611","desc":"新用户下单立减17元","name":"新用户立减","type":"首"}]</t>
        </is>
      </c>
      <c r="W18719" t="inlineStr">
        <is>
          <t>[]</t>
        </is>
      </c>
      <c r="X18719" t="inlineStr">
        <is>
          <t/>
        </is>
      </c>
      <c r="Y18719" t="inlineStr">
        <is>
          <t>50</t>
        </is>
      </c>
      <c r="Z18719" t="inlineStr">
        <is>
          <t>0</t>
        </is>
      </c>
      <c r="AA18719" t="inlineStr">
        <is>
          <t>5</t>
        </is>
      </c>
      <c r="AB18719" t="inlineStr">
        <is>
          <t>[{"sid":"4","desc":"该商家支持开发票，请在下单时填写好发票抬头","name":"开发票"}]</t>
        </is>
      </c>
    </row>
    <row r="18720">
      <c r="A18720" t="inlineStr">
        <is>
          <t>2019-03-29 18:02:00</t>
        </is>
      </c>
      <c r="B18720" t="inlineStr">
        <is>
          <t>https://www.ele.me/shop/E3854958642572464413</t>
        </is>
      </c>
      <c r="C18720" t="inlineStr">
        <is>
          <t>E3854958642572464413</t>
        </is>
      </c>
      <c r="D18720" t="inlineStr">
        <is>
          <t>星巴克专星送</t>
        </is>
      </c>
      <c r="E18720" t="inlineStr">
        <is>
          <t>https://fuss10.elemecdn.com/e/64/d3681cf5b588a148e81691e3ebc3dpng.png</t>
        </is>
      </c>
      <c r="F18720" t="inlineStr">
        <is>
          <t>北京市</t>
        </is>
      </c>
      <c r="G18720" t="inlineStr">
        <is>
          <t>北京市</t>
        </is>
      </c>
      <c r="H18720" t="inlineStr">
        <is>
          <t>北京市西城区武定侯街2号、4号1层F2-1（B）101及102</t>
        </is>
      </c>
      <c r="I18720" t="inlineStr">
        <is>
          <t>39.917646</t>
        </is>
      </c>
      <c r="J18720" t="inlineStr">
        <is>
          <t>116.362605</t>
        </is>
      </c>
      <c r="K18720" t="inlineStr">
        <is>
          <t>[{"sub_cat":"咖啡","parent_cat":"甜品饮品"},{"sub_cat":"咖啡","parent_cat":"美食"},{"sub_cat":"简餐","parent_cat":"快餐便当"},{"sub_cat":"简餐","parent_cat":"美食"}]</t>
        </is>
      </c>
      <c r="L18720" t="inlineStr">
        <is>
          <t>否</t>
        </is>
      </c>
      <c r="M18720" t="inlineStr">
        <is>
          <t>是</t>
        </is>
      </c>
      <c r="N18720" t="inlineStr">
        <is>
          <t>02160782939</t>
        </is>
      </c>
      <c r="O18720" t="inlineStr">
        <is>
          <t>["07:00/19:30"]</t>
        </is>
      </c>
      <c r="P18720" t="inlineStr">
        <is>
          <t>414</t>
        </is>
      </c>
      <c r="Q18720" t="inlineStr">
        <is>
          <t>https://www.ele.me/shop/E3854958642572464413</t>
        </is>
      </c>
      <c r="R18720" t="inlineStr">
        <is>
          <t>4.7</t>
        </is>
      </c>
      <c r="S18720" t="inlineStr">
        <is>
          <t>4.7</t>
        </is>
      </c>
      <c r="T18720" t="inlineStr">
        <is>
          <t>4.9</t>
        </is>
      </c>
      <c r="U18720" t="inlineStr">
        <is>
          <t>89</t>
        </is>
      </c>
      <c r="V18720" t="inlineStr">
        <is>
          <t>[{"pid":"21531585490","desc":"满60减9，满80减12，满110减15，满140减20","name":"满减3/29","type":"减"},{"pid":"2087989379","desc":"新用户下单立减17元","name":"新用户立减(不与其他活动共享)","type":"首"}]</t>
        </is>
      </c>
      <c r="W18720" t="inlineStr">
        <is>
          <t>[]</t>
        </is>
      </c>
      <c r="X18720" t="inlineStr">
        <is>
          <t>蜂鸟专送</t>
        </is>
      </c>
      <c r="Y18720" t="inlineStr">
        <is>
          <t>30</t>
        </is>
      </c>
      <c r="Z18720" t="inlineStr">
        <is>
          <t>20</t>
        </is>
      </c>
      <c r="AA18720" t="inlineStr">
        <is>
          <t>0</t>
        </is>
      </c>
      <c r="AB18720" t="inlineStr">
        <is>
          <t>[{"sid":"9","desc":"超时10分钟立享赔付","name":"准时达"}]</t>
        </is>
      </c>
    </row>
    <row r="18721">
      <c r="A18721" t="inlineStr">
        <is>
          <t>2019-03-29 18:01:59</t>
        </is>
      </c>
      <c r="B18721" t="inlineStr">
        <is>
          <t>https://www.ele.me/shop/E7281355209904464319</t>
        </is>
      </c>
      <c r="C18721" t="inlineStr">
        <is>
          <t>E7281355209904464319</t>
        </is>
      </c>
      <c r="D18721" t="inlineStr">
        <is>
          <t>汤城小厨（金融街店）</t>
        </is>
      </c>
      <c r="E18721" t="inlineStr">
        <is>
          <t>https://fuss10.elemecdn.com/a/8c/66241e670f9a08ab649490454734fpng.png</t>
        </is>
      </c>
      <c r="F18721" t="inlineStr">
        <is>
          <t>北京市</t>
        </is>
      </c>
      <c r="G18721" t="inlineStr">
        <is>
          <t>北京市</t>
        </is>
      </c>
      <c r="H18721" t="inlineStr">
        <is>
          <t>北京市西城区金城坊街7-1号</t>
        </is>
      </c>
      <c r="I18721" t="inlineStr">
        <is>
          <t>39.91709</t>
        </is>
      </c>
      <c r="J18721" t="inlineStr">
        <is>
          <t>116.362769</t>
        </is>
      </c>
      <c r="K18721" t="inlineStr">
        <is>
          <t>[{"sub_cat":"粤菜","parent_cat":"特色菜系"},{"sub_cat":"粤菜","parent_cat":"美食"}]</t>
        </is>
      </c>
      <c r="L18721" t="inlineStr">
        <is>
          <t>否</t>
        </is>
      </c>
      <c r="M18721" t="inlineStr">
        <is>
          <t>是</t>
        </is>
      </c>
      <c r="N18721" t="inlineStr">
        <is>
          <t>010-66220262 010-66220323</t>
        </is>
      </c>
      <c r="O18721" t="inlineStr">
        <is>
          <t>["10:00/21:00"]</t>
        </is>
      </c>
      <c r="P18721" t="inlineStr">
        <is>
          <t>109</t>
        </is>
      </c>
      <c r="Q18721" t="inlineStr">
        <is>
          <t>https://www.ele.me/shop/E7281355209904464319</t>
        </is>
      </c>
      <c r="R18721" t="inlineStr">
        <is>
          <t>4.6</t>
        </is>
      </c>
      <c r="S18721" t="inlineStr">
        <is>
          <t>4.9</t>
        </is>
      </c>
      <c r="T18721" t="inlineStr">
        <is>
          <t>4.9</t>
        </is>
      </c>
      <c r="U18721" t="inlineStr">
        <is>
          <t>21</t>
        </is>
      </c>
      <c r="V18721" t="inlineStr">
        <is>
          <t>[{"pid":"2094317026","desc":"满30减20","name":"汤城小厨(金融街店）满减","type":"减"},{"pid":"2076298594","desc":"折扣商品5折起","name":"单品折扣","type":"折"},{"pid":"2087926219","desc":"新用户下单立减17元","name":"新用户立减(不与其他活动共享)","type":"首"}]</t>
        </is>
      </c>
      <c r="W18721" t="inlineStr">
        <is>
          <t>[]</t>
        </is>
      </c>
      <c r="X18721" t="inlineStr">
        <is>
          <t>蜂鸟专送</t>
        </is>
      </c>
      <c r="Y18721" t="inlineStr">
        <is>
          <t>21</t>
        </is>
      </c>
      <c r="Z18721" t="inlineStr">
        <is>
          <t>20</t>
        </is>
      </c>
      <c r="AA18721" t="inlineStr">
        <is>
          <t>5</t>
        </is>
      </c>
      <c r="AB18721" t="inlineStr">
        <is>
          <t>[{"sid":"4","desc":"该商家支持开发票，开票订单金额1元起，请在下单时填写好发票抬头","name":"开发票"}]</t>
        </is>
      </c>
    </row>
    <row r="18722">
      <c r="A18722" t="inlineStr">
        <is>
          <t>2019-03-29 18:01:36</t>
        </is>
      </c>
      <c r="B18722" t="inlineStr">
        <is>
          <t>https://www.ele.me/shop/E5276462281568243547</t>
        </is>
      </c>
      <c r="C18722" t="inlineStr">
        <is>
          <t>E5276462281568243547</t>
        </is>
      </c>
      <c r="D18722" t="inlineStr">
        <is>
          <t>星巴克专星送</t>
        </is>
      </c>
      <c r="E18722" t="inlineStr">
        <is>
          <t>https://fuss10.elemecdn.com/e/64/d3681cf5b588a148e81691e3ebc3dpng.png</t>
        </is>
      </c>
      <c r="F18722" t="inlineStr">
        <is>
          <t>北京市</t>
        </is>
      </c>
      <c r="G18722" t="inlineStr">
        <is>
          <t>北京市</t>
        </is>
      </c>
      <c r="H18722" t="inlineStr">
        <is>
          <t>北京市朝阳区太阳宫中路12号楼第一层大堂</t>
        </is>
      </c>
      <c r="I18722" t="inlineStr">
        <is>
          <t>39.971234</t>
        </is>
      </c>
      <c r="J18722" t="inlineStr">
        <is>
          <t>116.447714</t>
        </is>
      </c>
      <c r="K18722" t="inlineStr">
        <is>
          <t>[{"sub_cat":"咖啡","parent_cat":"甜品饮品"},{"sub_cat":"咖啡","parent_cat":"美食"},{"sub_cat":"简餐","parent_cat":"快餐便当"},{"sub_cat":"简餐","parent_cat":"美食"}]</t>
        </is>
      </c>
      <c r="L18722" t="inlineStr">
        <is>
          <t>否</t>
        </is>
      </c>
      <c r="M18722" t="inlineStr">
        <is>
          <t>是</t>
        </is>
      </c>
      <c r="N18722" t="inlineStr">
        <is>
          <t>02160782939</t>
        </is>
      </c>
      <c r="O18722" t="inlineStr">
        <is>
          <t>["07:30/18:30"]</t>
        </is>
      </c>
      <c r="P18722" t="inlineStr">
        <is>
          <t>327</t>
        </is>
      </c>
      <c r="Q18722" t="inlineStr">
        <is>
          <t>https://www.ele.me/shop/E5276462281568243547</t>
        </is>
      </c>
      <c r="R18722" t="inlineStr">
        <is>
          <t>4.9</t>
        </is>
      </c>
      <c r="S18722" t="inlineStr">
        <is>
          <t>4.9</t>
        </is>
      </c>
      <c r="T18722" t="inlineStr">
        <is>
          <t>4.9</t>
        </is>
      </c>
      <c r="U18722" t="inlineStr">
        <is>
          <t>47</t>
        </is>
      </c>
      <c r="V18722" t="inlineStr">
        <is>
          <t>[{"pid":"21531586474","desc":"满60减9，满80减12，满110减15，满140减20","name":"满减3/29","type":"减"},{"pid":"2087941531","desc":"新用户下单立减17元","name":"新用户立减(不与其他活动共享)","type":"首"}]</t>
        </is>
      </c>
      <c r="W18722" t="inlineStr">
        <is>
          <t>[]</t>
        </is>
      </c>
      <c r="X18722" t="inlineStr">
        <is>
          <t>蜂鸟专送</t>
        </is>
      </c>
      <c r="Y18722" t="inlineStr">
        <is>
          <t>30</t>
        </is>
      </c>
      <c r="Z18722" t="inlineStr">
        <is>
          <t>20</t>
        </is>
      </c>
      <c r="AA18722" t="inlineStr">
        <is>
          <t>0</t>
        </is>
      </c>
      <c r="AB18722" t="inlineStr">
        <is>
          <t>[{"sid":"9","desc":"超时10分钟立享赔付","name":"准时达"}]</t>
        </is>
      </c>
    </row>
    <row r="18723">
      <c r="A18723" t="inlineStr">
        <is>
          <t>2019-03-29 18:01:34</t>
        </is>
      </c>
      <c r="B18723" t="inlineStr">
        <is>
          <t>https://www.ele.me/shop/E2582979289256668904</t>
        </is>
      </c>
      <c r="C18723" t="inlineStr">
        <is>
          <t>E2582979289256668904</t>
        </is>
      </c>
      <c r="D18723" t="inlineStr">
        <is>
          <t>老坑记（太阳宫凯德MALL店）</t>
        </is>
      </c>
      <c r="E18723" t="inlineStr">
        <is>
          <t>https://fuss10.elemecdn.com/c/b3/69ca8d4d46c2c444b330e15516eadpng.png</t>
        </is>
      </c>
      <c r="F18723" t="inlineStr">
        <is>
          <t>北京市</t>
        </is>
      </c>
      <c r="G18723" t="inlineStr">
        <is>
          <t>北京市</t>
        </is>
      </c>
      <c r="H18723" t="inlineStr">
        <is>
          <t>北京市朝阳区太阳宫中路12号楼2层201内10号</t>
        </is>
      </c>
      <c r="I18723" t="inlineStr">
        <is>
          <t>39.971416</t>
        </is>
      </c>
      <c r="J18723" t="inlineStr">
        <is>
          <t>116.448635</t>
        </is>
      </c>
      <c r="K18723" t="inlineStr">
        <is>
          <t>[{"sub_cat":"粤菜","parent_cat":"特色菜系"},{"sub_cat":"粤菜","parent_cat":"美食"}]</t>
        </is>
      </c>
      <c r="L18723" t="inlineStr">
        <is>
          <t>否</t>
        </is>
      </c>
      <c r="M18723" t="inlineStr">
        <is>
          <t>否</t>
        </is>
      </c>
      <c r="N18723" t="inlineStr">
        <is>
          <t>010-84430620</t>
        </is>
      </c>
      <c r="O18723" t="inlineStr">
        <is>
          <t>["10:30/14:00","17:00/21:00"]</t>
        </is>
      </c>
      <c r="P18723" t="inlineStr">
        <is>
          <t>551</t>
        </is>
      </c>
      <c r="Q18723" t="inlineStr">
        <is>
          <t>https://www.ele.me/shop/E2582979289256668904</t>
        </is>
      </c>
      <c r="R18723" t="inlineStr">
        <is>
          <t>4.8</t>
        </is>
      </c>
      <c r="S18723" t="inlineStr">
        <is>
          <t>4.9</t>
        </is>
      </c>
      <c r="T18723" t="inlineStr">
        <is>
          <t>4.8</t>
        </is>
      </c>
      <c r="U18723" t="inlineStr">
        <is>
          <t>86</t>
        </is>
      </c>
      <c r="V18723" t="inlineStr">
        <is>
          <t>[{"pid":"2009066019","desc":"特价商品35元起","name":"单品定价","type":"特"}]</t>
        </is>
      </c>
      <c r="W18723" t="inlineStr">
        <is>
          <t>[]</t>
        </is>
      </c>
      <c r="X18723" t="inlineStr">
        <is>
          <t>蜂鸟专送</t>
        </is>
      </c>
      <c r="Y18723" t="inlineStr">
        <is>
          <t>27</t>
        </is>
      </c>
      <c r="Z18723" t="inlineStr">
        <is>
          <t>20</t>
        </is>
      </c>
      <c r="AA18723" t="inlineStr">
        <is>
          <t>5</t>
        </is>
      </c>
      <c r="AB18723" t="inlineStr">
        <is>
          <t>[{"sid":"7","desc":"该商户食品安全已由国泰产险承担，食品安全有保障","name":"食安保"},{"sid":"4","desc":"该商家支持开发票，请在下单时填写好发票抬头","name":"开发票"}]</t>
        </is>
      </c>
    </row>
    <row r="18724">
      <c r="A18724" t="inlineStr">
        <is>
          <t>2019-03-29 18:01:29</t>
        </is>
      </c>
      <c r="B18724" t="inlineStr">
        <is>
          <t>https://www.ele.me/shop/E10327682240743063244</t>
        </is>
      </c>
      <c r="C18724" t="inlineStr">
        <is>
          <t>E10327682240743063244</t>
        </is>
      </c>
      <c r="D18724" t="inlineStr">
        <is>
          <t>米斯特比萨(龙德家乐福店)</t>
        </is>
      </c>
      <c r="E18724" t="inlineStr">
        <is>
          <t>https://fuss10.elemecdn.com/4/71/f6af4c583da6773e1943e37fb61f3png.png</t>
        </is>
      </c>
      <c r="F18724" t="inlineStr">
        <is>
          <t>北京市</t>
        </is>
      </c>
      <c r="G18724" t="inlineStr">
        <is>
          <t>北京市</t>
        </is>
      </c>
      <c r="H18724" t="inlineStr">
        <is>
          <t>北京市昌平区东小口镇立汤路186号院1号楼三层TTY_308、309号铺</t>
        </is>
      </c>
      <c r="I18724" t="inlineStr">
        <is>
          <t>40.059241</t>
        </is>
      </c>
      <c r="J18724" t="inlineStr">
        <is>
          <t>116.414466</t>
        </is>
      </c>
      <c r="K18724" t="inlineStr">
        <is>
          <t>[{"sub_cat":"披萨意面","parent_cat":"异国料理"},{"sub_cat":"披萨意面","parent_cat":"美食"},{"sub_cat":"地方小吃","parent_cat":"小吃夜宵"},{"sub_cat":"地方小吃","parent_cat":"美食"}]</t>
        </is>
      </c>
      <c r="L18724" t="inlineStr">
        <is>
          <t>否</t>
        </is>
      </c>
      <c r="M18724" t="inlineStr">
        <is>
          <t>是</t>
        </is>
      </c>
      <c r="N18724" t="inlineStr">
        <is>
          <t>010-84925603</t>
        </is>
      </c>
      <c r="O18724" t="inlineStr">
        <is>
          <t>["10:00/21:30"]</t>
        </is>
      </c>
      <c r="P18724" t="inlineStr">
        <is>
          <t>253</t>
        </is>
      </c>
      <c r="Q18724" t="inlineStr">
        <is>
          <t>https://www.ele.me/shop/E10327682240743063244</t>
        </is>
      </c>
      <c r="R18724" t="inlineStr">
        <is>
          <t>4.7</t>
        </is>
      </c>
      <c r="S18724" t="inlineStr">
        <is>
          <t>4.9</t>
        </is>
      </c>
      <c r="T18724" t="inlineStr">
        <is>
          <t>4.8</t>
        </is>
      </c>
      <c r="U18724" t="inlineStr">
        <is>
          <t>65</t>
        </is>
      </c>
      <c r="V18724" t="inlineStr">
        <is>
          <t>[{"pid":"2092347386","desc":"满20减5，满60减15，满110减23，满140减30","name":"米斯特","type":"减"},{"pid":"2090851667","desc":"特价商品9.9元起","name":"单品定价","type":"特"},{"pid":"2088071843","desc":"新用户下单立减17元","name":"新用户立减(不与其他活动共享)","type":"首"}]</t>
        </is>
      </c>
      <c r="W18724" t="inlineStr">
        <is>
          <t>[]</t>
        </is>
      </c>
      <c r="X18724" t="inlineStr">
        <is>
          <t>蜂鸟专送</t>
        </is>
      </c>
      <c r="Y18724" t="inlineStr">
        <is>
          <t>26</t>
        </is>
      </c>
      <c r="Z18724" t="inlineStr">
        <is>
          <t>20</t>
        </is>
      </c>
      <c r="AA18724" t="inlineStr">
        <is>
          <t>5</t>
        </is>
      </c>
      <c r="AB18724" t="inlineStr">
        <is>
          <t>[{"sid":"4","desc":"该商家支持开发票，请在下单时填写好发票抬头","name":"开发票"}]</t>
        </is>
      </c>
    </row>
    <row r="18725">
      <c r="A18725" t="inlineStr">
        <is>
          <t>2019-03-29 18:01:25</t>
        </is>
      </c>
      <c r="B18725" t="inlineStr">
        <is>
          <t>https://www.ele.me/shop/E12534485451400100303</t>
        </is>
      </c>
      <c r="C18725" t="inlineStr">
        <is>
          <t>E12534485451400100303</t>
        </is>
      </c>
      <c r="D18725" t="inlineStr">
        <is>
          <t>肯德基宅急送(太阳宫店）</t>
        </is>
      </c>
      <c r="E18725" t="inlineStr">
        <is>
          <t>https://fuss10.elemecdn.com/7/d3/48a777a6b444dc317cc24d101220cjpeg.jpeg</t>
        </is>
      </c>
      <c r="F18725" t="inlineStr">
        <is>
          <t>北京市</t>
        </is>
      </c>
      <c r="G18725" t="inlineStr">
        <is>
          <t>北京市</t>
        </is>
      </c>
      <c r="H18725" t="inlineStr">
        <is>
          <t>北京市朝阳区太阳宫中路12号楼一层01-13A,14,15B</t>
        </is>
      </c>
      <c r="I18725" t="inlineStr">
        <is>
          <t>39.971416</t>
        </is>
      </c>
      <c r="J18725" t="inlineStr">
        <is>
          <t>116.448635</t>
        </is>
      </c>
      <c r="K18725" t="inlineStr">
        <is>
          <t>[{"sub_cat":"炸鸡炸串","parent_cat":"小吃夜宵"},{"sub_cat":"炸鸡炸串","parent_cat":"美食"},{"sub_cat":"汉堡","parent_cat":"快餐便当"},{"sub_cat":"汉堡","parent_cat":"美食"}]</t>
        </is>
      </c>
      <c r="L18725" t="inlineStr">
        <is>
          <t>否</t>
        </is>
      </c>
      <c r="M18725" t="inlineStr">
        <is>
          <t>是</t>
        </is>
      </c>
      <c r="N18725" t="inlineStr">
        <is>
          <t>4009208801</t>
        </is>
      </c>
      <c r="O18725" t="inlineStr">
        <is>
          <t>["06:00/01:55"]</t>
        </is>
      </c>
      <c r="P18725" t="inlineStr">
        <is>
          <t>649</t>
        </is>
      </c>
      <c r="Q18725" t="inlineStr">
        <is>
          <t>https://www.ele.me/shop/E12534485451400100303</t>
        </is>
      </c>
      <c r="R18725" t="inlineStr">
        <is>
          <t>4.9</t>
        </is>
      </c>
      <c r="S18725" t="inlineStr">
        <is>
          <t/>
        </is>
      </c>
      <c r="T18725" t="inlineStr">
        <is>
          <t/>
        </is>
      </c>
      <c r="U18725" t="inlineStr">
        <is>
          <t>106</t>
        </is>
      </c>
      <c r="V18725" t="inlineStr">
        <is>
          <t>[{"pid":"2123367299","desc":"特价商品1元起","name":"新用户1元吃","type":"特"},{"pid":"1228021129","desc":"折扣商品5折起","name":"5折鸡肉卷九珍套餐","type":"折"},{"pid":"2092670851","desc":"新用户下单立减17元","name":"新用户立减","type":"首"}]</t>
        </is>
      </c>
      <c r="W18725" t="inlineStr">
        <is>
          <t>[]</t>
        </is>
      </c>
      <c r="X18725" t="inlineStr">
        <is>
          <t/>
        </is>
      </c>
      <c r="Y18725" t="inlineStr">
        <is>
          <t>30</t>
        </is>
      </c>
      <c r="Z18725" t="inlineStr">
        <is>
          <t>0</t>
        </is>
      </c>
      <c r="AA18725" t="inlineStr">
        <is>
          <t>9</t>
        </is>
      </c>
      <c r="AB18725" t="inlineStr">
        <is>
          <t>[{"sid":"4","desc":"该商家支持开发票，请在下单时填写好发票抬头","name":"开发票"}]</t>
        </is>
      </c>
    </row>
    <row r="18726">
      <c r="A18726" t="inlineStr">
        <is>
          <t>2019-03-29 18:01:22</t>
        </is>
      </c>
      <c r="B18726" t="inlineStr">
        <is>
          <t>https://www.ele.me/shop/E12493046623266759697</t>
        </is>
      </c>
      <c r="C18726" t="inlineStr">
        <is>
          <t>E12493046623266759697</t>
        </is>
      </c>
      <c r="D18726" t="inlineStr">
        <is>
          <t>汉拿山（太阳宫店）</t>
        </is>
      </c>
      <c r="E18726" t="inlineStr">
        <is>
          <t>https://fuss10.elemecdn.com/5/c9/75599bbc11f6f9e73e82297a3676ajpeg.jpeg</t>
        </is>
      </c>
      <c r="F18726" t="inlineStr">
        <is>
          <t>北京市</t>
        </is>
      </c>
      <c r="G18726" t="inlineStr">
        <is>
          <t>北京市</t>
        </is>
      </c>
      <c r="H18726" t="inlineStr">
        <is>
          <t>北京市朝阳区太阳宫中路12号楼4层401内15号</t>
        </is>
      </c>
      <c r="I18726" t="inlineStr">
        <is>
          <t>39.971772</t>
        </is>
      </c>
      <c r="J18726" t="inlineStr">
        <is>
          <t>116.448143</t>
        </is>
      </c>
      <c r="K18726" t="inlineStr">
        <is>
          <t>[{"sub_cat":"日韩料理","parent_cat":"异国料理"},{"sub_cat":"日韩料理","parent_cat":"美食"},{"sub_cat":"炸鸡炸串","parent_cat":"小吃夜宵"},{"sub_cat":"炸鸡炸串","parent_cat":"美食"}]</t>
        </is>
      </c>
      <c r="L18726" t="inlineStr">
        <is>
          <t>否</t>
        </is>
      </c>
      <c r="M18726" t="inlineStr">
        <is>
          <t>是</t>
        </is>
      </c>
      <c r="N18726" t="inlineStr">
        <is>
          <t>010-67729266</t>
        </is>
      </c>
      <c r="O18726" t="inlineStr">
        <is>
          <t>["10:00/20:30"]</t>
        </is>
      </c>
      <c r="P18726" t="inlineStr">
        <is>
          <t>439</t>
        </is>
      </c>
      <c r="Q18726" t="inlineStr">
        <is>
          <t>https://www.ele.me/shop/E12493046623266759697</t>
        </is>
      </c>
      <c r="R18726" t="inlineStr">
        <is>
          <t>4.8</t>
        </is>
      </c>
      <c r="S18726" t="inlineStr">
        <is>
          <t/>
        </is>
      </c>
      <c r="T18726" t="inlineStr">
        <is>
          <t/>
        </is>
      </c>
      <c r="U18726" t="inlineStr">
        <is>
          <t>84</t>
        </is>
      </c>
      <c r="V18726" t="inlineStr">
        <is>
          <t>[{"pid":"21514436090","desc":"满30减15，满50减20，满80减40","name":"汉拿山18周年","type":"减"},{"pid":"21524051747","desc":"特价商品1.8元起","name":"单品定价","type":"特"},{"pid":"2087978267","desc":"新用户下单立减17元","name":"新用户立减(不与其他活动共享)","type":"首"}]</t>
        </is>
      </c>
      <c r="W18726" t="inlineStr">
        <is>
          <t>[]</t>
        </is>
      </c>
      <c r="X18726" t="inlineStr">
        <is>
          <t>蜂鸟专送</t>
        </is>
      </c>
      <c r="Y18726" t="inlineStr">
        <is>
          <t>23</t>
        </is>
      </c>
      <c r="Z18726" t="inlineStr">
        <is>
          <t>20</t>
        </is>
      </c>
      <c r="AA18726" t="inlineStr">
        <is>
          <t>5</t>
        </is>
      </c>
      <c r="AB18726" t="inlineStr">
        <is>
          <t>[]</t>
        </is>
      </c>
    </row>
    <row r="18727">
      <c r="A18727" t="inlineStr">
        <is>
          <t>2019-03-29 18:01:22</t>
        </is>
      </c>
      <c r="B18727" t="inlineStr">
        <is>
          <t>https://www.ele.me/shop/E2204754758878860610</t>
        </is>
      </c>
      <c r="C18727" t="inlineStr">
        <is>
          <t>E2204754758878860610</t>
        </is>
      </c>
      <c r="D18727" t="inlineStr">
        <is>
          <t>养生堂大药房（北苑店）</t>
        </is>
      </c>
      <c r="E18727" t="inlineStr">
        <is>
          <t>https://fuss10.elemecdn.com/9/49/282ec4db9a44d553cdc246b84ce6fjpeg.jpeg</t>
        </is>
      </c>
      <c r="F18727" t="inlineStr">
        <is>
          <t>北京市</t>
        </is>
      </c>
      <c r="G18727" t="inlineStr">
        <is>
          <t>北京市</t>
        </is>
      </c>
      <c r="H18727" t="inlineStr">
        <is>
          <t>北京昌平区立汤路186号龙德时代广场家乐福三层301</t>
        </is>
      </c>
      <c r="I18727" t="inlineStr">
        <is>
          <t>40.059241</t>
        </is>
      </c>
      <c r="J18727" t="inlineStr">
        <is>
          <t>116.414466</t>
        </is>
      </c>
      <c r="K18727" t="inlineStr">
        <is>
          <t>[{"sub_cat":"药店","parent_cat":"医药健康"}]</t>
        </is>
      </c>
      <c r="L18727" t="inlineStr">
        <is>
          <t>否</t>
        </is>
      </c>
      <c r="M18727" t="inlineStr">
        <is>
          <t>否</t>
        </is>
      </c>
      <c r="N18727" t="inlineStr">
        <is>
          <t>18910690831</t>
        </is>
      </c>
      <c r="O18727" t="inlineStr">
        <is>
          <t>["08:10/21:30"]</t>
        </is>
      </c>
      <c r="P18727" t="inlineStr">
        <is>
          <t>505</t>
        </is>
      </c>
      <c r="Q18727" t="inlineStr">
        <is>
          <t>https://www.ele.me/shop/E2204754758878860610</t>
        </is>
      </c>
      <c r="R18727" t="inlineStr">
        <is>
          <t>4.9</t>
        </is>
      </c>
      <c r="S18727" t="inlineStr">
        <is>
          <t>4.9</t>
        </is>
      </c>
      <c r="T18727" t="inlineStr">
        <is>
          <t>4.9</t>
        </is>
      </c>
      <c r="U18727" t="inlineStr">
        <is>
          <t>156</t>
        </is>
      </c>
      <c r="V18727" t="inlineStr">
        <is>
          <t>[{"pid":"1000000000141564","desc":"满49减15，满79减20，满129减30","name":"全店满减","type":"减"}]</t>
        </is>
      </c>
      <c r="W18727" t="inlineStr">
        <is>
          <t>[]</t>
        </is>
      </c>
      <c r="X18727" t="inlineStr">
        <is>
          <t/>
        </is>
      </c>
      <c r="Y18727" t="inlineStr">
        <is>
          <t>32</t>
        </is>
      </c>
      <c r="Z18727" t="inlineStr">
        <is>
          <t>20</t>
        </is>
      </c>
      <c r="AA18727" t="inlineStr">
        <is>
          <t>0</t>
        </is>
      </c>
      <c r="AB18727" t="inlineStr">
        <is>
          <t>[]</t>
        </is>
      </c>
    </row>
    <row r="18728">
      <c r="A18728" t="inlineStr">
        <is>
          <t>2019-03-29 18:01:21</t>
        </is>
      </c>
      <c r="B18728" t="inlineStr">
        <is>
          <t>https://www.ele.me/shop/E16820947067729283220</t>
        </is>
      </c>
      <c r="C18728" t="inlineStr">
        <is>
          <t>E16820947067729283220</t>
        </is>
      </c>
      <c r="D18728" t="inlineStr">
        <is>
          <t>窑啊窑(太阳宫店)</t>
        </is>
      </c>
      <c r="E18728" t="inlineStr">
        <is>
          <t>https://fuss10.elemecdn.com/e/7e/569b810fe4da4263bda1bae2f4db0png.png</t>
        </is>
      </c>
      <c r="F18728" t="inlineStr">
        <is>
          <t>北京市</t>
        </is>
      </c>
      <c r="G18728" t="inlineStr">
        <is>
          <t>北京市</t>
        </is>
      </c>
      <c r="H18728" t="inlineStr">
        <is>
          <t>北京市朝阳区太阳宫中路12号楼4层401内24、25、26号</t>
        </is>
      </c>
      <c r="I18728" t="inlineStr">
        <is>
          <t>39.971416</t>
        </is>
      </c>
      <c r="J18728" t="inlineStr">
        <is>
          <t>116.448635</t>
        </is>
      </c>
      <c r="K18728" t="inlineStr">
        <is>
          <t>[{"sub_cat":"简餐","parent_cat":"快餐便当"},{"sub_cat":"简餐","parent_cat":"美食"}]</t>
        </is>
      </c>
      <c r="L18728" t="inlineStr">
        <is>
          <t>否</t>
        </is>
      </c>
      <c r="M18728" t="inlineStr">
        <is>
          <t>否</t>
        </is>
      </c>
      <c r="N18728" t="inlineStr">
        <is>
          <t>18610123699</t>
        </is>
      </c>
      <c r="O18728" t="inlineStr">
        <is>
          <t>["10:30/22:00"]</t>
        </is>
      </c>
      <c r="P18728" t="inlineStr">
        <is>
          <t>91</t>
        </is>
      </c>
      <c r="Q18728" t="inlineStr">
        <is>
          <t>https://www.ele.me/shop/E16820947067729283220</t>
        </is>
      </c>
      <c r="R18728" t="inlineStr">
        <is>
          <t>4.8</t>
        </is>
      </c>
      <c r="S18728" t="inlineStr">
        <is>
          <t>4.9</t>
        </is>
      </c>
      <c r="T18728" t="inlineStr">
        <is>
          <t>4.8</t>
        </is>
      </c>
      <c r="U18728" t="inlineStr">
        <is>
          <t>20</t>
        </is>
      </c>
      <c r="V18728" t="inlineStr">
        <is>
          <t>[{"pid":"1954704275","desc":"满120减10","name":"自营销复杂满减活动","type":"减"},{"pid":"2067763259","desc":"特价商品14元起","name":"超值换购","type":"换"}]</t>
        </is>
      </c>
      <c r="W18728" t="inlineStr">
        <is>
          <t>[]</t>
        </is>
      </c>
      <c r="X18728" t="inlineStr">
        <is>
          <t>蜂鸟专送</t>
        </is>
      </c>
      <c r="Y18728" t="inlineStr">
        <is>
          <t>27</t>
        </is>
      </c>
      <c r="Z18728" t="inlineStr">
        <is>
          <t>20</t>
        </is>
      </c>
      <c r="AA18728" t="inlineStr">
        <is>
          <t>5</t>
        </is>
      </c>
      <c r="AB18728" t="inlineStr">
        <is>
          <t>[]</t>
        </is>
      </c>
    </row>
    <row r="18729">
      <c r="A18729" t="inlineStr">
        <is>
          <t>2019-03-29 18:01:21</t>
        </is>
      </c>
      <c r="B18729" t="inlineStr">
        <is>
          <t>https://www.ele.me/shop/E5413488774684404171</t>
        </is>
      </c>
      <c r="C18729" t="inlineStr">
        <is>
          <t>E5413488774684404171</t>
        </is>
      </c>
      <c r="D18729" t="inlineStr">
        <is>
          <t>屈臣氏（凯德太阳宫店）</t>
        </is>
      </c>
      <c r="E18729" t="inlineStr">
        <is>
          <t>https://fuss10.elemecdn.com/1/26/a3222260761d8839a476f16dc35a7jpeg.jpeg</t>
        </is>
      </c>
      <c r="F18729" t="inlineStr">
        <is>
          <t>北京市</t>
        </is>
      </c>
      <c r="G18729" t="inlineStr">
        <is>
          <t>北京市</t>
        </is>
      </c>
      <c r="H18729" t="inlineStr">
        <is>
          <t>北京市朝阳区太阳宫中路12号楼-1层-101（07B、08、09）</t>
        </is>
      </c>
      <c r="I18729" t="inlineStr">
        <is>
          <t>39.971234</t>
        </is>
      </c>
      <c r="J18729" t="inlineStr">
        <is>
          <t>116.447714</t>
        </is>
      </c>
      <c r="K18729" t="inlineStr">
        <is>
          <t>[{"sub_cat":"美妆母婴","parent_cat":"商店超市"}]</t>
        </is>
      </c>
      <c r="L18729" t="inlineStr">
        <is>
          <t>否</t>
        </is>
      </c>
      <c r="M18729" t="inlineStr">
        <is>
          <t>否</t>
        </is>
      </c>
      <c r="N18729" t="inlineStr">
        <is>
          <t>010-84150918</t>
        </is>
      </c>
      <c r="O18729" t="inlineStr">
        <is>
          <t>["10:15/21:00"]</t>
        </is>
      </c>
      <c r="P18729" t="inlineStr">
        <is>
          <t>148</t>
        </is>
      </c>
      <c r="Q18729" t="inlineStr">
        <is>
          <t>https://www.ele.me/shop/E5413488774684404171</t>
        </is>
      </c>
      <c r="R18729" t="inlineStr">
        <is>
          <t>4.9</t>
        </is>
      </c>
      <c r="S18729" t="inlineStr">
        <is>
          <t>4.9</t>
        </is>
      </c>
      <c r="T18729" t="inlineStr">
        <is>
          <t>4.9</t>
        </is>
      </c>
      <c r="U18729" t="inlineStr">
        <is>
          <t>92</t>
        </is>
      </c>
      <c r="V18729" t="inlineStr">
        <is>
          <t>[{"pid":"6000131035","desc":"满59减6，满99减15，满138减25","name":"全店满减","type":"减"},{"pid":"6000118205","desc":"立减商品最高优惠230元","name":"限量秒杀","type":"折"}]</t>
        </is>
      </c>
      <c r="W18729" t="inlineStr">
        <is>
          <t>[]</t>
        </is>
      </c>
      <c r="X18729" t="inlineStr">
        <is>
          <t>蜂鸟专送</t>
        </is>
      </c>
      <c r="Y18729" t="inlineStr">
        <is>
          <t>20</t>
        </is>
      </c>
      <c r="Z18729" t="inlineStr">
        <is>
          <t>20</t>
        </is>
      </c>
      <c r="AA18729" t="inlineStr">
        <is>
          <t>5</t>
        </is>
      </c>
      <c r="AB18729" t="inlineStr">
        <is>
          <t>[{"sid":"4","desc":"该商家支持开发票，请在下单时填写好发票抬头","name":"开发票"}]</t>
        </is>
      </c>
    </row>
    <row r="18730">
      <c r="A18730" t="inlineStr">
        <is>
          <t>2019-03-29 18:01:18</t>
        </is>
      </c>
      <c r="B18730" t="inlineStr">
        <is>
          <t>https://www.ele.me/shop/E6722449291141298578</t>
        </is>
      </c>
      <c r="C18730" t="inlineStr">
        <is>
          <t>E6722449291141298578</t>
        </is>
      </c>
      <c r="D18730" t="inlineStr">
        <is>
          <t>新辣道鱼饭(北京太阳宫店)</t>
        </is>
      </c>
      <c r="E18730" t="inlineStr">
        <is>
          <t>https://fuss10.elemecdn.com/1/9d/65a91875c84b23669494a739ad52ajpeg.jpeg</t>
        </is>
      </c>
      <c r="F18730" t="inlineStr">
        <is>
          <t>北京市</t>
        </is>
      </c>
      <c r="G18730" t="inlineStr">
        <is>
          <t>北京市</t>
        </is>
      </c>
      <c r="H18730" t="inlineStr">
        <is>
          <t>北京市朝阳区太阳宫中路12号楼4层401内06、07号</t>
        </is>
      </c>
      <c r="I18730" t="inlineStr">
        <is>
          <t>39.971772</t>
        </is>
      </c>
      <c r="J18730" t="inlineStr">
        <is>
          <t>116.448143</t>
        </is>
      </c>
      <c r="K18730" t="inlineStr">
        <is>
          <t>[{"sub_cat":"简餐","parent_cat":"快餐便当"},{"sub_cat":"简餐","parent_cat":"美食"}]</t>
        </is>
      </c>
      <c r="L18730" t="inlineStr">
        <is>
          <t>是</t>
        </is>
      </c>
      <c r="M18730" t="inlineStr">
        <is>
          <t>否</t>
        </is>
      </c>
      <c r="N18730" t="inlineStr">
        <is>
          <t>18231350172</t>
        </is>
      </c>
      <c r="O18730" t="inlineStr">
        <is>
          <t>["10:00/21:00"]</t>
        </is>
      </c>
      <c r="P18730" t="inlineStr">
        <is>
          <t>18</t>
        </is>
      </c>
      <c r="Q18730" t="inlineStr">
        <is>
          <t>https://www.ele.me/shop/E6722449291141298578</t>
        </is>
      </c>
      <c r="R18730" t="inlineStr">
        <is>
          <t>0</t>
        </is>
      </c>
      <c r="S18730" t="inlineStr">
        <is>
          <t/>
        </is>
      </c>
      <c r="T18730" t="inlineStr">
        <is>
          <t/>
        </is>
      </c>
      <c r="U18730" t="inlineStr">
        <is>
          <t>0</t>
        </is>
      </c>
      <c r="V18730" t="inlineStr">
        <is>
          <t>[{"pid":"21521109067","desc":"满30减15，满70减30","name":"自营销复杂满减活动","type":"减"},{"pid":"21521116003","desc":"折扣商品5折起","name":"单品折扣","type":"折"},{"pid":"21515061779","desc":"新用户下单立减17元","name":"新用户立减(不与其他活动共享)","type":"首"}]</t>
        </is>
      </c>
      <c r="W18730" t="inlineStr">
        <is>
          <t>[]</t>
        </is>
      </c>
      <c r="X18730" t="inlineStr">
        <is>
          <t>蜂鸟专送</t>
        </is>
      </c>
      <c r="Y18730" t="inlineStr">
        <is>
          <t>21</t>
        </is>
      </c>
      <c r="Z18730" t="inlineStr">
        <is>
          <t>20</t>
        </is>
      </c>
      <c r="AA18730" t="inlineStr">
        <is>
          <t>5</t>
        </is>
      </c>
      <c r="AB18730" t="inlineStr">
        <is>
          <t>[{"sid":"4","desc":"该商家支持开发票，开票订单金额3元起，请在下单时填写好发票抬头","name":"开发票"}]</t>
        </is>
      </c>
    </row>
    <row r="18731">
      <c r="A18731" t="inlineStr">
        <is>
          <t>2019-03-29 18:01:18</t>
        </is>
      </c>
      <c r="B18731" t="inlineStr">
        <is>
          <t>https://www.ele.me/shop/E13255690951178305166</t>
        </is>
      </c>
      <c r="C18731" t="inlineStr">
        <is>
          <t>E13255690951178305166</t>
        </is>
      </c>
      <c r="D18731" t="inlineStr">
        <is>
          <t>面包新语(太阳宫凯德店）</t>
        </is>
      </c>
      <c r="E18731" t="inlineStr">
        <is>
          <t>https://fuss10.elemecdn.com/1/f6/11aa9eac671e1b68a9d4c1e160493png.png</t>
        </is>
      </c>
      <c r="F18731" t="inlineStr">
        <is>
          <t>北京市</t>
        </is>
      </c>
      <c r="G18731" t="inlineStr">
        <is>
          <t>北京市</t>
        </is>
      </c>
      <c r="H18731" t="inlineStr">
        <is>
          <t>北京市朝阳区太阳宫中路12号楼1层101内10B号</t>
        </is>
      </c>
      <c r="I18731" t="inlineStr">
        <is>
          <t>39.971176</t>
        </is>
      </c>
      <c r="J18731" t="inlineStr">
        <is>
          <t>116.44825</t>
        </is>
      </c>
      <c r="K18731" t="inlineStr">
        <is>
          <t>[{"sub_cat":"甜品","parent_cat":"甜品饮品"},{"sub_cat":"甜品","parent_cat":"美食"},{"sub_cat":"面包","parent_cat":"面包蛋糕"},{"sub_cat":"面包","parent_cat":"美食"}]</t>
        </is>
      </c>
      <c r="L18731" t="inlineStr">
        <is>
          <t>否</t>
        </is>
      </c>
      <c r="M18731" t="inlineStr">
        <is>
          <t>是</t>
        </is>
      </c>
      <c r="N18731" t="inlineStr">
        <is>
          <t>01084150431</t>
        </is>
      </c>
      <c r="O18731" t="inlineStr">
        <is>
          <t>["10:00/20:30"]</t>
        </is>
      </c>
      <c r="P18731" t="inlineStr">
        <is>
          <t>266</t>
        </is>
      </c>
      <c r="Q18731" t="inlineStr">
        <is>
          <t>https://www.ele.me/shop/E13255690951178305166</t>
        </is>
      </c>
      <c r="R18731" t="inlineStr">
        <is>
          <t>4.9</t>
        </is>
      </c>
      <c r="S18731" t="inlineStr">
        <is>
          <t>4.9</t>
        </is>
      </c>
      <c r="T18731" t="inlineStr">
        <is>
          <t>4.9</t>
        </is>
      </c>
      <c r="U18731" t="inlineStr">
        <is>
          <t>89</t>
        </is>
      </c>
      <c r="V18731" t="inlineStr">
        <is>
          <t>[{"pid":"2070414011","desc":"满40减8，满60减12，满80减16","name":"自营销复杂满减活动","type":"减"},{"pid":"2082497027","desc":"新用户下单立减17元","name":"新用户立减(不与其他活动共享)","type":"首"}]</t>
        </is>
      </c>
      <c r="W18731" t="inlineStr">
        <is>
          <t>[]</t>
        </is>
      </c>
      <c r="X18731" t="inlineStr">
        <is>
          <t>蜂鸟专送</t>
        </is>
      </c>
      <c r="Y18731" t="inlineStr">
        <is>
          <t>21</t>
        </is>
      </c>
      <c r="Z18731" t="inlineStr">
        <is>
          <t>20</t>
        </is>
      </c>
      <c r="AA18731" t="inlineStr">
        <is>
          <t>5</t>
        </is>
      </c>
      <c r="AB18731" t="inlineStr">
        <is>
          <t>[]</t>
        </is>
      </c>
    </row>
    <row r="18732">
      <c r="A18732" t="inlineStr">
        <is>
          <t>2019-03-29 18:01:14</t>
        </is>
      </c>
      <c r="B18732" t="inlineStr">
        <is>
          <t>https://www.ele.me/shop/E11583441690097539110</t>
        </is>
      </c>
      <c r="C18732" t="inlineStr">
        <is>
          <t>E11583441690097539110</t>
        </is>
      </c>
      <c r="D18732" t="inlineStr">
        <is>
          <t>家乐福（北京天通苑店）</t>
        </is>
      </c>
      <c r="E18732" t="inlineStr">
        <is>
          <t>https://fuss10.elemecdn.com/d/ff/a9297941eecb5acc56e75e1f8363ejpeg.jpeg</t>
        </is>
      </c>
      <c r="F18732" t="inlineStr">
        <is>
          <t>北京市</t>
        </is>
      </c>
      <c r="G18732" t="inlineStr">
        <is>
          <t>北京市</t>
        </is>
      </c>
      <c r="H18732" t="inlineStr">
        <is>
          <t>北京市昌平区立汤路186号龙德时代广场二层</t>
        </is>
      </c>
      <c r="I18732" t="inlineStr">
        <is>
          <t>40.059241</t>
        </is>
      </c>
      <c r="J18732" t="inlineStr">
        <is>
          <t>116.414466</t>
        </is>
      </c>
      <c r="K18732" t="inlineStr">
        <is>
          <t>[{"sub_cat":"大型超市","parent_cat":"商店超市"}]</t>
        </is>
      </c>
      <c r="L18732" t="inlineStr">
        <is>
          <t>否</t>
        </is>
      </c>
      <c r="M18732" t="inlineStr">
        <is>
          <t>是</t>
        </is>
      </c>
      <c r="N18732" t="inlineStr">
        <is>
          <t>13146620803</t>
        </is>
      </c>
      <c r="O18732" t="inlineStr">
        <is>
          <t>["08:30/21:30"]</t>
        </is>
      </c>
      <c r="P18732" t="inlineStr">
        <is>
          <t>9090</t>
        </is>
      </c>
      <c r="Q18732" t="inlineStr">
        <is>
          <t>https://www.ele.me/shop/E11583441690097539110</t>
        </is>
      </c>
      <c r="R18732" t="inlineStr">
        <is>
          <t>4.8</t>
        </is>
      </c>
      <c r="S18732" t="inlineStr">
        <is>
          <t>4.9</t>
        </is>
      </c>
      <c r="T18732" t="inlineStr">
        <is>
          <t>4.8</t>
        </is>
      </c>
      <c r="U18732" t="inlineStr">
        <is>
          <t>6457</t>
        </is>
      </c>
      <c r="V18732" t="inlineStr">
        <is>
          <t>[]</t>
        </is>
      </c>
      <c r="W18732" t="inlineStr">
        <is>
          <t>[]</t>
        </is>
      </c>
      <c r="X18732" t="inlineStr">
        <is>
          <t>蜂鸟专送</t>
        </is>
      </c>
      <c r="Y18732" t="inlineStr">
        <is>
          <t>29</t>
        </is>
      </c>
      <c r="Z18732" t="inlineStr">
        <is>
          <t>20</t>
        </is>
      </c>
      <c r="AA18732" t="inlineStr">
        <is>
          <t>0</t>
        </is>
      </c>
      <c r="AB18732" t="inlineStr">
        <is>
          <t>[{"sid":"4","desc":"该商家支持开发票，请在下单时填写好发票抬头","name":"开发票"}]</t>
        </is>
      </c>
    </row>
    <row r="18733">
      <c r="A18733" t="inlineStr">
        <is>
          <t>2019-03-29 18:01:13</t>
        </is>
      </c>
      <c r="B18733" t="inlineStr">
        <is>
          <t>https://www.ele.me/shop/E17021851239712850815</t>
        </is>
      </c>
      <c r="C18733" t="inlineStr">
        <is>
          <t>E17021851239712850815</t>
        </is>
      </c>
      <c r="D18733" t="inlineStr">
        <is>
          <t>德川家日本料理（龙德广场店）</t>
        </is>
      </c>
      <c r="E18733" t="inlineStr">
        <is>
          <t>https://fuss10.elemecdn.com/c/41/095b0993832d4be2838bf9fb0ad47png.png</t>
        </is>
      </c>
      <c r="F18733" t="inlineStr">
        <is>
          <t>北京市</t>
        </is>
      </c>
      <c r="G18733" t="inlineStr">
        <is>
          <t>北京市</t>
        </is>
      </c>
      <c r="H18733" t="inlineStr">
        <is>
          <t>北京市昌平区东小口镇立汤路186号院1号楼(龙德广场五层F507号)</t>
        </is>
      </c>
      <c r="I18733" t="inlineStr">
        <is>
          <t>40.059241</t>
        </is>
      </c>
      <c r="J18733" t="inlineStr">
        <is>
          <t>116.414466</t>
        </is>
      </c>
      <c r="K18733" t="inlineStr">
        <is>
          <t>[{"sub_cat":"其他菜系","parent_cat":"特色菜系"},{"sub_cat":"其他菜系","parent_cat":"美食"}]</t>
        </is>
      </c>
      <c r="L18733" t="inlineStr">
        <is>
          <t>否</t>
        </is>
      </c>
      <c r="M18733" t="inlineStr">
        <is>
          <t>否</t>
        </is>
      </c>
      <c r="N18733" t="inlineStr">
        <is>
          <t>010-84844672</t>
        </is>
      </c>
      <c r="O18733" t="inlineStr">
        <is>
          <t>["10:55/21:00"]</t>
        </is>
      </c>
      <c r="P18733" t="inlineStr">
        <is>
          <t>464</t>
        </is>
      </c>
      <c r="Q18733" t="inlineStr">
        <is>
          <t>https://www.ele.me/shop/E17021851239712850815</t>
        </is>
      </c>
      <c r="R18733" t="inlineStr">
        <is>
          <t>4.8</t>
        </is>
      </c>
      <c r="S18733" t="inlineStr">
        <is>
          <t>4.8</t>
        </is>
      </c>
      <c r="T18733" t="inlineStr">
        <is>
          <t>4.8</t>
        </is>
      </c>
      <c r="U18733" t="inlineStr">
        <is>
          <t>77</t>
        </is>
      </c>
      <c r="V18733" t="inlineStr">
        <is>
          <t>[{"pid":"21510435210","desc":"满40减10，满80减20，满120减30","name":"德川家","type":"减"},{"pid":"2087989931","desc":"新用户下单立减17元","name":"新用户立减(不与其他活动共享)","type":"首"}]</t>
        </is>
      </c>
      <c r="W18733" t="inlineStr">
        <is>
          <t>[]</t>
        </is>
      </c>
      <c r="X18733" t="inlineStr">
        <is>
          <t>蜂鸟专送</t>
        </is>
      </c>
      <c r="Y18733" t="inlineStr">
        <is>
          <t>25</t>
        </is>
      </c>
      <c r="Z18733" t="inlineStr">
        <is>
          <t>20</t>
        </is>
      </c>
      <c r="AA18733" t="inlineStr">
        <is>
          <t>5</t>
        </is>
      </c>
      <c r="AB18733" t="inlineStr">
        <is>
          <t>[]</t>
        </is>
      </c>
    </row>
    <row r="18734">
      <c r="A18734" t="inlineStr">
        <is>
          <t>2019-03-29 18:01:13</t>
        </is>
      </c>
      <c r="B18734" t="inlineStr">
        <is>
          <t>https://www.ele.me/shop/E11818473364960929571</t>
        </is>
      </c>
      <c r="C18734" t="inlineStr">
        <is>
          <t>E11818473364960929571</t>
        </is>
      </c>
      <c r="D18734" t="inlineStr">
        <is>
          <t>肉串汪（望京店）</t>
        </is>
      </c>
      <c r="E18734" t="inlineStr">
        <is>
          <t>https://fuss10.elemecdn.com/6/85/9afab3a2771ea04ab4c032836d365png.png</t>
        </is>
      </c>
      <c r="F18734" t="inlineStr">
        <is>
          <t>北京市</t>
        </is>
      </c>
      <c r="G18734" t="inlineStr">
        <is>
          <t>北京市</t>
        </is>
      </c>
      <c r="H18734" t="inlineStr">
        <is>
          <t>北京市朝阳区望京西园二区河荫中路东6号</t>
        </is>
      </c>
      <c r="I18734" t="inlineStr">
        <is>
          <t>40.005387</t>
        </is>
      </c>
      <c r="J18734" t="inlineStr">
        <is>
          <t>116.470987</t>
        </is>
      </c>
      <c r="K18734" t="inlineStr">
        <is>
          <t>[{"sub_cat":"烧烤","parent_cat":"小吃夜宵"},{"sub_cat":"烧烤","parent_cat":"美食"}]</t>
        </is>
      </c>
      <c r="L18734" t="inlineStr">
        <is>
          <t>否</t>
        </is>
      </c>
      <c r="M18734" t="inlineStr">
        <is>
          <t>是</t>
        </is>
      </c>
      <c r="N18734" t="inlineStr">
        <is>
          <t>01084729191</t>
        </is>
      </c>
      <c r="O18734" t="inlineStr">
        <is>
          <t>["10:30/23:55"]</t>
        </is>
      </c>
      <c r="P18734" t="inlineStr">
        <is>
          <t>1575</t>
        </is>
      </c>
      <c r="Q18734" t="inlineStr">
        <is>
          <t>https://www.ele.me/shop/E11818473364960929571</t>
        </is>
      </c>
      <c r="R18734" t="inlineStr">
        <is>
          <t>4.8</t>
        </is>
      </c>
      <c r="S18734" t="inlineStr">
        <is>
          <t/>
        </is>
      </c>
      <c r="T18734" t="inlineStr">
        <is>
          <t/>
        </is>
      </c>
      <c r="U18734" t="inlineStr">
        <is>
          <t>459</t>
        </is>
      </c>
      <c r="V18734" t="inlineStr">
        <is>
          <t>[{"pid":"2088044267","desc":"新用户下单立减17元","name":"新用户立减(不与其他活动共享)","type":"首"},{"pid":"21520217210","desc":"满40减17，满80减37，满120减43","name":"肉串汪","type":"减"},{"pid":"1728593553","desc":"折扣商品5折起","name":"单品折扣","type":"折"},{"pid":"1160139761","desc":"特价商品9.9元起","name":"单品定价","type":"特"}]</t>
        </is>
      </c>
      <c r="W18734" t="inlineStr">
        <is>
          <t>[]</t>
        </is>
      </c>
      <c r="X18734" t="inlineStr">
        <is>
          <t>蜂鸟专送</t>
        </is>
      </c>
      <c r="Y18734" t="inlineStr">
        <is>
          <t>24</t>
        </is>
      </c>
      <c r="Z18734" t="inlineStr">
        <is>
          <t>20</t>
        </is>
      </c>
      <c r="AA18734" t="inlineStr">
        <is>
          <t>3</t>
        </is>
      </c>
      <c r="AB18734" t="inlineStr">
        <is>
          <t>[]</t>
        </is>
      </c>
    </row>
    <row r="18735">
      <c r="A18735" t="inlineStr">
        <is>
          <t>2019-03-29 18:01:10</t>
        </is>
      </c>
      <c r="B18735" t="inlineStr">
        <is>
          <t>https://www.ele.me/shop/E4134186854508051479</t>
        </is>
      </c>
      <c r="C18735" t="inlineStr">
        <is>
          <t>E4134186854508051479</t>
        </is>
      </c>
      <c r="D18735" t="inlineStr">
        <is>
          <t>井格（龙德广场店）</t>
        </is>
      </c>
      <c r="E18735" t="inlineStr">
        <is>
          <t>https://fuss10.elemecdn.com/d/4a/ad30596906d015d436b4bab3de5bbjpeg.jpeg</t>
        </is>
      </c>
      <c r="F18735" t="inlineStr">
        <is>
          <t>北京市</t>
        </is>
      </c>
      <c r="G18735" t="inlineStr">
        <is>
          <t>北京市</t>
        </is>
      </c>
      <c r="H18735" t="inlineStr">
        <is>
          <t>北京市昌平区东小口镇立汤路186号院1号楼F5097</t>
        </is>
      </c>
      <c r="I18735" t="inlineStr">
        <is>
          <t>40.059602</t>
        </is>
      </c>
      <c r="J18735" t="inlineStr">
        <is>
          <t>116.415754</t>
        </is>
      </c>
      <c r="K18735" t="inlineStr">
        <is>
          <t>[{"sub_cat":"麻辣烫","parent_cat":"快餐便当"},{"sub_cat":"麻辣烫","parent_cat":"美食"},{"sub_cat":"火锅烤鱼","parent_cat":"特色菜系"},{"sub_cat":"火锅烤鱼","parent_cat":"美食"}]</t>
        </is>
      </c>
      <c r="L18735" t="inlineStr">
        <is>
          <t>否</t>
        </is>
      </c>
      <c r="M18735" t="inlineStr">
        <is>
          <t>否</t>
        </is>
      </c>
      <c r="N18735" t="inlineStr">
        <is>
          <t>010-84815986</t>
        </is>
      </c>
      <c r="O18735" t="inlineStr">
        <is>
          <t>["10:00/21:00"]</t>
        </is>
      </c>
      <c r="P18735" t="inlineStr">
        <is>
          <t>960</t>
        </is>
      </c>
      <c r="Q18735" t="inlineStr">
        <is>
          <t>https://www.ele.me/shop/E4134186854508051479</t>
        </is>
      </c>
      <c r="R18735" t="inlineStr">
        <is>
          <t>4.8</t>
        </is>
      </c>
      <c r="S18735" t="inlineStr">
        <is>
          <t>4.9</t>
        </is>
      </c>
      <c r="T18735" t="inlineStr">
        <is>
          <t>4.8</t>
        </is>
      </c>
      <c r="U18735" t="inlineStr">
        <is>
          <t>179</t>
        </is>
      </c>
      <c r="V18735" t="inlineStr">
        <is>
          <t>[{"pid":"21524152922","desc":"满30减10，满59减29，满100减50，满120减65","name":"井格饿了么端","type":"减"},{"pid":"21499872627","desc":"特价商品13元起","name":"单品定价","type":"特"},{"pid":"2088007235","desc":"新用户下单立减17元","name":"新用户立减(不与其他活动共享)","type":"首"},{"pid":"805369402","desc":"本店新用户立减2元","name":"门店新客立减","type":"新"},{"pid":"2111035523","desc":"折扣商品5折起","name":"单品折扣","type":"折"}]</t>
        </is>
      </c>
      <c r="W18735" t="inlineStr">
        <is>
          <t>[]</t>
        </is>
      </c>
      <c r="X18735" t="inlineStr">
        <is>
          <t>蜂鸟专送</t>
        </is>
      </c>
      <c r="Y18735" t="inlineStr">
        <is>
          <t>25</t>
        </is>
      </c>
      <c r="Z18735" t="inlineStr">
        <is>
          <t>20</t>
        </is>
      </c>
      <c r="AA18735" t="inlineStr">
        <is>
          <t>5</t>
        </is>
      </c>
      <c r="AB18735" t="inlineStr">
        <is>
          <t>[]</t>
        </is>
      </c>
    </row>
    <row r="18736">
      <c r="A18736" t="inlineStr">
        <is>
          <t>2019-03-29 18:01:09</t>
        </is>
      </c>
      <c r="B18736" t="inlineStr">
        <is>
          <t>https://www.ele.me/shop/E12821023103433354989</t>
        </is>
      </c>
      <c r="C18736" t="inlineStr">
        <is>
          <t>E12821023103433354989</t>
        </is>
      </c>
      <c r="D18736" t="inlineStr">
        <is>
          <t>快乐柠檬（北京龙德广场店）</t>
        </is>
      </c>
      <c r="E18736" t="inlineStr">
        <is>
          <t>https://fuss10.elemecdn.com/3/05/fe62aa89d47cf85f775332d58eb01png.png</t>
        </is>
      </c>
      <c r="F18736" t="inlineStr">
        <is>
          <t>北京市</t>
        </is>
      </c>
      <c r="G18736" t="inlineStr">
        <is>
          <t>北京市</t>
        </is>
      </c>
      <c r="H18736" t="inlineStr">
        <is>
          <t>北京市昌平区立汤路186号院1号楼龙德广场家乐福三层TTY-301号</t>
        </is>
      </c>
      <c r="I18736" t="inlineStr">
        <is>
          <t>40.059241</t>
        </is>
      </c>
      <c r="J18736" t="inlineStr">
        <is>
          <t>116.414466</t>
        </is>
      </c>
      <c r="K18736" t="inlineStr">
        <is>
          <t>[{"sub_cat":"奶茶果汁","parent_cat":"甜品饮品"},{"sub_cat":"奶茶果汁","parent_cat":"美食"}]</t>
        </is>
      </c>
      <c r="L18736" t="inlineStr">
        <is>
          <t>否</t>
        </is>
      </c>
      <c r="M18736" t="inlineStr">
        <is>
          <t>是</t>
        </is>
      </c>
      <c r="N18736" t="inlineStr">
        <is>
          <t>15811218182 15711278725</t>
        </is>
      </c>
      <c r="O18736" t="inlineStr">
        <is>
          <t>["10:00/21:30"]</t>
        </is>
      </c>
      <c r="P18736" t="inlineStr">
        <is>
          <t>489</t>
        </is>
      </c>
      <c r="Q18736" t="inlineStr">
        <is>
          <t>https://www.ele.me/shop/E12821023103433354989</t>
        </is>
      </c>
      <c r="R18736" t="inlineStr">
        <is>
          <t>4.8</t>
        </is>
      </c>
      <c r="S18736" t="inlineStr">
        <is>
          <t>4.8</t>
        </is>
      </c>
      <c r="T18736" t="inlineStr">
        <is>
          <t>4.8</t>
        </is>
      </c>
      <c r="U18736" t="inlineStr">
        <is>
          <t>138</t>
        </is>
      </c>
      <c r="V18736" t="inlineStr">
        <is>
          <t>[{"pid":"21519991226","desc":"满36减6，满59减13，满150减30","name":"柠檬4城自营销","type":"减"},{"pid":"2088016155","desc":"新用户下单立减17元","name":"新用户立减(不与其他活动共享)","type":"首"}]</t>
        </is>
      </c>
      <c r="W18736" t="inlineStr">
        <is>
          <t>[]</t>
        </is>
      </c>
      <c r="X18736" t="inlineStr">
        <is>
          <t>蜂鸟专送</t>
        </is>
      </c>
      <c r="Y18736" t="inlineStr">
        <is>
          <t>21</t>
        </is>
      </c>
      <c r="Z18736" t="inlineStr">
        <is>
          <t>20</t>
        </is>
      </c>
      <c r="AA18736" t="inlineStr">
        <is>
          <t>5</t>
        </is>
      </c>
      <c r="AB18736" t="inlineStr">
        <is>
          <t>[]</t>
        </is>
      </c>
    </row>
    <row r="18737">
      <c r="A18737" t="inlineStr">
        <is>
          <t>2019-03-29 18:01:07</t>
        </is>
      </c>
      <c r="B18737" t="inlineStr">
        <is>
          <t>https://www.ele.me/shop/E10284991966522357566</t>
        </is>
      </c>
      <c r="C18737" t="inlineStr">
        <is>
          <t>E10284991966522357566</t>
        </is>
      </c>
      <c r="D18737" t="inlineStr">
        <is>
          <t>卤肉饭海鲜</t>
        </is>
      </c>
      <c r="E18737" t="inlineStr">
        <is>
          <t>https://fuss10.elemecdn.com/3/06/8f724b248e7b1a0d84603c83a5be4jpeg.jpeg</t>
        </is>
      </c>
      <c r="F18737" t="inlineStr">
        <is>
          <t>北京市</t>
        </is>
      </c>
      <c r="G18737" t="inlineStr">
        <is>
          <t>北京市</t>
        </is>
      </c>
      <c r="H18737" t="inlineStr">
        <is>
          <t>北京市朝阳区望京西园3区306楼</t>
        </is>
      </c>
      <c r="I18737" t="inlineStr">
        <is>
          <t>40.001357</t>
        </is>
      </c>
      <c r="J18737" t="inlineStr">
        <is>
          <t>116.476679</t>
        </is>
      </c>
      <c r="K18737" t="inlineStr">
        <is>
          <t>[{"sub_cat":"简餐","parent_cat":"快餐便当"},{"sub_cat":"简餐","parent_cat":"美食"},{"sub_cat":"盖浇饭","parent_cat":"快餐便当"},{"sub_cat":"盖浇饭","parent_cat":"美食"}]</t>
        </is>
      </c>
      <c r="L18737" t="inlineStr">
        <is>
          <t>是</t>
        </is>
      </c>
      <c r="M18737" t="inlineStr">
        <is>
          <t>否</t>
        </is>
      </c>
      <c r="N18737" t="inlineStr">
        <is>
          <t>13810695082</t>
        </is>
      </c>
      <c r="O18737" t="inlineStr">
        <is>
          <t>["10:30/23:00"]</t>
        </is>
      </c>
      <c r="P18737" t="inlineStr">
        <is>
          <t>129</t>
        </is>
      </c>
      <c r="Q18737" t="inlineStr">
        <is>
          <t>https://www.ele.me/shop/E10284991966522357566</t>
        </is>
      </c>
      <c r="R18737" t="inlineStr">
        <is>
          <t>4.7</t>
        </is>
      </c>
      <c r="S18737" t="inlineStr">
        <is>
          <t/>
        </is>
      </c>
      <c r="T18737" t="inlineStr">
        <is>
          <t/>
        </is>
      </c>
      <c r="U18737" t="inlineStr">
        <is>
          <t>38</t>
        </is>
      </c>
      <c r="V18737" t="inlineStr">
        <is>
          <t>[{"pid":"2081438643","desc":"新用户下单立减17元","name":"新用户立减(不与其他活动共享)","type":"首"},{"pid":"21511865419","desc":"满15减12，满38减18，满50减20，满75减25，满101减30","name":"自营销复杂满减活动","type":"减"},{"pid":"21517236323","desc":"折扣商品8折起","name":"单品折扣","type":"折"},{"pid":"21501703171","desc":"特价商品3.98元起","name":"单品定价","type":"特"}]</t>
        </is>
      </c>
      <c r="W18737" t="inlineStr">
        <is>
          <t>[]</t>
        </is>
      </c>
      <c r="X18737" t="inlineStr">
        <is>
          <t>蜂鸟专送</t>
        </is>
      </c>
      <c r="Y18737" t="inlineStr">
        <is>
          <t>20</t>
        </is>
      </c>
      <c r="Z18737" t="inlineStr">
        <is>
          <t>20</t>
        </is>
      </c>
      <c r="AA18737" t="inlineStr">
        <is>
          <t>2.5</t>
        </is>
      </c>
      <c r="AB18737" t="inlineStr">
        <is>
          <t>[{"sid":"7","desc":"该商户食品安全已由国泰产险承担，食品安全有保障","name":"食安保"}]</t>
        </is>
      </c>
    </row>
    <row r="18738">
      <c r="A18738" t="inlineStr">
        <is>
          <t>2019-03-29 18:01:06</t>
        </is>
      </c>
      <c r="B18738" t="inlineStr">
        <is>
          <t>https://www.ele.me/shop/E699740068401699644</t>
        </is>
      </c>
      <c r="C18738" t="inlineStr">
        <is>
          <t>E699740068401699644</t>
        </is>
      </c>
      <c r="D18738" t="inlineStr">
        <is>
          <t>湊湊火锅.茶憩（北京龙德店）</t>
        </is>
      </c>
      <c r="E18738" t="inlineStr">
        <is>
          <t>https://fuss10.elemecdn.com/b/82/899d9ce268898b306866454f93f0cpng.png</t>
        </is>
      </c>
      <c r="F18738" t="inlineStr">
        <is>
          <t>北京市</t>
        </is>
      </c>
      <c r="G18738" t="inlineStr">
        <is>
          <t>北京市</t>
        </is>
      </c>
      <c r="H18738" t="inlineStr">
        <is>
          <t>北京市昌平区东小口镇立汤路186号院1号楼F520</t>
        </is>
      </c>
      <c r="I18738" t="inlineStr">
        <is>
          <t>40.059241</t>
        </is>
      </c>
      <c r="J18738" t="inlineStr">
        <is>
          <t>116.414466</t>
        </is>
      </c>
      <c r="K18738" t="inlineStr">
        <is>
          <t>[{"sub_cat":"奶茶果汁","parent_cat":"甜品饮品"},{"sub_cat":"奶茶果汁","parent_cat":"美食"},{"sub_cat":"地方小吃","parent_cat":"小吃夜宵"},{"sub_cat":"地方小吃","parent_cat":"美食"}]</t>
        </is>
      </c>
      <c r="L18738" t="inlineStr">
        <is>
          <t>否</t>
        </is>
      </c>
      <c r="M18738" t="inlineStr">
        <is>
          <t>是</t>
        </is>
      </c>
      <c r="N18738" t="inlineStr">
        <is>
          <t>010-84820705</t>
        </is>
      </c>
      <c r="O18738" t="inlineStr">
        <is>
          <t>["11:00/22:55"]</t>
        </is>
      </c>
      <c r="P18738" t="inlineStr">
        <is>
          <t>1685</t>
        </is>
      </c>
      <c r="Q18738" t="inlineStr">
        <is>
          <t>https://www.ele.me/shop/E699740068401699644</t>
        </is>
      </c>
      <c r="R18738" t="inlineStr">
        <is>
          <t>4.9</t>
        </is>
      </c>
      <c r="S18738" t="inlineStr">
        <is>
          <t/>
        </is>
      </c>
      <c r="T18738" t="inlineStr">
        <is>
          <t/>
        </is>
      </c>
      <c r="U18738" t="inlineStr">
        <is>
          <t>232</t>
        </is>
      </c>
      <c r="V18738" t="inlineStr">
        <is>
          <t>[{"pid":"21520069506","desc":"满10减5，满30减15，满80减25","name":"湊湊","type":"减"},{"pid":"21520248595","desc":"折扣商品5折起","name":"5折冰香梅红茶","type":"折"},{"pid":"2133035435","desc":"新用户下单立减25元","name":"华北ka直营城市25-17","type":"首"},{"pid":"2093468091","desc":"特价商品1元起","name":"新用户1元吃","type":"特"}]</t>
        </is>
      </c>
      <c r="W18738" t="inlineStr">
        <is>
          <t>[]</t>
        </is>
      </c>
      <c r="X18738" t="inlineStr">
        <is>
          <t>蜂鸟专送</t>
        </is>
      </c>
      <c r="Y18738" t="inlineStr">
        <is>
          <t>25</t>
        </is>
      </c>
      <c r="Z18738" t="inlineStr">
        <is>
          <t>20</t>
        </is>
      </c>
      <c r="AA18738" t="inlineStr">
        <is>
          <t>5</t>
        </is>
      </c>
      <c r="AB18738" t="inlineStr">
        <is>
          <t>[{"sid":"4","desc":"该商家支持开发票，请在下单时填写好发票抬头","name":"开发票"}]</t>
        </is>
      </c>
    </row>
    <row r="18739">
      <c r="A18739" t="inlineStr">
        <is>
          <t>2019-03-29 18:01:04</t>
        </is>
      </c>
      <c r="B18739" t="inlineStr">
        <is>
          <t>https://www.ele.me/shop/E14613467516032101233</t>
        </is>
      </c>
      <c r="C18739" t="inlineStr">
        <is>
          <t>E14613467516032101233</t>
        </is>
      </c>
      <c r="D18739" t="inlineStr">
        <is>
          <t>旺池川菜(北京龙德广场店)</t>
        </is>
      </c>
      <c r="E18739" t="inlineStr">
        <is>
          <t>https://fuss10.elemecdn.com/5/a1/518c00e12331cd8075606917b9398png.png</t>
        </is>
      </c>
      <c r="F18739" t="inlineStr">
        <is>
          <t>北京市</t>
        </is>
      </c>
      <c r="G18739" t="inlineStr">
        <is>
          <t>北京市</t>
        </is>
      </c>
      <c r="H18739" t="inlineStr">
        <is>
          <t>北京市昌平区东小口镇立汤路186号院1号楼F532</t>
        </is>
      </c>
      <c r="I18739" t="inlineStr">
        <is>
          <t>40.059241</t>
        </is>
      </c>
      <c r="J18739" t="inlineStr">
        <is>
          <t>116.414466</t>
        </is>
      </c>
      <c r="K18739" t="inlineStr">
        <is>
          <t>[{"sub_cat":"川湘菜","parent_cat":"特色菜系"},{"sub_cat":"川湘菜","parent_cat":"美食"}]</t>
        </is>
      </c>
      <c r="L18739" t="inlineStr">
        <is>
          <t>否</t>
        </is>
      </c>
      <c r="M18739" t="inlineStr">
        <is>
          <t>是</t>
        </is>
      </c>
      <c r="N18739" t="inlineStr">
        <is>
          <t>4000739797</t>
        </is>
      </c>
      <c r="O18739" t="inlineStr">
        <is>
          <t>["10:00/22:00"]</t>
        </is>
      </c>
      <c r="P18739" t="inlineStr">
        <is>
          <t>513</t>
        </is>
      </c>
      <c r="Q18739" t="inlineStr">
        <is>
          <t>https://www.ele.me/shop/E14613467516032101233</t>
        </is>
      </c>
      <c r="R18739" t="inlineStr">
        <is>
          <t>4.7</t>
        </is>
      </c>
      <c r="S18739" t="inlineStr">
        <is>
          <t>4.9</t>
        </is>
      </c>
      <c r="T18739" t="inlineStr">
        <is>
          <t>4.7</t>
        </is>
      </c>
      <c r="U18739" t="inlineStr">
        <is>
          <t>119</t>
        </is>
      </c>
      <c r="V18739" t="inlineStr">
        <is>
          <t>[{"pid":"21516375850","desc":"满30减15，满65减25，满100减30，满150减40，满220减60","name":"旺池3月高峰期","type":"减"},{"pid":"21525148651","desc":"折扣商品5折起","name":"周三半价日","type":"折"},{"pid":"2087905827","desc":"新用户下单立减17元","name":"新用户立减(不与其他活动共享)","type":"首"},{"pid":"776126698","desc":"本店新用户立减2元","name":"门店新客立减","type":"新"},{"pid":"2050816891","desc":"特价商品1元起","name":"新用户1元吃","type":"特"}]</t>
        </is>
      </c>
      <c r="W18739" t="inlineStr">
        <is>
          <t>[]</t>
        </is>
      </c>
      <c r="X18739" t="inlineStr">
        <is>
          <t/>
        </is>
      </c>
      <c r="Y18739" t="inlineStr">
        <is>
          <t>41</t>
        </is>
      </c>
      <c r="Z18739" t="inlineStr">
        <is>
          <t>0</t>
        </is>
      </c>
      <c r="AA18739" t="inlineStr">
        <is>
          <t>8</t>
        </is>
      </c>
      <c r="AB18739" t="inlineStr">
        <is>
          <t>[{"sid":"10","desc":"商家原因导致订单取消，赔付代金券","name":"拒单赔"},{"sid":"4","desc":"该商家支持开发票，请在下单时填写好发票抬头","name":"开发票"}]</t>
        </is>
      </c>
    </row>
    <row r="18740">
      <c r="A18740" t="inlineStr">
        <is>
          <t>2019-03-29 18:00:58</t>
        </is>
      </c>
      <c r="B18740" t="inlineStr">
        <is>
          <t>https://www.ele.me/shop/E4137826582595853293</t>
        </is>
      </c>
      <c r="C18740" t="inlineStr">
        <is>
          <t>E4137826582595853293</t>
        </is>
      </c>
      <c r="D18740" t="inlineStr">
        <is>
          <t>进口食品超市</t>
        </is>
      </c>
      <c r="E18740" t="inlineStr">
        <is>
          <t>https://fuss10.elemecdn.com/2/2c/85307ddb2618856ea92cd8a42065ejpeg.jpeg</t>
        </is>
      </c>
      <c r="F18740" t="inlineStr">
        <is>
          <t>北京市</t>
        </is>
      </c>
      <c r="G18740" t="inlineStr">
        <is>
          <t>北京市</t>
        </is>
      </c>
      <c r="H18740" t="inlineStr">
        <is>
          <t>北京市朝阳区望京西园222号楼-1至1层C-0101号-1层0101室</t>
        </is>
      </c>
      <c r="I18740" t="inlineStr">
        <is>
          <t>40.00176</t>
        </is>
      </c>
      <c r="J18740" t="inlineStr">
        <is>
          <t>116.469238</t>
        </is>
      </c>
      <c r="K18740" t="inlineStr">
        <is>
          <t>[{"sub_cat":"便利店","parent_cat":"商店超市"}]</t>
        </is>
      </c>
      <c r="L18740" t="inlineStr">
        <is>
          <t>是</t>
        </is>
      </c>
      <c r="M18740" t="inlineStr">
        <is>
          <t>否</t>
        </is>
      </c>
      <c r="N18740" t="inlineStr">
        <is>
          <t>15901034177</t>
        </is>
      </c>
      <c r="O18740" t="inlineStr">
        <is>
          <t>["08:30/20:30"]</t>
        </is>
      </c>
      <c r="P18740" t="inlineStr">
        <is>
          <t>8</t>
        </is>
      </c>
      <c r="Q18740" t="inlineStr">
        <is>
          <t>https://www.ele.me/shop/E4137826582595853293</t>
        </is>
      </c>
      <c r="R18740" t="inlineStr">
        <is>
          <t>5</t>
        </is>
      </c>
      <c r="S18740" t="inlineStr">
        <is>
          <t/>
        </is>
      </c>
      <c r="T18740" t="inlineStr">
        <is>
          <t/>
        </is>
      </c>
      <c r="U18740" t="inlineStr">
        <is>
          <t>9</t>
        </is>
      </c>
      <c r="V18740" t="inlineStr">
        <is>
          <t>[{"pid":"2114500803","desc":"新用户下单立减15元","name":"新用户立减(不与其他活动共享)","type":"首"},{"pid":"21507097243","desc":"满35减10，满55减15","name":"新店满减","type":"减"},{"pid":"795692306","desc":"本店新用户立减1元","name":"门店新客立减","type":"新"}]</t>
        </is>
      </c>
      <c r="W18740" t="inlineStr">
        <is>
          <t>[]</t>
        </is>
      </c>
      <c r="X18740" t="inlineStr">
        <is>
          <t>蜂鸟专送</t>
        </is>
      </c>
      <c r="Y18740" t="inlineStr">
        <is>
          <t>20</t>
        </is>
      </c>
      <c r="Z18740" t="inlineStr">
        <is>
          <t>20</t>
        </is>
      </c>
      <c r="AA18740" t="inlineStr">
        <is>
          <t>5</t>
        </is>
      </c>
      <c r="AB18740" t="inlineStr">
        <is>
          <t>[]</t>
        </is>
      </c>
    </row>
    <row r="18741">
      <c r="A18741" t="inlineStr">
        <is>
          <t>2019-03-29 18:00:52</t>
        </is>
      </c>
      <c r="B18741" t="inlineStr">
        <is>
          <t>https://www.ele.me/shop/E589370200014942270</t>
        </is>
      </c>
      <c r="C18741" t="inlineStr">
        <is>
          <t>E589370200014942270</t>
        </is>
      </c>
      <c r="D18741" t="inlineStr">
        <is>
          <t>星巴克咖啡代购(望京西园总店)</t>
        </is>
      </c>
      <c r="E18741" t="inlineStr">
        <is>
          <t>https://fuss10.elemecdn.com/0/c9/03dc3b7bbf780b3bb3d8e19c709f9jpeg.jpeg</t>
        </is>
      </c>
      <c r="F18741" t="inlineStr">
        <is>
          <t>北京市</t>
        </is>
      </c>
      <c r="G18741" t="inlineStr">
        <is>
          <t>北京市</t>
        </is>
      </c>
      <c r="H18741" t="inlineStr">
        <is>
          <t>北京市朝阳区望京街4号楼15层1502</t>
        </is>
      </c>
      <c r="I18741" t="inlineStr">
        <is>
          <t>40.003266</t>
        </is>
      </c>
      <c r="J18741" t="inlineStr">
        <is>
          <t>116.474635</t>
        </is>
      </c>
      <c r="K18741" t="inlineStr">
        <is>
          <t>[{"sub_cat":"咖啡","parent_cat":"甜品饮品"},{"sub_cat":"咖啡","parent_cat":"美食"},{"sub_cat":"甜品","parent_cat":"甜品饮品"},{"sub_cat":"甜品","parent_cat":"美食"}]</t>
        </is>
      </c>
      <c r="L18741" t="inlineStr">
        <is>
          <t>否</t>
        </is>
      </c>
      <c r="M18741" t="inlineStr">
        <is>
          <t>否</t>
        </is>
      </c>
      <c r="N18741" t="inlineStr">
        <is>
          <t>4008130999</t>
        </is>
      </c>
      <c r="O18741" t="inlineStr">
        <is>
          <t>["07:50/20:00"]</t>
        </is>
      </c>
      <c r="P18741" t="inlineStr">
        <is>
          <t>17</t>
        </is>
      </c>
      <c r="Q18741" t="inlineStr">
        <is>
          <t>https://www.ele.me/shop/E589370200014942270</t>
        </is>
      </c>
      <c r="R18741" t="inlineStr">
        <is>
          <t>5</t>
        </is>
      </c>
      <c r="S18741" t="inlineStr">
        <is>
          <t>5.0</t>
        </is>
      </c>
      <c r="T18741" t="inlineStr">
        <is>
          <t>5.0</t>
        </is>
      </c>
      <c r="U18741" t="inlineStr">
        <is>
          <t>0</t>
        </is>
      </c>
      <c r="V18741" t="inlineStr">
        <is>
          <t>[{"pid":"2087969691","desc":"新用户下单立减17元","name":"新用户立减(不与其他活动共享)","type":"首"},{"pid":"21526810066","desc":"满48减12，满80减20，满110减25，满289减35，满398减40","name":"满减活动","type":"减"},{"pid":"822388458","desc":"本店新用户立减1元","name":"门店新客立减","type":"新"},{"pid":"1931259737","desc":"特价商品98元起","name":"单品定价","type":"特"},{"pid":"1900652801","desc":"折扣商品9.8折起","name":"单品折扣","type":"折"}]</t>
        </is>
      </c>
      <c r="W18741" t="inlineStr">
        <is>
          <t>[]</t>
        </is>
      </c>
      <c r="X18741" t="inlineStr">
        <is>
          <t/>
        </is>
      </c>
      <c r="Y18741" t="inlineStr">
        <is>
          <t>39</t>
        </is>
      </c>
      <c r="Z18741" t="inlineStr">
        <is>
          <t>0</t>
        </is>
      </c>
      <c r="AA18741" t="inlineStr">
        <is>
          <t>0</t>
        </is>
      </c>
      <c r="AB18741" t="inlineStr">
        <is>
          <t>[]</t>
        </is>
      </c>
    </row>
    <row r="18742">
      <c r="A18742" t="inlineStr">
        <is>
          <t>2019-03-29 18:00:41</t>
        </is>
      </c>
      <c r="B18742" t="inlineStr">
        <is>
          <t>https://www.ele.me/shop/E14851364243776284256</t>
        </is>
      </c>
      <c r="C18742" t="inlineStr">
        <is>
          <t>E14851364243776284256</t>
        </is>
      </c>
      <c r="D18742" t="inlineStr">
        <is>
          <t>顺农鲜峰超市(望京西园店)</t>
        </is>
      </c>
      <c r="E18742" t="inlineStr">
        <is>
          <t>https://fuss10.elemecdn.com/2/45/4d770439d3fb684650cc782d24e99png.png</t>
        </is>
      </c>
      <c r="F18742" t="inlineStr">
        <is>
          <t>北京市</t>
        </is>
      </c>
      <c r="G18742" t="inlineStr">
        <is>
          <t>北京市</t>
        </is>
      </c>
      <c r="H18742" t="inlineStr">
        <is>
          <t>北京市朝阳区望京西园321号楼一层321-1内102</t>
        </is>
      </c>
      <c r="I18742" t="inlineStr">
        <is>
          <t>40.000015</t>
        </is>
      </c>
      <c r="J18742" t="inlineStr">
        <is>
          <t>116.474794</t>
        </is>
      </c>
      <c r="K18742" t="inlineStr">
        <is>
          <t>[{"sub_cat":"大型超市","parent_cat":"商店超市"}]</t>
        </is>
      </c>
      <c r="L18742" t="inlineStr">
        <is>
          <t>否</t>
        </is>
      </c>
      <c r="M18742" t="inlineStr">
        <is>
          <t>否</t>
        </is>
      </c>
      <c r="N18742" t="inlineStr">
        <is>
          <t>18301332858</t>
        </is>
      </c>
      <c r="O18742" t="inlineStr">
        <is>
          <t>["07:00/02:00"]</t>
        </is>
      </c>
      <c r="P18742" t="inlineStr">
        <is>
          <t>457</t>
        </is>
      </c>
      <c r="Q18742" t="inlineStr">
        <is>
          <t>https://www.ele.me/shop/E14851364243776284256</t>
        </is>
      </c>
      <c r="R18742" t="inlineStr">
        <is>
          <t>4.9</t>
        </is>
      </c>
      <c r="S18742" t="inlineStr">
        <is>
          <t>4.9</t>
        </is>
      </c>
      <c r="T18742" t="inlineStr">
        <is>
          <t>4.9</t>
        </is>
      </c>
      <c r="U18742" t="inlineStr">
        <is>
          <t>163</t>
        </is>
      </c>
      <c r="V18742" t="inlineStr">
        <is>
          <t>[{"pid":"2082208827","desc":"新用户下单立减15元","name":"新用户立减(不与其他活动共享)","type":"首"},{"pid":"21526359658","desc":"满49减4，满69减8，满89减10","name":"49减4、69减8","type":"减"},{"pid":"2089351283","desc":"特价商品4.5元起","name":"单品定价","type":"特"}]</t>
        </is>
      </c>
      <c r="W18742" t="inlineStr">
        <is>
          <t>[]</t>
        </is>
      </c>
      <c r="X18742" t="inlineStr">
        <is>
          <t>蜂鸟专送</t>
        </is>
      </c>
      <c r="Y18742" t="inlineStr">
        <is>
          <t>20</t>
        </is>
      </c>
      <c r="Z18742" t="inlineStr">
        <is>
          <t>20</t>
        </is>
      </c>
      <c r="AA18742" t="inlineStr">
        <is>
          <t>5</t>
        </is>
      </c>
      <c r="AB18742" t="inlineStr">
        <is>
          <t>[{"sid":"7","desc":"该商户食品安全已由国泰产险承担，食品安全有保障","name":"食安保"},{"sid":"4","desc":"该商家支持开发票，开票订单金额300元起，请在下单时填写好发票抬头","name":"开发票"}]</t>
        </is>
      </c>
    </row>
    <row r="18743">
      <c r="A18743" t="inlineStr">
        <is>
          <t>2019-03-29 18:00:39</t>
        </is>
      </c>
      <c r="B18743" t="inlineStr">
        <is>
          <t>https://www.ele.me/shop/E10401280954257328034</t>
        </is>
      </c>
      <c r="C18743" t="inlineStr">
        <is>
          <t>E10401280954257328034</t>
        </is>
      </c>
      <c r="D18743" t="inlineStr">
        <is>
          <t>钢管厂五区小郡肝串串香</t>
        </is>
      </c>
      <c r="E18743" t="inlineStr">
        <is>
          <t>https://fuss10.elemecdn.com/7/bb/5edd009e1246a3847af6fb19758c8png.png</t>
        </is>
      </c>
      <c r="F18743" t="inlineStr">
        <is>
          <t>北京市</t>
        </is>
      </c>
      <c r="G18743" t="inlineStr">
        <is>
          <t>北京市</t>
        </is>
      </c>
      <c r="H18743" t="inlineStr">
        <is>
          <t>北京市朝阳区望京河荫中路东1号西1间</t>
        </is>
      </c>
      <c r="I18743" t="inlineStr">
        <is>
          <t>40.005528</t>
        </is>
      </c>
      <c r="J18743" t="inlineStr">
        <is>
          <t>116.472326</t>
        </is>
      </c>
      <c r="K18743" t="inlineStr">
        <is>
          <t>[{"sub_cat":"川湘菜","parent_cat":"特色菜系"},{"sub_cat":"川湘菜","parent_cat":"美食"},{"sub_cat":"地方小吃","parent_cat":"小吃夜宵"},{"sub_cat":"地方小吃","parent_cat":"美食"}]</t>
        </is>
      </c>
      <c r="L18743" t="inlineStr">
        <is>
          <t>否</t>
        </is>
      </c>
      <c r="M18743" t="inlineStr">
        <is>
          <t>否</t>
        </is>
      </c>
      <c r="N18743" t="inlineStr">
        <is>
          <t>13718961372</t>
        </is>
      </c>
      <c r="O18743" t="inlineStr">
        <is>
          <t>["11:10/13:50","16:30/21:50"]</t>
        </is>
      </c>
      <c r="P18743" t="inlineStr">
        <is>
          <t>74</t>
        </is>
      </c>
      <c r="Q18743" t="inlineStr">
        <is>
          <t>https://www.ele.me/shop/E10401280954257328034</t>
        </is>
      </c>
      <c r="R18743" t="inlineStr">
        <is>
          <t>4.8</t>
        </is>
      </c>
      <c r="S18743" t="inlineStr">
        <is>
          <t>4.8</t>
        </is>
      </c>
      <c r="T18743" t="inlineStr">
        <is>
          <t>4.8</t>
        </is>
      </c>
      <c r="U18743" t="inlineStr">
        <is>
          <t>15</t>
        </is>
      </c>
      <c r="V18743" t="inlineStr">
        <is>
          <t>[{"pid":"1763872017","desc":"特价商品3.9元起","name":"超值换购","type":"换"}]</t>
        </is>
      </c>
      <c r="W18743" t="inlineStr">
        <is>
          <t>[]</t>
        </is>
      </c>
      <c r="X18743" t="inlineStr">
        <is>
          <t>蜂鸟专送</t>
        </is>
      </c>
      <c r="Y18743" t="inlineStr">
        <is>
          <t>23</t>
        </is>
      </c>
      <c r="Z18743" t="inlineStr">
        <is>
          <t>20</t>
        </is>
      </c>
      <c r="AA18743" t="inlineStr">
        <is>
          <t>5</t>
        </is>
      </c>
      <c r="AB18743" t="inlineStr">
        <is>
          <t>[{"sid":"7","desc":"该商户食品安全已由国泰产险承担，食品安全有保障","name":"食安保"}]</t>
        </is>
      </c>
    </row>
    <row r="18744">
      <c r="A18744" t="inlineStr">
        <is>
          <t>2019-03-29 18:00:30</t>
        </is>
      </c>
      <c r="B18744" t="inlineStr">
        <is>
          <t>https://www.ele.me/shop/E1254411608340460758</t>
        </is>
      </c>
      <c r="C18744" t="inlineStr">
        <is>
          <t>E1254411608340460758</t>
        </is>
      </c>
      <c r="D18744" t="inlineStr">
        <is>
          <t>五悦铜锅涮肉</t>
        </is>
      </c>
      <c r="E18744" t="inlineStr">
        <is>
          <t>https://fuss10.elemecdn.com/e/c6/6ac01b5619ad9fab6afba4585328bjpeg.jpeg</t>
        </is>
      </c>
      <c r="F18744" t="inlineStr">
        <is>
          <t>北京市</t>
        </is>
      </c>
      <c r="G18744" t="inlineStr">
        <is>
          <t>北京市</t>
        </is>
      </c>
      <c r="H18744" t="inlineStr">
        <is>
          <t>北京市朝阳区南磨房乡大郊亭村委会三间房村107号</t>
        </is>
      </c>
      <c r="I18744" t="inlineStr">
        <is>
          <t>39.884744</t>
        </is>
      </c>
      <c r="J18744" t="inlineStr">
        <is>
          <t>116.473543</t>
        </is>
      </c>
      <c r="K18744" t="inlineStr">
        <is>
          <t>[{"sub_cat":"火锅烤鱼","parent_cat":"特色菜系"},{"sub_cat":"火锅烤鱼","parent_cat":"美食"}]</t>
        </is>
      </c>
      <c r="L18744" t="inlineStr">
        <is>
          <t>否</t>
        </is>
      </c>
      <c r="M18744" t="inlineStr">
        <is>
          <t>否</t>
        </is>
      </c>
      <c r="N18744" t="inlineStr">
        <is>
          <t>13717614069</t>
        </is>
      </c>
      <c r="O18744" t="inlineStr">
        <is>
          <t>["10:00/22:00"]</t>
        </is>
      </c>
      <c r="P18744" t="inlineStr">
        <is>
          <t>5</t>
        </is>
      </c>
      <c r="Q18744" t="inlineStr">
        <is>
          <t>https://www.ele.me/shop/E1254411608340460758</t>
        </is>
      </c>
      <c r="R18744" t="inlineStr">
        <is>
          <t>0</t>
        </is>
      </c>
      <c r="S18744" t="inlineStr">
        <is>
          <t/>
        </is>
      </c>
      <c r="T18744" t="inlineStr">
        <is>
          <t/>
        </is>
      </c>
      <c r="U18744" t="inlineStr">
        <is>
          <t>0</t>
        </is>
      </c>
      <c r="V18744" t="inlineStr">
        <is>
          <t>[{"pid":"1518760233","desc":"满55减3","name":"自营销复杂满减活动","type":"减"},{"pid":"1915044674","desc":"特价商品5元起","name":"超值换购","type":"换"},{"pid":"2081283475","desc":"新用户下单立减17元","name":"新用户立减(不与其他活动共享)","type":"首"}]</t>
        </is>
      </c>
      <c r="W18744" t="inlineStr">
        <is>
          <t>[]</t>
        </is>
      </c>
      <c r="X18744" t="inlineStr">
        <is>
          <t>蜂鸟专送</t>
        </is>
      </c>
      <c r="Y18744" t="inlineStr">
        <is>
          <t>20</t>
        </is>
      </c>
      <c r="Z18744" t="inlineStr">
        <is>
          <t>20</t>
        </is>
      </c>
      <c r="AA18744" t="inlineStr">
        <is>
          <t>5</t>
        </is>
      </c>
      <c r="AB18744" t="inlineStr">
        <is>
          <t>[]</t>
        </is>
      </c>
    </row>
    <row r="18745">
      <c r="A18745" t="inlineStr">
        <is>
          <t>2019-03-29 18:00:23</t>
        </is>
      </c>
      <c r="B18745" t="inlineStr">
        <is>
          <t>https://www.ele.me/shop/E5312959558647801284</t>
        </is>
      </c>
      <c r="C18745" t="inlineStr">
        <is>
          <t>E5312959558647801284</t>
        </is>
      </c>
      <c r="D18745" t="inlineStr">
        <is>
          <t>好当家超市</t>
        </is>
      </c>
      <c r="E18745" t="inlineStr">
        <is>
          <t>https://fuss10.elemecdn.com/2/2c/85307ddb2618856ea92cd8a42065ejpeg.jpeg</t>
        </is>
      </c>
      <c r="F18745" t="inlineStr">
        <is>
          <t>北京市</t>
        </is>
      </c>
      <c r="G18745" t="inlineStr">
        <is>
          <t>北京市</t>
        </is>
      </c>
      <c r="H18745" t="inlineStr">
        <is>
          <t>北京市朝阳区三间房57号</t>
        </is>
      </c>
      <c r="I18745" t="inlineStr">
        <is>
          <t>39.884744</t>
        </is>
      </c>
      <c r="J18745" t="inlineStr">
        <is>
          <t>116.473543</t>
        </is>
      </c>
      <c r="K18745" t="inlineStr">
        <is>
          <t>[{"sub_cat":"便利店","parent_cat":"商店超市"}]</t>
        </is>
      </c>
      <c r="L18745" t="inlineStr">
        <is>
          <t>否</t>
        </is>
      </c>
      <c r="M18745" t="inlineStr">
        <is>
          <t>否</t>
        </is>
      </c>
      <c r="N18745" t="inlineStr">
        <is>
          <t>13439983997</t>
        </is>
      </c>
      <c r="O18745" t="inlineStr">
        <is>
          <t>["08:00/01:00"]</t>
        </is>
      </c>
      <c r="P18745" t="inlineStr">
        <is>
          <t>48</t>
        </is>
      </c>
      <c r="Q18745" t="inlineStr">
        <is>
          <t>https://www.ele.me/shop/E5312959558647801284</t>
        </is>
      </c>
      <c r="R18745" t="inlineStr">
        <is>
          <t>4.8</t>
        </is>
      </c>
      <c r="S18745" t="inlineStr">
        <is>
          <t/>
        </is>
      </c>
      <c r="T18745" t="inlineStr">
        <is>
          <t/>
        </is>
      </c>
      <c r="U18745" t="inlineStr">
        <is>
          <t>1</t>
        </is>
      </c>
      <c r="V18745" t="inlineStr">
        <is>
          <t>[{"pid":"2050366043","desc":"满100减6，满200减12","name":"自营销复杂满减活动","type":"减"}]</t>
        </is>
      </c>
      <c r="W18745" t="inlineStr">
        <is>
          <t>[]</t>
        </is>
      </c>
      <c r="X18745" t="inlineStr">
        <is>
          <t>蜂鸟专送</t>
        </is>
      </c>
      <c r="Y18745" t="inlineStr">
        <is>
          <t>20</t>
        </is>
      </c>
      <c r="Z18745" t="inlineStr">
        <is>
          <t>20</t>
        </is>
      </c>
      <c r="AA18745" t="inlineStr">
        <is>
          <t>5</t>
        </is>
      </c>
      <c r="AB18745" t="inlineStr">
        <is>
          <t>[]</t>
        </is>
      </c>
    </row>
    <row r="18746">
      <c r="A18746" t="inlineStr">
        <is>
          <t>2019-03-29 18:00:23</t>
        </is>
      </c>
      <c r="B18746" t="inlineStr">
        <is>
          <t>https://www.ele.me/shop/E14071976620865274737</t>
        </is>
      </c>
      <c r="C18746" t="inlineStr">
        <is>
          <t>E14071976620865274737</t>
        </is>
      </c>
      <c r="D18746" t="inlineStr">
        <is>
          <t>川渝美食(南磨房店)</t>
        </is>
      </c>
      <c r="E18746" t="inlineStr">
        <is>
          <t>https://fuss10.elemecdn.com/5/99/59f54da33cc24c4f18e5f3243ee8ejpeg.jpeg</t>
        </is>
      </c>
      <c r="F18746" t="inlineStr">
        <is>
          <t>北京市</t>
        </is>
      </c>
      <c r="G18746" t="inlineStr">
        <is>
          <t>北京市</t>
        </is>
      </c>
      <c r="H18746" t="inlineStr">
        <is>
          <t>北京市朝阳区磨房北里201号楼东侧</t>
        </is>
      </c>
      <c r="I18746" t="inlineStr">
        <is>
          <t>39.884052</t>
        </is>
      </c>
      <c r="J18746" t="inlineStr">
        <is>
          <t>116.473656</t>
        </is>
      </c>
      <c r="K18746" t="inlineStr">
        <is>
          <t>[{"sub_cat":"川湘菜","parent_cat":"特色菜系"},{"sub_cat":"川湘菜","parent_cat":"美食"}]</t>
        </is>
      </c>
      <c r="L18746" t="inlineStr">
        <is>
          <t>否</t>
        </is>
      </c>
      <c r="M18746" t="inlineStr">
        <is>
          <t>否</t>
        </is>
      </c>
      <c r="N18746" t="inlineStr">
        <is>
          <t>010-67323157</t>
        </is>
      </c>
      <c r="O18746" t="inlineStr">
        <is>
          <t>["10:00/23:00"]</t>
        </is>
      </c>
      <c r="P18746" t="inlineStr">
        <is>
          <t>185</t>
        </is>
      </c>
      <c r="Q18746" t="inlineStr">
        <is>
          <t>https://www.ele.me/shop/E14071976620865274737</t>
        </is>
      </c>
      <c r="R18746" t="inlineStr">
        <is>
          <t>4.6</t>
        </is>
      </c>
      <c r="S18746" t="inlineStr">
        <is>
          <t>4.7</t>
        </is>
      </c>
      <c r="T18746" t="inlineStr">
        <is>
          <t>4.6</t>
        </is>
      </c>
      <c r="U18746" t="inlineStr">
        <is>
          <t>63</t>
        </is>
      </c>
      <c r="V18746" t="inlineStr">
        <is>
          <t>[{"pid":"2063862275","desc":"满50减4","name":"自营销复杂满减活动","type":"减"},{"pid":"1915080450","desc":"特价商品3元起","name":"超值换购","type":"换"}]</t>
        </is>
      </c>
      <c r="W18746" t="inlineStr">
        <is>
          <t>[]</t>
        </is>
      </c>
      <c r="X18746" t="inlineStr">
        <is>
          <t>蜂鸟专送</t>
        </is>
      </c>
      <c r="Y18746" t="inlineStr">
        <is>
          <t>20</t>
        </is>
      </c>
      <c r="Z18746" t="inlineStr">
        <is>
          <t>20</t>
        </is>
      </c>
      <c r="AA18746" t="inlineStr">
        <is>
          <t>5</t>
        </is>
      </c>
      <c r="AB18746" t="inlineStr">
        <is>
          <t>[]</t>
        </is>
      </c>
    </row>
    <row r="18747">
      <c r="A18747" t="inlineStr">
        <is>
          <t>2019-03-29 18:00:23</t>
        </is>
      </c>
      <c r="B18747" t="inlineStr">
        <is>
          <t>https://www.ele.me/shop/E18057447865911048083</t>
        </is>
      </c>
      <c r="C18747" t="inlineStr">
        <is>
          <t>E18057447865911048083</t>
        </is>
      </c>
      <c r="D18747" t="inlineStr">
        <is>
          <t>在楼下无人便利店（磨房北里社区北门店）</t>
        </is>
      </c>
      <c r="E18747" t="inlineStr">
        <is>
          <t>https://fuss10.elemecdn.com/6/2a/b0c469de6f07456d2af31d8a8d9f4jpeg.jpeg</t>
        </is>
      </c>
      <c r="F18747" t="inlineStr">
        <is>
          <t>北京市</t>
        </is>
      </c>
      <c r="G18747" t="inlineStr">
        <is>
          <t>北京市</t>
        </is>
      </c>
      <c r="H18747" t="inlineStr">
        <is>
          <t>北京市朝阳区广顺北大街五号院内32号内二层B226</t>
        </is>
      </c>
      <c r="I18747" t="inlineStr">
        <is>
          <t>39.884771</t>
        </is>
      </c>
      <c r="J18747" t="inlineStr">
        <is>
          <t>116.472721</t>
        </is>
      </c>
      <c r="K18747" t="inlineStr">
        <is>
          <t>[{"sub_cat":"便利店","parent_cat":"商店超市"}]</t>
        </is>
      </c>
      <c r="L18747" t="inlineStr">
        <is>
          <t>否</t>
        </is>
      </c>
      <c r="M18747" t="inlineStr">
        <is>
          <t>否</t>
        </is>
      </c>
      <c r="N18747" t="inlineStr">
        <is>
          <t>81400852</t>
        </is>
      </c>
      <c r="O18747" t="inlineStr">
        <is>
          <t>["00:00/02:00","07:00/23:55"]</t>
        </is>
      </c>
      <c r="P18747" t="inlineStr">
        <is>
          <t>119</t>
        </is>
      </c>
      <c r="Q18747" t="inlineStr">
        <is>
          <t>https://www.ele.me/shop/E18057447865911048083</t>
        </is>
      </c>
      <c r="R18747" t="inlineStr">
        <is>
          <t>4.8</t>
        </is>
      </c>
      <c r="S18747" t="inlineStr">
        <is>
          <t/>
        </is>
      </c>
      <c r="T18747" t="inlineStr">
        <is>
          <t/>
        </is>
      </c>
      <c r="U18747" t="inlineStr">
        <is>
          <t>83</t>
        </is>
      </c>
      <c r="V18747" t="inlineStr">
        <is>
          <t>[{"pid":"6000211462","desc":"满39减10","name":"全店满减","type":"减"},{"pid":"1000000000187115","desc":"特价商品0.99元起","name":"爆品0.99元","type":"特"},{"pid":"6000102365","desc":"折扣商品7折起","name":"水果7折","type":"折"}]</t>
        </is>
      </c>
      <c r="W18747" t="inlineStr">
        <is>
          <t>[]</t>
        </is>
      </c>
      <c r="X18747" t="inlineStr">
        <is>
          <t>蜂鸟专送</t>
        </is>
      </c>
      <c r="Y18747" t="inlineStr">
        <is>
          <t>20</t>
        </is>
      </c>
      <c r="Z18747" t="inlineStr">
        <is>
          <t>20</t>
        </is>
      </c>
      <c r="AA18747" t="inlineStr">
        <is>
          <t>3</t>
        </is>
      </c>
      <c r="AB18747" t="inlineStr">
        <is>
          <t>[]</t>
        </is>
      </c>
    </row>
    <row r="18748">
      <c r="A18748" t="inlineStr">
        <is>
          <t>2019-03-29 18:00:08</t>
        </is>
      </c>
      <c r="B18748" t="inlineStr">
        <is>
          <t>https://www.ele.me/shop/E18010663728685663268</t>
        </is>
      </c>
      <c r="C18748" t="inlineStr">
        <is>
          <t>E18010663728685663268</t>
        </is>
      </c>
      <c r="D18748" t="inlineStr">
        <is>
          <t>比萨到(意面炸鸡比萨劲松店)</t>
        </is>
      </c>
      <c r="E18748" t="inlineStr">
        <is>
          <t>https://fuss10.elemecdn.com/8/e5/7f6c36c4c174fc2be4ad1d5cbb838png.png</t>
        </is>
      </c>
      <c r="F18748" t="inlineStr">
        <is>
          <t>北京市</t>
        </is>
      </c>
      <c r="G18748" t="inlineStr">
        <is>
          <t>北京市</t>
        </is>
      </c>
      <c r="H18748" t="inlineStr">
        <is>
          <t>北京市朝阳区南磨房路29号1号楼1层</t>
        </is>
      </c>
      <c r="I18748" t="inlineStr">
        <is>
          <t>39.88476</t>
        </is>
      </c>
      <c r="J18748" t="inlineStr">
        <is>
          <t>116.472765</t>
        </is>
      </c>
      <c r="K18748" t="inlineStr">
        <is>
          <t>[{"sub_cat":"披萨意面","parent_cat":"异国料理"},{"sub_cat":"披萨意面","parent_cat":"美食"},{"sub_cat":"简餐","parent_cat":"快餐便当"},{"sub_cat":"简餐","parent_cat":"美食"}]</t>
        </is>
      </c>
      <c r="L18748" t="inlineStr">
        <is>
          <t>否</t>
        </is>
      </c>
      <c r="M18748" t="inlineStr">
        <is>
          <t>是</t>
        </is>
      </c>
      <c r="N18748" t="inlineStr">
        <is>
          <t>17301318030 01087799105 4008758758</t>
        </is>
      </c>
      <c r="O18748" t="inlineStr">
        <is>
          <t>["09:15/01:00"]</t>
        </is>
      </c>
      <c r="P18748" t="inlineStr">
        <is>
          <t>1059</t>
        </is>
      </c>
      <c r="Q18748" t="inlineStr">
        <is>
          <t>https://www.ele.me/shop/E18010663728685663268</t>
        </is>
      </c>
      <c r="R18748" t="inlineStr">
        <is>
          <t>4.9</t>
        </is>
      </c>
      <c r="S18748" t="inlineStr">
        <is>
          <t/>
        </is>
      </c>
      <c r="T18748" t="inlineStr">
        <is>
          <t/>
        </is>
      </c>
      <c r="U18748" t="inlineStr">
        <is>
          <t>320</t>
        </is>
      </c>
      <c r="V18748" t="inlineStr">
        <is>
          <t>[{"pid":"21523315259","desc":"满20减6，满60减18，满110减28","name":"自营销复杂满减活动","type":"减"},{"pid":"2124082691","desc":"特价商品5.9元起","name":"超值换购","type":"换"},{"pid":"2102433371","desc":"折扣商品6折起","name":"轻奢甄选餐（6折特价菜）","type":"折"}]</t>
        </is>
      </c>
      <c r="W18748" t="inlineStr">
        <is>
          <t>[]</t>
        </is>
      </c>
      <c r="X18748" t="inlineStr">
        <is>
          <t>蜂鸟专送</t>
        </is>
      </c>
      <c r="Y18748" t="inlineStr">
        <is>
          <t>20</t>
        </is>
      </c>
      <c r="Z18748" t="inlineStr">
        <is>
          <t>20</t>
        </is>
      </c>
      <c r="AA18748" t="inlineStr">
        <is>
          <t>0</t>
        </is>
      </c>
      <c r="AB18748" t="inlineStr">
        <is>
          <t>[{"sid":"4","desc":"该商家支持开发票，请在下单时填写好发票抬头","name":"开发票"}]</t>
        </is>
      </c>
    </row>
    <row r="18749">
      <c r="A18749" t="inlineStr">
        <is>
          <t>2019-03-29 18:00:07</t>
        </is>
      </c>
      <c r="B18749" t="inlineStr">
        <is>
          <t>https://www.ele.me/shop/E16140840519684438862</t>
        </is>
      </c>
      <c r="C18749" t="inlineStr">
        <is>
          <t>E16140840519684438862</t>
        </is>
      </c>
      <c r="D18749" t="inlineStr">
        <is>
          <t>南城香（平乐园店）</t>
        </is>
      </c>
      <c r="E18749" t="inlineStr">
        <is>
          <t>https://fuss10.elemecdn.com/c/7a/8a5831cdea121abc892a9bdbf4529png.png</t>
        </is>
      </c>
      <c r="F18749" t="inlineStr">
        <is>
          <t>北京市</t>
        </is>
      </c>
      <c r="G18749" t="inlineStr">
        <is>
          <t>北京市</t>
        </is>
      </c>
      <c r="H18749" t="inlineStr">
        <is>
          <t>北京市朝阳区南磨房路29号1号楼第1层西侧106B房间</t>
        </is>
      </c>
      <c r="I18749" t="inlineStr">
        <is>
          <t>39.884745</t>
        </is>
      </c>
      <c r="J18749" t="inlineStr">
        <is>
          <t>116.472844</t>
        </is>
      </c>
      <c r="K18749" t="inlineStr">
        <is>
          <t>[{"sub_cat":"盖浇饭","parent_cat":"快餐便当"},{"sub_cat":"盖浇饭","parent_cat":"美食"},{"sub_cat":"饺子馄饨","parent_cat":"快餐便当"},{"sub_cat":"饺子馄饨","parent_cat":"美食"}]</t>
        </is>
      </c>
      <c r="L18749" t="inlineStr">
        <is>
          <t>否</t>
        </is>
      </c>
      <c r="M18749" t="inlineStr">
        <is>
          <t>是</t>
        </is>
      </c>
      <c r="N18749" t="inlineStr">
        <is>
          <t>15910676919</t>
        </is>
      </c>
      <c r="O18749" t="inlineStr">
        <is>
          <t>["07:00/21:30"]</t>
        </is>
      </c>
      <c r="P18749" t="inlineStr">
        <is>
          <t>2341</t>
        </is>
      </c>
      <c r="Q18749" t="inlineStr">
        <is>
          <t>https://www.ele.me/shop/E16140840519684438862</t>
        </is>
      </c>
      <c r="R18749" t="inlineStr">
        <is>
          <t>4.8</t>
        </is>
      </c>
      <c r="S18749" t="inlineStr">
        <is>
          <t/>
        </is>
      </c>
      <c r="T18749" t="inlineStr">
        <is>
          <t/>
        </is>
      </c>
      <c r="U18749" t="inlineStr">
        <is>
          <t>800</t>
        </is>
      </c>
      <c r="V18749" t="inlineStr">
        <is>
          <t>[{"pid":"21499387042","desc":"满20减5，满40减20","name":"南城香","type":"减"},{"pid":"21517280595","desc":"特价商品4元起","name":"超值换购","type":"换"},{"pid":"2133035019","desc":"新用户下单立减25元","name":"华北ka直营城市25-17","type":"首"},{"pid":"21517287571","desc":"折扣商品5折起","name":"单品折扣","type":"折"}]</t>
        </is>
      </c>
      <c r="W18749" t="inlineStr">
        <is>
          <t>[]</t>
        </is>
      </c>
      <c r="X18749" t="inlineStr">
        <is>
          <t>蜂鸟专送</t>
        </is>
      </c>
      <c r="Y18749" t="inlineStr">
        <is>
          <t>20</t>
        </is>
      </c>
      <c r="Z18749" t="inlineStr">
        <is>
          <t>20</t>
        </is>
      </c>
      <c r="AA18749" t="inlineStr">
        <is>
          <t>5</t>
        </is>
      </c>
      <c r="AB18749" t="inlineStr">
        <is>
          <t>[{"sid":"4","desc":"该商家支持开发票，请在下单时填写好发票抬头","name":"开发票"}]</t>
        </is>
      </c>
    </row>
    <row r="18750">
      <c r="A18750" t="inlineStr">
        <is>
          <t>2019-03-29 17:59:56</t>
        </is>
      </c>
      <c r="B18750" t="inlineStr">
        <is>
          <t>https://www.ele.me/shop/E13438724392101642065</t>
        </is>
      </c>
      <c r="C18750" t="inlineStr">
        <is>
          <t>E13438724392101642065</t>
        </is>
      </c>
      <c r="D18750" t="inlineStr">
        <is>
          <t>天赐福过桥米线(平乐园店)</t>
        </is>
      </c>
      <c r="E18750" t="inlineStr">
        <is>
          <t>https://fuss10.elemecdn.com/3/07/33b558505fc8b968e6fc1b8389c48jpeg.jpeg</t>
        </is>
      </c>
      <c r="F18750" t="inlineStr">
        <is>
          <t>北京市</t>
        </is>
      </c>
      <c r="G18750" t="inlineStr">
        <is>
          <t>北京市</t>
        </is>
      </c>
      <c r="H18750" t="inlineStr">
        <is>
          <t>北京市朝阳区南磨房路29号1号楼1层102号</t>
        </is>
      </c>
      <c r="I18750" t="inlineStr">
        <is>
          <t>39.88455</t>
        </is>
      </c>
      <c r="J18750" t="inlineStr">
        <is>
          <t>116.472922</t>
        </is>
      </c>
      <c r="K18750" t="inlineStr">
        <is>
          <t>[{"sub_cat":"米粉面馆","parent_cat":"快餐便当"},{"sub_cat":"米粉面馆","parent_cat":"美食"}]</t>
        </is>
      </c>
      <c r="L18750" t="inlineStr">
        <is>
          <t>是</t>
        </is>
      </c>
      <c r="M18750" t="inlineStr">
        <is>
          <t>否</t>
        </is>
      </c>
      <c r="N18750" t="inlineStr">
        <is>
          <t>13051852982</t>
        </is>
      </c>
      <c r="O18750" t="inlineStr">
        <is>
          <t>["10:00/22:00"]</t>
        </is>
      </c>
      <c r="P18750" t="inlineStr">
        <is>
          <t>102</t>
        </is>
      </c>
      <c r="Q18750" t="inlineStr">
        <is>
          <t>https://www.ele.me/shop/E13438724392101642065</t>
        </is>
      </c>
      <c r="R18750" t="inlineStr">
        <is>
          <t>5</t>
        </is>
      </c>
      <c r="S18750" t="inlineStr">
        <is>
          <t>4.9</t>
        </is>
      </c>
      <c r="T18750" t="inlineStr">
        <is>
          <t>4.9</t>
        </is>
      </c>
      <c r="U18750" t="inlineStr">
        <is>
          <t>38</t>
        </is>
      </c>
      <c r="V18750" t="inlineStr">
        <is>
          <t>[{"pid":"21501574363","desc":"满25减10，满50减20","name":"自营销复杂满减活动","type":"减"},{"pid":"2132400651","desc":"特价商品4元起","name":"超值换购","type":"换"},{"pid":"2101032651","desc":"新用户下单立减17元","name":"新用户立减(不与其他活动共享)","type":"首"},{"pid":"2105761635","desc":"折扣商品7折起","name":"单品折扣","type":"折"}]</t>
        </is>
      </c>
      <c r="W18750" t="inlineStr">
        <is>
          <t>[]</t>
        </is>
      </c>
      <c r="X18750" t="inlineStr">
        <is>
          <t>蜂鸟专送</t>
        </is>
      </c>
      <c r="Y18750" t="inlineStr">
        <is>
          <t>20</t>
        </is>
      </c>
      <c r="Z18750" t="inlineStr">
        <is>
          <t>20</t>
        </is>
      </c>
      <c r="AA18750" t="inlineStr">
        <is>
          <t>3</t>
        </is>
      </c>
      <c r="AB18750" t="inlineStr">
        <is>
          <t>[{"sid":"7","desc":"该商户食品安全已由国泰产险承担，食品安全有保障","name":"食安保"}]</t>
        </is>
      </c>
    </row>
    <row r="18751">
      <c r="A18751" t="inlineStr">
        <is>
          <t>2019-03-29 17:59:52</t>
        </is>
      </c>
      <c r="B18751" t="inlineStr">
        <is>
          <t>https://www.ele.me/shop/E1303003845575211640</t>
        </is>
      </c>
      <c r="C18751" t="inlineStr">
        <is>
          <t>E1303003845575211640</t>
        </is>
      </c>
      <c r="D18751" t="inlineStr">
        <is>
          <t>全时便利店（旭捷大厦店)</t>
        </is>
      </c>
      <c r="E18751" t="inlineStr">
        <is>
          <t>https://fuss10.elemecdn.com/a/99/30d95bdc2b79a90d21e878d5cb4f8jpeg.jpeg</t>
        </is>
      </c>
      <c r="F18751" t="inlineStr">
        <is>
          <t>北京市</t>
        </is>
      </c>
      <c r="G18751" t="inlineStr">
        <is>
          <t>北京市</t>
        </is>
      </c>
      <c r="H18751" t="inlineStr">
        <is>
          <t>北京市朝阳区南磨房29号1号楼一层106A</t>
        </is>
      </c>
      <c r="I18751" t="inlineStr">
        <is>
          <t>39.884665</t>
        </is>
      </c>
      <c r="J18751" t="inlineStr">
        <is>
          <t>116.47296</t>
        </is>
      </c>
      <c r="K18751" t="inlineStr">
        <is>
          <t>[{"sub_cat":"便利店","parent_cat":"商店超市"}]</t>
        </is>
      </c>
      <c r="L18751" t="inlineStr">
        <is>
          <t>否</t>
        </is>
      </c>
      <c r="M18751" t="inlineStr">
        <is>
          <t>是</t>
        </is>
      </c>
      <c r="N18751" t="inlineStr">
        <is>
          <t>010-87799518</t>
        </is>
      </c>
      <c r="O18751" t="inlineStr">
        <is>
          <t>["07:00/23:55"]</t>
        </is>
      </c>
      <c r="P18751" t="inlineStr">
        <is>
          <t>14</t>
        </is>
      </c>
      <c r="Q18751" t="inlineStr">
        <is>
          <t>https://www.ele.me/shop/E1303003845575211640</t>
        </is>
      </c>
      <c r="R18751" t="inlineStr">
        <is>
          <t>5</t>
        </is>
      </c>
      <c r="S18751" t="inlineStr">
        <is>
          <t/>
        </is>
      </c>
      <c r="T18751" t="inlineStr">
        <is>
          <t/>
        </is>
      </c>
      <c r="U18751" t="inlineStr">
        <is>
          <t>0</t>
        </is>
      </c>
      <c r="V18751" t="inlineStr">
        <is>
          <t>[{"pid":"1000000000216014","desc":"特价商品2.2元起","name":"康师傅特价2.2","type":"特"}]</t>
        </is>
      </c>
      <c r="W18751" t="inlineStr">
        <is>
          <t>[]</t>
        </is>
      </c>
      <c r="X18751" t="inlineStr">
        <is>
          <t/>
        </is>
      </c>
      <c r="Y18751" t="inlineStr">
        <is>
          <t>23</t>
        </is>
      </c>
      <c r="Z18751" t="inlineStr">
        <is>
          <t>20</t>
        </is>
      </c>
      <c r="AA18751" t="inlineStr">
        <is>
          <t>5</t>
        </is>
      </c>
      <c r="AB18751" t="inlineStr">
        <is>
          <t>[]</t>
        </is>
      </c>
    </row>
    <row r="18752">
      <c r="A18752" t="inlineStr">
        <is>
          <t>2019-03-29 17:59:40</t>
        </is>
      </c>
      <c r="B18752" t="inlineStr">
        <is>
          <t>https://www.ele.me/shop/E3772795342127297319</t>
        </is>
      </c>
      <c r="C18752" t="inlineStr">
        <is>
          <t>E3772795342127297319</t>
        </is>
      </c>
      <c r="D18752" t="inlineStr">
        <is>
          <t>苏氏牛肉面（增光路店）</t>
        </is>
      </c>
      <c r="E18752" t="inlineStr">
        <is>
          <t>https://fuss10.elemecdn.com/8/5d/76fb3b9ba5c4a5ff5bb3bc1bfd6c3png.png</t>
        </is>
      </c>
      <c r="F18752" t="inlineStr">
        <is>
          <t>北京市</t>
        </is>
      </c>
      <c r="G18752" t="inlineStr">
        <is>
          <t>北京市</t>
        </is>
      </c>
      <c r="H18752" t="inlineStr">
        <is>
          <t>北京市海淀区西三环北路76号7号平房</t>
        </is>
      </c>
      <c r="I18752" t="inlineStr">
        <is>
          <t>39.92793</t>
        </is>
      </c>
      <c r="J18752" t="inlineStr">
        <is>
          <t>116.311397</t>
        </is>
      </c>
      <c r="K18752" t="inlineStr">
        <is>
          <t>[{"sub_cat":"米粉面馆","parent_cat":"快餐便当"},{"sub_cat":"米粉面馆","parent_cat":"美食"},{"sub_cat":"简餐","parent_cat":"快餐便当"},{"sub_cat":"简餐","parent_cat":"美食"}]</t>
        </is>
      </c>
      <c r="L18752" t="inlineStr">
        <is>
          <t>否</t>
        </is>
      </c>
      <c r="M18752" t="inlineStr">
        <is>
          <t>是</t>
        </is>
      </c>
      <c r="N18752" t="inlineStr">
        <is>
          <t>13331124026</t>
        </is>
      </c>
      <c r="O18752" t="inlineStr">
        <is>
          <t>["09:00/21:00"]</t>
        </is>
      </c>
      <c r="P18752" t="inlineStr">
        <is>
          <t>1202</t>
        </is>
      </c>
      <c r="Q18752" t="inlineStr">
        <is>
          <t>https://www.ele.me/shop/E3772795342127297319</t>
        </is>
      </c>
      <c r="R18752" t="inlineStr">
        <is>
          <t>4.9</t>
        </is>
      </c>
      <c r="S18752" t="inlineStr">
        <is>
          <t/>
        </is>
      </c>
      <c r="T18752" t="inlineStr">
        <is>
          <t/>
        </is>
      </c>
      <c r="U18752" t="inlineStr">
        <is>
          <t>390</t>
        </is>
      </c>
      <c r="V18752" t="inlineStr">
        <is>
          <t>[{"pid":"1953307490","desc":"满12减6，满35减15，满50减20","name":"苏氏满减","type":"减"},{"pid":"2028441803","desc":"特价商品3元起","name":"超值换购","type":"换"}]</t>
        </is>
      </c>
      <c r="W18752" t="inlineStr">
        <is>
          <t>[]</t>
        </is>
      </c>
      <c r="X18752" t="inlineStr">
        <is>
          <t>蜂鸟专送</t>
        </is>
      </c>
      <c r="Y18752" t="inlineStr">
        <is>
          <t>20</t>
        </is>
      </c>
      <c r="Z18752" t="inlineStr">
        <is>
          <t>20</t>
        </is>
      </c>
      <c r="AA18752" t="inlineStr">
        <is>
          <t>5</t>
        </is>
      </c>
      <c r="AB18752" t="inlineStr">
        <is>
          <t>[{"sid":"4","desc":"该商家支持开发票，请在下单时填写好发票抬头","name":"开发票"}]</t>
        </is>
      </c>
    </row>
    <row r="18753">
      <c r="A18753" t="inlineStr">
        <is>
          <t>2019-03-29 17:59:01</t>
        </is>
      </c>
      <c r="B18753" t="inlineStr">
        <is>
          <t>https://www.ele.me/shop/E4679657156631629803</t>
        </is>
      </c>
      <c r="C18753" t="inlineStr">
        <is>
          <t>E4679657156631629803</t>
        </is>
      </c>
      <c r="D18753" t="inlineStr">
        <is>
          <t>海王星辰健康药房（北京方庄南路店）</t>
        </is>
      </c>
      <c r="E18753" t="inlineStr">
        <is>
          <t>https://fuss10.elemecdn.com/e/71/9e43ee495b5a248c270e224616fb2jpeg.jpeg</t>
        </is>
      </c>
      <c r="F18753" t="inlineStr">
        <is>
          <t>北京市</t>
        </is>
      </c>
      <c r="G18753" t="inlineStr">
        <is>
          <t>北京市</t>
        </is>
      </c>
      <c r="H18753" t="inlineStr">
        <is>
          <t>北京市丰台区方庄南路9号院</t>
        </is>
      </c>
      <c r="I18753" t="inlineStr">
        <is>
          <t>39.853422</t>
        </is>
      </c>
      <c r="J18753" t="inlineStr">
        <is>
          <t>116.438305</t>
        </is>
      </c>
      <c r="K18753" t="inlineStr">
        <is>
          <t>[{"sub_cat":"药店","parent_cat":"医药健康"}]</t>
        </is>
      </c>
      <c r="L18753" t="inlineStr">
        <is>
          <t>否</t>
        </is>
      </c>
      <c r="M18753" t="inlineStr">
        <is>
          <t>否</t>
        </is>
      </c>
      <c r="N18753" t="inlineStr">
        <is>
          <t>010-67625761</t>
        </is>
      </c>
      <c r="O18753" t="inlineStr">
        <is>
          <t>["00:00/23:55"]</t>
        </is>
      </c>
      <c r="P18753" t="inlineStr">
        <is>
          <t>217</t>
        </is>
      </c>
      <c r="Q18753" t="inlineStr">
        <is>
          <t>https://www.ele.me/shop/E4679657156631629803</t>
        </is>
      </c>
      <c r="R18753" t="inlineStr">
        <is>
          <t>4.9</t>
        </is>
      </c>
      <c r="S18753" t="inlineStr">
        <is>
          <t>4.9</t>
        </is>
      </c>
      <c r="T18753" t="inlineStr">
        <is>
          <t>4.9</t>
        </is>
      </c>
      <c r="U18753" t="inlineStr">
        <is>
          <t>57</t>
        </is>
      </c>
      <c r="V18753" t="inlineStr">
        <is>
          <t>[{"pid":"6000087300","desc":"满49减16，满69减21，满99减26","name":"全店满减","type":"减"},{"pid":"1000000000067936","desc":"特价商品3.8元起","name":"(不与其它活动同享)女神3.8元特价","type":"特"}]</t>
        </is>
      </c>
      <c r="W18753" t="inlineStr">
        <is>
          <t>[]</t>
        </is>
      </c>
      <c r="X18753" t="inlineStr">
        <is>
          <t>蜂鸟专送</t>
        </is>
      </c>
      <c r="Y18753" t="inlineStr">
        <is>
          <t>20</t>
        </is>
      </c>
      <c r="Z18753" t="inlineStr">
        <is>
          <t>20</t>
        </is>
      </c>
      <c r="AA18753" t="inlineStr">
        <is>
          <t>5</t>
        </is>
      </c>
      <c r="AB18753" t="inlineStr">
        <is>
          <t>[{"sid":"4","desc":"该商家支持开发票，请在下单时填写好发票抬头","name":"开发票"}]</t>
        </is>
      </c>
    </row>
    <row r="18754">
      <c r="A18754" t="inlineStr">
        <is>
          <t>2019-03-29 17:59:00</t>
        </is>
      </c>
      <c r="B18754" t="inlineStr">
        <is>
          <t>https://www.ele.me/shop/E10801273606823231146</t>
        </is>
      </c>
      <c r="C18754" t="inlineStr">
        <is>
          <t>E10801273606823231146</t>
        </is>
      </c>
      <c r="D18754" t="inlineStr">
        <is>
          <t>老地方农家大院</t>
        </is>
      </c>
      <c r="E18754" t="inlineStr">
        <is>
          <t>https://fuss10.elemecdn.com/4/2c/c8dba6999c57977dd22cf70bd8695png.png</t>
        </is>
      </c>
      <c r="F18754" t="inlineStr">
        <is>
          <t>北京市</t>
        </is>
      </c>
      <c r="G18754" t="inlineStr">
        <is>
          <t>北京市</t>
        </is>
      </c>
      <c r="H18754" t="inlineStr">
        <is>
          <t>北京市丰台区左安门外于家坟157号1层01号</t>
        </is>
      </c>
      <c r="I18754" t="inlineStr">
        <is>
          <t>39.851983</t>
        </is>
      </c>
      <c r="J18754" t="inlineStr">
        <is>
          <t>116.43865</t>
        </is>
      </c>
      <c r="K18754" t="inlineStr">
        <is>
          <t>[{"sub_cat":"东北菜","parent_cat":"特色菜系"},{"sub_cat":"东北菜","parent_cat":"美食"},{"sub_cat":"简餐","parent_cat":"快餐便当"},{"sub_cat":"简餐","parent_cat":"美食"}]</t>
        </is>
      </c>
      <c r="L18754" t="inlineStr">
        <is>
          <t>是</t>
        </is>
      </c>
      <c r="M18754" t="inlineStr">
        <is>
          <t>否</t>
        </is>
      </c>
      <c r="N18754" t="inlineStr">
        <is>
          <t>010-57222202</t>
        </is>
      </c>
      <c r="O18754" t="inlineStr">
        <is>
          <t>["10:30/03:00"]</t>
        </is>
      </c>
      <c r="P18754" t="inlineStr">
        <is>
          <t>66</t>
        </is>
      </c>
      <c r="Q18754" t="inlineStr">
        <is>
          <t>https://www.ele.me/shop/E10801273606823231146</t>
        </is>
      </c>
      <c r="R18754" t="inlineStr">
        <is>
          <t>4.4</t>
        </is>
      </c>
      <c r="S18754" t="inlineStr">
        <is>
          <t/>
        </is>
      </c>
      <c r="T18754" t="inlineStr">
        <is>
          <t/>
        </is>
      </c>
      <c r="U18754" t="inlineStr">
        <is>
          <t>21</t>
        </is>
      </c>
      <c r="V18754" t="inlineStr">
        <is>
          <t>[{"pid":"21507457363","desc":"满30减8，满60减18，满100减30","name":"自营销复杂满减活动","type":"减"},{"pid":"21529198059","desc":"特价商品2.5元起","name":"超值换购","type":"换"},{"pid":"21511653547","desc":"新用户下单立减17元","name":"新用户立减(不与其他活动共享)","type":"首"},{"pid":"813908826","desc":"本店新用户立减3元","name":"门店新客立减","type":"新"}]</t>
        </is>
      </c>
      <c r="W18754" t="inlineStr">
        <is>
          <t>[]</t>
        </is>
      </c>
      <c r="X18754" t="inlineStr">
        <is>
          <t>蜂鸟专送</t>
        </is>
      </c>
      <c r="Y18754" t="inlineStr">
        <is>
          <t>20</t>
        </is>
      </c>
      <c r="Z18754" t="inlineStr">
        <is>
          <t>20</t>
        </is>
      </c>
      <c r="AA18754" t="inlineStr">
        <is>
          <t>5</t>
        </is>
      </c>
      <c r="AB18754" t="inlineStr">
        <is>
          <t>[]</t>
        </is>
      </c>
    </row>
    <row r="18755">
      <c r="A18755" t="inlineStr">
        <is>
          <t>2019-03-29 17:58:54</t>
        </is>
      </c>
      <c r="B18755" t="inlineStr">
        <is>
          <t>https://www.ele.me/shop/E17124323033171638367</t>
        </is>
      </c>
      <c r="C18755" t="inlineStr">
        <is>
          <t>E17124323033171638367</t>
        </is>
      </c>
      <c r="D18755" t="inlineStr">
        <is>
          <t>鲜粮卷饼王(方庄店)</t>
        </is>
      </c>
      <c r="E18755" t="inlineStr">
        <is>
          <t>https://fuss10.elemecdn.com/4/6f/de83c4366bb83a110cf797880feb6jpeg.jpeg</t>
        </is>
      </c>
      <c r="F18755" t="inlineStr">
        <is>
          <t>北京市</t>
        </is>
      </c>
      <c r="G18755" t="inlineStr">
        <is>
          <t>北京市</t>
        </is>
      </c>
      <c r="H18755" t="inlineStr">
        <is>
          <t>北京市丰台区成寿寺路甲12号9幢2层</t>
        </is>
      </c>
      <c r="I18755" t="inlineStr">
        <is>
          <t>39.85075</t>
        </is>
      </c>
      <c r="J18755" t="inlineStr">
        <is>
          <t>116.43908</t>
        </is>
      </c>
      <c r="K18755" t="inlineStr">
        <is>
          <t>[{"sub_cat":"简餐","parent_cat":"快餐便当"},{"sub_cat":"简餐","parent_cat":"美食"}]</t>
        </is>
      </c>
      <c r="L18755" t="inlineStr">
        <is>
          <t>否</t>
        </is>
      </c>
      <c r="M18755" t="inlineStr">
        <is>
          <t>否</t>
        </is>
      </c>
      <c r="N18755" t="inlineStr">
        <is>
          <t>13167327068</t>
        </is>
      </c>
      <c r="O18755" t="inlineStr">
        <is>
          <t>["07:35/20:00"]</t>
        </is>
      </c>
      <c r="P18755" t="inlineStr">
        <is>
          <t>709</t>
        </is>
      </c>
      <c r="Q18755" t="inlineStr">
        <is>
          <t>https://www.ele.me/shop/E17124323033171638367</t>
        </is>
      </c>
      <c r="R18755" t="inlineStr">
        <is>
          <t>4.7</t>
        </is>
      </c>
      <c r="S18755" t="inlineStr">
        <is>
          <t/>
        </is>
      </c>
      <c r="T18755" t="inlineStr">
        <is>
          <t/>
        </is>
      </c>
      <c r="U18755" t="inlineStr">
        <is>
          <t>271</t>
        </is>
      </c>
      <c r="V18755" t="inlineStr">
        <is>
          <t>[{"pid":"2073756963","desc":"满32减15，满48减18，满68减25，满88减30","name":"自营销复杂满减活动","type":"减"},{"pid":"21477323971","desc":"特价商品6元起","name":"单品定价","type":"特"}]</t>
        </is>
      </c>
      <c r="W18755" t="inlineStr">
        <is>
          <t>[]</t>
        </is>
      </c>
      <c r="X18755" t="inlineStr">
        <is>
          <t/>
        </is>
      </c>
      <c r="Y18755" t="inlineStr">
        <is>
          <t>24</t>
        </is>
      </c>
      <c r="Z18755" t="inlineStr">
        <is>
          <t>20</t>
        </is>
      </c>
      <c r="AA18755" t="inlineStr">
        <is>
          <t>3</t>
        </is>
      </c>
      <c r="AB18755" t="inlineStr">
        <is>
          <t>[{"sid":"10","desc":"商家原因导致订单取消，赔付代金券","name":"拒单赔"}]</t>
        </is>
      </c>
    </row>
    <row r="18756">
      <c r="A18756" t="inlineStr">
        <is>
          <t>2019-03-29 17:58:53</t>
        </is>
      </c>
      <c r="B18756" t="inlineStr">
        <is>
          <t>https://www.ele.me/shop/E2864590276041952632</t>
        </is>
      </c>
      <c r="C18756" t="inlineStr">
        <is>
          <t>E2864590276041952632</t>
        </is>
      </c>
      <c r="D18756" t="inlineStr">
        <is>
          <t>跳舞兰北京珍爱实体鲜花店</t>
        </is>
      </c>
      <c r="E18756" t="inlineStr">
        <is>
          <t>https://fuss10.elemecdn.com/5/f1/4c6d0d4dd4b1e11cd500b20011102jpeg.jpeg</t>
        </is>
      </c>
      <c r="F18756" t="inlineStr">
        <is>
          <t>北京市</t>
        </is>
      </c>
      <c r="G18756" t="inlineStr">
        <is>
          <t>北京市</t>
        </is>
      </c>
      <c r="H18756" t="inlineStr">
        <is>
          <t>北京市门头沟区石龙经济开发区永安路20号3号楼A-2678室</t>
        </is>
      </c>
      <c r="I18756" t="inlineStr">
        <is>
          <t>39.85075</t>
        </is>
      </c>
      <c r="J18756" t="inlineStr">
        <is>
          <t>116.43908</t>
        </is>
      </c>
      <c r="K18756" t="inlineStr">
        <is>
          <t>[{"sub_cat":"鲜花","parent_cat":"鲜花绿植"}]</t>
        </is>
      </c>
      <c r="L18756" t="inlineStr">
        <is>
          <t>否</t>
        </is>
      </c>
      <c r="M18756" t="inlineStr">
        <is>
          <t>否</t>
        </is>
      </c>
      <c r="N18756" t="inlineStr">
        <is>
          <t>18126292532</t>
        </is>
      </c>
      <c r="O18756" t="inlineStr">
        <is>
          <t>["00:00/23:55"]</t>
        </is>
      </c>
      <c r="P18756" t="inlineStr">
        <is>
          <t>21</t>
        </is>
      </c>
      <c r="Q18756" t="inlineStr">
        <is>
          <t>https://www.ele.me/shop/E2864590276041952632</t>
        </is>
      </c>
      <c r="R18756" t="inlineStr">
        <is>
          <t>5</t>
        </is>
      </c>
      <c r="S18756" t="inlineStr">
        <is>
          <t/>
        </is>
      </c>
      <c r="T18756" t="inlineStr">
        <is>
          <t/>
        </is>
      </c>
      <c r="U18756" t="inlineStr">
        <is>
          <t>0</t>
        </is>
      </c>
      <c r="V18756" t="inlineStr">
        <is>
          <t>[{"pid":"31736911","desc":"满99减50，满199减100","name":"全店满减","type":"减"},{"pid":"10276068","desc":"满1元赠送精美贺卡1份","name":"下单满赠","type":"赠"},{"pid":"6000130056","desc":"立减商品最高优惠358元","name":"(不与其它活动同享)直降","type":"折"},{"pid":"6000124198","desc":"折扣商品3折起","name":"(不与其它活动同享)3折","type":"折"}]</t>
        </is>
      </c>
      <c r="W18756" t="inlineStr">
        <is>
          <t>[]</t>
        </is>
      </c>
      <c r="X18756" t="inlineStr">
        <is>
          <t/>
        </is>
      </c>
      <c r="Y18756" t="inlineStr">
        <is>
          <t>37</t>
        </is>
      </c>
      <c r="Z18756" t="inlineStr">
        <is>
          <t>0</t>
        </is>
      </c>
      <c r="AA18756" t="inlineStr">
        <is>
          <t>0</t>
        </is>
      </c>
      <c r="AB18756" t="inlineStr">
        <is>
          <t>[]</t>
        </is>
      </c>
    </row>
    <row r="18757">
      <c r="A18757" t="inlineStr">
        <is>
          <t>2019-03-29 17:58:52</t>
        </is>
      </c>
      <c r="B18757" t="inlineStr">
        <is>
          <t>https://www.ele.me/shop/E6920389667712613718</t>
        </is>
      </c>
      <c r="C18757" t="inlineStr">
        <is>
          <t>E6920389667712613718</t>
        </is>
      </c>
      <c r="D18757" t="inlineStr">
        <is>
          <t>爱鲜蜂(政馨利民店)</t>
        </is>
      </c>
      <c r="E18757" t="inlineStr">
        <is>
          <t>https://fuss10.elemecdn.com/7/89/cb1b8e2d301b9d0875efab07f5e1cjpeg.jpeg</t>
        </is>
      </c>
      <c r="F18757" t="inlineStr">
        <is>
          <t>北京市</t>
        </is>
      </c>
      <c r="G18757" t="inlineStr">
        <is>
          <t>北京市</t>
        </is>
      </c>
      <c r="H18757" t="inlineStr">
        <is>
          <t>北京市丰台区政馨园三区4号楼102室</t>
        </is>
      </c>
      <c r="I18757" t="inlineStr">
        <is>
          <t>39.850346</t>
        </is>
      </c>
      <c r="J18757" t="inlineStr">
        <is>
          <t>116.438258</t>
        </is>
      </c>
      <c r="K18757" t="inlineStr">
        <is>
          <t>[{"sub_cat":"便利店","parent_cat":"商店超市"}]</t>
        </is>
      </c>
      <c r="L18757" t="inlineStr">
        <is>
          <t>否</t>
        </is>
      </c>
      <c r="M18757" t="inlineStr">
        <is>
          <t>否</t>
        </is>
      </c>
      <c r="N18757" t="inlineStr">
        <is>
          <t>13910687319</t>
        </is>
      </c>
      <c r="O18757" t="inlineStr">
        <is>
          <t>["09:00/22:00"]</t>
        </is>
      </c>
      <c r="P18757" t="inlineStr">
        <is>
          <t>54</t>
        </is>
      </c>
      <c r="Q18757" t="inlineStr">
        <is>
          <t>https://www.ele.me/shop/E6920389667712613718</t>
        </is>
      </c>
      <c r="R18757" t="inlineStr">
        <is>
          <t>4.8</t>
        </is>
      </c>
      <c r="S18757" t="inlineStr">
        <is>
          <t>5.0</t>
        </is>
      </c>
      <c r="T18757" t="inlineStr">
        <is>
          <t>5.0</t>
        </is>
      </c>
      <c r="U18757" t="inlineStr">
        <is>
          <t>17</t>
        </is>
      </c>
      <c r="V18757" t="inlineStr">
        <is>
          <t>[]</t>
        </is>
      </c>
      <c r="W18757" t="inlineStr">
        <is>
          <t>[]</t>
        </is>
      </c>
      <c r="X18757" t="inlineStr">
        <is>
          <t/>
        </is>
      </c>
      <c r="Y18757" t="inlineStr">
        <is>
          <t>39</t>
        </is>
      </c>
      <c r="Z18757" t="inlineStr">
        <is>
          <t>30</t>
        </is>
      </c>
      <c r="AA18757" t="inlineStr">
        <is>
          <t>5</t>
        </is>
      </c>
      <c r="AB18757" t="inlineStr">
        <is>
          <t>[]</t>
        </is>
      </c>
    </row>
    <row r="18758">
      <c r="A18758" t="inlineStr">
        <is>
          <t>2019-03-29 17:58:48</t>
        </is>
      </c>
      <c r="B18758" t="inlineStr">
        <is>
          <t>https://www.ele.me/shop/E4845812968662048544</t>
        </is>
      </c>
      <c r="C18758" t="inlineStr">
        <is>
          <t>E4845812968662048544</t>
        </is>
      </c>
      <c r="D18758" t="inlineStr">
        <is>
          <t>花里花外（方庄店）</t>
        </is>
      </c>
      <c r="E18758" t="inlineStr">
        <is>
          <t>https://fuss10.elemecdn.com/9/93/11f6e30abd6ef154c08b2a75a3a71jpeg.jpeg</t>
        </is>
      </c>
      <c r="F18758" t="inlineStr">
        <is>
          <t>北京市</t>
        </is>
      </c>
      <c r="G18758" t="inlineStr">
        <is>
          <t>北京市</t>
        </is>
      </c>
      <c r="H18758" t="inlineStr">
        <is>
          <t>北京市丰台区方庄南路15号楼2座1203室</t>
        </is>
      </c>
      <c r="I18758" t="inlineStr">
        <is>
          <t>39.851123</t>
        </is>
      </c>
      <c r="J18758" t="inlineStr">
        <is>
          <t>116.438338</t>
        </is>
      </c>
      <c r="K18758" t="inlineStr">
        <is>
          <t>[{"sub_cat":"鲜花","parent_cat":"鲜花绿植"}]</t>
        </is>
      </c>
      <c r="L18758" t="inlineStr">
        <is>
          <t>否</t>
        </is>
      </c>
      <c r="M18758" t="inlineStr">
        <is>
          <t>否</t>
        </is>
      </c>
      <c r="N18758" t="inlineStr">
        <is>
          <t>13910797793</t>
        </is>
      </c>
      <c r="O18758" t="inlineStr">
        <is>
          <t>["00:00/23:55"]</t>
        </is>
      </c>
      <c r="P18758" t="inlineStr">
        <is>
          <t>70</t>
        </is>
      </c>
      <c r="Q18758" t="inlineStr">
        <is>
          <t>https://www.ele.me/shop/E4845812968662048544</t>
        </is>
      </c>
      <c r="R18758" t="inlineStr">
        <is>
          <t>5</t>
        </is>
      </c>
      <c r="S18758" t="inlineStr">
        <is>
          <t/>
        </is>
      </c>
      <c r="T18758" t="inlineStr">
        <is>
          <t/>
        </is>
      </c>
      <c r="U18758" t="inlineStr">
        <is>
          <t>4</t>
        </is>
      </c>
      <c r="V18758" t="inlineStr">
        <is>
          <t>[{"pid":"31746234","desc":"满99减10，满199减15，满299减20","name":"全店满减","type":"减"},{"pid":"6000142701","desc":"立减商品最高优惠760元","name":"3折专区❤❤❤❤","type":"折"}]</t>
        </is>
      </c>
      <c r="W18758" t="inlineStr">
        <is>
          <t>[]</t>
        </is>
      </c>
      <c r="X18758" t="inlineStr">
        <is>
          <t/>
        </is>
      </c>
      <c r="Y18758" t="inlineStr">
        <is>
          <t>38</t>
        </is>
      </c>
      <c r="Z18758" t="inlineStr">
        <is>
          <t>0</t>
        </is>
      </c>
      <c r="AA18758" t="inlineStr">
        <is>
          <t>0</t>
        </is>
      </c>
      <c r="AB18758" t="inlineStr">
        <is>
          <t>[{"sid":"4","desc":"该商家支持开发票，请在下单时填写好发票抬头","name":"开发票"}]</t>
        </is>
      </c>
    </row>
    <row r="18759">
      <c r="A18759" t="inlineStr">
        <is>
          <t>2019-03-29 17:58:47</t>
        </is>
      </c>
      <c r="B18759" t="inlineStr">
        <is>
          <t>https://www.ele.me/shop/E9751543834467113115</t>
        </is>
      </c>
      <c r="C18759" t="inlineStr">
        <is>
          <t>E9751543834467113115</t>
        </is>
      </c>
      <c r="D18759" t="inlineStr">
        <is>
          <t>百世邻里（莲花池店）</t>
        </is>
      </c>
      <c r="E18759" t="inlineStr">
        <is>
          <t>https://fuss10.elemecdn.com/0/36/b85574a64ab3827706a0e66776244jpeg.jpeg</t>
        </is>
      </c>
      <c r="F18759" t="inlineStr">
        <is>
          <t>北京市</t>
        </is>
      </c>
      <c r="G18759" t="inlineStr">
        <is>
          <t>北京市</t>
        </is>
      </c>
      <c r="H18759" t="inlineStr">
        <is>
          <t>北京市丰台区莲花池（水电部）甲1号楼</t>
        </is>
      </c>
      <c r="I18759" t="inlineStr">
        <is>
          <t>39.887932</t>
        </is>
      </c>
      <c r="J18759" t="inlineStr">
        <is>
          <t>116.314794</t>
        </is>
      </c>
      <c r="K18759" t="inlineStr">
        <is>
          <t>[{"sub_cat":"便利店","parent_cat":"商店超市"}]</t>
        </is>
      </c>
      <c r="L18759" t="inlineStr">
        <is>
          <t>否</t>
        </is>
      </c>
      <c r="M18759" t="inlineStr">
        <is>
          <t>否</t>
        </is>
      </c>
      <c r="N18759" t="inlineStr">
        <is>
          <t>13146702388</t>
        </is>
      </c>
      <c r="O18759" t="inlineStr">
        <is>
          <t>["07:00/23:55"]</t>
        </is>
      </c>
      <c r="P18759" t="inlineStr">
        <is>
          <t>76</t>
        </is>
      </c>
      <c r="Q18759" t="inlineStr">
        <is>
          <t>https://www.ele.me/shop/E9751543834467113115</t>
        </is>
      </c>
      <c r="R18759" t="inlineStr">
        <is>
          <t>4.8</t>
        </is>
      </c>
      <c r="S18759" t="inlineStr">
        <is>
          <t>4.8</t>
        </is>
      </c>
      <c r="T18759" t="inlineStr">
        <is>
          <t>4.8</t>
        </is>
      </c>
      <c r="U18759" t="inlineStr">
        <is>
          <t>45</t>
        </is>
      </c>
      <c r="V18759" t="inlineStr">
        <is>
          <t>[{"pid":"6000181611","desc":"满39减10，满59减15","name":"全店满减","type":"减"}]</t>
        </is>
      </c>
      <c r="W18759" t="inlineStr">
        <is>
          <t>[]</t>
        </is>
      </c>
      <c r="X18759" t="inlineStr">
        <is>
          <t>蜂鸟专送</t>
        </is>
      </c>
      <c r="Y18759" t="inlineStr">
        <is>
          <t>20</t>
        </is>
      </c>
      <c r="Z18759" t="inlineStr">
        <is>
          <t>20</t>
        </is>
      </c>
      <c r="AA18759" t="inlineStr">
        <is>
          <t>5</t>
        </is>
      </c>
      <c r="AB18759" t="inlineStr">
        <is>
          <t>[]</t>
        </is>
      </c>
    </row>
    <row r="18760">
      <c r="A18760" t="inlineStr">
        <is>
          <t>2019-03-29 17:58:47</t>
        </is>
      </c>
      <c r="B18760" t="inlineStr">
        <is>
          <t>https://www.ele.me/shop/E5686464886250021444</t>
        </is>
      </c>
      <c r="C18760" t="inlineStr">
        <is>
          <t>E5686464886250021444</t>
        </is>
      </c>
      <c r="D18760" t="inlineStr">
        <is>
          <t>闲吧西餐·国信大酒窖</t>
        </is>
      </c>
      <c r="E18760" t="inlineStr">
        <is>
          <t>https://fuss10.elemecdn.com/d/d1/978c5bae514fcdb528c946feedc1apng.png</t>
        </is>
      </c>
      <c r="F18760" t="inlineStr">
        <is>
          <t>北京市</t>
        </is>
      </c>
      <c r="G18760" t="inlineStr">
        <is>
          <t>北京市</t>
        </is>
      </c>
      <c r="H18760" t="inlineStr">
        <is>
          <t>北京市丰台区方庄南路18号院12号楼底商201</t>
        </is>
      </c>
      <c r="I18760" t="inlineStr">
        <is>
          <t>39.85075</t>
        </is>
      </c>
      <c r="J18760" t="inlineStr">
        <is>
          <t>116.43908</t>
        </is>
      </c>
      <c r="K18760" t="inlineStr">
        <is>
          <t>[{"sub_cat":"西餐","parent_cat":"异国料理"},{"sub_cat":"西餐","parent_cat":"美食"},{"sub_cat":"披萨意面","parent_cat":"异国料理"},{"sub_cat":"披萨意面","parent_cat":"美食"}]</t>
        </is>
      </c>
      <c r="L18760" t="inlineStr">
        <is>
          <t>否</t>
        </is>
      </c>
      <c r="M18760" t="inlineStr">
        <is>
          <t>否</t>
        </is>
      </c>
      <c r="N18760" t="inlineStr">
        <is>
          <t>18710071063 010-52875909</t>
        </is>
      </c>
      <c r="O18760" t="inlineStr">
        <is>
          <t>["10:00/21:00"]</t>
        </is>
      </c>
      <c r="P18760" t="inlineStr">
        <is>
          <t>51</t>
        </is>
      </c>
      <c r="Q18760" t="inlineStr">
        <is>
          <t>https://www.ele.me/shop/E5686464886250021444</t>
        </is>
      </c>
      <c r="R18760" t="inlineStr">
        <is>
          <t>5</t>
        </is>
      </c>
      <c r="S18760" t="inlineStr">
        <is>
          <t>5.0</t>
        </is>
      </c>
      <c r="T18760" t="inlineStr">
        <is>
          <t>5.0</t>
        </is>
      </c>
      <c r="U18760" t="inlineStr">
        <is>
          <t>6</t>
        </is>
      </c>
      <c r="V18760" t="inlineStr">
        <is>
          <t>[{"pid":"1903031913","desc":"满30减9，满40减12，满50减15","name":"自营销复杂满减活动","type":"减"},{"pid":"1645785833","desc":"特价商品12元起","name":"单品定价","type":"特"},{"pid":"2081371979","desc":"新用户下单立减17元","name":"新用户立减(不与其他活动共享)","type":"首"}]</t>
        </is>
      </c>
      <c r="W18760" t="inlineStr">
        <is>
          <t>[]</t>
        </is>
      </c>
      <c r="X18760" t="inlineStr">
        <is>
          <t>蜂鸟专送</t>
        </is>
      </c>
      <c r="Y18760" t="inlineStr">
        <is>
          <t>21</t>
        </is>
      </c>
      <c r="Z18760" t="inlineStr">
        <is>
          <t>20</t>
        </is>
      </c>
      <c r="AA18760" t="inlineStr">
        <is>
          <t>5</t>
        </is>
      </c>
      <c r="AB18760" t="inlineStr">
        <is>
          <t>[{"sid":"7","desc":"该商户食品安全已由国泰产险承担，食品安全有保障","name":"食安保"}]</t>
        </is>
      </c>
    </row>
    <row r="18761">
      <c r="A18761" t="inlineStr">
        <is>
          <t>2019-03-29 17:58:45</t>
        </is>
      </c>
      <c r="B18761" t="inlineStr">
        <is>
          <t>https://www.ele.me/shop/E17951510812432646211</t>
        </is>
      </c>
      <c r="C18761" t="inlineStr">
        <is>
          <t>E17951510812432646211</t>
        </is>
      </c>
      <c r="D18761" t="inlineStr">
        <is>
          <t>沙县小吃(六里桥店)</t>
        </is>
      </c>
      <c r="E18761" t="inlineStr">
        <is>
          <t>https://fuss10.elemecdn.com/7/bc/d22cfba86e237b57228726f470a34jpeg.jpeg</t>
        </is>
      </c>
      <c r="F18761" t="inlineStr">
        <is>
          <t>北京市</t>
        </is>
      </c>
      <c r="G18761" t="inlineStr">
        <is>
          <t>北京市</t>
        </is>
      </c>
      <c r="H18761" t="inlineStr">
        <is>
          <t>北京市丰台区莲花池南里水利部宿舍7、8、9号楼内平房</t>
        </is>
      </c>
      <c r="I18761" t="inlineStr">
        <is>
          <t>39.887235</t>
        </is>
      </c>
      <c r="J18761" t="inlineStr">
        <is>
          <t>116.314368</t>
        </is>
      </c>
      <c r="K18761" t="inlineStr">
        <is>
          <t>[{"sub_cat":"米粉面馆","parent_cat":"快餐便当"},{"sub_cat":"米粉面馆","parent_cat":"美食"}]</t>
        </is>
      </c>
      <c r="L18761" t="inlineStr">
        <is>
          <t>否</t>
        </is>
      </c>
      <c r="M18761" t="inlineStr">
        <is>
          <t>否</t>
        </is>
      </c>
      <c r="N18761" t="inlineStr">
        <is>
          <t>15910838987</t>
        </is>
      </c>
      <c r="O18761" t="inlineStr">
        <is>
          <t>["08:00/23:45"]</t>
        </is>
      </c>
      <c r="P18761" t="inlineStr">
        <is>
          <t>88</t>
        </is>
      </c>
      <c r="Q18761" t="inlineStr">
        <is>
          <t>https://www.ele.me/shop/E17951510812432646211</t>
        </is>
      </c>
      <c r="R18761" t="inlineStr">
        <is>
          <t>4.6</t>
        </is>
      </c>
      <c r="S18761" t="inlineStr">
        <is>
          <t>4.5</t>
        </is>
      </c>
      <c r="T18761" t="inlineStr">
        <is>
          <t>4.5</t>
        </is>
      </c>
      <c r="U18761" t="inlineStr">
        <is>
          <t>35</t>
        </is>
      </c>
      <c r="V18761" t="inlineStr">
        <is>
          <t>[{"pid":"21532507619","desc":"满28减8，满48减12，满58减17","name":"自营销复杂满减活动","type":"减"},{"pid":"1937578123","desc":"特价商品5元起","name":"超值换购","type":"换"}]</t>
        </is>
      </c>
      <c r="W18761" t="inlineStr">
        <is>
          <t>[]</t>
        </is>
      </c>
      <c r="X18761" t="inlineStr">
        <is>
          <t/>
        </is>
      </c>
      <c r="Y18761" t="inlineStr">
        <is>
          <t>24</t>
        </is>
      </c>
      <c r="Z18761" t="inlineStr">
        <is>
          <t>20</t>
        </is>
      </c>
      <c r="AA18761" t="inlineStr">
        <is>
          <t>1</t>
        </is>
      </c>
      <c r="AB18761" t="inlineStr">
        <is>
          <t>[{"sid":"7","desc":"该商户食品安全已由国泰产险承担，食品安全有保障","name":"食安保"}]</t>
        </is>
      </c>
    </row>
    <row r="18762">
      <c r="A18762" t="inlineStr">
        <is>
          <t>2019-03-29 17:58:44</t>
        </is>
      </c>
      <c r="B18762" t="inlineStr">
        <is>
          <t>https://www.ele.me/shop/E4395909564875637368</t>
        </is>
      </c>
      <c r="C18762" t="inlineStr">
        <is>
          <t>E4395909564875637368</t>
        </is>
      </c>
      <c r="D18762" t="inlineStr">
        <is>
          <t>好邻居便利店</t>
        </is>
      </c>
      <c r="E18762" t="inlineStr">
        <is>
          <t>https://fuss10.elemecdn.com/4/7a/7b8aad375383b8d8c0204cde1d539jpeg.jpeg</t>
        </is>
      </c>
      <c r="F18762" t="inlineStr">
        <is>
          <t>北京市</t>
        </is>
      </c>
      <c r="G18762" t="inlineStr">
        <is>
          <t>北京市</t>
        </is>
      </c>
      <c r="H18762" t="inlineStr">
        <is>
          <t>北京市丰台区广外莲花池南里2号楼水利莲花池招待所-3室</t>
        </is>
      </c>
      <c r="I18762" t="inlineStr">
        <is>
          <t>39.887235</t>
        </is>
      </c>
      <c r="J18762" t="inlineStr">
        <is>
          <t>116.314368</t>
        </is>
      </c>
      <c r="K18762" t="inlineStr">
        <is>
          <t>[{"sub_cat":"便利店","parent_cat":"商店超市"}]</t>
        </is>
      </c>
      <c r="L18762" t="inlineStr">
        <is>
          <t>否</t>
        </is>
      </c>
      <c r="M18762" t="inlineStr">
        <is>
          <t>否</t>
        </is>
      </c>
      <c r="N18762" t="inlineStr">
        <is>
          <t>13521830137</t>
        </is>
      </c>
      <c r="O18762" t="inlineStr">
        <is>
          <t>["00:00/23:55"]</t>
        </is>
      </c>
      <c r="P18762" t="inlineStr">
        <is>
          <t>243</t>
        </is>
      </c>
      <c r="Q18762" t="inlineStr">
        <is>
          <t>https://www.ele.me/shop/E4395909564875637368</t>
        </is>
      </c>
      <c r="R18762" t="inlineStr">
        <is>
          <t>4.9</t>
        </is>
      </c>
      <c r="S18762" t="inlineStr">
        <is>
          <t>4.9</t>
        </is>
      </c>
      <c r="T18762" t="inlineStr">
        <is>
          <t>4.9</t>
        </is>
      </c>
      <c r="U18762" t="inlineStr">
        <is>
          <t>115</t>
        </is>
      </c>
      <c r="V18762" t="inlineStr">
        <is>
          <t>[]</t>
        </is>
      </c>
      <c r="W18762" t="inlineStr">
        <is>
          <t>[]</t>
        </is>
      </c>
      <c r="X18762" t="inlineStr">
        <is>
          <t/>
        </is>
      </c>
      <c r="Y18762" t="inlineStr">
        <is>
          <t>23</t>
        </is>
      </c>
      <c r="Z18762" t="inlineStr">
        <is>
          <t>20</t>
        </is>
      </c>
      <c r="AA18762" t="inlineStr">
        <is>
          <t>5</t>
        </is>
      </c>
      <c r="AB18762" t="inlineStr">
        <is>
          <t>[]</t>
        </is>
      </c>
    </row>
    <row r="18763">
      <c r="A18763" t="inlineStr">
        <is>
          <t>2019-03-29 17:58:44</t>
        </is>
      </c>
      <c r="B18763" t="inlineStr">
        <is>
          <t>https://www.ele.me/shop/E8581304136572432480</t>
        </is>
      </c>
      <c r="C18763" t="inlineStr">
        <is>
          <t>E8581304136572432480</t>
        </is>
      </c>
      <c r="D18763" t="inlineStr">
        <is>
          <t>邻活便利(方庄店)</t>
        </is>
      </c>
      <c r="E18763" t="inlineStr">
        <is>
          <t>https://fuss10.elemecdn.com/2/45/4d770439d3fb684650cc782d24e99jpeg.jpeg</t>
        </is>
      </c>
      <c r="F18763" t="inlineStr">
        <is>
          <t>北京市</t>
        </is>
      </c>
      <c r="G18763" t="inlineStr">
        <is>
          <t>北京市</t>
        </is>
      </c>
      <c r="H18763" t="inlineStr">
        <is>
          <t>北京市丰台区左安门外于家坟157号</t>
        </is>
      </c>
      <c r="I18763" t="inlineStr">
        <is>
          <t>39.852058</t>
        </is>
      </c>
      <c r="J18763" t="inlineStr">
        <is>
          <t>116.438674</t>
        </is>
      </c>
      <c r="K18763" t="inlineStr">
        <is>
          <t>[{"sub_cat":"大型超市","parent_cat":"商店超市"},{"sub_cat":"蔬菜豆品","parent_cat":"果蔬生鲜"}]</t>
        </is>
      </c>
      <c r="L18763" t="inlineStr">
        <is>
          <t>否</t>
        </is>
      </c>
      <c r="M18763" t="inlineStr">
        <is>
          <t>否</t>
        </is>
      </c>
      <c r="N18763" t="inlineStr">
        <is>
          <t>18910970037 13552393198</t>
        </is>
      </c>
      <c r="O18763" t="inlineStr">
        <is>
          <t>["00:00/03:00","06:50/23:55"]</t>
        </is>
      </c>
      <c r="P18763" t="inlineStr">
        <is>
          <t>388</t>
        </is>
      </c>
      <c r="Q18763" t="inlineStr">
        <is>
          <t>https://www.ele.me/shop/E8581304136572432480</t>
        </is>
      </c>
      <c r="R18763" t="inlineStr">
        <is>
          <t>4.8</t>
        </is>
      </c>
      <c r="S18763" t="inlineStr">
        <is>
          <t>4.9</t>
        </is>
      </c>
      <c r="T18763" t="inlineStr">
        <is>
          <t>4.8</t>
        </is>
      </c>
      <c r="U18763" t="inlineStr">
        <is>
          <t>160</t>
        </is>
      </c>
      <c r="V18763" t="inlineStr">
        <is>
          <t>[{"pid":"21531179578","desc":"满35减5，满59减8，满89减15","name":"满减","type":"减"},{"pid":"1367824889","desc":"特价商品1元起","name":"单品定价","type":"特"},{"pid":"2082331339","desc":"新用户下单立减15元","name":"新用户立减(不与其他活动共享)","type":"首"}]</t>
        </is>
      </c>
      <c r="W18763" t="inlineStr">
        <is>
          <t>[]</t>
        </is>
      </c>
      <c r="X18763" t="inlineStr">
        <is>
          <t/>
        </is>
      </c>
      <c r="Y18763" t="inlineStr">
        <is>
          <t>39</t>
        </is>
      </c>
      <c r="Z18763" t="inlineStr">
        <is>
          <t>25</t>
        </is>
      </c>
      <c r="AA18763" t="inlineStr">
        <is>
          <t>5</t>
        </is>
      </c>
      <c r="AB18763" t="inlineStr">
        <is>
          <t>[]</t>
        </is>
      </c>
    </row>
    <row r="18764">
      <c r="A18764" t="inlineStr">
        <is>
          <t>2019-03-29 17:58:39</t>
        </is>
      </c>
      <c r="B18764" t="inlineStr">
        <is>
          <t>https://www.ele.me/shop/E7299945809991488637</t>
        </is>
      </c>
      <c r="C18764" t="inlineStr">
        <is>
          <t>E7299945809991488637</t>
        </is>
      </c>
      <c r="D18764" t="inlineStr">
        <is>
          <t>聚香美味桂林米粉</t>
        </is>
      </c>
      <c r="E18764" t="inlineStr">
        <is>
          <t>https://fuss10.elemecdn.com/8/69/cbe228b43a82a5c1ff15e52338cccjpeg.jpeg</t>
        </is>
      </c>
      <c r="F18764" t="inlineStr">
        <is>
          <t>北京市</t>
        </is>
      </c>
      <c r="G18764" t="inlineStr">
        <is>
          <t>北京市</t>
        </is>
      </c>
      <c r="H18764" t="inlineStr">
        <is>
          <t>北京市丰台区莲花池南里甲1号楼底商2号</t>
        </is>
      </c>
      <c r="I18764" t="inlineStr">
        <is>
          <t>39.887932</t>
        </is>
      </c>
      <c r="J18764" t="inlineStr">
        <is>
          <t>116.314794</t>
        </is>
      </c>
      <c r="K18764" t="inlineStr">
        <is>
          <t>[{"sub_cat":"米粉面馆","parent_cat":"快餐便当"},{"sub_cat":"米粉面馆","parent_cat":"美食"},{"sub_cat":"简餐","parent_cat":"快餐便当"},{"sub_cat":"简餐","parent_cat":"美食"}]</t>
        </is>
      </c>
      <c r="L18764" t="inlineStr">
        <is>
          <t>否</t>
        </is>
      </c>
      <c r="M18764" t="inlineStr">
        <is>
          <t>否</t>
        </is>
      </c>
      <c r="N18764" t="inlineStr">
        <is>
          <t>13051187035</t>
        </is>
      </c>
      <c r="O18764" t="inlineStr">
        <is>
          <t>["10:00/22:00"]</t>
        </is>
      </c>
      <c r="P18764" t="inlineStr">
        <is>
          <t>78</t>
        </is>
      </c>
      <c r="Q18764" t="inlineStr">
        <is>
          <t>https://www.ele.me/shop/E7299945809991488637</t>
        </is>
      </c>
      <c r="R18764" t="inlineStr">
        <is>
          <t>4.7</t>
        </is>
      </c>
      <c r="S18764" t="inlineStr">
        <is>
          <t>4.8</t>
        </is>
      </c>
      <c r="T18764" t="inlineStr">
        <is>
          <t>4.7</t>
        </is>
      </c>
      <c r="U18764" t="inlineStr">
        <is>
          <t>15</t>
        </is>
      </c>
      <c r="V18764" t="inlineStr">
        <is>
          <t>[{"pid":"1928888153","desc":"满20减18，满49减23，满68减35，满99减43","name":"自营销复杂满减活动","type":"减"},{"pid":"2098910771","desc":"满48元赠送汇源软饮1份，满68元赠送蜂蜜龟苓膏1份，满88元赠送招牌酸辡笋尖1份","name":"赠品活动","type":"赠"},{"pid":"2007639067","desc":"折扣商品4.5折起","name":"单品折扣","type":"折"},{"pid":"2007639867","desc":"特价商品2元起","name":"超值换购","type":"换"}]</t>
        </is>
      </c>
      <c r="W18764" t="inlineStr">
        <is>
          <t>[]</t>
        </is>
      </c>
      <c r="X18764" t="inlineStr">
        <is>
          <t/>
        </is>
      </c>
      <c r="Y18764" t="inlineStr">
        <is>
          <t>30</t>
        </is>
      </c>
      <c r="Z18764" t="inlineStr">
        <is>
          <t>20</t>
        </is>
      </c>
      <c r="AA18764" t="inlineStr">
        <is>
          <t>0</t>
        </is>
      </c>
      <c r="AB18764" t="inlineStr">
        <is>
          <t>[{"sid":"7","desc":"该商户食品安全已由国泰产险承担，食品安全有保障","name":"食安保"}]</t>
        </is>
      </c>
    </row>
    <row r="18765">
      <c r="A18765" t="inlineStr">
        <is>
          <t>2019-03-29 17:58:36</t>
        </is>
      </c>
      <c r="B18765" t="inlineStr">
        <is>
          <t>https://www.ele.me/shop/E650552093872034911</t>
        </is>
      </c>
      <c r="C18765" t="inlineStr">
        <is>
          <t>E650552093872034911</t>
        </is>
      </c>
      <c r="D18765" t="inlineStr">
        <is>
          <t>百康药房（六里桥药店）</t>
        </is>
      </c>
      <c r="E18765" t="inlineStr">
        <is>
          <t>https://fuss10.elemecdn.com/0/d0/b5d8774b0aa57558c7f6e72e06a7cjpeg.jpeg</t>
        </is>
      </c>
      <c r="F18765" t="inlineStr">
        <is>
          <t>北京市</t>
        </is>
      </c>
      <c r="G18765" t="inlineStr">
        <is>
          <t>北京市</t>
        </is>
      </c>
      <c r="H18765" t="inlineStr">
        <is>
          <t>北京市丰台区莲花池南里甲1号楼底商6-8号</t>
        </is>
      </c>
      <c r="I18765" t="inlineStr">
        <is>
          <t>39.887932</t>
        </is>
      </c>
      <c r="J18765" t="inlineStr">
        <is>
          <t>116.314794</t>
        </is>
      </c>
      <c r="K18765" t="inlineStr">
        <is>
          <t>[{"sub_cat":"药店","parent_cat":"医药健康"}]</t>
        </is>
      </c>
      <c r="L18765" t="inlineStr">
        <is>
          <t>否</t>
        </is>
      </c>
      <c r="M18765" t="inlineStr">
        <is>
          <t>否</t>
        </is>
      </c>
      <c r="N18765" t="inlineStr">
        <is>
          <t>010-66255126</t>
        </is>
      </c>
      <c r="O18765" t="inlineStr">
        <is>
          <t>["00:00/23:55"]</t>
        </is>
      </c>
      <c r="P18765" t="inlineStr">
        <is>
          <t>309</t>
        </is>
      </c>
      <c r="Q18765" t="inlineStr">
        <is>
          <t>https://www.ele.me/shop/E650552093872034911</t>
        </is>
      </c>
      <c r="R18765" t="inlineStr">
        <is>
          <t>4.9</t>
        </is>
      </c>
      <c r="S18765" t="inlineStr">
        <is>
          <t/>
        </is>
      </c>
      <c r="T18765" t="inlineStr">
        <is>
          <t/>
        </is>
      </c>
      <c r="U18765" t="inlineStr">
        <is>
          <t>46</t>
        </is>
      </c>
      <c r="V18765" t="inlineStr">
        <is>
          <t>[{"pid":"6000087358","desc":"满49减12，满99减20，满129减30","name":"全店满减","type":"减"},{"pid":"6000228175","desc":"特价商品1元起","name":"(不与其它活动同享)医疗器械","type":"特"}]</t>
        </is>
      </c>
      <c r="W18765" t="inlineStr">
        <is>
          <t>[]</t>
        </is>
      </c>
      <c r="X18765" t="inlineStr">
        <is>
          <t>蜂鸟专送</t>
        </is>
      </c>
      <c r="Y18765" t="inlineStr">
        <is>
          <t>20</t>
        </is>
      </c>
      <c r="Z18765" t="inlineStr">
        <is>
          <t>20</t>
        </is>
      </c>
      <c r="AA18765" t="inlineStr">
        <is>
          <t>1</t>
        </is>
      </c>
      <c r="AB18765" t="inlineStr">
        <is>
          <t>[{"sid":"4","desc":"该商家支持开发票，请在下单时填写好发票抬头","name":"开发票"}]</t>
        </is>
      </c>
    </row>
    <row r="18766">
      <c r="A18766" t="inlineStr">
        <is>
          <t>2019-03-29 17:58:32</t>
        </is>
      </c>
      <c r="B18766" t="inlineStr">
        <is>
          <t>https://www.ele.me/shop/E12911701511790565269</t>
        </is>
      </c>
      <c r="C18766" t="inlineStr">
        <is>
          <t>E12911701511790565269</t>
        </is>
      </c>
      <c r="D18766" t="inlineStr">
        <is>
          <t>优鲜菜场（莲花桥店）</t>
        </is>
      </c>
      <c r="E18766" t="inlineStr">
        <is>
          <t>https://fuss10.elemecdn.com/1/87/d9ff7841726a94574b3a1618b7430jpeg.jpeg</t>
        </is>
      </c>
      <c r="F18766" t="inlineStr">
        <is>
          <t>北京市</t>
        </is>
      </c>
      <c r="G18766" t="inlineStr">
        <is>
          <t>北京市</t>
        </is>
      </c>
      <c r="H18766" t="inlineStr">
        <is>
          <t>北京市朝阳区望京东园四区11号楼12层1201室</t>
        </is>
      </c>
      <c r="I18766" t="inlineStr">
        <is>
          <t>39.887932</t>
        </is>
      </c>
      <c r="J18766" t="inlineStr">
        <is>
          <t>116.314794</t>
        </is>
      </c>
      <c r="K18766" t="inlineStr">
        <is>
          <t>[{"sub_cat":"蔬菜豆品","parent_cat":"果蔬生鲜"}]</t>
        </is>
      </c>
      <c r="L18766" t="inlineStr">
        <is>
          <t>是</t>
        </is>
      </c>
      <c r="M18766" t="inlineStr">
        <is>
          <t>否</t>
        </is>
      </c>
      <c r="N18766" t="inlineStr">
        <is>
          <t>010-10106066</t>
        </is>
      </c>
      <c r="O18766" t="inlineStr">
        <is>
          <t>["09:00/21:00"]</t>
        </is>
      </c>
      <c r="P18766" t="inlineStr">
        <is>
          <t>3</t>
        </is>
      </c>
      <c r="Q18766" t="inlineStr">
        <is>
          <t>https://www.ele.me/shop/E12911701511790565269</t>
        </is>
      </c>
      <c r="R18766" t="inlineStr">
        <is>
          <t>0</t>
        </is>
      </c>
      <c r="S18766" t="inlineStr">
        <is>
          <t/>
        </is>
      </c>
      <c r="T18766" t="inlineStr">
        <is>
          <t/>
        </is>
      </c>
      <c r="U18766" t="inlineStr">
        <is>
          <t>0</t>
        </is>
      </c>
      <c r="V18766" t="inlineStr">
        <is>
          <t>[{"pid":"6000072512","desc":"满39减15，满59减30，满79减40，满139减70","name":"全店满减","type":"减"},{"pid":"6000139556","desc":"特价商品0.1元起","name":"土豆0.1","type":"特"}]</t>
        </is>
      </c>
      <c r="W18766" t="inlineStr">
        <is>
          <t>[]</t>
        </is>
      </c>
      <c r="X18766" t="inlineStr">
        <is>
          <t>蜂鸟专送</t>
        </is>
      </c>
      <c r="Y18766" t="inlineStr">
        <is>
          <t>20</t>
        </is>
      </c>
      <c r="Z18766" t="inlineStr">
        <is>
          <t>20</t>
        </is>
      </c>
      <c r="AA18766" t="inlineStr">
        <is>
          <t>2.5</t>
        </is>
      </c>
      <c r="AB18766" t="inlineStr">
        <is>
          <t>[{"sid":"4","desc":"该商家支持开发票，请在下单时填写好发票抬头","name":"开发票"}]</t>
        </is>
      </c>
    </row>
    <row r="18767">
      <c r="A18767" t="inlineStr">
        <is>
          <t>2019-03-29 17:58:32</t>
        </is>
      </c>
      <c r="B18767" t="inlineStr">
        <is>
          <t>https://www.ele.me/shop/E12883026706394961221</t>
        </is>
      </c>
      <c r="C18767" t="inlineStr">
        <is>
          <t>E12883026706394961221</t>
        </is>
      </c>
      <c r="D18767" t="inlineStr">
        <is>
          <t>山西刀削面家常菜</t>
        </is>
      </c>
      <c r="E18767" t="inlineStr">
        <is>
          <t>https://fuss10.elemecdn.com/8/52/7da616a9e07ab1a658ec3d508d78ejpeg.jpeg</t>
        </is>
      </c>
      <c r="F18767" t="inlineStr">
        <is>
          <t>北京市</t>
        </is>
      </c>
      <c r="G18767" t="inlineStr">
        <is>
          <t>北京市</t>
        </is>
      </c>
      <c r="H18767" t="inlineStr">
        <is>
          <t>北京市丰台区莲花池北里甲1号</t>
        </is>
      </c>
      <c r="I18767" t="inlineStr">
        <is>
          <t>39.887932</t>
        </is>
      </c>
      <c r="J18767" t="inlineStr">
        <is>
          <t>116.314794</t>
        </is>
      </c>
      <c r="K18767" t="inlineStr">
        <is>
          <t>[{"sub_cat":"米粉面馆","parent_cat":"快餐便当"},{"sub_cat":"米粉面馆","parent_cat":"美食"}]</t>
        </is>
      </c>
      <c r="L18767" t="inlineStr">
        <is>
          <t>否</t>
        </is>
      </c>
      <c r="M18767" t="inlineStr">
        <is>
          <t>否</t>
        </is>
      </c>
      <c r="N18767" t="inlineStr">
        <is>
          <t>18636325097</t>
        </is>
      </c>
      <c r="O18767" t="inlineStr">
        <is>
          <t>["10:00/22:10"]</t>
        </is>
      </c>
      <c r="P18767" t="inlineStr">
        <is>
          <t>874</t>
        </is>
      </c>
      <c r="Q18767" t="inlineStr">
        <is>
          <t>https://www.ele.me/shop/E12883026706394961221</t>
        </is>
      </c>
      <c r="R18767" t="inlineStr">
        <is>
          <t>4.4</t>
        </is>
      </c>
      <c r="S18767" t="inlineStr">
        <is>
          <t>4.4</t>
        </is>
      </c>
      <c r="T18767" t="inlineStr">
        <is>
          <t>4.3</t>
        </is>
      </c>
      <c r="U18767" t="inlineStr">
        <is>
          <t>134</t>
        </is>
      </c>
      <c r="V18767" t="inlineStr">
        <is>
          <t>[{"pid":"2099274067","desc":"满33减13，满66减16，满88减28","name":"自营销复杂满减活动","type":"减"},{"pid":"2102637467","desc":"特价商品1元起","name":"新客1元吃大牌","type":"特"},{"pid":"1601664345","desc":"折扣商品5.5折起","name":"单品折扣","type":"折"}]</t>
        </is>
      </c>
      <c r="W18767" t="inlineStr">
        <is>
          <t>[]</t>
        </is>
      </c>
      <c r="X18767" t="inlineStr">
        <is>
          <t/>
        </is>
      </c>
      <c r="Y18767" t="inlineStr">
        <is>
          <t>26</t>
        </is>
      </c>
      <c r="Z18767" t="inlineStr">
        <is>
          <t>20</t>
        </is>
      </c>
      <c r="AA18767" t="inlineStr">
        <is>
          <t>3</t>
        </is>
      </c>
      <c r="AB18767" t="inlineStr">
        <is>
          <t>[{"sid":"7","desc":"该商户食品安全已由国泰产险承担，食品安全有保障","name":"食安保"}]</t>
        </is>
      </c>
    </row>
    <row r="18768">
      <c r="A18768" t="inlineStr">
        <is>
          <t>2019-03-29 17:58:31</t>
        </is>
      </c>
      <c r="B18768" t="inlineStr">
        <is>
          <t>https://www.ele.me/shop/E11293760013636366369</t>
        </is>
      </c>
      <c r="C18768" t="inlineStr">
        <is>
          <t>E11293760013636366369</t>
        </is>
      </c>
      <c r="D18768" t="inlineStr">
        <is>
          <t>每日优鲜(莲花桥店)</t>
        </is>
      </c>
      <c r="E18768" t="inlineStr">
        <is>
          <t>https://fuss10.elemecdn.com/1/39/1c2c37a4982878c2b4c7e79948d58jpeg.jpeg</t>
        </is>
      </c>
      <c r="F18768" t="inlineStr">
        <is>
          <t>北京市</t>
        </is>
      </c>
      <c r="G18768" t="inlineStr">
        <is>
          <t>北京市</t>
        </is>
      </c>
      <c r="H18768" t="inlineStr">
        <is>
          <t>北京市朝阳区望京东园四区11号楼12层1201室</t>
        </is>
      </c>
      <c r="I18768" t="inlineStr">
        <is>
          <t>39.887932</t>
        </is>
      </c>
      <c r="J18768" t="inlineStr">
        <is>
          <t>116.314794</t>
        </is>
      </c>
      <c r="K18768" t="inlineStr">
        <is>
          <t>[{"sub_cat":"水果","parent_cat":"果蔬生鲜"}]</t>
        </is>
      </c>
      <c r="L18768" t="inlineStr">
        <is>
          <t>否</t>
        </is>
      </c>
      <c r="M18768" t="inlineStr">
        <is>
          <t>是</t>
        </is>
      </c>
      <c r="N18768" t="inlineStr">
        <is>
          <t>10106066</t>
        </is>
      </c>
      <c r="O18768" t="inlineStr">
        <is>
          <t>["09:00/21:00"]</t>
        </is>
      </c>
      <c r="P18768" t="inlineStr">
        <is>
          <t>303</t>
        </is>
      </c>
      <c r="Q18768" t="inlineStr">
        <is>
          <t>https://www.ele.me/shop/E11293760013636366369</t>
        </is>
      </c>
      <c r="R18768" t="inlineStr">
        <is>
          <t>4.8</t>
        </is>
      </c>
      <c r="S18768" t="inlineStr">
        <is>
          <t>4.8</t>
        </is>
      </c>
      <c r="T18768" t="inlineStr">
        <is>
          <t>4.7</t>
        </is>
      </c>
      <c r="U18768" t="inlineStr">
        <is>
          <t>248</t>
        </is>
      </c>
      <c r="V18768" t="inlineStr">
        <is>
          <t>[{"pid":"1000000000138767","desc":"满69减35，满99减50，满149减75，满199减100","name":"全店满减","type":"减"},{"pid":"6000162246","desc":"特价商品1.9元起","name":"白火龙果1.9","type":"特"}]</t>
        </is>
      </c>
      <c r="W18768" t="inlineStr">
        <is>
          <t>[]</t>
        </is>
      </c>
      <c r="X18768" t="inlineStr">
        <is>
          <t>蜂鸟专送</t>
        </is>
      </c>
      <c r="Y18768" t="inlineStr">
        <is>
          <t>20</t>
        </is>
      </c>
      <c r="Z18768" t="inlineStr">
        <is>
          <t>20</t>
        </is>
      </c>
      <c r="AA18768" t="inlineStr">
        <is>
          <t>2.5</t>
        </is>
      </c>
      <c r="AB18768" t="inlineStr">
        <is>
          <t>[{"sid":"10","desc":"商家原因导致订单取消，赔付代金券","name":"拒单赔"},{"sid":"4","desc":"该商家支持开发票，请在下单时填写好发票抬头","name":"开发票"}]</t>
        </is>
      </c>
    </row>
    <row r="18769">
      <c r="A18769" t="inlineStr">
        <is>
          <t>2019-03-29 17:58:26</t>
        </is>
      </c>
      <c r="B18769" t="inlineStr">
        <is>
          <t>https://www.ele.me/shop/E17264466535474645411</t>
        </is>
      </c>
      <c r="C18769" t="inlineStr">
        <is>
          <t>E17264466535474645411</t>
        </is>
      </c>
      <c r="D18769" t="inlineStr">
        <is>
          <t>夏雪花拉面（城乡店）</t>
        </is>
      </c>
      <c r="E18769" t="inlineStr">
        <is>
          <t>https://fuss10.elemecdn.com/e/d1/36ca80ca4f09a05d2356d6328a6f4png.png</t>
        </is>
      </c>
      <c r="F18769" t="inlineStr">
        <is>
          <t>北京市</t>
        </is>
      </c>
      <c r="G18769" t="inlineStr">
        <is>
          <t>北京市</t>
        </is>
      </c>
      <c r="H18769" t="inlineStr">
        <is>
          <t>北京市海淀区复兴路甲23号1-80栋3层306室</t>
        </is>
      </c>
      <c r="I18769" t="inlineStr">
        <is>
          <t>39.90807</t>
        </is>
      </c>
      <c r="J18769" t="inlineStr">
        <is>
          <t>116.306769</t>
        </is>
      </c>
      <c r="K18769" t="inlineStr">
        <is>
          <t>[{"sub_cat":"米粉面馆","parent_cat":"快餐便当"},{"sub_cat":"米粉面馆","parent_cat":"美食"},{"sub_cat":"简餐","parent_cat":"快餐便当"},{"sub_cat":"简餐","parent_cat":"美食"}]</t>
        </is>
      </c>
      <c r="L18769" t="inlineStr">
        <is>
          <t>否</t>
        </is>
      </c>
      <c r="M18769" t="inlineStr">
        <is>
          <t>否</t>
        </is>
      </c>
      <c r="N18769" t="inlineStr">
        <is>
          <t>010-68296184</t>
        </is>
      </c>
      <c r="O18769" t="inlineStr">
        <is>
          <t>["10:00/21:00"]</t>
        </is>
      </c>
      <c r="P18769" t="inlineStr">
        <is>
          <t>14</t>
        </is>
      </c>
      <c r="Q18769" t="inlineStr">
        <is>
          <t>https://www.ele.me/shop/E17264466535474645411</t>
        </is>
      </c>
      <c r="R18769" t="inlineStr">
        <is>
          <t>4</t>
        </is>
      </c>
      <c r="S18769" t="inlineStr">
        <is>
          <t>4.5</t>
        </is>
      </c>
      <c r="T18769" t="inlineStr">
        <is>
          <t>4.0</t>
        </is>
      </c>
      <c r="U18769" t="inlineStr">
        <is>
          <t>2</t>
        </is>
      </c>
      <c r="V18769" t="inlineStr">
        <is>
          <t>[{"pid":"1369627258","desc":"满20减3，满30减5","name":"自营销复杂满减活动","type":"减"},{"pid":"2081153067","desc":"新用户下单立减17元","name":"新用户立减(不与其他活动共享)","type":"首"}]</t>
        </is>
      </c>
      <c r="W18769" t="inlineStr">
        <is>
          <t>[]</t>
        </is>
      </c>
      <c r="X18769" t="inlineStr">
        <is>
          <t>蜂鸟专送</t>
        </is>
      </c>
      <c r="Y18769" t="inlineStr">
        <is>
          <t>20</t>
        </is>
      </c>
      <c r="Z18769" t="inlineStr">
        <is>
          <t>20</t>
        </is>
      </c>
      <c r="AA18769" t="inlineStr">
        <is>
          <t>5</t>
        </is>
      </c>
      <c r="AB18769" t="inlineStr">
        <is>
          <t>[{"sid":"10","desc":"商家原因导致订单取消，赔付代金券","name":"拒单赔"}]</t>
        </is>
      </c>
    </row>
    <row r="18770">
      <c r="A18770" t="inlineStr">
        <is>
          <t>2019-03-29 17:58:26</t>
        </is>
      </c>
      <c r="B18770" t="inlineStr">
        <is>
          <t>https://www.ele.me/shop/E7909398773821536495</t>
        </is>
      </c>
      <c r="C18770" t="inlineStr">
        <is>
          <t>E7909398773821536495</t>
        </is>
      </c>
      <c r="D18770" t="inlineStr">
        <is>
          <t>真功夫（城乡）</t>
        </is>
      </c>
      <c r="E18770" t="inlineStr">
        <is>
          <t>https://fuss10.elemecdn.com/a/b3/259e1b77a1d4896f20f584087a9c4jpeg.jpeg</t>
        </is>
      </c>
      <c r="F18770" t="inlineStr">
        <is>
          <t>北京市</t>
        </is>
      </c>
      <c r="G18770" t="inlineStr">
        <is>
          <t>北京市</t>
        </is>
      </c>
      <c r="H18770" t="inlineStr">
        <is>
          <t>北京市海淀区复兴路甲23号城乡贸易中心大厦1-80</t>
        </is>
      </c>
      <c r="I18770" t="inlineStr">
        <is>
          <t>39.90807</t>
        </is>
      </c>
      <c r="J18770" t="inlineStr">
        <is>
          <t>116.306769</t>
        </is>
      </c>
      <c r="K18770" t="inlineStr">
        <is>
          <t>[{"sub_cat":"简餐","parent_cat":"快餐便当"},{"sub_cat":"简餐","parent_cat":"美食"},{"sub_cat":"盖浇饭","parent_cat":"快餐便当"},{"sub_cat":"盖浇饭","parent_cat":"美食"}]</t>
        </is>
      </c>
      <c r="L18770" t="inlineStr">
        <is>
          <t>否</t>
        </is>
      </c>
      <c r="M18770" t="inlineStr">
        <is>
          <t>是</t>
        </is>
      </c>
      <c r="N18770" t="inlineStr">
        <is>
          <t>4006927927</t>
        </is>
      </c>
      <c r="O18770" t="inlineStr">
        <is>
          <t>["10:00/20:00"]</t>
        </is>
      </c>
      <c r="P18770" t="inlineStr">
        <is>
          <t>1402</t>
        </is>
      </c>
      <c r="Q18770" t="inlineStr">
        <is>
          <t>https://www.ele.me/shop/E7909398773821536495</t>
        </is>
      </c>
      <c r="R18770" t="inlineStr">
        <is>
          <t>4.7</t>
        </is>
      </c>
      <c r="S18770" t="inlineStr">
        <is>
          <t/>
        </is>
      </c>
      <c r="T18770" t="inlineStr">
        <is>
          <t/>
        </is>
      </c>
      <c r="U18770" t="inlineStr">
        <is>
          <t>370</t>
        </is>
      </c>
      <c r="V18770" t="inlineStr">
        <is>
          <t>[{"pid":"21531383922","desc":"满50减20","name":"满减","type":"减"},{"pid":"21518221251","desc":"特价商品19.8元起","name":"折扣","type":"特"},{"pid":"2088016123","desc":"新用户下单立减17元","name":"新用户立减(不与其他活动共享)","type":"首"},{"pid":"21512284627","desc":"折扣商品8.5折起","name":"折扣","type":"折"}]</t>
        </is>
      </c>
      <c r="W18770" t="inlineStr">
        <is>
          <t>[]</t>
        </is>
      </c>
      <c r="X18770" t="inlineStr">
        <is>
          <t>蜂鸟专送</t>
        </is>
      </c>
      <c r="Y18770" t="inlineStr">
        <is>
          <t>20</t>
        </is>
      </c>
      <c r="Z18770" t="inlineStr">
        <is>
          <t>20</t>
        </is>
      </c>
      <c r="AA18770" t="inlineStr">
        <is>
          <t>5</t>
        </is>
      </c>
      <c r="AB18770" t="inlineStr">
        <is>
          <t>[{"sid":"4","desc":"该商家支持开发票，请在下单时填写好发票抬头","name":"开发票"}]</t>
        </is>
      </c>
    </row>
    <row r="18771">
      <c r="A18771" t="inlineStr">
        <is>
          <t>2019-03-29 17:58:13</t>
        </is>
      </c>
      <c r="B18771" t="inlineStr">
        <is>
          <t>https://www.ele.me/shop/E4485053944417527160</t>
        </is>
      </c>
      <c r="C18771" t="inlineStr">
        <is>
          <t>E4485053944417527160</t>
        </is>
      </c>
      <c r="D18771" t="inlineStr">
        <is>
          <t>茶大爷(华润五彩城店)</t>
        </is>
      </c>
      <c r="E18771" t="inlineStr">
        <is>
          <t>https://fuss10.elemecdn.com/7/fe/3011ddba21e9f54f751bf5c8341f8jpeg.jpeg</t>
        </is>
      </c>
      <c r="F18771" t="inlineStr">
        <is>
          <t>北京市</t>
        </is>
      </c>
      <c r="G18771" t="inlineStr">
        <is>
          <t>北京市</t>
        </is>
      </c>
      <c r="H18771" t="inlineStr">
        <is>
          <t>北京市海淀区清河中街68号三层F3F0026号</t>
        </is>
      </c>
      <c r="I18771" t="inlineStr">
        <is>
          <t>40.030765</t>
        </is>
      </c>
      <c r="J18771" t="inlineStr">
        <is>
          <t>116.333903</t>
        </is>
      </c>
      <c r="K18771" t="inlineStr">
        <is>
          <t>[{"sub_cat":"奶茶果汁","parent_cat":"甜品饮品"},{"sub_cat":"奶茶果汁","parent_cat":"美食"}]</t>
        </is>
      </c>
      <c r="L18771" t="inlineStr">
        <is>
          <t>否</t>
        </is>
      </c>
      <c r="M18771" t="inlineStr">
        <is>
          <t>否</t>
        </is>
      </c>
      <c r="N18771" t="inlineStr">
        <is>
          <t>18911149982</t>
        </is>
      </c>
      <c r="O18771" t="inlineStr">
        <is>
          <t>["10:00/21:00"]</t>
        </is>
      </c>
      <c r="P18771" t="inlineStr">
        <is>
          <t>79</t>
        </is>
      </c>
      <c r="Q18771" t="inlineStr">
        <is>
          <t>https://www.ele.me/shop/E4485053944417527160</t>
        </is>
      </c>
      <c r="R18771" t="inlineStr">
        <is>
          <t>4.9</t>
        </is>
      </c>
      <c r="S18771" t="inlineStr">
        <is>
          <t/>
        </is>
      </c>
      <c r="T18771" t="inlineStr">
        <is>
          <t/>
        </is>
      </c>
      <c r="U18771" t="inlineStr">
        <is>
          <t>1</t>
        </is>
      </c>
      <c r="V18771" t="inlineStr">
        <is>
          <t>[{"pid":"1745375689","desc":"折扣商品9.9折起","name":"特价9.9","type":"折"},{"pid":"2081401019","desc":"新用户下单立减17元","name":"新用户立减(不与其他活动共享)","type":"首"}]</t>
        </is>
      </c>
      <c r="W18771" t="inlineStr">
        <is>
          <t>[]</t>
        </is>
      </c>
      <c r="X18771" t="inlineStr">
        <is>
          <t>蜂鸟专送</t>
        </is>
      </c>
      <c r="Y18771" t="inlineStr">
        <is>
          <t>22</t>
        </is>
      </c>
      <c r="Z18771" t="inlineStr">
        <is>
          <t>20</t>
        </is>
      </c>
      <c r="AA18771" t="inlineStr">
        <is>
          <t>5</t>
        </is>
      </c>
      <c r="AB18771" t="inlineStr">
        <is>
          <t>[{"sid":"7","desc":"该商户食品安全已由国泰产险承担，食品安全有保障","name":"食安保"}]</t>
        </is>
      </c>
    </row>
    <row r="18772">
      <c r="A18772" t="inlineStr">
        <is>
          <t>2019-03-29 17:58:08</t>
        </is>
      </c>
      <c r="B18772" t="inlineStr">
        <is>
          <t>https://www.ele.me/shop/E5730299783062853203</t>
        </is>
      </c>
      <c r="C18772" t="inlineStr">
        <is>
          <t>E5730299783062853203</t>
        </is>
      </c>
      <c r="D18772" t="inlineStr">
        <is>
          <t>仔皇煲煲仔饭（城乡公主坟店）</t>
        </is>
      </c>
      <c r="E18772" t="inlineStr">
        <is>
          <t>https://fuss10.elemecdn.com/2/bc/37291f6826af3bc201072fee2e6bfpng.png</t>
        </is>
      </c>
      <c r="F18772" t="inlineStr">
        <is>
          <t>北京市</t>
        </is>
      </c>
      <c r="G18772" t="inlineStr">
        <is>
          <t>北京市</t>
        </is>
      </c>
      <c r="H18772" t="inlineStr">
        <is>
          <t>北京市海淀区复兴路甲23号1-80幢三层307室</t>
        </is>
      </c>
      <c r="I18772" t="inlineStr">
        <is>
          <t>39.90807</t>
        </is>
      </c>
      <c r="J18772" t="inlineStr">
        <is>
          <t>116.306769</t>
        </is>
      </c>
      <c r="K18772" t="inlineStr">
        <is>
          <t>[{"sub_cat":"简餐","parent_cat":"快餐便当"},{"sub_cat":"简餐","parent_cat":"美食"},{"sub_cat":"煲仔饭","parent_cat":"快餐便当"},{"sub_cat":"煲仔饭","parent_cat":"美食"}]</t>
        </is>
      </c>
      <c r="L18772" t="inlineStr">
        <is>
          <t>否</t>
        </is>
      </c>
      <c r="M18772" t="inlineStr">
        <is>
          <t>是</t>
        </is>
      </c>
      <c r="N18772" t="inlineStr">
        <is>
          <t>18810336286 010-68296180</t>
        </is>
      </c>
      <c r="O18772" t="inlineStr">
        <is>
          <t>["10:00/21:00"]</t>
        </is>
      </c>
      <c r="P18772" t="inlineStr">
        <is>
          <t>1272</t>
        </is>
      </c>
      <c r="Q18772" t="inlineStr">
        <is>
          <t>https://www.ele.me/shop/E5730299783062853203</t>
        </is>
      </c>
      <c r="R18772" t="inlineStr">
        <is>
          <t>4.9</t>
        </is>
      </c>
      <c r="S18772" t="inlineStr">
        <is>
          <t/>
        </is>
      </c>
      <c r="T18772" t="inlineStr">
        <is>
          <t/>
        </is>
      </c>
      <c r="U18772" t="inlineStr">
        <is>
          <t>301</t>
        </is>
      </c>
      <c r="V18772" t="inlineStr">
        <is>
          <t>[{"pid":"21520284354","desc":"满40减12，满60减22","name":"仔皇煲2","type":"减"},{"pid":"2093478011","desc":"特价商品1元起","name":"新用户1元吃","type":"特"}]</t>
        </is>
      </c>
      <c r="W18772" t="inlineStr">
        <is>
          <t>[]</t>
        </is>
      </c>
      <c r="X18772" t="inlineStr">
        <is>
          <t>蜂鸟专送</t>
        </is>
      </c>
      <c r="Y18772" t="inlineStr">
        <is>
          <t>21</t>
        </is>
      </c>
      <c r="Z18772" t="inlineStr">
        <is>
          <t>20</t>
        </is>
      </c>
      <c r="AA18772" t="inlineStr">
        <is>
          <t>3.5</t>
        </is>
      </c>
      <c r="AB18772" t="inlineStr">
        <is>
          <t>[{"sid":"10","desc":"商家原因导致订单取消，赔付代金券","name":"拒单赔"},{"sid":"4","desc":"该商家支持开发票，请在下单时填写好发票抬头","name":"开发票"}]</t>
        </is>
      </c>
    </row>
    <row r="18773">
      <c r="A18773" t="inlineStr">
        <is>
          <t>2019-03-29 17:58:07</t>
        </is>
      </c>
      <c r="B18773" t="inlineStr">
        <is>
          <t>https://www.ele.me/shop/E9083428474474575494</t>
        </is>
      </c>
      <c r="C18773" t="inlineStr">
        <is>
          <t>E9083428474474575494</t>
        </is>
      </c>
      <c r="D18773" t="inlineStr">
        <is>
          <t>麻辣诱惑（清河店）</t>
        </is>
      </c>
      <c r="E18773" t="inlineStr">
        <is>
          <t>https://fuss10.elemecdn.com/8/b9/de9dbf0f00322b0ea26b27d048a8apng.png</t>
        </is>
      </c>
      <c r="F18773" t="inlineStr">
        <is>
          <t>北京市</t>
        </is>
      </c>
      <c r="G18773" t="inlineStr">
        <is>
          <t>北京市</t>
        </is>
      </c>
      <c r="H18773" t="inlineStr">
        <is>
          <t>北京市海淀区清河中街68号L407,L502</t>
        </is>
      </c>
      <c r="I18773" t="inlineStr">
        <is>
          <t>40.029848</t>
        </is>
      </c>
      <c r="J18773" t="inlineStr">
        <is>
          <t>116.332672</t>
        </is>
      </c>
      <c r="K18773" t="inlineStr">
        <is>
          <t>[{"sub_cat":"川湘菜","parent_cat":"特色菜系"},{"sub_cat":"川湘菜","parent_cat":"美食"},{"sub_cat":"简餐","parent_cat":"快餐便当"},{"sub_cat":"简餐","parent_cat":"美食"}]</t>
        </is>
      </c>
      <c r="L18773" t="inlineStr">
        <is>
          <t>否</t>
        </is>
      </c>
      <c r="M18773" t="inlineStr">
        <is>
          <t>是</t>
        </is>
      </c>
      <c r="N18773" t="inlineStr">
        <is>
          <t>010-82816797</t>
        </is>
      </c>
      <c r="O18773" t="inlineStr">
        <is>
          <t>["10:30/22:00"]</t>
        </is>
      </c>
      <c r="P18773" t="inlineStr">
        <is>
          <t>2152</t>
        </is>
      </c>
      <c r="Q18773" t="inlineStr">
        <is>
          <t>https://www.ele.me/shop/E9083428474474575494</t>
        </is>
      </c>
      <c r="R18773" t="inlineStr">
        <is>
          <t>4.8</t>
        </is>
      </c>
      <c r="S18773" t="inlineStr">
        <is>
          <t>4.9</t>
        </is>
      </c>
      <c r="T18773" t="inlineStr">
        <is>
          <t>4.8</t>
        </is>
      </c>
      <c r="U18773" t="inlineStr">
        <is>
          <t>566</t>
        </is>
      </c>
      <c r="V18773" t="inlineStr">
        <is>
          <t>[{"pid":"21516882866","desc":"满40减10，满60减20","name":"麻辣诱惑","type":"减"},{"pid":"21476999883","desc":"特价商品79.9元起","name":"单品定价","type":"特"},{"pid":"2088029643","desc":"新用户下单立减17元","name":"新用户立减(不与其他活动共享)","type":"首"},{"pid":"1900020794","desc":"折扣商品5折起","name":"单品折扣","type":"折"}]</t>
        </is>
      </c>
      <c r="W18773" t="inlineStr">
        <is>
          <t>[]</t>
        </is>
      </c>
      <c r="X18773" t="inlineStr">
        <is>
          <t>蜂鸟专送</t>
        </is>
      </c>
      <c r="Y18773" t="inlineStr">
        <is>
          <t>29</t>
        </is>
      </c>
      <c r="Z18773" t="inlineStr">
        <is>
          <t>20</t>
        </is>
      </c>
      <c r="AA18773" t="inlineStr">
        <is>
          <t>5</t>
        </is>
      </c>
      <c r="AB18773" t="inlineStr">
        <is>
          <t>[{"sid":"10","desc":"商家原因导致订单取消，赔付代金券","name":"拒单赔"},{"sid":"4","desc":"该商家支持开发票，请在下单时填写好发票抬头","name":"开发票"}]</t>
        </is>
      </c>
    </row>
    <row r="18774">
      <c r="A18774" t="inlineStr">
        <is>
          <t>2019-03-29 17:58:07</t>
        </is>
      </c>
      <c r="B18774" t="inlineStr">
        <is>
          <t>https://www.ele.me/shop/E10261131769761735345</t>
        </is>
      </c>
      <c r="C18774" t="inlineStr">
        <is>
          <t>E10261131769761735345</t>
        </is>
      </c>
      <c r="D18774" t="inlineStr">
        <is>
          <t>勾魂凉皮（公主坟店）</t>
        </is>
      </c>
      <c r="E18774" t="inlineStr">
        <is>
          <t>https://fuss10.elemecdn.com/d/e0/db6a6384736488a5d001f47d149abpng.png</t>
        </is>
      </c>
      <c r="F18774" t="inlineStr">
        <is>
          <t>北京市</t>
        </is>
      </c>
      <c r="G18774" t="inlineStr">
        <is>
          <t>北京市</t>
        </is>
      </c>
      <c r="H18774" t="inlineStr">
        <is>
          <t>北京市海淀区复兴路甲23号1-80栋309室</t>
        </is>
      </c>
      <c r="I18774" t="inlineStr">
        <is>
          <t>39.907933</t>
        </is>
      </c>
      <c r="J18774" t="inlineStr">
        <is>
          <t>116.307009</t>
        </is>
      </c>
      <c r="K18774" t="inlineStr">
        <is>
          <t>[]</t>
        </is>
      </c>
      <c r="L18774" t="inlineStr">
        <is>
          <t>否</t>
        </is>
      </c>
      <c r="M18774" t="inlineStr">
        <is>
          <t>是</t>
        </is>
      </c>
      <c r="N18774" t="inlineStr">
        <is>
          <t>15101667599</t>
        </is>
      </c>
      <c r="O18774" t="inlineStr">
        <is>
          <t>["10:00/20:40"]</t>
        </is>
      </c>
      <c r="P18774" t="inlineStr">
        <is>
          <t>151</t>
        </is>
      </c>
      <c r="Q18774" t="inlineStr">
        <is>
          <t>https://www.ele.me/shop/E10261131769761735345</t>
        </is>
      </c>
      <c r="R18774" t="inlineStr">
        <is>
          <t>4.8</t>
        </is>
      </c>
      <c r="S18774" t="inlineStr">
        <is>
          <t/>
        </is>
      </c>
      <c r="T18774" t="inlineStr">
        <is>
          <t/>
        </is>
      </c>
      <c r="U18774" t="inlineStr">
        <is>
          <t>50</t>
        </is>
      </c>
      <c r="V18774" t="inlineStr">
        <is>
          <t>[{"pid":"2095281771","desc":"满30减6，满60减10，满90减15，满150减20，满200减25","name":"自营销复杂满减活动","type":"减"}]</t>
        </is>
      </c>
      <c r="W18774" t="inlineStr">
        <is>
          <t>[]</t>
        </is>
      </c>
      <c r="X18774" t="inlineStr">
        <is>
          <t>蜂鸟专送</t>
        </is>
      </c>
      <c r="Y18774" t="inlineStr">
        <is>
          <t>20</t>
        </is>
      </c>
      <c r="Z18774" t="inlineStr">
        <is>
          <t>20</t>
        </is>
      </c>
      <c r="AA18774" t="inlineStr">
        <is>
          <t>5</t>
        </is>
      </c>
      <c r="AB18774" t="inlineStr">
        <is>
          <t>[{"sid":"4","desc":"该商家支持开发票，请在下单时填写好发票抬头","name":"开发票"}]</t>
        </is>
      </c>
    </row>
    <row r="18775">
      <c r="A18775" t="inlineStr">
        <is>
          <t>2019-03-29 17:58:06</t>
        </is>
      </c>
      <c r="B18775" t="inlineStr">
        <is>
          <t>https://www.ele.me/shop/E7998797218874120959</t>
        </is>
      </c>
      <c r="C18775" t="inlineStr">
        <is>
          <t>E7998797218874120959</t>
        </is>
      </c>
      <c r="D18775" t="inlineStr">
        <is>
          <t>肯德基宅急送（城乡店）</t>
        </is>
      </c>
      <c r="E18775" t="inlineStr">
        <is>
          <t>https://fuss10.elemecdn.com/7/f4/809def0555a227207c4b40ece86c7jpeg.jpeg</t>
        </is>
      </c>
      <c r="F18775" t="inlineStr">
        <is>
          <t>北京市</t>
        </is>
      </c>
      <c r="G18775" t="inlineStr">
        <is>
          <t>北京市</t>
        </is>
      </c>
      <c r="H18775" t="inlineStr">
        <is>
          <t>北京市海淀区复兴路甲23号</t>
        </is>
      </c>
      <c r="I18775" t="inlineStr">
        <is>
          <t>39.90807</t>
        </is>
      </c>
      <c r="J18775" t="inlineStr">
        <is>
          <t>116.306769</t>
        </is>
      </c>
      <c r="K18775" t="inlineStr">
        <is>
          <t>[{"sub_cat":"汉堡","parent_cat":"快餐便当"},{"sub_cat":"汉堡","parent_cat":"美食"},{"sub_cat":"炸鸡炸串","parent_cat":"小吃夜宵"},{"sub_cat":"炸鸡炸串","parent_cat":"美食"}]</t>
        </is>
      </c>
      <c r="L18775" t="inlineStr">
        <is>
          <t>否</t>
        </is>
      </c>
      <c r="M18775" t="inlineStr">
        <is>
          <t>是</t>
        </is>
      </c>
      <c r="N18775" t="inlineStr">
        <is>
          <t>4009208801</t>
        </is>
      </c>
      <c r="O18775" t="inlineStr">
        <is>
          <t>["05:45/04:00"]</t>
        </is>
      </c>
      <c r="P18775" t="inlineStr">
        <is>
          <t>739</t>
        </is>
      </c>
      <c r="Q18775" t="inlineStr">
        <is>
          <t>https://www.ele.me/shop/E7998797218874120959</t>
        </is>
      </c>
      <c r="R18775" t="inlineStr">
        <is>
          <t>4.8</t>
        </is>
      </c>
      <c r="S18775" t="inlineStr">
        <is>
          <t>4.8</t>
        </is>
      </c>
      <c r="T18775" t="inlineStr">
        <is>
          <t>4.8</t>
        </is>
      </c>
      <c r="U18775" t="inlineStr">
        <is>
          <t>141</t>
        </is>
      </c>
      <c r="V18775" t="inlineStr">
        <is>
          <t>[{"pid":"2123373811","desc":"特价商品1元起","name":"新用户1元吃","type":"特"},{"pid":"1233285769","desc":"折扣商品5折起","name":"5折鸡肉卷九珍","type":"折"},{"pid":"2092699507","desc":"新用户下单立减17元","name":"新用户立减","type":"首"}]</t>
        </is>
      </c>
      <c r="W18775" t="inlineStr">
        <is>
          <t>[]</t>
        </is>
      </c>
      <c r="X18775" t="inlineStr">
        <is>
          <t/>
        </is>
      </c>
      <c r="Y18775" t="inlineStr">
        <is>
          <t>30</t>
        </is>
      </c>
      <c r="Z18775" t="inlineStr">
        <is>
          <t>0</t>
        </is>
      </c>
      <c r="AA18775" t="inlineStr">
        <is>
          <t>9</t>
        </is>
      </c>
      <c r="AB18775" t="inlineStr">
        <is>
          <t>[{"sid":"4","desc":"该商家支持开发票，请在下单时填写好发票抬头","name":"开发票"}]</t>
        </is>
      </c>
    </row>
    <row r="18776">
      <c r="A18776" t="inlineStr">
        <is>
          <t>2019-03-29 17:58:02</t>
        </is>
      </c>
      <c r="B18776" t="inlineStr">
        <is>
          <t>https://www.ele.me/shop/E15666163327797030108</t>
        </is>
      </c>
      <c r="C18776" t="inlineStr">
        <is>
          <t>E15666163327797030108</t>
        </is>
      </c>
      <c r="D18776" t="inlineStr">
        <is>
          <t>望京小腰(花家地店)</t>
        </is>
      </c>
      <c r="E18776" t="inlineStr">
        <is>
          <t>https://fuss10.elemecdn.com/3/54/ab2a0f39996615d672aac6925f63ejpeg.jpeg</t>
        </is>
      </c>
      <c r="F18776" t="inlineStr">
        <is>
          <t>北京市</t>
        </is>
      </c>
      <c r="G18776" t="inlineStr">
        <is>
          <t>北京市</t>
        </is>
      </c>
      <c r="H18776" t="inlineStr">
        <is>
          <t>北京市朝阳区望花路东里(中建一局建设发展公司公建区)5幢101号</t>
        </is>
      </c>
      <c r="I18776" t="inlineStr">
        <is>
          <t>39.989376</t>
        </is>
      </c>
      <c r="J18776" t="inlineStr">
        <is>
          <t>116.472817</t>
        </is>
      </c>
      <c r="K18776" t="inlineStr">
        <is>
          <t>[{"sub_cat":"烧烤","parent_cat":"小吃夜宵"},{"sub_cat":"烧烤","parent_cat":"美食"},{"sub_cat":"小龙虾","parent_cat":"小吃夜宵"},{"sub_cat":"小龙虾","parent_cat":"美食"}]</t>
        </is>
      </c>
      <c r="L18776" t="inlineStr">
        <is>
          <t>否</t>
        </is>
      </c>
      <c r="M18776" t="inlineStr">
        <is>
          <t>否</t>
        </is>
      </c>
      <c r="N18776" t="inlineStr">
        <is>
          <t>13671081298</t>
        </is>
      </c>
      <c r="O18776" t="inlineStr">
        <is>
          <t>["17:30/01:30"]</t>
        </is>
      </c>
      <c r="P18776" t="inlineStr">
        <is>
          <t>50</t>
        </is>
      </c>
      <c r="Q18776" t="inlineStr">
        <is>
          <t>https://www.ele.me/shop/E15666163327797030108</t>
        </is>
      </c>
      <c r="R18776" t="inlineStr">
        <is>
          <t>4.8</t>
        </is>
      </c>
      <c r="S18776" t="inlineStr">
        <is>
          <t>4.8</t>
        </is>
      </c>
      <c r="T18776" t="inlineStr">
        <is>
          <t>4.8</t>
        </is>
      </c>
      <c r="U18776" t="inlineStr">
        <is>
          <t>9</t>
        </is>
      </c>
      <c r="V18776" t="inlineStr">
        <is>
          <t>[{"pid":"21484180795","desc":"满69减15，满129减20","name":"自营销复杂满减活动","type":"减"},{"pid":"21490994843","desc":"特价商品9.9元起","name":"限时秒杀-9.9午夜场","type":"折"}]</t>
        </is>
      </c>
      <c r="W18776" t="inlineStr">
        <is>
          <t>[]</t>
        </is>
      </c>
      <c r="X18776" t="inlineStr">
        <is>
          <t/>
        </is>
      </c>
      <c r="Y18776" t="inlineStr">
        <is>
          <t>26</t>
        </is>
      </c>
      <c r="Z18776" t="inlineStr">
        <is>
          <t>20</t>
        </is>
      </c>
      <c r="AA18776" t="inlineStr">
        <is>
          <t>3</t>
        </is>
      </c>
      <c r="AB18776" t="inlineStr">
        <is>
          <t>[{"sid":"7","desc":"该商户食品安全已由国泰产险承担，食品安全有保障","name":"食安保"}]</t>
        </is>
      </c>
    </row>
    <row r="18777">
      <c r="A18777" t="inlineStr">
        <is>
          <t>2019-03-29 17:57:53</t>
        </is>
      </c>
      <c r="B18777" t="inlineStr">
        <is>
          <t>https://www.ele.me/shop/E13387886326607693197</t>
        </is>
      </c>
      <c r="C18777" t="inlineStr">
        <is>
          <t>E13387886326607693197</t>
        </is>
      </c>
      <c r="D18777" t="inlineStr">
        <is>
          <t>肯德基宅急送（橡树湾店）</t>
        </is>
      </c>
      <c r="E18777" t="inlineStr">
        <is>
          <t>https://fuss10.elemecdn.com/7/f4/809def0555a227207c4b40ece86c7jpeg.jpeg</t>
        </is>
      </c>
      <c r="F18777" t="inlineStr">
        <is>
          <t>北京市</t>
        </is>
      </c>
      <c r="G18777" t="inlineStr">
        <is>
          <t>北京市</t>
        </is>
      </c>
      <c r="H18777" t="inlineStr">
        <is>
          <t>北京市海淀区清河中街68号一层L104号商铺</t>
        </is>
      </c>
      <c r="I18777" t="inlineStr">
        <is>
          <t>40.029848</t>
        </is>
      </c>
      <c r="J18777" t="inlineStr">
        <is>
          <t>116.332672</t>
        </is>
      </c>
      <c r="K18777" t="inlineStr">
        <is>
          <t>[{"sub_cat":"汉堡","parent_cat":"快餐便当"},{"sub_cat":"汉堡","parent_cat":"美食"},{"sub_cat":"炸鸡炸串","parent_cat":"小吃夜宵"},{"sub_cat":"炸鸡炸串","parent_cat":"美食"}]</t>
        </is>
      </c>
      <c r="L18777" t="inlineStr">
        <is>
          <t>否</t>
        </is>
      </c>
      <c r="M18777" t="inlineStr">
        <is>
          <t>是</t>
        </is>
      </c>
      <c r="N18777" t="inlineStr">
        <is>
          <t>4009208801</t>
        </is>
      </c>
      <c r="O18777" t="inlineStr">
        <is>
          <t>["06:00/22:55"]</t>
        </is>
      </c>
      <c r="P18777" t="inlineStr">
        <is>
          <t>662</t>
        </is>
      </c>
      <c r="Q18777" t="inlineStr">
        <is>
          <t>https://www.ele.me/shop/E13387886326607693197</t>
        </is>
      </c>
      <c r="R18777" t="inlineStr">
        <is>
          <t>4.8</t>
        </is>
      </c>
      <c r="S18777" t="inlineStr">
        <is>
          <t>4.8</t>
        </is>
      </c>
      <c r="T18777" t="inlineStr">
        <is>
          <t>4.8</t>
        </is>
      </c>
      <c r="U18777" t="inlineStr">
        <is>
          <t>113</t>
        </is>
      </c>
      <c r="V18777" t="inlineStr">
        <is>
          <t>[{"pid":"1280336297","desc":"特价商品23元起","name":"皮蛋瘦肉粥","type":"特"},{"pid":"1233285785","desc":"折扣商品5折起","name":"5折鸡肉卷九珍","type":"折"},{"pid":"2092690779","desc":"新用户下单立减17元","name":"新用户立减","type":"首"}]</t>
        </is>
      </c>
      <c r="W18777" t="inlineStr">
        <is>
          <t>[]</t>
        </is>
      </c>
      <c r="X18777" t="inlineStr">
        <is>
          <t/>
        </is>
      </c>
      <c r="Y18777" t="inlineStr">
        <is>
          <t>30</t>
        </is>
      </c>
      <c r="Z18777" t="inlineStr">
        <is>
          <t>0</t>
        </is>
      </c>
      <c r="AA18777" t="inlineStr">
        <is>
          <t>9</t>
        </is>
      </c>
      <c r="AB18777" t="inlineStr">
        <is>
          <t>[{"sid":"4","desc":"该商家支持开发票，请在下单时填写好发票抬头","name":"开发票"}]</t>
        </is>
      </c>
    </row>
    <row r="18778">
      <c r="A18778" t="inlineStr">
        <is>
          <t>2019-03-29 17:57:49</t>
        </is>
      </c>
      <c r="B18778" t="inlineStr">
        <is>
          <t>https://www.ele.me/shop/E5362581003087322758</t>
        </is>
      </c>
      <c r="C18778" t="inlineStr">
        <is>
          <t>E5362581003087322758</t>
        </is>
      </c>
      <c r="D18778" t="inlineStr">
        <is>
          <t>仙踪林（五彩城店）</t>
        </is>
      </c>
      <c r="E18778" t="inlineStr">
        <is>
          <t>https://fuss10.elemecdn.com/e/e7/17cdddae28813aaa2c1f10fba4edbpng.png</t>
        </is>
      </c>
      <c r="F18778" t="inlineStr">
        <is>
          <t>北京市</t>
        </is>
      </c>
      <c r="G18778" t="inlineStr">
        <is>
          <t>北京市</t>
        </is>
      </c>
      <c r="H18778" t="inlineStr">
        <is>
          <t>北京市海淀区清河中街68号华润五彩城购物中心二期项目4层L465b</t>
        </is>
      </c>
      <c r="I18778" t="inlineStr">
        <is>
          <t>40.029848</t>
        </is>
      </c>
      <c r="J18778" t="inlineStr">
        <is>
          <t>116.332672</t>
        </is>
      </c>
      <c r="K18778" t="inlineStr">
        <is>
          <t>[{"sub_cat":"简餐","parent_cat":"快餐便当"},{"sub_cat":"简餐","parent_cat":"美食"}]</t>
        </is>
      </c>
      <c r="L18778" t="inlineStr">
        <is>
          <t>否</t>
        </is>
      </c>
      <c r="M18778" t="inlineStr">
        <is>
          <t>否</t>
        </is>
      </c>
      <c r="N18778" t="inlineStr">
        <is>
          <t>82834722</t>
        </is>
      </c>
      <c r="O18778" t="inlineStr">
        <is>
          <t>["10:00/20:40"]</t>
        </is>
      </c>
      <c r="P18778" t="inlineStr">
        <is>
          <t>47</t>
        </is>
      </c>
      <c r="Q18778" t="inlineStr">
        <is>
          <t>https://www.ele.me/shop/E5362581003087322758</t>
        </is>
      </c>
      <c r="R18778" t="inlineStr">
        <is>
          <t>4.6</t>
        </is>
      </c>
      <c r="S18778" t="inlineStr">
        <is>
          <t/>
        </is>
      </c>
      <c r="T18778" t="inlineStr">
        <is>
          <t/>
        </is>
      </c>
      <c r="U18778" t="inlineStr">
        <is>
          <t>10</t>
        </is>
      </c>
      <c r="V18778" t="inlineStr">
        <is>
          <t>[{"pid":"2011816059","desc":"折扣商品9.5折起","name":"单品折扣","type":"折"}]</t>
        </is>
      </c>
      <c r="W18778" t="inlineStr">
        <is>
          <t>[]</t>
        </is>
      </c>
      <c r="X18778" t="inlineStr">
        <is>
          <t>蜂鸟专送</t>
        </is>
      </c>
      <c r="Y18778" t="inlineStr">
        <is>
          <t>20</t>
        </is>
      </c>
      <c r="Z18778" t="inlineStr">
        <is>
          <t>20</t>
        </is>
      </c>
      <c r="AA18778" t="inlineStr">
        <is>
          <t>5</t>
        </is>
      </c>
      <c r="AB18778" t="inlineStr">
        <is>
          <t>[{"sid":"4","desc":"该商家支持开发票，请在下单时填写好发票抬头","name":"开发票"}]</t>
        </is>
      </c>
    </row>
    <row r="18779">
      <c r="A18779" t="inlineStr">
        <is>
          <t>2019-03-29 17:57:48</t>
        </is>
      </c>
      <c r="B18779" t="inlineStr">
        <is>
          <t>https://www.ele.me/shop/E10167182304894966226</t>
        </is>
      </c>
      <c r="C18779" t="inlineStr">
        <is>
          <t>E10167182304894966226</t>
        </is>
      </c>
      <c r="D18779" t="inlineStr">
        <is>
          <t>一花一叶(五彩城)</t>
        </is>
      </c>
      <c r="E18779" t="inlineStr">
        <is>
          <t>https://fuss10.elemecdn.com/1/1c/0cb9d70e218768d0bbe08e4db1b6apng.png</t>
        </is>
      </c>
      <c r="F18779" t="inlineStr">
        <is>
          <t>北京市</t>
        </is>
      </c>
      <c r="G18779" t="inlineStr">
        <is>
          <t>北京市</t>
        </is>
      </c>
      <c r="H18779" t="inlineStr">
        <is>
          <t>北京市海淀区清河中街68号华润五彩城购物中心二期L566、L567</t>
        </is>
      </c>
      <c r="I18779" t="inlineStr">
        <is>
          <t>40.029804</t>
        </is>
      </c>
      <c r="J18779" t="inlineStr">
        <is>
          <t>116.332954</t>
        </is>
      </c>
      <c r="K18779" t="inlineStr">
        <is>
          <t>[{"sub_cat":"简餐","parent_cat":"快餐便当"},{"sub_cat":"简餐","parent_cat":"美食"}]</t>
        </is>
      </c>
      <c r="L18779" t="inlineStr">
        <is>
          <t>否</t>
        </is>
      </c>
      <c r="M18779" t="inlineStr">
        <is>
          <t>否</t>
        </is>
      </c>
      <c r="N18779" t="inlineStr">
        <is>
          <t>010-60605226</t>
        </is>
      </c>
      <c r="O18779" t="inlineStr">
        <is>
          <t>["10:00/21:00"]</t>
        </is>
      </c>
      <c r="P18779" t="inlineStr">
        <is>
          <t>117</t>
        </is>
      </c>
      <c r="Q18779" t="inlineStr">
        <is>
          <t>https://www.ele.me/shop/E10167182304894966226</t>
        </is>
      </c>
      <c r="R18779" t="inlineStr">
        <is>
          <t>4.9</t>
        </is>
      </c>
      <c r="S18779" t="inlineStr">
        <is>
          <t>4.8</t>
        </is>
      </c>
      <c r="T18779" t="inlineStr">
        <is>
          <t>4.9</t>
        </is>
      </c>
      <c r="U18779" t="inlineStr">
        <is>
          <t>1</t>
        </is>
      </c>
      <c r="V18779" t="inlineStr">
        <is>
          <t>[{"pid":"2088039939","desc":"新用户下单立减17元","name":"新用户立减(不与其他活动共享)","type":"首"}]</t>
        </is>
      </c>
      <c r="W18779" t="inlineStr">
        <is>
          <t>[]</t>
        </is>
      </c>
      <c r="X18779" t="inlineStr">
        <is>
          <t>蜂鸟专送</t>
        </is>
      </c>
      <c r="Y18779" t="inlineStr">
        <is>
          <t>25</t>
        </is>
      </c>
      <c r="Z18779" t="inlineStr">
        <is>
          <t>20</t>
        </is>
      </c>
      <c r="AA18779" t="inlineStr">
        <is>
          <t>5</t>
        </is>
      </c>
      <c r="AB18779" t="inlineStr">
        <is>
          <t>[{"sid":"4","desc":"该商家支持开发票，请在下单时填写好发票抬头","name":"开发票"}]</t>
        </is>
      </c>
    </row>
    <row r="18780">
      <c r="A18780" t="inlineStr">
        <is>
          <t>2019-03-29 17:57:47</t>
        </is>
      </c>
      <c r="B18780" t="inlineStr">
        <is>
          <t>https://www.ele.me/shop/E14008703112821319274</t>
        </is>
      </c>
      <c r="C18780" t="inlineStr">
        <is>
          <t>E14008703112821319274</t>
        </is>
      </c>
      <c r="D18780" t="inlineStr">
        <is>
          <t>眉州东坡(望京店)</t>
        </is>
      </c>
      <c r="E18780" t="inlineStr">
        <is>
          <t>https://fuss10.elemecdn.com/2/47/e7d7aadf36efa9e25160417c3ab90png.png</t>
        </is>
      </c>
      <c r="F18780" t="inlineStr">
        <is>
          <t>北京市</t>
        </is>
      </c>
      <c r="G18780" t="inlineStr">
        <is>
          <t>北京市</t>
        </is>
      </c>
      <c r="H18780" t="inlineStr">
        <is>
          <t>北京市朝阳区望京路10号院内6号楼</t>
        </is>
      </c>
      <c r="I18780" t="inlineStr">
        <is>
          <t>39.989142</t>
        </is>
      </c>
      <c r="J18780" t="inlineStr">
        <is>
          <t>116.474789</t>
        </is>
      </c>
      <c r="K18780" t="inlineStr">
        <is>
          <t>[{"sub_cat":"川湘菜","parent_cat":"特色菜系"},{"sub_cat":"川湘菜","parent_cat":"美食"}]</t>
        </is>
      </c>
      <c r="L18780" t="inlineStr">
        <is>
          <t>否</t>
        </is>
      </c>
      <c r="M18780" t="inlineStr">
        <is>
          <t>是</t>
        </is>
      </c>
      <c r="N18780" t="inlineStr">
        <is>
          <t>59683500 84780570</t>
        </is>
      </c>
      <c r="O18780" t="inlineStr">
        <is>
          <t>["06:30/22:30"]</t>
        </is>
      </c>
      <c r="P18780" t="inlineStr">
        <is>
          <t>3269</t>
        </is>
      </c>
      <c r="Q18780" t="inlineStr">
        <is>
          <t>https://www.ele.me/shop/E14008703112821319274</t>
        </is>
      </c>
      <c r="R18780" t="inlineStr">
        <is>
          <t>4.7</t>
        </is>
      </c>
      <c r="S18780" t="inlineStr">
        <is>
          <t/>
        </is>
      </c>
      <c r="T18780" t="inlineStr">
        <is>
          <t/>
        </is>
      </c>
      <c r="U18780" t="inlineStr">
        <is>
          <t>800</t>
        </is>
      </c>
      <c r="V18780" t="inlineStr">
        <is>
          <t>[{"pid":"21531440218","desc":"满80减20，满120减27","name":"眉州3月28-31","type":"减"},{"pid":"2105170731","desc":"折扣商品5折起","name":"尖椒肉丝-半价-眉州","type":"折"},{"pid":"2088051275","desc":"新用户下单立减17元","name":"新用户立减(不与其他活动共享)","type":"首"},{"pid":"1917558139","desc":"特价商品5元起","name":"超值换购","type":"换"}]</t>
        </is>
      </c>
      <c r="W18780" t="inlineStr">
        <is>
          <t>[]</t>
        </is>
      </c>
      <c r="X18780" t="inlineStr">
        <is>
          <t>蜂鸟专送</t>
        </is>
      </c>
      <c r="Y18780" t="inlineStr">
        <is>
          <t>20</t>
        </is>
      </c>
      <c r="Z18780" t="inlineStr">
        <is>
          <t>20</t>
        </is>
      </c>
      <c r="AA18780" t="inlineStr">
        <is>
          <t>5</t>
        </is>
      </c>
      <c r="AB18780" t="inlineStr">
        <is>
          <t>[{"sid":"4","desc":"该商家支持开发票，请在下单时填写好发票抬头","name":"开发票"}]</t>
        </is>
      </c>
    </row>
    <row r="18781">
      <c r="A18781" t="inlineStr">
        <is>
          <t>2019-03-29 17:57:47</t>
        </is>
      </c>
      <c r="B18781" t="inlineStr">
        <is>
          <t>https://www.ele.me/shop/E9455933647136895590</t>
        </is>
      </c>
      <c r="C18781" t="inlineStr">
        <is>
          <t>E9455933647136895590</t>
        </is>
      </c>
      <c r="D18781" t="inlineStr">
        <is>
          <t>COSTA咖啡(华润五彩城店)</t>
        </is>
      </c>
      <c r="E18781" t="inlineStr">
        <is>
          <t>https://fuss10.elemecdn.com/4/cc/9e836512ec827c4c1c991a17e7935png.png</t>
        </is>
      </c>
      <c r="F18781" t="inlineStr">
        <is>
          <t>北京市</t>
        </is>
      </c>
      <c r="G18781" t="inlineStr">
        <is>
          <t>北京市</t>
        </is>
      </c>
      <c r="H18781" t="inlineStr">
        <is>
          <t>北京市海淀区清河中街66号院1号楼3层301号L387</t>
        </is>
      </c>
      <c r="I18781" t="inlineStr">
        <is>
          <t>40.029848</t>
        </is>
      </c>
      <c r="J18781" t="inlineStr">
        <is>
          <t>116.332672</t>
        </is>
      </c>
      <c r="K18781" t="inlineStr">
        <is>
          <t>[{"sub_cat":"咖啡","parent_cat":"甜品饮品"},{"sub_cat":"咖啡","parent_cat":"美食"},{"sub_cat":"甜品","parent_cat":"甜品饮品"},{"sub_cat":"甜品","parent_cat":"美食"}]</t>
        </is>
      </c>
      <c r="L18781" t="inlineStr">
        <is>
          <t>否</t>
        </is>
      </c>
      <c r="M18781" t="inlineStr">
        <is>
          <t>是</t>
        </is>
      </c>
      <c r="N18781" t="inlineStr">
        <is>
          <t>010-60606070</t>
        </is>
      </c>
      <c r="O18781" t="inlineStr">
        <is>
          <t>["10:00/22:00"]</t>
        </is>
      </c>
      <c r="P18781" t="inlineStr">
        <is>
          <t>144</t>
        </is>
      </c>
      <c r="Q18781" t="inlineStr">
        <is>
          <t>https://www.ele.me/shop/E9455933647136895590</t>
        </is>
      </c>
      <c r="R18781" t="inlineStr">
        <is>
          <t>4.8</t>
        </is>
      </c>
      <c r="S18781" t="inlineStr">
        <is>
          <t/>
        </is>
      </c>
      <c r="T18781" t="inlineStr">
        <is>
          <t/>
        </is>
      </c>
      <c r="U18781" t="inlineStr">
        <is>
          <t>15</t>
        </is>
      </c>
      <c r="V18781" t="inlineStr">
        <is>
          <t>[{"pid":"21515132810","desc":"满30减6，满50减14，满80减20，满120减30","name":"costa","type":"减"},{"pid":"21533136467","desc":"特价商品5元起","name":"超值换购","type":"换"},{"pid":"2088033931","desc":"新用户下单立减17元","name":"新用户立减(不与其他活动共享)","type":"首"}]</t>
        </is>
      </c>
      <c r="W18781" t="inlineStr">
        <is>
          <t>[]</t>
        </is>
      </c>
      <c r="X18781" t="inlineStr">
        <is>
          <t>蜂鸟专送</t>
        </is>
      </c>
      <c r="Y18781" t="inlineStr">
        <is>
          <t>25</t>
        </is>
      </c>
      <c r="Z18781" t="inlineStr">
        <is>
          <t>20</t>
        </is>
      </c>
      <c r="AA18781" t="inlineStr">
        <is>
          <t>3</t>
        </is>
      </c>
      <c r="AB18781" t="inlineStr">
        <is>
          <t>[{"sid":"4","desc":"该商家支持开发票，请在下单时填写好发票抬头","name":"开发票"}]</t>
        </is>
      </c>
    </row>
    <row r="18782">
      <c r="A18782" t="inlineStr">
        <is>
          <t>2019-03-29 17:57:43</t>
        </is>
      </c>
      <c r="B18782" t="inlineStr">
        <is>
          <t>https://www.ele.me/shop/E2785000091851202637</t>
        </is>
      </c>
      <c r="C18782" t="inlineStr">
        <is>
          <t>E2785000091851202637</t>
        </is>
      </c>
      <c r="D18782" t="inlineStr">
        <is>
          <t>焗十叁老汤鸡肉泡饼(第A10档口熊猫星厨美食城店)</t>
        </is>
      </c>
      <c r="E18782" t="inlineStr">
        <is>
          <t>https://fuss10.elemecdn.com/2/34/b10ea44669a4bfcc0ea63c2717fbfpng.png</t>
        </is>
      </c>
      <c r="F18782" t="inlineStr">
        <is>
          <t>北京市</t>
        </is>
      </c>
      <c r="G18782" t="inlineStr">
        <is>
          <t>北京市</t>
        </is>
      </c>
      <c r="H18782" t="inlineStr">
        <is>
          <t>北京市朝阳区望京园610号楼2层201</t>
        </is>
      </c>
      <c r="I18782" t="inlineStr">
        <is>
          <t>39.989646</t>
        </is>
      </c>
      <c r="J18782" t="inlineStr">
        <is>
          <t>116.476644</t>
        </is>
      </c>
      <c r="K18782" t="inlineStr">
        <is>
          <t>[{"sub_cat":"简餐","parent_cat":"快餐便当"},{"sub_cat":"简餐","parent_cat":"美食"}]</t>
        </is>
      </c>
      <c r="L18782" t="inlineStr">
        <is>
          <t>否</t>
        </is>
      </c>
      <c r="M18782" t="inlineStr">
        <is>
          <t>否</t>
        </is>
      </c>
      <c r="N18782" t="inlineStr">
        <is>
          <t>17610243979 15010330189 15010282939</t>
        </is>
      </c>
      <c r="O18782" t="inlineStr">
        <is>
          <t>["10:00/21:00"]</t>
        </is>
      </c>
      <c r="P18782" t="inlineStr">
        <is>
          <t>3259</t>
        </is>
      </c>
      <c r="Q18782" t="inlineStr">
        <is>
          <t>https://www.ele.me/shop/E2785000091851202637</t>
        </is>
      </c>
      <c r="R18782" t="inlineStr">
        <is>
          <t>4.7</t>
        </is>
      </c>
      <c r="S18782" t="inlineStr">
        <is>
          <t>4.8</t>
        </is>
      </c>
      <c r="T18782" t="inlineStr">
        <is>
          <t>4.7</t>
        </is>
      </c>
      <c r="U18782" t="inlineStr">
        <is>
          <t>377</t>
        </is>
      </c>
      <c r="V18782" t="inlineStr">
        <is>
          <t>[{"pid":"2102676171","desc":"满23减22，满50减25，满100减50","name":"自营销复杂满减活动","type":"减"},{"pid":"1289145353","desc":"特价商品2元起","name":"单品定价","type":"特"}]</t>
        </is>
      </c>
      <c r="W18782" t="inlineStr">
        <is>
          <t>[]</t>
        </is>
      </c>
      <c r="X18782" t="inlineStr">
        <is>
          <t/>
        </is>
      </c>
      <c r="Y18782" t="inlineStr">
        <is>
          <t>25</t>
        </is>
      </c>
      <c r="Z18782" t="inlineStr">
        <is>
          <t>20</t>
        </is>
      </c>
      <c r="AA18782" t="inlineStr">
        <is>
          <t>1.5</t>
        </is>
      </c>
      <c r="AB18782" t="inlineStr">
        <is>
          <t>[]</t>
        </is>
      </c>
    </row>
    <row r="18783">
      <c r="A18783" t="inlineStr">
        <is>
          <t>2019-03-29 17:57:40</t>
        </is>
      </c>
      <c r="B18783" t="inlineStr">
        <is>
          <t>https://www.ele.me/shop/E8729367106892853483</t>
        </is>
      </c>
      <c r="C18783" t="inlineStr">
        <is>
          <t>E8729367106892853483</t>
        </is>
      </c>
      <c r="D18783" t="inlineStr">
        <is>
          <t>湘艳</t>
        </is>
      </c>
      <c r="E18783" t="inlineStr">
        <is>
          <t>https://fuss10.elemecdn.com/c/d5/6bad0743c46cb944c0eee46bf3cf2jpeg.jpeg</t>
        </is>
      </c>
      <c r="F18783" t="inlineStr">
        <is>
          <t>北京市</t>
        </is>
      </c>
      <c r="G18783" t="inlineStr">
        <is>
          <t>北京市</t>
        </is>
      </c>
      <c r="H18783" t="inlineStr">
        <is>
          <t>北京市朝阳区望京园609号楼1层161-1、161-2</t>
        </is>
      </c>
      <c r="I18783" t="inlineStr">
        <is>
          <t>39.989859</t>
        </is>
      </c>
      <c r="J18783" t="inlineStr">
        <is>
          <t>116.476197</t>
        </is>
      </c>
      <c r="K18783" t="inlineStr">
        <is>
          <t>[{"sub_cat":"川湘菜","parent_cat":"特色菜系"},{"sub_cat":"川湘菜","parent_cat":"美食"}]</t>
        </is>
      </c>
      <c r="L18783" t="inlineStr">
        <is>
          <t>否</t>
        </is>
      </c>
      <c r="M18783" t="inlineStr">
        <is>
          <t>否</t>
        </is>
      </c>
      <c r="N18783" t="inlineStr">
        <is>
          <t>01084722388</t>
        </is>
      </c>
      <c r="O18783" t="inlineStr">
        <is>
          <t>["10:00/21:30"]</t>
        </is>
      </c>
      <c r="P18783" t="inlineStr">
        <is>
          <t>115</t>
        </is>
      </c>
      <c r="Q18783" t="inlineStr">
        <is>
          <t>https://www.ele.me/shop/E8729367106892853483</t>
        </is>
      </c>
      <c r="R18783" t="inlineStr">
        <is>
          <t>4.7</t>
        </is>
      </c>
      <c r="S18783" t="inlineStr">
        <is>
          <t>4.6</t>
        </is>
      </c>
      <c r="T18783" t="inlineStr">
        <is>
          <t>4.6</t>
        </is>
      </c>
      <c r="U18783" t="inlineStr">
        <is>
          <t>29</t>
        </is>
      </c>
      <c r="V18783" t="inlineStr">
        <is>
          <t>[{"pid":"2106650651","desc":"满50减5，满100减10，满200减20","name":"自营销复杂满减活动","type":"减"},{"pid":"21511177515","desc":"特价商品4元起","name":"超值换购","type":"换"},{"pid":"474806993","desc":"满130元赠送可乐1份，满188元赠送可乐1份","name":"周年庆典","type":"赠"}]</t>
        </is>
      </c>
      <c r="W18783" t="inlineStr">
        <is>
          <t>[]</t>
        </is>
      </c>
      <c r="X18783" t="inlineStr">
        <is>
          <t>蜂鸟专送</t>
        </is>
      </c>
      <c r="Y18783" t="inlineStr">
        <is>
          <t>22</t>
        </is>
      </c>
      <c r="Z18783" t="inlineStr">
        <is>
          <t>20</t>
        </is>
      </c>
      <c r="AA18783" t="inlineStr">
        <is>
          <t>4.5</t>
        </is>
      </c>
      <c r="AB18783" t="inlineStr">
        <is>
          <t>[{"sid":"10","desc":"商家原因导致订单取消，赔付代金券","name":"拒单赔"}]</t>
        </is>
      </c>
    </row>
    <row r="18784">
      <c r="A18784" t="inlineStr">
        <is>
          <t>2019-03-29 17:57:37</t>
        </is>
      </c>
      <c r="B18784" t="inlineStr">
        <is>
          <t>https://www.ele.me/shop/E12329068177867472521</t>
        </is>
      </c>
      <c r="C18784" t="inlineStr">
        <is>
          <t>E12329068177867472521</t>
        </is>
      </c>
      <c r="D18784" t="inlineStr">
        <is>
          <t>管氏翅吧(望京店)</t>
        </is>
      </c>
      <c r="E18784" t="inlineStr">
        <is>
          <t>https://fuss10.elemecdn.com/d/92/720f9a1d652a46543206805a0ffb9png.png</t>
        </is>
      </c>
      <c r="F18784" t="inlineStr">
        <is>
          <t>北京市</t>
        </is>
      </c>
      <c r="G18784" t="inlineStr">
        <is>
          <t>北京市</t>
        </is>
      </c>
      <c r="H18784" t="inlineStr">
        <is>
          <t>北京市朝阳区望花路东里(中建一局建设发展公司公建区)1幢2幢3幢5幢6幢(6幢西北侧一至二层)</t>
        </is>
      </c>
      <c r="I18784" t="inlineStr">
        <is>
          <t>39.990191</t>
        </is>
      </c>
      <c r="J18784" t="inlineStr">
        <is>
          <t>116.473574</t>
        </is>
      </c>
      <c r="K18784" t="inlineStr">
        <is>
          <t>[{"sub_cat":"烧烤","parent_cat":"小吃夜宵"},{"sub_cat":"烧烤","parent_cat":"美食"}]</t>
        </is>
      </c>
      <c r="L18784" t="inlineStr">
        <is>
          <t>否</t>
        </is>
      </c>
      <c r="M18784" t="inlineStr">
        <is>
          <t>是</t>
        </is>
      </c>
      <c r="N18784" t="inlineStr">
        <is>
          <t>010-64701064</t>
        </is>
      </c>
      <c r="O18784" t="inlineStr">
        <is>
          <t>["11:00/23:55"]</t>
        </is>
      </c>
      <c r="P18784" t="inlineStr">
        <is>
          <t>671</t>
        </is>
      </c>
      <c r="Q18784" t="inlineStr">
        <is>
          <t>https://www.ele.me/shop/E12329068177867472521</t>
        </is>
      </c>
      <c r="R18784" t="inlineStr">
        <is>
          <t>4.8</t>
        </is>
      </c>
      <c r="S18784" t="inlineStr">
        <is>
          <t>4.9</t>
        </is>
      </c>
      <c r="T18784" t="inlineStr">
        <is>
          <t>4.8</t>
        </is>
      </c>
      <c r="U18784" t="inlineStr">
        <is>
          <t>233</t>
        </is>
      </c>
      <c r="V18784" t="inlineStr">
        <is>
          <t>[{"pid":"21524049178","desc":"满69减7，满99减18，满129减30","name":"管氏周末含补贴","type":"减"},{"pid":"21502885251","desc":"特价商品1.99元起","name":"单品定价","type":"特"},{"pid":"2087995699","desc":"新用户下单立减17元","name":"新用户立减(不与其他活动共享)","type":"首"}]</t>
        </is>
      </c>
      <c r="W18784" t="inlineStr">
        <is>
          <t>[]</t>
        </is>
      </c>
      <c r="X18784" t="inlineStr">
        <is>
          <t>蜂鸟专送</t>
        </is>
      </c>
      <c r="Y18784" t="inlineStr">
        <is>
          <t>23</t>
        </is>
      </c>
      <c r="Z18784" t="inlineStr">
        <is>
          <t>20</t>
        </is>
      </c>
      <c r="AA18784" t="inlineStr">
        <is>
          <t>5</t>
        </is>
      </c>
      <c r="AB18784" t="inlineStr">
        <is>
          <t>[{"sid":"10","desc":"商家原因导致订单取消，赔付代金券","name":"拒单赔"},{"sid":"7","desc":"该商户食品安全已由国泰产险承担，食品安全有保障","name":"食安保"},{"sid":"4","desc":"该商家支持开发票，请在下单时填写好发票抬头","name":"开发票"}]</t>
        </is>
      </c>
    </row>
    <row r="18785">
      <c r="A18785" t="inlineStr">
        <is>
          <t>2019-03-29 17:57:34</t>
        </is>
      </c>
      <c r="B18785" t="inlineStr">
        <is>
          <t>https://www.ele.me/shop/E14243286650445955314</t>
        </is>
      </c>
      <c r="C18785" t="inlineStr">
        <is>
          <t>E14243286650445955314</t>
        </is>
      </c>
      <c r="D18785" t="inlineStr">
        <is>
          <t>星巴克专星送</t>
        </is>
      </c>
      <c r="E18785" t="inlineStr">
        <is>
          <t>https://fuss10.elemecdn.com/e/64/d3681cf5b588a148e81691e3ebc3dpng.png</t>
        </is>
      </c>
      <c r="F18785" t="inlineStr">
        <is>
          <t>北京市</t>
        </is>
      </c>
      <c r="G18785" t="inlineStr">
        <is>
          <t>北京市</t>
        </is>
      </c>
      <c r="H18785" t="inlineStr">
        <is>
          <t>北京市海淀区清河中街68号L101号商铺</t>
        </is>
      </c>
      <c r="I18785" t="inlineStr">
        <is>
          <t>40.030765</t>
        </is>
      </c>
      <c r="J18785" t="inlineStr">
        <is>
          <t>116.333903</t>
        </is>
      </c>
      <c r="K18785" t="inlineStr">
        <is>
          <t>[{"sub_cat":"咖啡","parent_cat":"甜品饮品"},{"sub_cat":"咖啡","parent_cat":"美食"},{"sub_cat":"简餐","parent_cat":"快餐便当"},{"sub_cat":"简餐","parent_cat":"美食"}]</t>
        </is>
      </c>
      <c r="L18785" t="inlineStr">
        <is>
          <t>否</t>
        </is>
      </c>
      <c r="M18785" t="inlineStr">
        <is>
          <t>是</t>
        </is>
      </c>
      <c r="N18785" t="inlineStr">
        <is>
          <t>02160782939</t>
        </is>
      </c>
      <c r="O18785" t="inlineStr">
        <is>
          <t>["10:00/21:30"]</t>
        </is>
      </c>
      <c r="P18785" t="inlineStr">
        <is>
          <t>466</t>
        </is>
      </c>
      <c r="Q18785" t="inlineStr">
        <is>
          <t>https://www.ele.me/shop/E14243286650445955314</t>
        </is>
      </c>
      <c r="R18785" t="inlineStr">
        <is>
          <t>4.7</t>
        </is>
      </c>
      <c r="S18785" t="inlineStr">
        <is>
          <t>4.8</t>
        </is>
      </c>
      <c r="T18785" t="inlineStr">
        <is>
          <t>4.7</t>
        </is>
      </c>
      <c r="U18785" t="inlineStr">
        <is>
          <t>129</t>
        </is>
      </c>
      <c r="V18785" t="inlineStr">
        <is>
          <t>[{"pid":"21531587362","desc":"满60减9，满80减12，满110减15，满140减20","name":"满减3/29","type":"减"},{"pid":"2088060843","desc":"新用户下单立减17元","name":"新用户立减(不与其他活动共享)","type":"首"}]</t>
        </is>
      </c>
      <c r="W18785" t="inlineStr">
        <is>
          <t>[]</t>
        </is>
      </c>
      <c r="X18785" t="inlineStr">
        <is>
          <t>蜂鸟专送</t>
        </is>
      </c>
      <c r="Y18785" t="inlineStr">
        <is>
          <t>30</t>
        </is>
      </c>
      <c r="Z18785" t="inlineStr">
        <is>
          <t>20</t>
        </is>
      </c>
      <c r="AA18785" t="inlineStr">
        <is>
          <t>0</t>
        </is>
      </c>
      <c r="AB18785" t="inlineStr">
        <is>
          <t>[{"sid":"9","desc":"超时10分钟立享赔付","name":"准时达"}]</t>
        </is>
      </c>
    </row>
    <row r="18786">
      <c r="A18786" t="inlineStr">
        <is>
          <t>2019-03-29 17:57:33</t>
        </is>
      </c>
      <c r="B18786" t="inlineStr">
        <is>
          <t>https://www.ele.me/shop/E14550221509545032901</t>
        </is>
      </c>
      <c r="C18786" t="inlineStr">
        <is>
          <t>E14550221509545032901</t>
        </is>
      </c>
      <c r="D18786" t="inlineStr">
        <is>
          <t>望湘园·湖南菜(北京五彩城店)</t>
        </is>
      </c>
      <c r="E18786" t="inlineStr">
        <is>
          <t>https://fuss10.elemecdn.com/f/86/8d9373c416ff42ce9257f8299d985png.png</t>
        </is>
      </c>
      <c r="F18786" t="inlineStr">
        <is>
          <t>北京市</t>
        </is>
      </c>
      <c r="G18786" t="inlineStr">
        <is>
          <t>北京市</t>
        </is>
      </c>
      <c r="H18786" t="inlineStr">
        <is>
          <t>北京市海淀区清河中街68号L402号商铺</t>
        </is>
      </c>
      <c r="I18786" t="inlineStr">
        <is>
          <t>40.029891</t>
        </is>
      </c>
      <c r="J18786" t="inlineStr">
        <is>
          <t>116.332389</t>
        </is>
      </c>
      <c r="K18786" t="inlineStr">
        <is>
          <t>[{"sub_cat":"川湘菜","parent_cat":"特色菜系"},{"sub_cat":"川湘菜","parent_cat":"美食"},{"sub_cat":"简餐","parent_cat":"快餐便当"},{"sub_cat":"简餐","parent_cat":"美食"}]</t>
        </is>
      </c>
      <c r="L18786" t="inlineStr">
        <is>
          <t>否</t>
        </is>
      </c>
      <c r="M18786" t="inlineStr">
        <is>
          <t>是</t>
        </is>
      </c>
      <c r="N18786" t="inlineStr">
        <is>
          <t>4000279797</t>
        </is>
      </c>
      <c r="O18786" t="inlineStr">
        <is>
          <t>["10:00/22:00"]</t>
        </is>
      </c>
      <c r="P18786" t="inlineStr">
        <is>
          <t>643</t>
        </is>
      </c>
      <c r="Q18786" t="inlineStr">
        <is>
          <t>https://www.ele.me/shop/E14550221509545032901</t>
        </is>
      </c>
      <c r="R18786" t="inlineStr">
        <is>
          <t>4.6</t>
        </is>
      </c>
      <c r="S18786" t="inlineStr">
        <is>
          <t>4.8</t>
        </is>
      </c>
      <c r="T18786" t="inlineStr">
        <is>
          <t>4.7</t>
        </is>
      </c>
      <c r="U18786" t="inlineStr">
        <is>
          <t>156</t>
        </is>
      </c>
      <c r="V18786" t="inlineStr">
        <is>
          <t>[{"pid":"21521312138","desc":"满50减25，满100减35，满160减50，满220减65","name":"望湘园高峰期3月","type":"减"},{"pid":"2071848147","desc":"特价商品1元起","name":"新用户1元吃","type":"特"}]</t>
        </is>
      </c>
      <c r="W18786" t="inlineStr">
        <is>
          <t>[]</t>
        </is>
      </c>
      <c r="X18786" t="inlineStr">
        <is>
          <t/>
        </is>
      </c>
      <c r="Y18786" t="inlineStr">
        <is>
          <t>39</t>
        </is>
      </c>
      <c r="Z18786" t="inlineStr">
        <is>
          <t>0</t>
        </is>
      </c>
      <c r="AA18786" t="inlineStr">
        <is>
          <t>8</t>
        </is>
      </c>
      <c r="AB18786" t="inlineStr">
        <is>
          <t>[{"sid":"10","desc":"商家原因导致订单取消，赔付代金券","name":"拒单赔"},{"sid":"4","desc":"该商家支持开发票，请在下单时填写好发票抬头","name":"开发票"}]</t>
        </is>
      </c>
    </row>
    <row r="18787">
      <c r="A18787" t="inlineStr">
        <is>
          <t>2019-03-29 17:57:31</t>
        </is>
      </c>
      <c r="B18787" t="inlineStr">
        <is>
          <t>https://www.ele.me/shop/E13266963892625819516</t>
        </is>
      </c>
      <c r="C18787" t="inlineStr">
        <is>
          <t>E13266963892625819516</t>
        </is>
      </c>
      <c r="D18787" t="inlineStr">
        <is>
          <t>金百万烤鸭(三元桥店)</t>
        </is>
      </c>
      <c r="E18787" t="inlineStr">
        <is>
          <t>https://fuss10.elemecdn.com/5/7f/19982284b9b516f27a61c53bd8f67png.png</t>
        </is>
      </c>
      <c r="F18787" t="inlineStr">
        <is>
          <t>北京市</t>
        </is>
      </c>
      <c r="G18787" t="inlineStr">
        <is>
          <t>北京市</t>
        </is>
      </c>
      <c r="H18787" t="inlineStr">
        <is>
          <t>北京市朝阳区霄云路35号</t>
        </is>
      </c>
      <c r="I18787" t="inlineStr">
        <is>
          <t>39.957031</t>
        </is>
      </c>
      <c r="J18787" t="inlineStr">
        <is>
          <t>116.462551</t>
        </is>
      </c>
      <c r="K18787" t="inlineStr">
        <is>
          <t>[{"sub_cat":"简餐","parent_cat":"快餐便当"},{"sub_cat":"简餐","parent_cat":"美食"}]</t>
        </is>
      </c>
      <c r="L18787" t="inlineStr">
        <is>
          <t>否</t>
        </is>
      </c>
      <c r="M18787" t="inlineStr">
        <is>
          <t>是</t>
        </is>
      </c>
      <c r="N18787" t="inlineStr">
        <is>
          <t>13693629298 15611757216</t>
        </is>
      </c>
      <c r="O18787" t="inlineStr">
        <is>
          <t>["10:00/21:30"]</t>
        </is>
      </c>
      <c r="P18787" t="inlineStr">
        <is>
          <t>2932</t>
        </is>
      </c>
      <c r="Q18787" t="inlineStr">
        <is>
          <t>https://www.ele.me/shop/E13266963892625819516</t>
        </is>
      </c>
      <c r="R18787" t="inlineStr">
        <is>
          <t>4.5</t>
        </is>
      </c>
      <c r="S18787" t="inlineStr">
        <is>
          <t>4.7</t>
        </is>
      </c>
      <c r="T18787" t="inlineStr">
        <is>
          <t>4.5</t>
        </is>
      </c>
      <c r="U18787" t="inlineStr">
        <is>
          <t>1021</t>
        </is>
      </c>
      <c r="V18787" t="inlineStr">
        <is>
          <t>[{"pid":"21530273354","desc":"满30减12，满60减30，满100减45","name":"金百万","type":"减"},{"pid":"21527347739","desc":"折扣商品5折起","name":"周四套餐日","type":"折"},{"pid":"21477274819","desc":"新用户下单立减30元","name":"北京ka30-20","type":"首"},{"pid":"2075016898","desc":"特价商品1元起","name":"新用户1元吃","type":"特"}]</t>
        </is>
      </c>
      <c r="W18787" t="inlineStr">
        <is>
          <t>[]</t>
        </is>
      </c>
      <c r="X18787" t="inlineStr">
        <is>
          <t>蜂鸟专送</t>
        </is>
      </c>
      <c r="Y18787" t="inlineStr">
        <is>
          <t>20</t>
        </is>
      </c>
      <c r="Z18787" t="inlineStr">
        <is>
          <t>20</t>
        </is>
      </c>
      <c r="AA18787" t="inlineStr">
        <is>
          <t>5</t>
        </is>
      </c>
      <c r="AB18787" t="inlineStr">
        <is>
          <t>[{"sid":"10","desc":"商家原因导致订单取消，赔付代金券","name":"拒单赔"},{"sid":"7","desc":"该商户食品安全已由国泰产险承担，食品安全有保障","name":"食安保"}]</t>
        </is>
      </c>
    </row>
    <row r="18788">
      <c r="A18788" t="inlineStr">
        <is>
          <t>2019-03-29 17:57:29</t>
        </is>
      </c>
      <c r="B18788" t="inlineStr">
        <is>
          <t>https://www.ele.me/shop/E1895278149697912892</t>
        </is>
      </c>
      <c r="C18788" t="inlineStr">
        <is>
          <t>E1895278149697912892</t>
        </is>
      </c>
      <c r="D18788" t="inlineStr">
        <is>
          <t>棉花糖麻辣烫</t>
        </is>
      </c>
      <c r="E18788" t="inlineStr">
        <is>
          <t>https://fuss10.elemecdn.com/3/1a/da9d492bb3406fec9a899d3c57177png.png</t>
        </is>
      </c>
      <c r="F18788" t="inlineStr">
        <is>
          <t>北京市</t>
        </is>
      </c>
      <c r="G18788" t="inlineStr">
        <is>
          <t>北京市</t>
        </is>
      </c>
      <c r="H18788" t="inlineStr">
        <is>
          <t>北京市朝阳区霄云路35号[6-5]45幢二层004号</t>
        </is>
      </c>
      <c r="I18788" t="inlineStr">
        <is>
          <t>39.957388</t>
        </is>
      </c>
      <c r="J18788" t="inlineStr">
        <is>
          <t>116.462594</t>
        </is>
      </c>
      <c r="K18788" t="inlineStr">
        <is>
          <t>[{"sub_cat":"麻辣烫","parent_cat":"快餐便当"},{"sub_cat":"麻辣烫","parent_cat":"美食"}]</t>
        </is>
      </c>
      <c r="L18788" t="inlineStr">
        <is>
          <t>是</t>
        </is>
      </c>
      <c r="M18788" t="inlineStr">
        <is>
          <t>否</t>
        </is>
      </c>
      <c r="N18788" t="inlineStr">
        <is>
          <t>18601222271</t>
        </is>
      </c>
      <c r="O18788" t="inlineStr">
        <is>
          <t>["10:00/21:00"]</t>
        </is>
      </c>
      <c r="P18788" t="inlineStr">
        <is>
          <t>47</t>
        </is>
      </c>
      <c r="Q18788" t="inlineStr">
        <is>
          <t>https://www.ele.me/shop/E1895278149697912892</t>
        </is>
      </c>
      <c r="R18788" t="inlineStr">
        <is>
          <t>4.2</t>
        </is>
      </c>
      <c r="S18788" t="inlineStr">
        <is>
          <t>4.2</t>
        </is>
      </c>
      <c r="T18788" t="inlineStr">
        <is>
          <t>4.2</t>
        </is>
      </c>
      <c r="U18788" t="inlineStr">
        <is>
          <t>112</t>
        </is>
      </c>
      <c r="V18788" t="inlineStr">
        <is>
          <t>[{"pid":"21523321690","desc":"满30减14，满60减33，满100减49","name":"棉花糖","type":"减"},{"pid":"21530258803","desc":"特价商品0.1元起","name":"单品定价","type":"特"},{"pid":"21525411211","desc":"新用户下单立减17元","name":"新用户立减(不与其他活动共享)","type":"首"}]</t>
        </is>
      </c>
      <c r="W18788" t="inlineStr">
        <is>
          <t>[]</t>
        </is>
      </c>
      <c r="X18788" t="inlineStr">
        <is>
          <t/>
        </is>
      </c>
      <c r="Y18788" t="inlineStr">
        <is>
          <t>30</t>
        </is>
      </c>
      <c r="Z18788" t="inlineStr">
        <is>
          <t>20</t>
        </is>
      </c>
      <c r="AA18788" t="inlineStr">
        <is>
          <t>0</t>
        </is>
      </c>
      <c r="AB18788" t="inlineStr">
        <is>
          <t>[]</t>
        </is>
      </c>
    </row>
    <row r="18789">
      <c r="A18789" t="inlineStr">
        <is>
          <t>2019-03-29 17:57:29</t>
        </is>
      </c>
      <c r="B18789" t="inlineStr">
        <is>
          <t>https://www.ele.me/shop/E4707127252397069991</t>
        </is>
      </c>
      <c r="C18789" t="inlineStr">
        <is>
          <t>E4707127252397069991</t>
        </is>
      </c>
      <c r="D18789" t="inlineStr">
        <is>
          <t>巴黎贝甜(霄云路店)</t>
        </is>
      </c>
      <c r="E18789" t="inlineStr">
        <is>
          <t>https://fuss10.elemecdn.com/f/e4/2d0929e9a245249043cc459566617jpeg.jpeg</t>
        </is>
      </c>
      <c r="F18789" t="inlineStr">
        <is>
          <t>北京市</t>
        </is>
      </c>
      <c r="G18789" t="inlineStr">
        <is>
          <t>北京市</t>
        </is>
      </c>
      <c r="H18789" t="inlineStr">
        <is>
          <t>北京市朝阳区霄云路35号［6-5］45号楼一层南段</t>
        </is>
      </c>
      <c r="I18789" t="inlineStr">
        <is>
          <t>39.957031</t>
        </is>
      </c>
      <c r="J18789" t="inlineStr">
        <is>
          <t>116.462551</t>
        </is>
      </c>
      <c r="K18789" t="inlineStr">
        <is>
          <t>[{"sub_cat":"蛋糕","parent_cat":"面包蛋糕"},{"sub_cat":"蛋糕","parent_cat":"美食"},{"sub_cat":"甜品","parent_cat":"甜品饮品"},{"sub_cat":"甜品","parent_cat":"美食"}]</t>
        </is>
      </c>
      <c r="L18789" t="inlineStr">
        <is>
          <t>否</t>
        </is>
      </c>
      <c r="M18789" t="inlineStr">
        <is>
          <t>是</t>
        </is>
      </c>
      <c r="N18789" t="inlineStr">
        <is>
          <t>010-84483539</t>
        </is>
      </c>
      <c r="O18789" t="inlineStr">
        <is>
          <t>["07:00/22:40"]</t>
        </is>
      </c>
      <c r="P18789" t="inlineStr">
        <is>
          <t>261</t>
        </is>
      </c>
      <c r="Q18789" t="inlineStr">
        <is>
          <t>https://www.ele.me/shop/E4707127252397069991</t>
        </is>
      </c>
      <c r="R18789" t="inlineStr">
        <is>
          <t>4.9</t>
        </is>
      </c>
      <c r="S18789" t="inlineStr">
        <is>
          <t>4.9</t>
        </is>
      </c>
      <c r="T18789" t="inlineStr">
        <is>
          <t>4.9</t>
        </is>
      </c>
      <c r="U18789" t="inlineStr">
        <is>
          <t>88</t>
        </is>
      </c>
      <c r="V18789" t="inlineStr">
        <is>
          <t>[{"pid":"2087985547","desc":"新用户下单立减17元","name":"新用户立减(不与其他活动共享)","type":"首"}]</t>
        </is>
      </c>
      <c r="W18789" t="inlineStr">
        <is>
          <t>[]</t>
        </is>
      </c>
      <c r="X18789" t="inlineStr">
        <is>
          <t>蜂鸟专送</t>
        </is>
      </c>
      <c r="Y18789" t="inlineStr">
        <is>
          <t>20</t>
        </is>
      </c>
      <c r="Z18789" t="inlineStr">
        <is>
          <t>20</t>
        </is>
      </c>
      <c r="AA18789" t="inlineStr">
        <is>
          <t>5</t>
        </is>
      </c>
      <c r="AB18789" t="inlineStr">
        <is>
          <t>[]</t>
        </is>
      </c>
    </row>
    <row r="18790">
      <c r="A18790" t="inlineStr">
        <is>
          <t>2019-03-29 17:57:26</t>
        </is>
      </c>
      <c r="B18790" t="inlineStr">
        <is>
          <t>https://www.ele.me/shop/E7335356006535109976</t>
        </is>
      </c>
      <c r="C18790" t="inlineStr">
        <is>
          <t>E7335356006535109976</t>
        </is>
      </c>
      <c r="D18790" t="inlineStr">
        <is>
          <t>如意馄饨(霄云路店)</t>
        </is>
      </c>
      <c r="E18790" t="inlineStr">
        <is>
          <t>https://fuss10.elemecdn.com/1/e1/36bfcddf3b5ce6019141f2711a627png.png</t>
        </is>
      </c>
      <c r="F18790" t="inlineStr">
        <is>
          <t>北京市</t>
        </is>
      </c>
      <c r="G18790" t="inlineStr">
        <is>
          <t>北京市</t>
        </is>
      </c>
      <c r="H18790" t="inlineStr">
        <is>
          <t>廊坊市安次区龙河高新技术 产区瑞雪道29号3号厂房</t>
        </is>
      </c>
      <c r="I18790" t="inlineStr">
        <is>
          <t>39.956943</t>
        </is>
      </c>
      <c r="J18790" t="inlineStr">
        <is>
          <t>116.462589</t>
        </is>
      </c>
      <c r="K18790" t="inlineStr">
        <is>
          <t>[{"sub_cat":"饺子馄饨","parent_cat":"快餐便当"},{"sub_cat":"饺子馄饨","parent_cat":"美食"},{"sub_cat":"简餐","parent_cat":"快餐便当"},{"sub_cat":"简餐","parent_cat":"美食"}]</t>
        </is>
      </c>
      <c r="L18790" t="inlineStr">
        <is>
          <t>否</t>
        </is>
      </c>
      <c r="M18790" t="inlineStr">
        <is>
          <t>是</t>
        </is>
      </c>
      <c r="N18790" t="inlineStr">
        <is>
          <t>17710546361</t>
        </is>
      </c>
      <c r="O18790" t="inlineStr">
        <is>
          <t>["09:00/21:00"]</t>
        </is>
      </c>
      <c r="P18790" t="inlineStr">
        <is>
          <t>2065</t>
        </is>
      </c>
      <c r="Q18790" t="inlineStr">
        <is>
          <t>https://www.ele.me/shop/E7335356006535109976</t>
        </is>
      </c>
      <c r="R18790" t="inlineStr">
        <is>
          <t>4.7</t>
        </is>
      </c>
      <c r="S18790" t="inlineStr">
        <is>
          <t>4.8</t>
        </is>
      </c>
      <c r="T18790" t="inlineStr">
        <is>
          <t>4.7</t>
        </is>
      </c>
      <c r="U18790" t="inlineStr">
        <is>
          <t>522</t>
        </is>
      </c>
      <c r="V18790" t="inlineStr">
        <is>
          <t>[{"pid":"2077142834","desc":"满25减10，满35减13，满45减20，满60减25","name":"如意北京三月","type":"减"},{"pid":"21516683419","desc":"折扣商品5折起","name":"单品折扣","type":"折"},{"pid":"21516009011","desc":"特价商品9.9元起","name":"单品定价","type":"特"}]</t>
        </is>
      </c>
      <c r="W18790" t="inlineStr">
        <is>
          <t>[]</t>
        </is>
      </c>
      <c r="X18790" t="inlineStr">
        <is>
          <t>蜂鸟专送</t>
        </is>
      </c>
      <c r="Y18790" t="inlineStr">
        <is>
          <t>20</t>
        </is>
      </c>
      <c r="Z18790" t="inlineStr">
        <is>
          <t>20</t>
        </is>
      </c>
      <c r="AA18790" t="inlineStr">
        <is>
          <t>3</t>
        </is>
      </c>
      <c r="AB18790" t="inlineStr">
        <is>
          <t>[]</t>
        </is>
      </c>
    </row>
    <row r="18791">
      <c r="A18791" t="inlineStr">
        <is>
          <t>2019-03-29 17:57:25</t>
        </is>
      </c>
      <c r="B18791" t="inlineStr">
        <is>
          <t>https://www.ele.me/shop/E15882640615660877206</t>
        </is>
      </c>
      <c r="C18791" t="inlineStr">
        <is>
          <t>E15882640615660877206</t>
        </is>
      </c>
      <c r="D18791" t="inlineStr">
        <is>
          <t>吉野家(霄云路店)</t>
        </is>
      </c>
      <c r="E18791" t="inlineStr">
        <is>
          <t>https://fuss10.elemecdn.com/0/0c/39ca64bc08782d4b5436c8bbe37adpng.png</t>
        </is>
      </c>
      <c r="F18791" t="inlineStr">
        <is>
          <t>北京市</t>
        </is>
      </c>
      <c r="G18791" t="inlineStr">
        <is>
          <t>北京市</t>
        </is>
      </c>
      <c r="H18791" t="inlineStr">
        <is>
          <t>北京市朝阳区霄云路35号（6-5）45幢一层</t>
        </is>
      </c>
      <c r="I18791" t="inlineStr">
        <is>
          <t>39.957206</t>
        </is>
      </c>
      <c r="J18791" t="inlineStr">
        <is>
          <t>116.462477</t>
        </is>
      </c>
      <c r="K18791" t="inlineStr">
        <is>
          <t>[{"sub_cat":"简餐","parent_cat":"快餐便当"},{"sub_cat":"简餐","parent_cat":"美食"},{"sub_cat":"日韩料理","parent_cat":"异国料理"},{"sub_cat":"日韩料理","parent_cat":"美食"}]</t>
        </is>
      </c>
      <c r="L18791" t="inlineStr">
        <is>
          <t>否</t>
        </is>
      </c>
      <c r="M18791" t="inlineStr">
        <is>
          <t>是</t>
        </is>
      </c>
      <c r="N18791" t="inlineStr">
        <is>
          <t>4008197197</t>
        </is>
      </c>
      <c r="O18791" t="inlineStr">
        <is>
          <t>["00:00/01:00","07:30/23:55"]</t>
        </is>
      </c>
      <c r="P18791" t="inlineStr">
        <is>
          <t>1799</t>
        </is>
      </c>
      <c r="Q18791" t="inlineStr">
        <is>
          <t>https://www.ele.me/shop/E15882640615660877206</t>
        </is>
      </c>
      <c r="R18791" t="inlineStr">
        <is>
          <t>4.8</t>
        </is>
      </c>
      <c r="S18791" t="inlineStr">
        <is>
          <t>4.8</t>
        </is>
      </c>
      <c r="T18791" t="inlineStr">
        <is>
          <t>4.8</t>
        </is>
      </c>
      <c r="U18791" t="inlineStr">
        <is>
          <t>232</t>
        </is>
      </c>
      <c r="V18791" t="inlineStr">
        <is>
          <t>[{"pid":"21525274171","desc":"折扣商品5折起","name":"周三半价日","type":"折"},{"pid":"2064101643","desc":"特价商品7.9元起","name":"北京吉野家芝士蛋吉多士","type":"特"},{"pid":"2088012043","desc":"新用户下单立减17元","name":"新用户立减(不与其他活动共享)","type":"首"}]</t>
        </is>
      </c>
      <c r="W18791" t="inlineStr">
        <is>
          <t>[]</t>
        </is>
      </c>
      <c r="X18791" t="inlineStr">
        <is>
          <t/>
        </is>
      </c>
      <c r="Y18791" t="inlineStr">
        <is>
          <t>40</t>
        </is>
      </c>
      <c r="Z18791" t="inlineStr">
        <is>
          <t>0</t>
        </is>
      </c>
      <c r="AA18791" t="inlineStr">
        <is>
          <t>8</t>
        </is>
      </c>
      <c r="AB18791" t="inlineStr">
        <is>
          <t>[]</t>
        </is>
      </c>
    </row>
    <row r="18792">
      <c r="A18792" t="inlineStr">
        <is>
          <t>2019-03-29 17:57:24</t>
        </is>
      </c>
      <c r="B18792" t="inlineStr">
        <is>
          <t>https://www.ele.me/shop/E17678568767913420187</t>
        </is>
      </c>
      <c r="C18792" t="inlineStr">
        <is>
          <t>E17678568767913420187</t>
        </is>
      </c>
      <c r="D18792" t="inlineStr">
        <is>
          <t>CoCo都可（霄云店）</t>
        </is>
      </c>
      <c r="E18792" t="inlineStr">
        <is>
          <t>https://fuss10.elemecdn.com/f/8d/f29dbf20be425fc12426c0b1f90b7jpeg.jpeg</t>
        </is>
      </c>
      <c r="F18792" t="inlineStr">
        <is>
          <t>北京市</t>
        </is>
      </c>
      <c r="G18792" t="inlineStr">
        <is>
          <t>北京市</t>
        </is>
      </c>
      <c r="H18792" t="inlineStr">
        <is>
          <t>北京市朝阳区霄云路35号</t>
        </is>
      </c>
      <c r="I18792" t="inlineStr">
        <is>
          <t>39.957119</t>
        </is>
      </c>
      <c r="J18792" t="inlineStr">
        <is>
          <t>116.462514</t>
        </is>
      </c>
      <c r="K18792" t="inlineStr">
        <is>
          <t>[{"sub_cat":"奶茶果汁","parent_cat":"甜品饮品"},{"sub_cat":"奶茶果汁","parent_cat":"美食"},{"sub_cat":"咖啡","parent_cat":"甜品饮品"},{"sub_cat":"咖啡","parent_cat":"美食"}]</t>
        </is>
      </c>
      <c r="L18792" t="inlineStr">
        <is>
          <t>否</t>
        </is>
      </c>
      <c r="M18792" t="inlineStr">
        <is>
          <t>是</t>
        </is>
      </c>
      <c r="N18792" t="inlineStr">
        <is>
          <t>18811663888 01058771535</t>
        </is>
      </c>
      <c r="O18792" t="inlineStr">
        <is>
          <t>["09:10/21:50"]</t>
        </is>
      </c>
      <c r="P18792" t="inlineStr">
        <is>
          <t>1407</t>
        </is>
      </c>
      <c r="Q18792" t="inlineStr">
        <is>
          <t>https://www.ele.me/shop/E17678568767913420187</t>
        </is>
      </c>
      <c r="R18792" t="inlineStr">
        <is>
          <t>4.8</t>
        </is>
      </c>
      <c r="S18792" t="inlineStr">
        <is>
          <t>4.9</t>
        </is>
      </c>
      <c r="T18792" t="inlineStr">
        <is>
          <t>4.8</t>
        </is>
      </c>
      <c r="U18792" t="inlineStr">
        <is>
          <t>413</t>
        </is>
      </c>
      <c r="V18792" t="inlineStr">
        <is>
          <t>[{"pid":"21512871731","desc":"折扣商品1折起","name":"1折秒杀！","type":"折"},{"pid":"2087949859","desc":"新用户下单立减17元","name":"新用户立减(不与其他活动共享)","type":"首"}]</t>
        </is>
      </c>
      <c r="W18792" t="inlineStr">
        <is>
          <t>[]</t>
        </is>
      </c>
      <c r="X18792" t="inlineStr">
        <is>
          <t>蜂鸟专送</t>
        </is>
      </c>
      <c r="Y18792" t="inlineStr">
        <is>
          <t>20</t>
        </is>
      </c>
      <c r="Z18792" t="inlineStr">
        <is>
          <t>20</t>
        </is>
      </c>
      <c r="AA18792" t="inlineStr">
        <is>
          <t>5</t>
        </is>
      </c>
      <c r="AB18792" t="inlineStr">
        <is>
          <t>[{"sid":"4","desc":"该商家支持开发票，请在下单时填写好发票抬头","name":"开发票"}]</t>
        </is>
      </c>
    </row>
    <row r="18793">
      <c r="A18793" t="inlineStr">
        <is>
          <t>2019-03-29 17:57:22</t>
        </is>
      </c>
      <c r="B18793" t="inlineStr">
        <is>
          <t>https://www.ele.me/shop/E10423837182179016035</t>
        </is>
      </c>
      <c r="C18793" t="inlineStr">
        <is>
          <t>E10423837182179016035</t>
        </is>
      </c>
      <c r="D18793" t="inlineStr">
        <is>
          <t>皖南水乡(中关村店)</t>
        </is>
      </c>
      <c r="E18793" t="inlineStr">
        <is>
          <t>https://fuss10.elemecdn.com/e/77/ca94fcbe672023fc4477c0ce9525fpng.png</t>
        </is>
      </c>
      <c r="F18793" t="inlineStr">
        <is>
          <t>北京市</t>
        </is>
      </c>
      <c r="G18793" t="inlineStr">
        <is>
          <t>北京市</t>
        </is>
      </c>
      <c r="H18793" t="inlineStr">
        <is>
          <t>北京市海淀区海淀南路10号楼-3号</t>
        </is>
      </c>
      <c r="I18793" t="inlineStr">
        <is>
          <t>39.975619</t>
        </is>
      </c>
      <c r="J18793" t="inlineStr">
        <is>
          <t>116.314029</t>
        </is>
      </c>
      <c r="K18793" t="inlineStr">
        <is>
          <t>[{"sub_cat":"川湘菜","parent_cat":"特色菜系"},{"sub_cat":"川湘菜","parent_cat":"美食"},{"sub_cat":"简餐","parent_cat":"快餐便当"},{"sub_cat":"简餐","parent_cat":"美食"}]</t>
        </is>
      </c>
      <c r="L18793" t="inlineStr">
        <is>
          <t>否</t>
        </is>
      </c>
      <c r="M18793" t="inlineStr">
        <is>
          <t>否</t>
        </is>
      </c>
      <c r="N18793" t="inlineStr">
        <is>
          <t>01082615905 01082615948</t>
        </is>
      </c>
      <c r="O18793" t="inlineStr">
        <is>
          <t>["10:00/21:00"]</t>
        </is>
      </c>
      <c r="P18793" t="inlineStr">
        <is>
          <t>333</t>
        </is>
      </c>
      <c r="Q18793" t="inlineStr">
        <is>
          <t>https://www.ele.me/shop/E10423837182179016035</t>
        </is>
      </c>
      <c r="R18793" t="inlineStr">
        <is>
          <t>4.7</t>
        </is>
      </c>
      <c r="S18793" t="inlineStr">
        <is>
          <t/>
        </is>
      </c>
      <c r="T18793" t="inlineStr">
        <is>
          <t/>
        </is>
      </c>
      <c r="U18793" t="inlineStr">
        <is>
          <t>120</t>
        </is>
      </c>
      <c r="V18793" t="inlineStr">
        <is>
          <t>[{"pid":"21507863811","desc":"满25减6，满45减10，满65减15，满85减19，满110减23","name":"自营销复杂满减活动","type":"减"},{"pid":"21519272859","desc":"折扣商品5折起","name":"超会特价5折起","type":"折"},{"pid":"1385065977","desc":"特价商品4元起","name":"超值换购","type":"换"}]</t>
        </is>
      </c>
      <c r="W18793" t="inlineStr">
        <is>
          <t>[]</t>
        </is>
      </c>
      <c r="X18793" t="inlineStr">
        <is>
          <t>蜂鸟专送</t>
        </is>
      </c>
      <c r="Y18793" t="inlineStr">
        <is>
          <t>21</t>
        </is>
      </c>
      <c r="Z18793" t="inlineStr">
        <is>
          <t>20</t>
        </is>
      </c>
      <c r="AA18793" t="inlineStr">
        <is>
          <t>5</t>
        </is>
      </c>
      <c r="AB18793" t="inlineStr">
        <is>
          <t>[{"sid":"4","desc":"该商家支持开发票，请在下单时填写好发票抬头","name":"开发票"}]</t>
        </is>
      </c>
    </row>
    <row r="18794">
      <c r="A18794" t="inlineStr">
        <is>
          <t>2019-03-29 17:57:19</t>
        </is>
      </c>
      <c r="B18794" t="inlineStr">
        <is>
          <t>https://www.ele.me/shop/E5342013328982270844</t>
        </is>
      </c>
      <c r="C18794" t="inlineStr">
        <is>
          <t>E5342013328982270844</t>
        </is>
      </c>
      <c r="D18794" t="inlineStr">
        <is>
          <t>乌巢比萨主义主题餐厅</t>
        </is>
      </c>
      <c r="E18794" t="inlineStr">
        <is>
          <t>https://fuss10.elemecdn.com/6/86/974c3dcd400573adcd1e0e3cb1e44png.png</t>
        </is>
      </c>
      <c r="F18794" t="inlineStr">
        <is>
          <t>北京市</t>
        </is>
      </c>
      <c r="G18794" t="inlineStr">
        <is>
          <t>北京市</t>
        </is>
      </c>
      <c r="H18794" t="inlineStr">
        <is>
          <t>北京市朝阳区霄云路35号（6-5）26号平房</t>
        </is>
      </c>
      <c r="I18794" t="inlineStr">
        <is>
          <t>39.956943</t>
        </is>
      </c>
      <c r="J18794" t="inlineStr">
        <is>
          <t>116.462589</t>
        </is>
      </c>
      <c r="K18794" t="inlineStr">
        <is>
          <t>[{"sub_cat":"披萨意面","parent_cat":"异国料理"},{"sub_cat":"披萨意面","parent_cat":"美食"},{"sub_cat":"西餐","parent_cat":"异国料理"},{"sub_cat":"西餐","parent_cat":"美食"}]</t>
        </is>
      </c>
      <c r="L18794" t="inlineStr">
        <is>
          <t>否</t>
        </is>
      </c>
      <c r="M18794" t="inlineStr">
        <is>
          <t>是</t>
        </is>
      </c>
      <c r="N18794" t="inlineStr">
        <is>
          <t>010-83913131</t>
        </is>
      </c>
      <c r="O18794" t="inlineStr">
        <is>
          <t>["09:30/21:00"]</t>
        </is>
      </c>
      <c r="P18794" t="inlineStr">
        <is>
          <t>674</t>
        </is>
      </c>
      <c r="Q18794" t="inlineStr">
        <is>
          <t>https://www.ele.me/shop/E5342013328982270844</t>
        </is>
      </c>
      <c r="R18794" t="inlineStr">
        <is>
          <t>4.9</t>
        </is>
      </c>
      <c r="S18794" t="inlineStr">
        <is>
          <t/>
        </is>
      </c>
      <c r="T18794" t="inlineStr">
        <is>
          <t/>
        </is>
      </c>
      <c r="U18794" t="inlineStr">
        <is>
          <t>138</t>
        </is>
      </c>
      <c r="V18794" t="inlineStr">
        <is>
          <t>[{"pid":"21523501898","desc":"满20减12，满60减20","name":"乌巢比萨","type":"减"},{"pid":"21530751995","desc":"折扣商品5折起","name":"乌巢新年套餐","type":"折"},{"pid":"2088040699","desc":"新用户下单立减17元","name":"新用户立减(不与其他活动共享)","type":"首"},{"pid":"21491829155","desc":"特价商品9.9元起","name":"限时秒杀-9.9晚餐","type":"折"}]</t>
        </is>
      </c>
      <c r="W18794" t="inlineStr">
        <is>
          <t>[]</t>
        </is>
      </c>
      <c r="X18794" t="inlineStr">
        <is>
          <t/>
        </is>
      </c>
      <c r="Y18794" t="inlineStr">
        <is>
          <t>39</t>
        </is>
      </c>
      <c r="Z18794" t="inlineStr">
        <is>
          <t>40</t>
        </is>
      </c>
      <c r="AA18794" t="inlineStr">
        <is>
          <t>7</t>
        </is>
      </c>
      <c r="AB18794" t="inlineStr">
        <is>
          <t>[{"sid":"4","desc":"该商家支持开发票，请在下单时填写好发票抬头","name":"开发票"}]</t>
        </is>
      </c>
    </row>
    <row r="18795">
      <c r="A18795" t="inlineStr">
        <is>
          <t>2019-03-29 17:57:17</t>
        </is>
      </c>
      <c r="B18795" t="inlineStr">
        <is>
          <t>https://www.ele.me/shop/E16226352815303484589</t>
        </is>
      </c>
      <c r="C18795" t="inlineStr">
        <is>
          <t>E16226352815303484589</t>
        </is>
      </c>
      <c r="D18795" t="inlineStr">
        <is>
          <t>鹿港小镇（霄云店）</t>
        </is>
      </c>
      <c r="E18795" t="inlineStr">
        <is>
          <t>https://fuss10.elemecdn.com/e/b9/e24ad386271f306aac7c8d6cd2e12png.png</t>
        </is>
      </c>
      <c r="F18795" t="inlineStr">
        <is>
          <t>北京市</t>
        </is>
      </c>
      <c r="G18795" t="inlineStr">
        <is>
          <t>北京市</t>
        </is>
      </c>
      <c r="H18795" t="inlineStr">
        <is>
          <t>北京市朝阳区霄云路35号</t>
        </is>
      </c>
      <c r="I18795" t="inlineStr">
        <is>
          <t>39.956856</t>
        </is>
      </c>
      <c r="J18795" t="inlineStr">
        <is>
          <t>116.462626</t>
        </is>
      </c>
      <c r="K18795" t="inlineStr">
        <is>
          <t>[{"sub_cat":"粤菜","parent_cat":"特色菜系"},{"sub_cat":"粤菜","parent_cat":"美食"},{"sub_cat":"简餐","parent_cat":"快餐便当"},{"sub_cat":"简餐","parent_cat":"美食"}]</t>
        </is>
      </c>
      <c r="L18795" t="inlineStr">
        <is>
          <t>否</t>
        </is>
      </c>
      <c r="M18795" t="inlineStr">
        <is>
          <t>是</t>
        </is>
      </c>
      <c r="N18795" t="inlineStr">
        <is>
          <t>010-84519988</t>
        </is>
      </c>
      <c r="O18795" t="inlineStr">
        <is>
          <t>["10:00/23:45"]</t>
        </is>
      </c>
      <c r="P18795" t="inlineStr">
        <is>
          <t>518</t>
        </is>
      </c>
      <c r="Q18795" t="inlineStr">
        <is>
          <t>https://www.ele.me/shop/E16226352815303484589</t>
        </is>
      </c>
      <c r="R18795" t="inlineStr">
        <is>
          <t>4.7</t>
        </is>
      </c>
      <c r="S18795" t="inlineStr">
        <is>
          <t>4.8</t>
        </is>
      </c>
      <c r="T18795" t="inlineStr">
        <is>
          <t>4.7</t>
        </is>
      </c>
      <c r="U18795" t="inlineStr">
        <is>
          <t>47</t>
        </is>
      </c>
      <c r="V18795" t="inlineStr">
        <is>
          <t>[{"pid":"21515781994","desc":"满85减12，满135减25","name":"鹿港小镇满减（下半月）","type":"减"},{"pid":"2088023979","desc":"新用户下单立减17元","name":"新用户立减(不与其他活动共享)","type":"首"}]</t>
        </is>
      </c>
      <c r="W18795" t="inlineStr">
        <is>
          <t>[]</t>
        </is>
      </c>
      <c r="X18795" t="inlineStr">
        <is>
          <t>蜂鸟专送</t>
        </is>
      </c>
      <c r="Y18795" t="inlineStr">
        <is>
          <t>20</t>
        </is>
      </c>
      <c r="Z18795" t="inlineStr">
        <is>
          <t>20</t>
        </is>
      </c>
      <c r="AA18795" t="inlineStr">
        <is>
          <t>5</t>
        </is>
      </c>
      <c r="AB18795" t="inlineStr">
        <is>
          <t>[]</t>
        </is>
      </c>
    </row>
    <row r="18796">
      <c r="A18796" t="inlineStr">
        <is>
          <t>2019-03-29 17:57:11</t>
        </is>
      </c>
      <c r="B18796" t="inlineStr">
        <is>
          <t>https://www.ele.me/shop/E13969539916922082487</t>
        </is>
      </c>
      <c r="C18796" t="inlineStr">
        <is>
          <t>E13969539916922082487</t>
        </is>
      </c>
      <c r="D18796" t="inlineStr">
        <is>
          <t>小当家铁板炒饭(第7号档口北辰美食城店)</t>
        </is>
      </c>
      <c r="E18796" t="inlineStr">
        <is>
          <t>https://fuss10.elemecdn.com/7/36/e9ab1df91b1c3c5006d530ed2e737jpeg.jpeg</t>
        </is>
      </c>
      <c r="F18796" t="inlineStr">
        <is>
          <t>北京市</t>
        </is>
      </c>
      <c r="G18796" t="inlineStr">
        <is>
          <t>北京市</t>
        </is>
      </c>
      <c r="H18796" t="inlineStr">
        <is>
          <t>北京市朝阳区北辰东路8号院23幢-1</t>
        </is>
      </c>
      <c r="I18796" t="inlineStr">
        <is>
          <t>39.991159</t>
        </is>
      </c>
      <c r="J18796" t="inlineStr">
        <is>
          <t>116.406864</t>
        </is>
      </c>
      <c r="K18796" t="inlineStr">
        <is>
          <t>[]</t>
        </is>
      </c>
      <c r="L18796" t="inlineStr">
        <is>
          <t>否</t>
        </is>
      </c>
      <c r="M18796" t="inlineStr">
        <is>
          <t>否</t>
        </is>
      </c>
      <c r="N18796" t="inlineStr">
        <is>
          <t>18910733314 18501912929</t>
        </is>
      </c>
      <c r="O18796" t="inlineStr">
        <is>
          <t>["09:45/20:00"]</t>
        </is>
      </c>
      <c r="P18796" t="inlineStr">
        <is>
          <t>74</t>
        </is>
      </c>
      <c r="Q18796" t="inlineStr">
        <is>
          <t>https://www.ele.me/shop/E13969539916922082487</t>
        </is>
      </c>
      <c r="R18796" t="inlineStr">
        <is>
          <t>4.5</t>
        </is>
      </c>
      <c r="S18796" t="inlineStr">
        <is>
          <t/>
        </is>
      </c>
      <c r="T18796" t="inlineStr">
        <is>
          <t/>
        </is>
      </c>
      <c r="U18796" t="inlineStr">
        <is>
          <t>14</t>
        </is>
      </c>
      <c r="V18796" t="inlineStr">
        <is>
          <t>[{"pid":"1825255969","desc":"满25减12，满35减15，满49减20","name":"自营销复杂满减活动","type":"减"},{"pid":"2015534403","desc":"折扣商品9折起","name":"单品折扣","type":"折"},{"pid":"2081387827","desc":"新用户下单立减17元","name":"新用户立减(不与其他活动共享)","type":"首"},{"pid":"2015535883","desc":"特价商品2.5元起","name":"超值换购","type":"换"}]</t>
        </is>
      </c>
      <c r="W18796" t="inlineStr">
        <is>
          <t>[]</t>
        </is>
      </c>
      <c r="X18796" t="inlineStr">
        <is>
          <t/>
        </is>
      </c>
      <c r="Y18796" t="inlineStr">
        <is>
          <t>24</t>
        </is>
      </c>
      <c r="Z18796" t="inlineStr">
        <is>
          <t>20</t>
        </is>
      </c>
      <c r="AA18796" t="inlineStr">
        <is>
          <t>3</t>
        </is>
      </c>
      <c r="AB18796" t="inlineStr">
        <is>
          <t>[{"sid":"10","desc":"商家原因导致订单取消，赔付代金券","name":"拒单赔"}]</t>
        </is>
      </c>
    </row>
    <row r="18797">
      <c r="A18797" t="inlineStr">
        <is>
          <t>2019-03-29 17:57:05</t>
        </is>
      </c>
      <c r="B18797" t="inlineStr">
        <is>
          <t>https://www.ele.me/shop/E13550890236258393223</t>
        </is>
      </c>
      <c r="C18797" t="inlineStr">
        <is>
          <t>E13550890236258393223</t>
        </is>
      </c>
      <c r="D18797" t="inlineStr">
        <is>
          <t>果多多水果超市</t>
        </is>
      </c>
      <c r="E18797" t="inlineStr">
        <is>
          <t>https://fuss10.elemecdn.com/f/2c/a00bf6cc2c74eb90099f3d51a8700jpeg.jpeg</t>
        </is>
      </c>
      <c r="F18797" t="inlineStr">
        <is>
          <t>北京市</t>
        </is>
      </c>
      <c r="G18797" t="inlineStr">
        <is>
          <t>北京市</t>
        </is>
      </c>
      <c r="H18797" t="inlineStr">
        <is>
          <t>北京市海淀区海淀南路4楼东侧（西第一间）</t>
        </is>
      </c>
      <c r="I18797" t="inlineStr">
        <is>
          <t>39.97554</t>
        </is>
      </c>
      <c r="J18797" t="inlineStr">
        <is>
          <t>116.314472</t>
        </is>
      </c>
      <c r="K18797" t="inlineStr">
        <is>
          <t>[{"sub_cat":"水果","parent_cat":"果蔬生鲜"}]</t>
        </is>
      </c>
      <c r="L18797" t="inlineStr">
        <is>
          <t>否</t>
        </is>
      </c>
      <c r="M18797" t="inlineStr">
        <is>
          <t>否</t>
        </is>
      </c>
      <c r="N18797" t="inlineStr">
        <is>
          <t>15811499474 13581539433</t>
        </is>
      </c>
      <c r="O18797" t="inlineStr">
        <is>
          <t>["08:30/22:00"]</t>
        </is>
      </c>
      <c r="P18797" t="inlineStr">
        <is>
          <t>177</t>
        </is>
      </c>
      <c r="Q18797" t="inlineStr">
        <is>
          <t>https://www.ele.me/shop/E13550890236258393223</t>
        </is>
      </c>
      <c r="R18797" t="inlineStr">
        <is>
          <t>4.8</t>
        </is>
      </c>
      <c r="S18797" t="inlineStr">
        <is>
          <t>4.8</t>
        </is>
      </c>
      <c r="T18797" t="inlineStr">
        <is>
          <t>4.8</t>
        </is>
      </c>
      <c r="U18797" t="inlineStr">
        <is>
          <t>73</t>
        </is>
      </c>
      <c r="V18797" t="inlineStr">
        <is>
          <t>[{"pid":"21526247018","desc":"满49减10，满89减20","name":"49减10、89减20","type":"减"},{"pid":"2082319803","desc":"新用户下单立减15元","name":"新用户立减(不与其他活动共享)","type":"首"}]</t>
        </is>
      </c>
      <c r="W18797" t="inlineStr">
        <is>
          <t>[]</t>
        </is>
      </c>
      <c r="X18797" t="inlineStr">
        <is>
          <t>蜂鸟专送</t>
        </is>
      </c>
      <c r="Y18797" t="inlineStr">
        <is>
          <t>21</t>
        </is>
      </c>
      <c r="Z18797" t="inlineStr">
        <is>
          <t>20</t>
        </is>
      </c>
      <c r="AA18797" t="inlineStr">
        <is>
          <t>2.5</t>
        </is>
      </c>
      <c r="AB18797" t="inlineStr">
        <is>
          <t>[{"sid":"7","desc":"该商户食品安全已由国泰产险承担，食品安全有保障","name":"食安保"},{"sid":"4","desc":"该商家支持开发票，请在下单时填写好发票抬头","name":"开发票"}]</t>
        </is>
      </c>
    </row>
    <row r="18798">
      <c r="A18798" t="inlineStr">
        <is>
          <t>2019-03-29 17:56:59</t>
        </is>
      </c>
      <c r="B18798" t="inlineStr">
        <is>
          <t>https://www.ele.me/shop/E17501871885488567702</t>
        </is>
      </c>
      <c r="C18798" t="inlineStr">
        <is>
          <t>E17501871885488567702</t>
        </is>
      </c>
      <c r="D18798" t="inlineStr">
        <is>
          <t>大瓦罐湘土菜</t>
        </is>
      </c>
      <c r="E18798" t="inlineStr">
        <is>
          <t>https://fuss10.elemecdn.com/9/55/7860a600c9dabd44e6cc079be3787jpeg.jpeg</t>
        </is>
      </c>
      <c r="F18798" t="inlineStr">
        <is>
          <t>北京市</t>
        </is>
      </c>
      <c r="G18798" t="inlineStr">
        <is>
          <t>北京市</t>
        </is>
      </c>
      <c r="H18798" t="inlineStr">
        <is>
          <t>北京市海淀区海淀南路14号</t>
        </is>
      </c>
      <c r="I18798" t="inlineStr">
        <is>
          <t>39.975461</t>
        </is>
      </c>
      <c r="J18798" t="inlineStr">
        <is>
          <t>116.313714</t>
        </is>
      </c>
      <c r="K18798" t="inlineStr">
        <is>
          <t>[{"sub_cat":"川湘菜","parent_cat":"特色菜系"},{"sub_cat":"川湘菜","parent_cat":"美食"},{"sub_cat":"盖浇饭","parent_cat":"快餐便当"},{"sub_cat":"盖浇饭","parent_cat":"美食"}]</t>
        </is>
      </c>
      <c r="L18798" t="inlineStr">
        <is>
          <t>否</t>
        </is>
      </c>
      <c r="M18798" t="inlineStr">
        <is>
          <t>否</t>
        </is>
      </c>
      <c r="N18798" t="inlineStr">
        <is>
          <t>13910709951 62636372</t>
        </is>
      </c>
      <c r="O18798" t="inlineStr">
        <is>
          <t>["09:30/21:30"]</t>
        </is>
      </c>
      <c r="P18798" t="inlineStr">
        <is>
          <t>104</t>
        </is>
      </c>
      <c r="Q18798" t="inlineStr">
        <is>
          <t>https://www.ele.me/shop/E17501871885488567702</t>
        </is>
      </c>
      <c r="R18798" t="inlineStr">
        <is>
          <t>4.8</t>
        </is>
      </c>
      <c r="S18798" t="inlineStr">
        <is>
          <t>4.6</t>
        </is>
      </c>
      <c r="T18798" t="inlineStr">
        <is>
          <t>4.8</t>
        </is>
      </c>
      <c r="U18798" t="inlineStr">
        <is>
          <t>27</t>
        </is>
      </c>
      <c r="V18798" t="inlineStr">
        <is>
          <t>[{"pid":"2106649451","desc":"满50减2，满100减5","name":"自营销复杂满减活动","type":"减"},{"pid":"1299789961","desc":"特价商品4元起","name":"超值换购","type":"换"}]</t>
        </is>
      </c>
      <c r="W18798" t="inlineStr">
        <is>
          <t>[]</t>
        </is>
      </c>
      <c r="X18798" t="inlineStr">
        <is>
          <t>蜂鸟专送</t>
        </is>
      </c>
      <c r="Y18798" t="inlineStr">
        <is>
          <t>20</t>
        </is>
      </c>
      <c r="Z18798" t="inlineStr">
        <is>
          <t>20</t>
        </is>
      </c>
      <c r="AA18798" t="inlineStr">
        <is>
          <t>5</t>
        </is>
      </c>
      <c r="AB18798" t="inlineStr">
        <is>
          <t>[]</t>
        </is>
      </c>
    </row>
    <row r="18799">
      <c r="A18799" t="inlineStr">
        <is>
          <t>2019-03-29 17:56:58</t>
        </is>
      </c>
      <c r="B18799" t="inlineStr">
        <is>
          <t>https://www.ele.me/shop/E8266272505684583786</t>
        </is>
      </c>
      <c r="C18799" t="inlineStr">
        <is>
          <t>E8266272505684583786</t>
        </is>
      </c>
      <c r="D18799" t="inlineStr">
        <is>
          <t>焦耳川式快餐(鸟巢第22号档口北辰美食城店)</t>
        </is>
      </c>
      <c r="E18799" t="inlineStr">
        <is>
          <t>https://fuss10.elemecdn.com/c/6d/3bb71a43b730218f1eb789406eb27png.png</t>
        </is>
      </c>
      <c r="F18799" t="inlineStr">
        <is>
          <t>北京市</t>
        </is>
      </c>
      <c r="G18799" t="inlineStr">
        <is>
          <t>北京市</t>
        </is>
      </c>
      <c r="H18799" t="inlineStr">
        <is>
          <t>北京市朝阳区北辰东路8号院23幢-1</t>
        </is>
      </c>
      <c r="I18799" t="inlineStr">
        <is>
          <t>39.992778</t>
        </is>
      </c>
      <c r="J18799" t="inlineStr">
        <is>
          <t>116.407285</t>
        </is>
      </c>
      <c r="K18799" t="inlineStr">
        <is>
          <t>[{"sub_cat":"盖浇饭","parent_cat":"快餐便当"},{"sub_cat":"盖浇饭","parent_cat":"美食"},{"sub_cat":"简餐","parent_cat":"快餐便当"},{"sub_cat":"简餐","parent_cat":"美食"}]</t>
        </is>
      </c>
      <c r="L18799" t="inlineStr">
        <is>
          <t>否</t>
        </is>
      </c>
      <c r="M18799" t="inlineStr">
        <is>
          <t>是</t>
        </is>
      </c>
      <c r="N18799" t="inlineStr">
        <is>
          <t>15001085171</t>
        </is>
      </c>
      <c r="O18799" t="inlineStr">
        <is>
          <t>["09:30/14:30","16:00/20:00"]</t>
        </is>
      </c>
      <c r="P18799" t="inlineStr">
        <is>
          <t>3106</t>
        </is>
      </c>
      <c r="Q18799" t="inlineStr">
        <is>
          <t>https://www.ele.me/shop/E8266272505684583786</t>
        </is>
      </c>
      <c r="R18799" t="inlineStr">
        <is>
          <t>4.7</t>
        </is>
      </c>
      <c r="S18799" t="inlineStr">
        <is>
          <t/>
        </is>
      </c>
      <c r="T18799" t="inlineStr">
        <is>
          <t/>
        </is>
      </c>
      <c r="U18799" t="inlineStr">
        <is>
          <t>594</t>
        </is>
      </c>
      <c r="V18799" t="inlineStr">
        <is>
          <t>[{"pid":"21511229323","desc":"满25减12，满40减18，满70减35，满100减48","name":"自营销复杂满减活动","type":"减"},{"pid":"2093477819","desc":"特价商品1元起","name":"新用户1元吃","type":"特"},{"pid":"2133038347","desc":"新用户下单立减25元","name":"华北ka直营城市25-17","type":"首"},{"pid":"1915543194","desc":"折扣商品5折起","name":"单品折扣","type":"折"}]</t>
        </is>
      </c>
      <c r="W18799" t="inlineStr">
        <is>
          <t>[]</t>
        </is>
      </c>
      <c r="X18799" t="inlineStr">
        <is>
          <t>蜂鸟专送</t>
        </is>
      </c>
      <c r="Y18799" t="inlineStr">
        <is>
          <t>20</t>
        </is>
      </c>
      <c r="Z18799" t="inlineStr">
        <is>
          <t>20</t>
        </is>
      </c>
      <c r="AA18799" t="inlineStr">
        <is>
          <t>2</t>
        </is>
      </c>
      <c r="AB18799" t="inlineStr">
        <is>
          <t>[{"sid":"10","desc":"商家原因导致订单取消，赔付代金券","name":"拒单赔"},{"sid":"4","desc":"该商家支持开发票，请在下单时填写好发票抬头","name":"开发票"}]</t>
        </is>
      </c>
    </row>
    <row r="18800">
      <c r="A18800" t="inlineStr">
        <is>
          <t>2019-03-29 17:56:57</t>
        </is>
      </c>
      <c r="B18800" t="inlineStr">
        <is>
          <t>https://www.ele.me/shop/E16888806590145288095</t>
        </is>
      </c>
      <c r="C18800" t="inlineStr">
        <is>
          <t>E16888806590145288095</t>
        </is>
      </c>
      <c r="D18800" t="inlineStr">
        <is>
          <t>九头鹰酒家(中关村店)</t>
        </is>
      </c>
      <c r="E18800" t="inlineStr">
        <is>
          <t>https://fuss10.elemecdn.com/e/b2/9b41a21aff0046a7a435f7d719383png.png</t>
        </is>
      </c>
      <c r="F18800" t="inlineStr">
        <is>
          <t>北京市</t>
        </is>
      </c>
      <c r="G18800" t="inlineStr">
        <is>
          <t>北京市</t>
        </is>
      </c>
      <c r="H18800" t="inlineStr">
        <is>
          <t>北京市海淀区海淀南路10号</t>
        </is>
      </c>
      <c r="I18800" t="inlineStr">
        <is>
          <t>39.975527</t>
        </is>
      </c>
      <c r="J18800" t="inlineStr">
        <is>
          <t>116.314406</t>
        </is>
      </c>
      <c r="K18800" t="inlineStr">
        <is>
          <t>[{"sub_cat":"川湘菜","parent_cat":"特色菜系"},{"sub_cat":"川湘菜","parent_cat":"美食"}]</t>
        </is>
      </c>
      <c r="L18800" t="inlineStr">
        <is>
          <t>否</t>
        </is>
      </c>
      <c r="M18800" t="inlineStr">
        <is>
          <t>否</t>
        </is>
      </c>
      <c r="N18800" t="inlineStr">
        <is>
          <t>010-62562106 62563986</t>
        </is>
      </c>
      <c r="O18800" t="inlineStr">
        <is>
          <t>["10:00/21:00"]</t>
        </is>
      </c>
      <c r="P18800" t="inlineStr">
        <is>
          <t>1718</t>
        </is>
      </c>
      <c r="Q18800" t="inlineStr">
        <is>
          <t>https://www.ele.me/shop/E16888806590145288095</t>
        </is>
      </c>
      <c r="R18800" t="inlineStr">
        <is>
          <t>4.8</t>
        </is>
      </c>
      <c r="S18800" t="inlineStr">
        <is>
          <t>4.8</t>
        </is>
      </c>
      <c r="T18800" t="inlineStr">
        <is>
          <t>4.8</t>
        </is>
      </c>
      <c r="U18800" t="inlineStr">
        <is>
          <t>479</t>
        </is>
      </c>
      <c r="V18800" t="inlineStr">
        <is>
          <t>[{"pid":"2091012690","desc":"满30减15，满79减20，满120减32，满200减50","name":"九头鹰满减（无补贴）","type":"减"},{"pid":"2070383875","desc":"折扣商品5折起","name":"单品折扣","type":"折"},{"pid":"2088044819","desc":"新用户下单立减17元","name":"新用户立减(不与其他活动共享)","type":"首"},{"pid":"1868407049","desc":"特价商品9.9元起","name":"九头鹰麻辣肉末豆腐9.9","type":"特"}]</t>
        </is>
      </c>
      <c r="W18800" t="inlineStr">
        <is>
          <t>[]</t>
        </is>
      </c>
      <c r="X18800" t="inlineStr">
        <is>
          <t>蜂鸟专送</t>
        </is>
      </c>
      <c r="Y18800" t="inlineStr">
        <is>
          <t>22</t>
        </is>
      </c>
      <c r="Z18800" t="inlineStr">
        <is>
          <t>20</t>
        </is>
      </c>
      <c r="AA18800" t="inlineStr">
        <is>
          <t>0</t>
        </is>
      </c>
      <c r="AB18800" t="inlineStr">
        <is>
          <t>[{"sid":"4","desc":"该商家支持开发票，请在下单时填写好发票抬头","name":"开发票"}]</t>
        </is>
      </c>
    </row>
    <row r="18801">
      <c r="A18801" t="inlineStr">
        <is>
          <t>2019-03-29 17:56:53</t>
        </is>
      </c>
      <c r="B18801" t="inlineStr">
        <is>
          <t>https://www.ele.me/shop/E18193035243417980239</t>
        </is>
      </c>
      <c r="C18801" t="inlineStr">
        <is>
          <t>E18193035243417980239</t>
        </is>
      </c>
      <c r="D18801" t="inlineStr">
        <is>
          <t>星巴克专星送</t>
        </is>
      </c>
      <c r="E18801" t="inlineStr">
        <is>
          <t>https://fuss10.elemecdn.com/e/64/d3681cf5b588a148e81691e3ebc3dpng.png</t>
        </is>
      </c>
      <c r="F18801" t="inlineStr">
        <is>
          <t>北京市</t>
        </is>
      </c>
      <c r="G18801" t="inlineStr">
        <is>
          <t>北京市</t>
        </is>
      </c>
      <c r="H18801" t="inlineStr">
        <is>
          <t>北京市朝阳区北辰东路8号院1号楼一层101内108单元</t>
        </is>
      </c>
      <c r="I18801" t="inlineStr">
        <is>
          <t>39.99094</t>
        </is>
      </c>
      <c r="J18801" t="inlineStr">
        <is>
          <t>116.40679</t>
        </is>
      </c>
      <c r="K18801" t="inlineStr">
        <is>
          <t>[{"sub_cat":"咖啡","parent_cat":"甜品饮品"},{"sub_cat":"咖啡","parent_cat":"美食"},{"sub_cat":"简餐","parent_cat":"快餐便当"},{"sub_cat":"简餐","parent_cat":"美食"}]</t>
        </is>
      </c>
      <c r="L18801" t="inlineStr">
        <is>
          <t>否</t>
        </is>
      </c>
      <c r="M18801" t="inlineStr">
        <is>
          <t>是</t>
        </is>
      </c>
      <c r="N18801" t="inlineStr">
        <is>
          <t>02160782939</t>
        </is>
      </c>
      <c r="O18801" t="inlineStr">
        <is>
          <t>["07:30/19:30"]</t>
        </is>
      </c>
      <c r="P18801" t="inlineStr">
        <is>
          <t>270</t>
        </is>
      </c>
      <c r="Q18801" t="inlineStr">
        <is>
          <t>https://www.ele.me/shop/E18193035243417980239</t>
        </is>
      </c>
      <c r="R18801" t="inlineStr">
        <is>
          <t>5</t>
        </is>
      </c>
      <c r="S18801" t="inlineStr">
        <is>
          <t>5.0</t>
        </is>
      </c>
      <c r="T18801" t="inlineStr">
        <is>
          <t>4.9</t>
        </is>
      </c>
      <c r="U18801" t="inlineStr">
        <is>
          <t>123</t>
        </is>
      </c>
      <c r="V18801" t="inlineStr">
        <is>
          <t>[{"pid":"21531584442","desc":"满60减9，满80减12，满110减15，满140减20","name":"满减3/29","type":"减"},{"pid":"2088041979","desc":"新用户下单立减17元","name":"新用户立减(不与其他活动共享)","type":"首"}]</t>
        </is>
      </c>
      <c r="W18801" t="inlineStr">
        <is>
          <t>[]</t>
        </is>
      </c>
      <c r="X18801" t="inlineStr">
        <is>
          <t>蜂鸟专送</t>
        </is>
      </c>
      <c r="Y18801" t="inlineStr">
        <is>
          <t>30</t>
        </is>
      </c>
      <c r="Z18801" t="inlineStr">
        <is>
          <t>20</t>
        </is>
      </c>
      <c r="AA18801" t="inlineStr">
        <is>
          <t>0</t>
        </is>
      </c>
      <c r="AB18801" t="inlineStr">
        <is>
          <t>[{"sid":"9","desc":"超时10分钟立享赔付","name":"准时达"}]</t>
        </is>
      </c>
    </row>
    <row r="18802">
      <c r="A18802" t="inlineStr">
        <is>
          <t>2019-03-29 17:56:53</t>
        </is>
      </c>
      <c r="B18802" t="inlineStr">
        <is>
          <t>https://www.ele.me/shop/E8019318577822680917</t>
        </is>
      </c>
      <c r="C18802" t="inlineStr">
        <is>
          <t>E8019318577822680917</t>
        </is>
      </c>
      <c r="D18802" t="inlineStr">
        <is>
          <t>仁和药房网（海淀中关村店）</t>
        </is>
      </c>
      <c r="E18802" t="inlineStr">
        <is>
          <t>https://fuss10.elemecdn.com/6/41/2b670eb37f5d6f6ee0633e6df8316jpeg.jpeg</t>
        </is>
      </c>
      <c r="F18802" t="inlineStr">
        <is>
          <t>北京市</t>
        </is>
      </c>
      <c r="G18802" t="inlineStr">
        <is>
          <t>北京市</t>
        </is>
      </c>
      <c r="H18802" t="inlineStr">
        <is>
          <t>北京市海淀区中关村大街37号</t>
        </is>
      </c>
      <c r="I18802" t="inlineStr">
        <is>
          <t>39.974688</t>
        </is>
      </c>
      <c r="J18802" t="inlineStr">
        <is>
          <t>116.314275</t>
        </is>
      </c>
      <c r="K18802" t="inlineStr">
        <is>
          <t>[{"sub_cat":"药店","parent_cat":"医药健康"}]</t>
        </is>
      </c>
      <c r="L18802" t="inlineStr">
        <is>
          <t>否</t>
        </is>
      </c>
      <c r="M18802" t="inlineStr">
        <is>
          <t>否</t>
        </is>
      </c>
      <c r="N18802" t="inlineStr">
        <is>
          <t>13521379769</t>
        </is>
      </c>
      <c r="O18802" t="inlineStr">
        <is>
          <t>["08:30/20:30"]</t>
        </is>
      </c>
      <c r="P18802" t="inlineStr">
        <is>
          <t>35</t>
        </is>
      </c>
      <c r="Q18802" t="inlineStr">
        <is>
          <t>https://www.ele.me/shop/E8019318577822680917</t>
        </is>
      </c>
      <c r="R18802" t="inlineStr">
        <is>
          <t>5</t>
        </is>
      </c>
      <c r="S18802" t="inlineStr">
        <is>
          <t>5.0</t>
        </is>
      </c>
      <c r="T18802" t="inlineStr">
        <is>
          <t>5.0</t>
        </is>
      </c>
      <c r="U18802" t="inlineStr">
        <is>
          <t>4</t>
        </is>
      </c>
      <c r="V18802" t="inlineStr">
        <is>
          <t>[{"pid":"1000000000141789","desc":"满49减15","name":"全店满减","type":"减"},{"pid":"1000000000211214","desc":"特价商品0.99元起","name":"(不与其它活动同享)新用户0.99元","type":"特"}]</t>
        </is>
      </c>
      <c r="W18802" t="inlineStr">
        <is>
          <t>[]</t>
        </is>
      </c>
      <c r="X18802" t="inlineStr">
        <is>
          <t>蜂鸟专送</t>
        </is>
      </c>
      <c r="Y18802" t="inlineStr">
        <is>
          <t>20</t>
        </is>
      </c>
      <c r="Z18802" t="inlineStr">
        <is>
          <t>20</t>
        </is>
      </c>
      <c r="AA18802" t="inlineStr">
        <is>
          <t>5</t>
        </is>
      </c>
      <c r="AB18802" t="inlineStr">
        <is>
          <t>[{"sid":"4","desc":"该商家支持开发票，请在下单时填写好发票抬头","name":"开发票"}]</t>
        </is>
      </c>
    </row>
    <row r="18803">
      <c r="A18803" t="inlineStr">
        <is>
          <t>2019-03-29 17:56:52</t>
        </is>
      </c>
      <c r="B18803" t="inlineStr">
        <is>
          <t>https://www.ele.me/shop/E12733377927824598995</t>
        </is>
      </c>
      <c r="C18803" t="inlineStr">
        <is>
          <t>E12733377927824598995</t>
        </is>
      </c>
      <c r="D18803" t="inlineStr">
        <is>
          <t>呷哺呷煮呷烫(北辰时代广场店)</t>
        </is>
      </c>
      <c r="E18803" t="inlineStr">
        <is>
          <t>https://fuss10.elemecdn.com/b/f8/19c6fd22af7793a335bb400d61bc2jpeg.jpeg</t>
        </is>
      </c>
      <c r="F18803" t="inlineStr">
        <is>
          <t>北京市</t>
        </is>
      </c>
      <c r="G18803" t="inlineStr">
        <is>
          <t>北京市</t>
        </is>
      </c>
      <c r="H18803" t="inlineStr">
        <is>
          <t>北京市朝阳区北辰东路8号院1号楼地下一层B01</t>
        </is>
      </c>
      <c r="I18803" t="inlineStr">
        <is>
          <t>39.99239</t>
        </is>
      </c>
      <c r="J18803" t="inlineStr">
        <is>
          <t>116.40627</t>
        </is>
      </c>
      <c r="K18803" t="inlineStr">
        <is>
          <t>[{"sub_cat":"麻辣烫","parent_cat":"快餐便当"},{"sub_cat":"麻辣烫","parent_cat":"美食"},{"sub_cat":"火锅烤鱼","parent_cat":"特色菜系"},{"sub_cat":"火锅烤鱼","parent_cat":"美食"}]</t>
        </is>
      </c>
      <c r="L18803" t="inlineStr">
        <is>
          <t>否</t>
        </is>
      </c>
      <c r="M18803" t="inlineStr">
        <is>
          <t>是</t>
        </is>
      </c>
      <c r="N18803" t="inlineStr">
        <is>
          <t>01084985562 4008177676 02160349455</t>
        </is>
      </c>
      <c r="O18803" t="inlineStr">
        <is>
          <t>["10:00/21:00"]</t>
        </is>
      </c>
      <c r="P18803" t="inlineStr">
        <is>
          <t>746</t>
        </is>
      </c>
      <c r="Q18803" t="inlineStr">
        <is>
          <t>https://www.ele.me/shop/E12733377927824598995</t>
        </is>
      </c>
      <c r="R18803" t="inlineStr">
        <is>
          <t>4.5</t>
        </is>
      </c>
      <c r="S18803" t="inlineStr">
        <is>
          <t>4.8</t>
        </is>
      </c>
      <c r="T18803" t="inlineStr">
        <is>
          <t>4.6</t>
        </is>
      </c>
      <c r="U18803" t="inlineStr">
        <is>
          <t>232</t>
        </is>
      </c>
      <c r="V18803" t="inlineStr">
        <is>
          <t>[{"pid":"2078893658","desc":"满24减12，满60减22，满100减35","name":"呷哺满减","type":"减"},{"pid":"21496376299","desc":"折扣商品5折起","name":"单品折扣","type":"折"},{"pid":"21477271603","desc":"新用户下单立减30元","name":"北京ka30-20","type":"首"}]</t>
        </is>
      </c>
      <c r="W18803" t="inlineStr">
        <is>
          <t>[]</t>
        </is>
      </c>
      <c r="X18803" t="inlineStr">
        <is>
          <t/>
        </is>
      </c>
      <c r="Y18803" t="inlineStr">
        <is>
          <t>39</t>
        </is>
      </c>
      <c r="Z18803" t="inlineStr">
        <is>
          <t>20</t>
        </is>
      </c>
      <c r="AA18803" t="inlineStr">
        <is>
          <t>6</t>
        </is>
      </c>
      <c r="AB18803" t="inlineStr">
        <is>
          <t>[{"sid":"4","desc":"该商家支持开发票，请在下单时填写好发票抬头","name":"开发票"}]</t>
        </is>
      </c>
    </row>
    <row r="18804">
      <c r="A18804" t="inlineStr">
        <is>
          <t>2019-03-29 17:56:45</t>
        </is>
      </c>
      <c r="B18804" t="inlineStr">
        <is>
          <t>https://www.ele.me/shop/E9825984032369305570</t>
        </is>
      </c>
      <c r="C18804" t="inlineStr">
        <is>
          <t>E9825984032369305570</t>
        </is>
      </c>
      <c r="D18804" t="inlineStr">
        <is>
          <t>韩尚苑</t>
        </is>
      </c>
      <c r="E18804" t="inlineStr">
        <is>
          <t>https://fuss10.elemecdn.com/8/9b/fb83c80e7864613ff88c57415efa9jpeg.jpeg</t>
        </is>
      </c>
      <c r="F18804" t="inlineStr">
        <is>
          <t>北京市</t>
        </is>
      </c>
      <c r="G18804" t="inlineStr">
        <is>
          <t>北京市</t>
        </is>
      </c>
      <c r="H18804" t="inlineStr">
        <is>
          <t>北京市朝阳区北辰东路8号北辰大厦地下一层B01号</t>
        </is>
      </c>
      <c r="I18804" t="inlineStr">
        <is>
          <t>39.991015</t>
        </is>
      </c>
      <c r="J18804" t="inlineStr">
        <is>
          <t>116.405886</t>
        </is>
      </c>
      <c r="K18804" t="inlineStr">
        <is>
          <t>[{"sub_cat":"日韩料理","parent_cat":"异国料理"},{"sub_cat":"日韩料理","parent_cat":"美食"}]</t>
        </is>
      </c>
      <c r="L18804" t="inlineStr">
        <is>
          <t>是</t>
        </is>
      </c>
      <c r="M18804" t="inlineStr">
        <is>
          <t>否</t>
        </is>
      </c>
      <c r="N18804" t="inlineStr">
        <is>
          <t>17310768679</t>
        </is>
      </c>
      <c r="O18804" t="inlineStr">
        <is>
          <t>["10:00/20:30"]</t>
        </is>
      </c>
      <c r="P18804" t="inlineStr">
        <is>
          <t>78</t>
        </is>
      </c>
      <c r="Q18804" t="inlineStr">
        <is>
          <t>https://www.ele.me/shop/E9825984032369305570</t>
        </is>
      </c>
      <c r="R18804" t="inlineStr">
        <is>
          <t>4.8</t>
        </is>
      </c>
      <c r="S18804" t="inlineStr">
        <is>
          <t/>
        </is>
      </c>
      <c r="T18804" t="inlineStr">
        <is>
          <t/>
        </is>
      </c>
      <c r="U18804" t="inlineStr">
        <is>
          <t>18</t>
        </is>
      </c>
      <c r="V18804" t="inlineStr">
        <is>
          <t>[{"pid":"21479776210","desc":"满35减9，满55减16，满100减26","name":"新店","type":"减"},{"pid":"21491503147","desc":"特价商品9.9元起","name":"限时秒杀-9.9晚餐","type":"折"},{"pid":"793410402","desc":"本店新用户立减1元","name":"门店新客立减","type":"新"},{"pid":"2109784187","desc":"新用户下单立减17元","name":"新用户立减(不与其他活动共享)","type":"首"},{"pid":"2106651075","desc":"折扣商品5.5折起","name":"单品折扣","type":"折"}]</t>
        </is>
      </c>
      <c r="W18804" t="inlineStr">
        <is>
          <t>[]</t>
        </is>
      </c>
      <c r="X18804" t="inlineStr">
        <is>
          <t/>
        </is>
      </c>
      <c r="Y18804" t="inlineStr">
        <is>
          <t>32</t>
        </is>
      </c>
      <c r="Z18804" t="inlineStr">
        <is>
          <t>20</t>
        </is>
      </c>
      <c r="AA18804" t="inlineStr">
        <is>
          <t>0</t>
        </is>
      </c>
      <c r="AB18804" t="inlineStr">
        <is>
          <t>[{"sid":"7","desc":"该商户食品安全已由国泰产险承担，食品安全有保障","name":"食安保"}]</t>
        </is>
      </c>
    </row>
    <row r="18805">
      <c r="A18805" t="inlineStr">
        <is>
          <t>2019-03-29 17:56:42</t>
        </is>
      </c>
      <c r="B18805" t="inlineStr">
        <is>
          <t>https://www.ele.me/shop/E5978777473333252956</t>
        </is>
      </c>
      <c r="C18805" t="inlineStr">
        <is>
          <t>E5978777473333252956</t>
        </is>
      </c>
      <c r="D18805" t="inlineStr">
        <is>
          <t>U鼎冒菜(第9号档口幸运时间美食广场店)</t>
        </is>
      </c>
      <c r="E18805" t="inlineStr">
        <is>
          <t>https://fuss10.elemecdn.com/6/ee/c0c5205d26a814ee7e672d4236b32png.png</t>
        </is>
      </c>
      <c r="F18805" t="inlineStr">
        <is>
          <t>北京市</t>
        </is>
      </c>
      <c r="G18805" t="inlineStr">
        <is>
          <t>北京市</t>
        </is>
      </c>
      <c r="H18805" t="inlineStr">
        <is>
          <t>北京市朝阳区北辰东路8号北辰大厦地下一层B01号</t>
        </is>
      </c>
      <c r="I18805" t="inlineStr">
        <is>
          <t>39.991159</t>
        </is>
      </c>
      <c r="J18805" t="inlineStr">
        <is>
          <t>116.406864</t>
        </is>
      </c>
      <c r="K18805" t="inlineStr">
        <is>
          <t>[{"sub_cat":"简餐","parent_cat":"快餐便当"},{"sub_cat":"简餐","parent_cat":"美食"}]</t>
        </is>
      </c>
      <c r="L18805" t="inlineStr">
        <is>
          <t>否</t>
        </is>
      </c>
      <c r="M18805" t="inlineStr">
        <is>
          <t>是</t>
        </is>
      </c>
      <c r="N18805" t="inlineStr">
        <is>
          <t>13436767880</t>
        </is>
      </c>
      <c r="O18805" t="inlineStr">
        <is>
          <t>["10:00/20:20"]</t>
        </is>
      </c>
      <c r="P18805" t="inlineStr">
        <is>
          <t>1248</t>
        </is>
      </c>
      <c r="Q18805" t="inlineStr">
        <is>
          <t>https://www.ele.me/shop/E5978777473333252956</t>
        </is>
      </c>
      <c r="R18805" t="inlineStr">
        <is>
          <t>4.7</t>
        </is>
      </c>
      <c r="S18805" t="inlineStr">
        <is>
          <t/>
        </is>
      </c>
      <c r="T18805" t="inlineStr">
        <is>
          <t/>
        </is>
      </c>
      <c r="U18805" t="inlineStr">
        <is>
          <t>640</t>
        </is>
      </c>
      <c r="V18805" t="inlineStr">
        <is>
          <t>[{"pid":"2088895730","desc":"满30减8，满40减15，满60减20，满80减25","name":"U鼎满减3.1-3.8","type":"减"},{"pid":"21531915315","desc":"折扣商品5折起","name":"单品折扣","type":"折"},{"pid":"2087937803","desc":"新用户下单立减17元","name":"新用户立减(不与其他活动共享)","type":"首"}]</t>
        </is>
      </c>
      <c r="W18805" t="inlineStr">
        <is>
          <t>[]</t>
        </is>
      </c>
      <c r="X18805" t="inlineStr">
        <is>
          <t>蜂鸟专送</t>
        </is>
      </c>
      <c r="Y18805" t="inlineStr">
        <is>
          <t>20</t>
        </is>
      </c>
      <c r="Z18805" t="inlineStr">
        <is>
          <t>20</t>
        </is>
      </c>
      <c r="AA18805" t="inlineStr">
        <is>
          <t>5</t>
        </is>
      </c>
      <c r="AB18805" t="inlineStr">
        <is>
          <t>[{"sid":"10","desc":"商家原因导致订单取消，赔付代金券","name":"拒单赔"},{"sid":"4","desc":"该商家支持开发票，请在下单时填写好发票抬头","name":"开发票"}]</t>
        </is>
      </c>
    </row>
    <row r="18806">
      <c r="A18806" t="inlineStr">
        <is>
          <t>2019-03-29 17:56:37</t>
        </is>
      </c>
      <c r="B18806" t="inlineStr">
        <is>
          <t>https://www.ele.me/shop/E16833355073523701970</t>
        </is>
      </c>
      <c r="C18806" t="inlineStr">
        <is>
          <t>E16833355073523701970</t>
        </is>
      </c>
      <c r="D18806" t="inlineStr">
        <is>
          <t>大同刀削面</t>
        </is>
      </c>
      <c r="E18806" t="inlineStr">
        <is>
          <t>https://fuss10.elemecdn.com/d/bd/444ddbcba568fdde7e128a6f2416cjpeg.jpeg</t>
        </is>
      </c>
      <c r="F18806" t="inlineStr">
        <is>
          <t>北京市</t>
        </is>
      </c>
      <c r="G18806" t="inlineStr">
        <is>
          <t>北京市</t>
        </is>
      </c>
      <c r="H18806" t="inlineStr">
        <is>
          <t>北京市朝阳区安慧里三区六号楼</t>
        </is>
      </c>
      <c r="I18806" t="inlineStr">
        <is>
          <t>39.992584</t>
        </is>
      </c>
      <c r="J18806" t="inlineStr">
        <is>
          <t>116.408465</t>
        </is>
      </c>
      <c r="K18806" t="inlineStr">
        <is>
          <t>[{"sub_cat":"米粉面馆","parent_cat":"快餐便当"},{"sub_cat":"米粉面馆","parent_cat":"美食"},{"sub_cat":"简餐","parent_cat":"快餐便当"},{"sub_cat":"简餐","parent_cat":"美食"}]</t>
        </is>
      </c>
      <c r="L18806" t="inlineStr">
        <is>
          <t>否</t>
        </is>
      </c>
      <c r="M18806" t="inlineStr">
        <is>
          <t>否</t>
        </is>
      </c>
      <c r="N18806" t="inlineStr">
        <is>
          <t>13834024611</t>
        </is>
      </c>
      <c r="O18806" t="inlineStr">
        <is>
          <t>["09:30/23:00"]</t>
        </is>
      </c>
      <c r="P18806" t="inlineStr">
        <is>
          <t>43</t>
        </is>
      </c>
      <c r="Q18806" t="inlineStr">
        <is>
          <t>https://www.ele.me/shop/E16833355073523701970</t>
        </is>
      </c>
      <c r="R18806" t="inlineStr">
        <is>
          <t>3.9</t>
        </is>
      </c>
      <c r="S18806" t="inlineStr">
        <is>
          <t>3.4</t>
        </is>
      </c>
      <c r="T18806" t="inlineStr">
        <is>
          <t>3.4</t>
        </is>
      </c>
      <c r="U18806" t="inlineStr">
        <is>
          <t>6</t>
        </is>
      </c>
      <c r="V18806" t="inlineStr">
        <is>
          <t>[{"pid":"21477443851","desc":"新用户下单立减30元","name":"北京白领30-19","type":"首"}]</t>
        </is>
      </c>
      <c r="W18806" t="inlineStr">
        <is>
          <t>[]</t>
        </is>
      </c>
      <c r="X18806" t="inlineStr">
        <is>
          <t/>
        </is>
      </c>
      <c r="Y18806" t="inlineStr">
        <is>
          <t>29</t>
        </is>
      </c>
      <c r="Z18806" t="inlineStr">
        <is>
          <t>20</t>
        </is>
      </c>
      <c r="AA18806" t="inlineStr">
        <is>
          <t>3</t>
        </is>
      </c>
      <c r="AB18806" t="inlineStr">
        <is>
          <t>[]</t>
        </is>
      </c>
    </row>
    <row r="18807">
      <c r="A18807" t="inlineStr">
        <is>
          <t>2019-03-29 17:56:17</t>
        </is>
      </c>
      <c r="B18807" t="inlineStr">
        <is>
          <t>https://www.ele.me/shop/E14759094000490549884</t>
        </is>
      </c>
      <c r="C18807" t="inlineStr">
        <is>
          <t>E14759094000490549884</t>
        </is>
      </c>
      <c r="D18807" t="inlineStr">
        <is>
          <t>星巴克咖啡代购(北辰东路店)</t>
        </is>
      </c>
      <c r="E18807" t="inlineStr">
        <is>
          <t>https://fuss10.elemecdn.com/c/cd/c89d99cca286eb356d5016e287b02png.png</t>
        </is>
      </c>
      <c r="F18807" t="inlineStr">
        <is>
          <t>北京市</t>
        </is>
      </c>
      <c r="G18807" t="inlineStr">
        <is>
          <t>北京市</t>
        </is>
      </c>
      <c r="H18807" t="inlineStr">
        <is>
          <t>北京市平谷区王辛庄镇北辛庄村北二街8号</t>
        </is>
      </c>
      <c r="I18807" t="inlineStr">
        <is>
          <t>39.991159</t>
        </is>
      </c>
      <c r="J18807" t="inlineStr">
        <is>
          <t>116.406864</t>
        </is>
      </c>
      <c r="K18807" t="inlineStr">
        <is>
          <t>[{"sub_cat":"甜品","parent_cat":"甜品饮品"},{"sub_cat":"甜品","parent_cat":"美食"},{"sub_cat":"咖啡","parent_cat":"甜品饮品"},{"sub_cat":"咖啡","parent_cat":"美食"}]</t>
        </is>
      </c>
      <c r="L18807" t="inlineStr">
        <is>
          <t>否</t>
        </is>
      </c>
      <c r="M18807" t="inlineStr">
        <is>
          <t>否</t>
        </is>
      </c>
      <c r="N18807" t="inlineStr">
        <is>
          <t>4008077895</t>
        </is>
      </c>
      <c r="O18807" t="inlineStr">
        <is>
          <t>["07:50/20:00"]</t>
        </is>
      </c>
      <c r="P18807" t="inlineStr">
        <is>
          <t>53</t>
        </is>
      </c>
      <c r="Q18807" t="inlineStr">
        <is>
          <t>https://www.ele.me/shop/E14759094000490549884</t>
        </is>
      </c>
      <c r="R18807" t="inlineStr">
        <is>
          <t>4.8</t>
        </is>
      </c>
      <c r="S18807" t="inlineStr">
        <is>
          <t>5.0</t>
        </is>
      </c>
      <c r="T18807" t="inlineStr">
        <is>
          <t>4.5</t>
        </is>
      </c>
      <c r="U18807" t="inlineStr">
        <is>
          <t>3</t>
        </is>
      </c>
      <c r="V18807" t="inlineStr">
        <is>
          <t>[{"pid":"2096932603","desc":"满65减3，满98减10，满198减15，满298减30","name":"自营销复杂满减活动","type":"减"},{"pid":"2087975587","desc":"新用户下单立减17元","name":"新用户立减(不与其他活动共享)","type":"首"}]</t>
        </is>
      </c>
      <c r="W18807" t="inlineStr">
        <is>
          <t>[]</t>
        </is>
      </c>
      <c r="X18807" t="inlineStr">
        <is>
          <t/>
        </is>
      </c>
      <c r="Y18807" t="inlineStr">
        <is>
          <t>39</t>
        </is>
      </c>
      <c r="Z18807" t="inlineStr">
        <is>
          <t>0</t>
        </is>
      </c>
      <c r="AA18807" t="inlineStr">
        <is>
          <t>5</t>
        </is>
      </c>
      <c r="AB18807" t="inlineStr">
        <is>
          <t>[{"sid":"4","desc":"该商家支持开发票，请在下单时填写好发票抬头","name":"开发票"}]</t>
        </is>
      </c>
    </row>
    <row r="18808">
      <c r="A18808" t="inlineStr">
        <is>
          <t>2019-03-29 17:55:48</t>
        </is>
      </c>
      <c r="B18808" t="inlineStr">
        <is>
          <t>https://www.ele.me/shop/E10930303904670757543</t>
        </is>
      </c>
      <c r="C18808" t="inlineStr">
        <is>
          <t>E10930303904670757543</t>
        </is>
      </c>
      <c r="D18808" t="inlineStr">
        <is>
          <t>川成元·麻辣香锅(富力城店)</t>
        </is>
      </c>
      <c r="E18808" t="inlineStr">
        <is>
          <t>https://fuss10.elemecdn.com/1/c6/6b96eb104209757abf48a3035bc14png.png</t>
        </is>
      </c>
      <c r="F18808" t="inlineStr">
        <is>
          <t>北京市</t>
        </is>
      </c>
      <c r="G18808" t="inlineStr">
        <is>
          <t>北京市</t>
        </is>
      </c>
      <c r="H18808" t="inlineStr">
        <is>
          <t>北京市朝阳区广渠门外大街北侧富力城（D块地）富力家园商业6幢05号</t>
        </is>
      </c>
      <c r="I18808" t="inlineStr">
        <is>
          <t>39.897147</t>
        </is>
      </c>
      <c r="J18808" t="inlineStr">
        <is>
          <t>116.45691</t>
        </is>
      </c>
      <c r="K18808" t="inlineStr">
        <is>
          <t>[{"sub_cat":"香锅砂锅","parent_cat":"快餐便当"},{"sub_cat":"香锅砂锅","parent_cat":"美食"},{"sub_cat":"川湘菜","parent_cat":"特色菜系"},{"sub_cat":"川湘菜","parent_cat":"美食"}]</t>
        </is>
      </c>
      <c r="L18808" t="inlineStr">
        <is>
          <t>否</t>
        </is>
      </c>
      <c r="M18808" t="inlineStr">
        <is>
          <t>是</t>
        </is>
      </c>
      <c r="N18808" t="inlineStr">
        <is>
          <t>010-58768769</t>
        </is>
      </c>
      <c r="O18808" t="inlineStr">
        <is>
          <t>["10:00/21:30"]</t>
        </is>
      </c>
      <c r="P18808" t="inlineStr">
        <is>
          <t>1027</t>
        </is>
      </c>
      <c r="Q18808" t="inlineStr">
        <is>
          <t>https://www.ele.me/shop/E10930303904670757543</t>
        </is>
      </c>
      <c r="R18808" t="inlineStr">
        <is>
          <t>4.7</t>
        </is>
      </c>
      <c r="S18808" t="inlineStr">
        <is>
          <t/>
        </is>
      </c>
      <c r="T18808" t="inlineStr">
        <is>
          <t/>
        </is>
      </c>
      <c r="U18808" t="inlineStr">
        <is>
          <t>413</t>
        </is>
      </c>
      <c r="V18808" t="inlineStr">
        <is>
          <t>[{"pid":"21504874578","desc":"满39减18，满60减25，满110减30，满180减40","name":"川成元工作日单补","type":"减"},{"pid":"700451618","desc":"特价商品73.5元起","name":"川成元精品双人香锅套餐","type":"特"},{"pid":"2088031355","desc":"新用户下单立减17元","name":"新用户立减(不与其他活动共享)","type":"首"}]</t>
        </is>
      </c>
      <c r="W18808" t="inlineStr">
        <is>
          <t>[]</t>
        </is>
      </c>
      <c r="X18808" t="inlineStr">
        <is>
          <t>蜂鸟专送</t>
        </is>
      </c>
      <c r="Y18808" t="inlineStr">
        <is>
          <t>21</t>
        </is>
      </c>
      <c r="Z18808" t="inlineStr">
        <is>
          <t>20</t>
        </is>
      </c>
      <c r="AA18808" t="inlineStr">
        <is>
          <t>2</t>
        </is>
      </c>
      <c r="AB18808" t="inlineStr">
        <is>
          <t>[{"sid":"4","desc":"该商家支持开发票，请在下单时填写好发票抬头","name":"开发票"}]</t>
        </is>
      </c>
    </row>
    <row r="18809">
      <c r="A18809" t="inlineStr">
        <is>
          <t>2019-03-29 17:55:45</t>
        </is>
      </c>
      <c r="B18809" t="inlineStr">
        <is>
          <t>https://www.ele.me/shop/E7499624731680081978</t>
        </is>
      </c>
      <c r="C18809" t="inlineStr">
        <is>
          <t>E7499624731680081978</t>
        </is>
      </c>
      <c r="D18809" t="inlineStr">
        <is>
          <t>柒记螺蛳粉(双井店)</t>
        </is>
      </c>
      <c r="E18809" t="inlineStr">
        <is>
          <t>https://fuss10.elemecdn.com/0/64/37d48813fed75578c374f3011a4f3png.png</t>
        </is>
      </c>
      <c r="F18809" t="inlineStr">
        <is>
          <t>北京市</t>
        </is>
      </c>
      <c r="G18809" t="inlineStr">
        <is>
          <t>北京市</t>
        </is>
      </c>
      <c r="H18809" t="inlineStr">
        <is>
          <t>北京市朝阳区天力街15号楼8号</t>
        </is>
      </c>
      <c r="I18809" t="inlineStr">
        <is>
          <t>39.897208</t>
        </is>
      </c>
      <c r="J18809" t="inlineStr">
        <is>
          <t>116.457076</t>
        </is>
      </c>
      <c r="K18809" t="inlineStr">
        <is>
          <t>[{"sub_cat":"米粉面馆","parent_cat":"快餐便当"},{"sub_cat":"米粉面馆","parent_cat":"美食"},{"sub_cat":"简餐","parent_cat":"快餐便当"},{"sub_cat":"简餐","parent_cat":"美食"}]</t>
        </is>
      </c>
      <c r="L18809" t="inlineStr">
        <is>
          <t>否</t>
        </is>
      </c>
      <c r="M18809" t="inlineStr">
        <is>
          <t>否</t>
        </is>
      </c>
      <c r="N18809" t="inlineStr">
        <is>
          <t>15340059634</t>
        </is>
      </c>
      <c r="O18809" t="inlineStr">
        <is>
          <t>["10:00/22:00"]</t>
        </is>
      </c>
      <c r="P18809" t="inlineStr">
        <is>
          <t>1305</t>
        </is>
      </c>
      <c r="Q18809" t="inlineStr">
        <is>
          <t>https://www.ele.me/shop/E7499624731680081978</t>
        </is>
      </c>
      <c r="R18809" t="inlineStr">
        <is>
          <t>4.8</t>
        </is>
      </c>
      <c r="S18809" t="inlineStr">
        <is>
          <t/>
        </is>
      </c>
      <c r="T18809" t="inlineStr">
        <is>
          <t/>
        </is>
      </c>
      <c r="U18809" t="inlineStr">
        <is>
          <t>204</t>
        </is>
      </c>
      <c r="V18809" t="inlineStr">
        <is>
          <t>[{"pid":"21503577458","desc":"满25减4，满51减8，满100减15","name":"柒记满减活动","type":"减"},{"pid":"2017636683","desc":"特价商品8元起","name":"超值换购","type":"换"},{"pid":"823637250","desc":"本店新用户立减3元","name":"门店新客立减","type":"新"}]</t>
        </is>
      </c>
      <c r="W18809" t="inlineStr">
        <is>
          <t>[]</t>
        </is>
      </c>
      <c r="X18809" t="inlineStr">
        <is>
          <t>蜂鸟专送</t>
        </is>
      </c>
      <c r="Y18809" t="inlineStr">
        <is>
          <t>20</t>
        </is>
      </c>
      <c r="Z18809" t="inlineStr">
        <is>
          <t>20</t>
        </is>
      </c>
      <c r="AA18809" t="inlineStr">
        <is>
          <t>2</t>
        </is>
      </c>
      <c r="AB18809" t="inlineStr">
        <is>
          <t>[{"sid":"7","desc":"该商户食品安全已由国泰产险承担，食品安全有保障","name":"食安保"}]</t>
        </is>
      </c>
    </row>
    <row r="18810">
      <c r="A18810" t="inlineStr">
        <is>
          <t>2019-03-29 17:55:40</t>
        </is>
      </c>
      <c r="B18810" t="inlineStr">
        <is>
          <t>https://www.ele.me/shop/E5861477528923378333</t>
        </is>
      </c>
      <c r="C18810" t="inlineStr">
        <is>
          <t>E5861477528923378333</t>
        </is>
      </c>
      <c r="D18810" t="inlineStr">
        <is>
          <t>襄阳来了</t>
        </is>
      </c>
      <c r="E18810" t="inlineStr">
        <is>
          <t>https://fuss10.elemecdn.com/4/92/15e5944d8da28cdbfb581237d6e1ejpeg.jpeg</t>
        </is>
      </c>
      <c r="F18810" t="inlineStr">
        <is>
          <t>北京市</t>
        </is>
      </c>
      <c r="G18810" t="inlineStr">
        <is>
          <t>北京市</t>
        </is>
      </c>
      <c r="H18810" t="inlineStr">
        <is>
          <t>北京市朝阳区天力街16号楼1层06</t>
        </is>
      </c>
      <c r="I18810" t="inlineStr">
        <is>
          <t>39.897508</t>
        </is>
      </c>
      <c r="J18810" t="inlineStr">
        <is>
          <t>116.457008</t>
        </is>
      </c>
      <c r="K18810" t="inlineStr">
        <is>
          <t>[{"sub_cat":"米粉面馆","parent_cat":"快餐便当"},{"sub_cat":"米粉面馆","parent_cat":"美食"}]</t>
        </is>
      </c>
      <c r="L18810" t="inlineStr">
        <is>
          <t>否</t>
        </is>
      </c>
      <c r="M18810" t="inlineStr">
        <is>
          <t>否</t>
        </is>
      </c>
      <c r="N18810" t="inlineStr">
        <is>
          <t>010-58622390</t>
        </is>
      </c>
      <c r="O18810" t="inlineStr">
        <is>
          <t>["06:00/24:00"]</t>
        </is>
      </c>
      <c r="P18810" t="inlineStr">
        <is>
          <t>2484</t>
        </is>
      </c>
      <c r="Q18810" t="inlineStr">
        <is>
          <t>https://www.ele.me/shop/E5861477528923378333</t>
        </is>
      </c>
      <c r="R18810" t="inlineStr">
        <is>
          <t>4.6</t>
        </is>
      </c>
      <c r="S18810" t="inlineStr">
        <is>
          <t/>
        </is>
      </c>
      <c r="T18810" t="inlineStr">
        <is>
          <t/>
        </is>
      </c>
      <c r="U18810" t="inlineStr">
        <is>
          <t>778</t>
        </is>
      </c>
      <c r="V18810" t="inlineStr">
        <is>
          <t>[{"pid":"21503303995","desc":"满35减5，满60减8，满90减15","name":"自营销复杂满减活动","type":"减"},{"pid":"21519056923","desc":"折扣商品5折起","name":"超会特价5折起","type":"折"},{"pid":"2074777418","desc":"特价商品1元起","name":"新客1元吃大牌","type":"特"}]</t>
        </is>
      </c>
      <c r="W18810" t="inlineStr">
        <is>
          <t>[]</t>
        </is>
      </c>
      <c r="X18810" t="inlineStr">
        <is>
          <t>蜂鸟专送</t>
        </is>
      </c>
      <c r="Y18810" t="inlineStr">
        <is>
          <t>20</t>
        </is>
      </c>
      <c r="Z18810" t="inlineStr">
        <is>
          <t>15</t>
        </is>
      </c>
      <c r="AA18810" t="inlineStr">
        <is>
          <t>0</t>
        </is>
      </c>
      <c r="AB18810" t="inlineStr">
        <is>
          <t>[{"sid":"10","desc":"商家原因导致订单取消，赔付代金券","name":"拒单赔"},{"sid":"7","desc":"该商户食品安全已由国泰产险承担，食品安全有保障","name":"食安保"}]</t>
        </is>
      </c>
    </row>
    <row r="18811">
      <c r="A18811" t="inlineStr">
        <is>
          <t>2019-03-29 17:55:39</t>
        </is>
      </c>
      <c r="B18811" t="inlineStr">
        <is>
          <t>https://www.ele.me/shop/E12102013017006605024</t>
        </is>
      </c>
      <c r="C18811" t="inlineStr">
        <is>
          <t>E12102013017006605024</t>
        </is>
      </c>
      <c r="D18811" t="inlineStr">
        <is>
          <t>吉野家(双井店)</t>
        </is>
      </c>
      <c r="E18811" t="inlineStr">
        <is>
          <t>https://fuss10.elemecdn.com/0/0c/39ca64bc08782d4b5436c8bbe37adpng.png</t>
        </is>
      </c>
      <c r="F18811" t="inlineStr">
        <is>
          <t>北京市</t>
        </is>
      </c>
      <c r="G18811" t="inlineStr">
        <is>
          <t>北京市</t>
        </is>
      </c>
      <c r="H18811" t="inlineStr">
        <is>
          <t>北京市朝阳区广渠门外大街一号院公一商业楼</t>
        </is>
      </c>
      <c r="I18811" t="inlineStr">
        <is>
          <t>39.897517</t>
        </is>
      </c>
      <c r="J18811" t="inlineStr">
        <is>
          <t>116.457275</t>
        </is>
      </c>
      <c r="K18811" t="inlineStr">
        <is>
          <t>[{"sub_cat":"简餐","parent_cat":"快餐便当"},{"sub_cat":"简餐","parent_cat":"美食"},{"sub_cat":"日韩料理","parent_cat":"异国料理"},{"sub_cat":"日韩料理","parent_cat":"美食"}]</t>
        </is>
      </c>
      <c r="L18811" t="inlineStr">
        <is>
          <t>否</t>
        </is>
      </c>
      <c r="M18811" t="inlineStr">
        <is>
          <t>是</t>
        </is>
      </c>
      <c r="N18811" t="inlineStr">
        <is>
          <t>4008197197</t>
        </is>
      </c>
      <c r="O18811" t="inlineStr">
        <is>
          <t>["00:00/01:00","07:00/23:55"]</t>
        </is>
      </c>
      <c r="P18811" t="inlineStr">
        <is>
          <t>1455</t>
        </is>
      </c>
      <c r="Q18811" t="inlineStr">
        <is>
          <t>https://www.ele.me/shop/E12102013017006605024</t>
        </is>
      </c>
      <c r="R18811" t="inlineStr">
        <is>
          <t>4.7</t>
        </is>
      </c>
      <c r="S18811" t="inlineStr">
        <is>
          <t>4.8</t>
        </is>
      </c>
      <c r="T18811" t="inlineStr">
        <is>
          <t>4.8</t>
        </is>
      </c>
      <c r="U18811" t="inlineStr">
        <is>
          <t>245</t>
        </is>
      </c>
      <c r="V18811" t="inlineStr">
        <is>
          <t>[{"pid":"21525260891","desc":"折扣商品5折起","name":"周三半价日","type":"折"},{"pid":"2064101731","desc":"特价商品7.9元起","name":"北京吉野家芝士蛋吉多士","type":"特"},{"pid":"2087967235","desc":"新用户下单立减17元","name":"新用户立减(不与其他活动共享)","type":"首"}]</t>
        </is>
      </c>
      <c r="W18811" t="inlineStr">
        <is>
          <t>[]</t>
        </is>
      </c>
      <c r="X18811" t="inlineStr">
        <is>
          <t/>
        </is>
      </c>
      <c r="Y18811" t="inlineStr">
        <is>
          <t>39</t>
        </is>
      </c>
      <c r="Z18811" t="inlineStr">
        <is>
          <t>0</t>
        </is>
      </c>
      <c r="AA18811" t="inlineStr">
        <is>
          <t>8</t>
        </is>
      </c>
      <c r="AB18811" t="inlineStr">
        <is>
          <t>[{"sid":"4","desc":"该商家支持开发票，请在下单时填写好发票抬头","name":"开发票"}]</t>
        </is>
      </c>
    </row>
    <row r="18812">
      <c r="A18812" t="inlineStr">
        <is>
          <t>2019-03-29 17:55:37</t>
        </is>
      </c>
      <c r="B18812" t="inlineStr">
        <is>
          <t>https://www.ele.me/shop/E17278725238856538014</t>
        </is>
      </c>
      <c r="C18812" t="inlineStr">
        <is>
          <t>E17278725238856538014</t>
        </is>
      </c>
      <c r="D18812" t="inlineStr">
        <is>
          <t>敦杨肉骨茶</t>
        </is>
      </c>
      <c r="E18812" t="inlineStr">
        <is>
          <t>https://fuss10.elemecdn.com/8/b8/1944fe70672efde5d85edea5045ecjpeg.jpeg</t>
        </is>
      </c>
      <c r="F18812" t="inlineStr">
        <is>
          <t>北京市</t>
        </is>
      </c>
      <c r="G18812" t="inlineStr">
        <is>
          <t>北京市</t>
        </is>
      </c>
      <c r="H18812" t="inlineStr">
        <is>
          <t>北京市朝阳区天力街16号楼06号</t>
        </is>
      </c>
      <c r="I18812" t="inlineStr">
        <is>
          <t>39.897517</t>
        </is>
      </c>
      <c r="J18812" t="inlineStr">
        <is>
          <t>116.457275</t>
        </is>
      </c>
      <c r="K18812" t="inlineStr">
        <is>
          <t>[{"sub_cat":"粤菜","parent_cat":"特色菜系"},{"sub_cat":"粤菜","parent_cat":"美食"}]</t>
        </is>
      </c>
      <c r="L18812" t="inlineStr">
        <is>
          <t>否</t>
        </is>
      </c>
      <c r="M18812" t="inlineStr">
        <is>
          <t>否</t>
        </is>
      </c>
      <c r="N18812" t="inlineStr">
        <is>
          <t>010-58764859</t>
        </is>
      </c>
      <c r="O18812" t="inlineStr">
        <is>
          <t>["10:20/22:00"]</t>
        </is>
      </c>
      <c r="P18812" t="inlineStr">
        <is>
          <t>87</t>
        </is>
      </c>
      <c r="Q18812" t="inlineStr">
        <is>
          <t>https://www.ele.me/shop/E17278725238856538014</t>
        </is>
      </c>
      <c r="R18812" t="inlineStr">
        <is>
          <t>4.5</t>
        </is>
      </c>
      <c r="S18812" t="inlineStr">
        <is>
          <t/>
        </is>
      </c>
      <c r="T18812" t="inlineStr">
        <is>
          <t/>
        </is>
      </c>
      <c r="U18812" t="inlineStr">
        <is>
          <t>21</t>
        </is>
      </c>
      <c r="V18812" t="inlineStr">
        <is>
          <t>[{"pid":"1875577777","desc":"满100减6","name":"自营销复杂满减活动","type":"减"},{"pid":"21519136971","desc":"折扣商品5折起","name":"超会特价5折起","type":"折"},{"pid":"1934798545","desc":"特价商品5元起","name":"超值换购","type":"换"}]</t>
        </is>
      </c>
      <c r="W18812" t="inlineStr">
        <is>
          <t>[]</t>
        </is>
      </c>
      <c r="X18812" t="inlineStr">
        <is>
          <t>蜂鸟专送</t>
        </is>
      </c>
      <c r="Y18812" t="inlineStr">
        <is>
          <t>20</t>
        </is>
      </c>
      <c r="Z18812" t="inlineStr">
        <is>
          <t>20</t>
        </is>
      </c>
      <c r="AA18812" t="inlineStr">
        <is>
          <t>5</t>
        </is>
      </c>
      <c r="AB18812" t="inlineStr">
        <is>
          <t>[]</t>
        </is>
      </c>
    </row>
    <row r="18813">
      <c r="A18813" t="inlineStr">
        <is>
          <t>2019-03-29 17:55:35</t>
        </is>
      </c>
      <c r="B18813" t="inlineStr">
        <is>
          <t>https://www.ele.me/shop/E7464161284429582845</t>
        </is>
      </c>
      <c r="C18813" t="inlineStr">
        <is>
          <t>E7464161284429582845</t>
        </is>
      </c>
      <c r="D18813" t="inlineStr">
        <is>
          <t>大成醉串串(双井店)</t>
        </is>
      </c>
      <c r="E18813" t="inlineStr">
        <is>
          <t>https://fuss10.elemecdn.com/8/6c/0cadc685337f27810284b2bdd7fccjpeg.jpeg</t>
        </is>
      </c>
      <c r="F18813" t="inlineStr">
        <is>
          <t>北京市</t>
        </is>
      </c>
      <c r="G18813" t="inlineStr">
        <is>
          <t>北京市</t>
        </is>
      </c>
      <c r="H18813" t="inlineStr">
        <is>
          <t>北京市朝阳区天力街16号楼-1至1层06</t>
        </is>
      </c>
      <c r="I18813" t="inlineStr">
        <is>
          <t>39.897553</t>
        </is>
      </c>
      <c r="J18813" t="inlineStr">
        <is>
          <t>116.457486</t>
        </is>
      </c>
      <c r="K18813" t="inlineStr">
        <is>
          <t>[{"sub_cat":"麻辣烫","parent_cat":"快餐便当"},{"sub_cat":"麻辣烫","parent_cat":"美食"},{"sub_cat":"火锅烤鱼","parent_cat":"特色菜系"},{"sub_cat":"火锅烤鱼","parent_cat":"美食"}]</t>
        </is>
      </c>
      <c r="L18813" t="inlineStr">
        <is>
          <t>否</t>
        </is>
      </c>
      <c r="M18813" t="inlineStr">
        <is>
          <t>否</t>
        </is>
      </c>
      <c r="N18813" t="inlineStr">
        <is>
          <t>13366228388</t>
        </is>
      </c>
      <c r="O18813" t="inlineStr">
        <is>
          <t>["10:00/23:30"]</t>
        </is>
      </c>
      <c r="P18813" t="inlineStr">
        <is>
          <t>436</t>
        </is>
      </c>
      <c r="Q18813" t="inlineStr">
        <is>
          <t>https://www.ele.me/shop/E7464161284429582845</t>
        </is>
      </c>
      <c r="R18813" t="inlineStr">
        <is>
          <t>4.7</t>
        </is>
      </c>
      <c r="S18813" t="inlineStr">
        <is>
          <t>4.7</t>
        </is>
      </c>
      <c r="T18813" t="inlineStr">
        <is>
          <t>4.7</t>
        </is>
      </c>
      <c r="U18813" t="inlineStr">
        <is>
          <t>351</t>
        </is>
      </c>
      <c r="V18813" t="inlineStr">
        <is>
          <t>[{"pid":"1955935123","desc":"满60减15，满80减20，满100减25","name":"自营销复杂满减活动","type":"减"},{"pid":"21491393931","desc":"特价商品9.9元起","name":"限时秒杀-9.9下午茶","type":"折"},{"pid":"1711419401","desc":"折扣商品8.5折起","name":"单品折扣","type":"折"}]</t>
        </is>
      </c>
      <c r="W18813" t="inlineStr">
        <is>
          <t>[]</t>
        </is>
      </c>
      <c r="X18813" t="inlineStr">
        <is>
          <t>蜂鸟专送</t>
        </is>
      </c>
      <c r="Y18813" t="inlineStr">
        <is>
          <t>21</t>
        </is>
      </c>
      <c r="Z18813" t="inlineStr">
        <is>
          <t>20</t>
        </is>
      </c>
      <c r="AA18813" t="inlineStr">
        <is>
          <t>5</t>
        </is>
      </c>
      <c r="AB18813" t="inlineStr">
        <is>
          <t>[{"sid":"7","desc":"该商户食品安全已由国泰产险承担，食品安全有保障","name":"食安保"}]</t>
        </is>
      </c>
    </row>
    <row r="18814">
      <c r="A18814" t="inlineStr">
        <is>
          <t>2019-03-29 17:55:35</t>
        </is>
      </c>
      <c r="B18814" t="inlineStr">
        <is>
          <t>https://www.ele.me/shop/E11689640004126494892</t>
        </is>
      </c>
      <c r="C18814" t="inlineStr">
        <is>
          <t>E11689640004126494892</t>
        </is>
      </c>
      <c r="D18814" t="inlineStr">
        <is>
          <t>酒便利(富力城店)</t>
        </is>
      </c>
      <c r="E18814" t="inlineStr">
        <is>
          <t>https://fuss10.elemecdn.com/8/fd/8d93f845f9f8d932d0f0cafaa14a3jpeg.jpeg</t>
        </is>
      </c>
      <c r="F18814" t="inlineStr">
        <is>
          <t>北京市</t>
        </is>
      </c>
      <c r="G18814" t="inlineStr">
        <is>
          <t>北京市</t>
        </is>
      </c>
      <c r="H18814" t="inlineStr">
        <is>
          <t>北京市朝阳区天力街16号楼1层06号分部</t>
        </is>
      </c>
      <c r="I18814" t="inlineStr">
        <is>
          <t>39.89756</t>
        </is>
      </c>
      <c r="J18814" t="inlineStr">
        <is>
          <t>116.457226</t>
        </is>
      </c>
      <c r="K18814" t="inlineStr">
        <is>
          <t>[{"sub_cat":"名酒坊","parent_cat":"商店超市"}]</t>
        </is>
      </c>
      <c r="L18814" t="inlineStr">
        <is>
          <t>否</t>
        </is>
      </c>
      <c r="M18814" t="inlineStr">
        <is>
          <t>否</t>
        </is>
      </c>
      <c r="N18814" t="inlineStr">
        <is>
          <t>58622798</t>
        </is>
      </c>
      <c r="O18814" t="inlineStr">
        <is>
          <t>["10:00/22:00"]</t>
        </is>
      </c>
      <c r="P18814" t="inlineStr">
        <is>
          <t>26</t>
        </is>
      </c>
      <c r="Q18814" t="inlineStr">
        <is>
          <t>https://www.ele.me/shop/E11689640004126494892</t>
        </is>
      </c>
      <c r="R18814" t="inlineStr">
        <is>
          <t>5</t>
        </is>
      </c>
      <c r="S18814" t="inlineStr">
        <is>
          <t>5.0</t>
        </is>
      </c>
      <c r="T18814" t="inlineStr">
        <is>
          <t>5.0</t>
        </is>
      </c>
      <c r="U18814" t="inlineStr">
        <is>
          <t>0</t>
        </is>
      </c>
      <c r="V18814" t="inlineStr">
        <is>
          <t>[{"pid":"1000000000153782","desc":"满100减1","name":"全店满减","type":"减"}]</t>
        </is>
      </c>
      <c r="W18814" t="inlineStr">
        <is>
          <t>[]</t>
        </is>
      </c>
      <c r="X18814" t="inlineStr">
        <is>
          <t/>
        </is>
      </c>
      <c r="Y18814" t="inlineStr">
        <is>
          <t>39</t>
        </is>
      </c>
      <c r="Z18814" t="inlineStr">
        <is>
          <t>35</t>
        </is>
      </c>
      <c r="AA18814" t="inlineStr">
        <is>
          <t>0</t>
        </is>
      </c>
      <c r="AB18814" t="inlineStr">
        <is>
          <t>[{"sid":"4","desc":"该商家支持开发票，请在下单时填写好发票抬头","name":"开发票"}]</t>
        </is>
      </c>
    </row>
    <row r="18815">
      <c r="A18815" t="inlineStr">
        <is>
          <t>2019-03-29 17:55:35</t>
        </is>
      </c>
      <c r="B18815" t="inlineStr">
        <is>
          <t>https://www.ele.me/shop/E17272004631627857369</t>
        </is>
      </c>
      <c r="C18815" t="inlineStr">
        <is>
          <t>E17272004631627857369</t>
        </is>
      </c>
      <c r="D18815" t="inlineStr">
        <is>
          <t>贺师傅陕面王（双井店）</t>
        </is>
      </c>
      <c r="E18815" t="inlineStr">
        <is>
          <t>https://fuss10.elemecdn.com/9/ad/07e9d98f7f3bdc0450aa83b98d467png.png</t>
        </is>
      </c>
      <c r="F18815" t="inlineStr">
        <is>
          <t>北京市</t>
        </is>
      </c>
      <c r="G18815" t="inlineStr">
        <is>
          <t>北京市</t>
        </is>
      </c>
      <c r="H18815" t="inlineStr">
        <is>
          <t>北京市朝阳区天力街16号楼3号</t>
        </is>
      </c>
      <c r="I18815" t="inlineStr">
        <is>
          <t>39.89756</t>
        </is>
      </c>
      <c r="J18815" t="inlineStr">
        <is>
          <t>116.457226</t>
        </is>
      </c>
      <c r="K18815" t="inlineStr">
        <is>
          <t>[{"sub_cat":"简餐","parent_cat":"快餐便当"},{"sub_cat":"简餐","parent_cat":"美食"}]</t>
        </is>
      </c>
      <c r="L18815" t="inlineStr">
        <is>
          <t>否</t>
        </is>
      </c>
      <c r="M18815" t="inlineStr">
        <is>
          <t>否</t>
        </is>
      </c>
      <c r="N18815" t="inlineStr">
        <is>
          <t>010-59060188</t>
        </is>
      </c>
      <c r="O18815" t="inlineStr">
        <is>
          <t>["07:00/09:40","10:40/23:55"]</t>
        </is>
      </c>
      <c r="P18815" t="inlineStr">
        <is>
          <t>645</t>
        </is>
      </c>
      <c r="Q18815" t="inlineStr">
        <is>
          <t>https://www.ele.me/shop/E17272004631627857369</t>
        </is>
      </c>
      <c r="R18815" t="inlineStr">
        <is>
          <t>4.9</t>
        </is>
      </c>
      <c r="S18815" t="inlineStr">
        <is>
          <t>4.8</t>
        </is>
      </c>
      <c r="T18815" t="inlineStr">
        <is>
          <t>4.9</t>
        </is>
      </c>
      <c r="U18815" t="inlineStr">
        <is>
          <t>230</t>
        </is>
      </c>
      <c r="V18815" t="inlineStr">
        <is>
          <t>[{"pid":"21487961650","desc":"满30减8，满50减15","name":"陕面王","type":"减"},{"pid":"21504181907","desc":"特价商品3元起","name":"超值换购","type":"换"}]</t>
        </is>
      </c>
      <c r="W18815" t="inlineStr">
        <is>
          <t>[]</t>
        </is>
      </c>
      <c r="X18815" t="inlineStr">
        <is>
          <t>蜂鸟专送</t>
        </is>
      </c>
      <c r="Y18815" t="inlineStr">
        <is>
          <t>20</t>
        </is>
      </c>
      <c r="Z18815" t="inlineStr">
        <is>
          <t>20</t>
        </is>
      </c>
      <c r="AA18815" t="inlineStr">
        <is>
          <t>5</t>
        </is>
      </c>
      <c r="AB18815" t="inlineStr">
        <is>
          <t>[{"sid":"7","desc":"该商户食品安全已由国泰产险承担，食品安全有保障","name":"食安保"}]</t>
        </is>
      </c>
    </row>
    <row r="18816">
      <c r="A18816" t="inlineStr">
        <is>
          <t>2019-03-29 17:55:15</t>
        </is>
      </c>
      <c r="B18816" t="inlineStr">
        <is>
          <t>https://www.ele.me/shop/E13653406701454442869</t>
        </is>
      </c>
      <c r="C18816" t="inlineStr">
        <is>
          <t>E13653406701454442869</t>
        </is>
      </c>
      <c r="D18816" t="inlineStr">
        <is>
          <t>多味饼屋</t>
        </is>
      </c>
      <c r="E18816" t="inlineStr">
        <is>
          <t>https://fuss10.elemecdn.com/2/93/31941993572a231a88adfb4fca59ajpeg.jpeg</t>
        </is>
      </c>
      <c r="F18816" t="inlineStr">
        <is>
          <t>北京市</t>
        </is>
      </c>
      <c r="G18816" t="inlineStr">
        <is>
          <t>北京市</t>
        </is>
      </c>
      <c r="H18816" t="inlineStr">
        <is>
          <t>北京市朝阳区松榆北路7号院</t>
        </is>
      </c>
      <c r="I18816" t="inlineStr">
        <is>
          <t>39.876419</t>
        </is>
      </c>
      <c r="J18816" t="inlineStr">
        <is>
          <t>116.46361</t>
        </is>
      </c>
      <c r="K18816" t="inlineStr">
        <is>
          <t>[{"sub_cat":"简餐","parent_cat":"快餐便当"},{"sub_cat":"简餐","parent_cat":"美食"}]</t>
        </is>
      </c>
      <c r="L18816" t="inlineStr">
        <is>
          <t>否</t>
        </is>
      </c>
      <c r="M18816" t="inlineStr">
        <is>
          <t>否</t>
        </is>
      </c>
      <c r="N18816" t="inlineStr">
        <is>
          <t>13522881349</t>
        </is>
      </c>
      <c r="O18816" t="inlineStr">
        <is>
          <t>["06:00/21:30"]</t>
        </is>
      </c>
      <c r="P18816" t="inlineStr">
        <is>
          <t>213</t>
        </is>
      </c>
      <c r="Q18816" t="inlineStr">
        <is>
          <t>https://www.ele.me/shop/E13653406701454442869</t>
        </is>
      </c>
      <c r="R18816" t="inlineStr">
        <is>
          <t>4.9</t>
        </is>
      </c>
      <c r="S18816" t="inlineStr">
        <is>
          <t>4.9</t>
        </is>
      </c>
      <c r="T18816" t="inlineStr">
        <is>
          <t>4.9</t>
        </is>
      </c>
      <c r="U18816" t="inlineStr">
        <is>
          <t>137</t>
        </is>
      </c>
      <c r="V18816" t="inlineStr">
        <is>
          <t>[{"pid":"1700411617","desc":"满20减5，满30减7，满50减10","name":"自营销复杂满减活动","type":"减"},{"pid":"21516223371","desc":"折扣商品7.5折起","name":"单品折扣","type":"折"},{"pid":"2081214283","desc":"新用户下单立减17元","name":"新用户立减(不与其他活动共享)","type":"首"},{"pid":"814537946","desc":"本店新用户立减1元","name":"门店新客立减","type":"新"},{"pid":"21512095259","desc":"满25元赠送早餐牛奶1份","name":"赠品活动","type":"赠"},{"pid":"1476642809","desc":"特价商品4.8元起","name":"超值换购","type":"换"}]</t>
        </is>
      </c>
      <c r="W18816" t="inlineStr">
        <is>
          <t>[]</t>
        </is>
      </c>
      <c r="X18816" t="inlineStr">
        <is>
          <t>蜂鸟专送</t>
        </is>
      </c>
      <c r="Y18816" t="inlineStr">
        <is>
          <t>20</t>
        </is>
      </c>
      <c r="Z18816" t="inlineStr">
        <is>
          <t>15</t>
        </is>
      </c>
      <c r="AA18816" t="inlineStr">
        <is>
          <t>3</t>
        </is>
      </c>
      <c r="AB18816" t="inlineStr">
        <is>
          <t>[]</t>
        </is>
      </c>
    </row>
    <row r="18817">
      <c r="A18817" t="inlineStr">
        <is>
          <t>2019-03-29 17:55:14</t>
        </is>
      </c>
      <c r="B18817" t="inlineStr">
        <is>
          <t>https://www.ele.me/shop/E4287475504912503157</t>
        </is>
      </c>
      <c r="C18817" t="inlineStr">
        <is>
          <t>E4287475504912503157</t>
        </is>
      </c>
      <c r="D18817" t="inlineStr">
        <is>
          <t>华威肉饼(潘家园店)</t>
        </is>
      </c>
      <c r="E18817" t="inlineStr">
        <is>
          <t>https://fuss10.elemecdn.com/2/4c/40f715ed769f488c433004655f369jpeg.jpeg</t>
        </is>
      </c>
      <c r="F18817" t="inlineStr">
        <is>
          <t>北京市</t>
        </is>
      </c>
      <c r="G18817" t="inlineStr">
        <is>
          <t>北京市</t>
        </is>
      </c>
      <c r="H18817" t="inlineStr">
        <is>
          <t>**</t>
        </is>
      </c>
      <c r="I18817" t="inlineStr">
        <is>
          <t>39.875494</t>
        </is>
      </c>
      <c r="J18817" t="inlineStr">
        <is>
          <t>116.465125</t>
        </is>
      </c>
      <c r="K18817" t="inlineStr">
        <is>
          <t>[{"sub_cat":"简餐","parent_cat":"快餐便当"},{"sub_cat":"简餐","parent_cat":"美食"}]</t>
        </is>
      </c>
      <c r="L18817" t="inlineStr">
        <is>
          <t>否</t>
        </is>
      </c>
      <c r="M18817" t="inlineStr">
        <is>
          <t>否</t>
        </is>
      </c>
      <c r="N18817" t="inlineStr">
        <is>
          <t>010-67312996</t>
        </is>
      </c>
      <c r="O18817" t="inlineStr">
        <is>
          <t>["11:00/21:00"]</t>
        </is>
      </c>
      <c r="P18817" t="inlineStr">
        <is>
          <t>1478</t>
        </is>
      </c>
      <c r="Q18817" t="inlineStr">
        <is>
          <t>https://www.ele.me/shop/E4287475504912503157</t>
        </is>
      </c>
      <c r="R18817" t="inlineStr">
        <is>
          <t>4.8</t>
        </is>
      </c>
      <c r="S18817" t="inlineStr">
        <is>
          <t/>
        </is>
      </c>
      <c r="T18817" t="inlineStr">
        <is>
          <t/>
        </is>
      </c>
      <c r="U18817" t="inlineStr">
        <is>
          <t>301</t>
        </is>
      </c>
      <c r="V18817" t="inlineStr">
        <is>
          <t>[]</t>
        </is>
      </c>
      <c r="W18817" t="inlineStr">
        <is>
          <t>[]</t>
        </is>
      </c>
      <c r="X18817" t="inlineStr">
        <is>
          <t>蜂鸟专送</t>
        </is>
      </c>
      <c r="Y18817" t="inlineStr">
        <is>
          <t>20</t>
        </is>
      </c>
      <c r="Z18817" t="inlineStr">
        <is>
          <t>20</t>
        </is>
      </c>
      <c r="AA18817" t="inlineStr">
        <is>
          <t>5</t>
        </is>
      </c>
      <c r="AB18817" t="inlineStr">
        <is>
          <t>[{"sid":"4","desc":"该商家支持开发票，请在下单时填写好发票抬头","name":"开发票"}]</t>
        </is>
      </c>
    </row>
    <row r="18818">
      <c r="A18818" t="inlineStr">
        <is>
          <t>2019-03-29 17:55:12</t>
        </is>
      </c>
      <c r="B18818" t="inlineStr">
        <is>
          <t>https://www.ele.me/shop/E11831365836441091083</t>
        </is>
      </c>
      <c r="C18818" t="inlineStr">
        <is>
          <t>E11831365836441091083</t>
        </is>
      </c>
      <c r="D18818" t="inlineStr">
        <is>
          <t>名创优品（北京崇文新世界店）</t>
        </is>
      </c>
      <c r="E18818" t="inlineStr">
        <is>
          <t>https://fuss10.elemecdn.com/1/5e/7a4403933a352d3bcfb8e95d013e5jpeg.jpeg</t>
        </is>
      </c>
      <c r="F18818" t="inlineStr">
        <is>
          <t>北京市</t>
        </is>
      </c>
      <c r="G18818" t="inlineStr">
        <is>
          <t>北京市</t>
        </is>
      </c>
      <c r="H18818" t="inlineStr">
        <is>
          <t>北京市东城区崇文门外大街5号地下一层-010095号</t>
        </is>
      </c>
      <c r="I18818" t="inlineStr">
        <is>
          <t>39.897963</t>
        </is>
      </c>
      <c r="J18818" t="inlineStr">
        <is>
          <t>116.419373</t>
        </is>
      </c>
      <c r="K18818" t="inlineStr">
        <is>
          <t>[{"sub_cat":"美妆母婴","parent_cat":"商店超市"}]</t>
        </is>
      </c>
      <c r="L18818" t="inlineStr">
        <is>
          <t>否</t>
        </is>
      </c>
      <c r="M18818" t="inlineStr">
        <is>
          <t>否</t>
        </is>
      </c>
      <c r="N18818" t="inlineStr">
        <is>
          <t>15201128328</t>
        </is>
      </c>
      <c r="O18818" t="inlineStr">
        <is>
          <t>["10:00/21:00"]</t>
        </is>
      </c>
      <c r="P18818" t="inlineStr">
        <is>
          <t>43</t>
        </is>
      </c>
      <c r="Q18818" t="inlineStr">
        <is>
          <t>https://www.ele.me/shop/E11831365836441091083</t>
        </is>
      </c>
      <c r="R18818" t="inlineStr">
        <is>
          <t>4.9</t>
        </is>
      </c>
      <c r="S18818" t="inlineStr">
        <is>
          <t/>
        </is>
      </c>
      <c r="T18818" t="inlineStr">
        <is>
          <t/>
        </is>
      </c>
      <c r="U18818" t="inlineStr">
        <is>
          <t>4</t>
        </is>
      </c>
      <c r="V18818" t="inlineStr">
        <is>
          <t>[]</t>
        </is>
      </c>
      <c r="W18818" t="inlineStr">
        <is>
          <t>[]</t>
        </is>
      </c>
      <c r="X18818" t="inlineStr">
        <is>
          <t>蜂鸟专送</t>
        </is>
      </c>
      <c r="Y18818" t="inlineStr">
        <is>
          <t>20</t>
        </is>
      </c>
      <c r="Z18818" t="inlineStr">
        <is>
          <t>20</t>
        </is>
      </c>
      <c r="AA18818" t="inlineStr">
        <is>
          <t>5</t>
        </is>
      </c>
      <c r="AB18818" t="inlineStr">
        <is>
          <t>[]</t>
        </is>
      </c>
    </row>
    <row r="18819">
      <c r="A18819" t="inlineStr">
        <is>
          <t>2019-03-29 17:55:12</t>
        </is>
      </c>
      <c r="B18819" t="inlineStr">
        <is>
          <t>https://www.ele.me/shop/E17310430583704209620</t>
        </is>
      </c>
      <c r="C18819" t="inlineStr">
        <is>
          <t>E17310430583704209620</t>
        </is>
      </c>
      <c r="D18819" t="inlineStr">
        <is>
          <t>南城香(潘家园店)</t>
        </is>
      </c>
      <c r="E18819" t="inlineStr">
        <is>
          <t>https://fuss10.elemecdn.com/c/7a/8a5831cdea121abc892a9bdbf4529png.png</t>
        </is>
      </c>
      <c r="F18819" t="inlineStr">
        <is>
          <t>北京市</t>
        </is>
      </c>
      <c r="G18819" t="inlineStr">
        <is>
          <t>北京市</t>
        </is>
      </c>
      <c r="H18819" t="inlineStr">
        <is>
          <t>北京市朝阳区松榆西里29号楼院1幢1层内西侧部分</t>
        </is>
      </c>
      <c r="I18819" t="inlineStr">
        <is>
          <t>39.876504</t>
        </is>
      </c>
      <c r="J18819" t="inlineStr">
        <is>
          <t>116.465117</t>
        </is>
      </c>
      <c r="K18819" t="inlineStr">
        <is>
          <t>[{"sub_cat":"盖浇饭","parent_cat":"快餐便当"},{"sub_cat":"盖浇饭","parent_cat":"美食"},{"sub_cat":"简餐","parent_cat":"快餐便当"},{"sub_cat":"简餐","parent_cat":"美食"}]</t>
        </is>
      </c>
      <c r="L18819" t="inlineStr">
        <is>
          <t>否</t>
        </is>
      </c>
      <c r="M18819" t="inlineStr">
        <is>
          <t>是</t>
        </is>
      </c>
      <c r="N18819" t="inlineStr">
        <is>
          <t>13522564811 010-67343018</t>
        </is>
      </c>
      <c r="O18819" t="inlineStr">
        <is>
          <t>["07:00/22:30"]</t>
        </is>
      </c>
      <c r="P18819" t="inlineStr">
        <is>
          <t>5138</t>
        </is>
      </c>
      <c r="Q18819" t="inlineStr">
        <is>
          <t>https://www.ele.me/shop/E17310430583704209620</t>
        </is>
      </c>
      <c r="R18819" t="inlineStr">
        <is>
          <t>4.8</t>
        </is>
      </c>
      <c r="S18819" t="inlineStr">
        <is>
          <t>4.8</t>
        </is>
      </c>
      <c r="T18819" t="inlineStr">
        <is>
          <t>4.8</t>
        </is>
      </c>
      <c r="U18819" t="inlineStr">
        <is>
          <t>1215</t>
        </is>
      </c>
      <c r="V18819" t="inlineStr">
        <is>
          <t>[{"pid":"2100881834","desc":"满20减5，满40减15","name":"南城香","type":"减"},{"pid":"21517280811","desc":"特价商品4元起","name":"超值换购","type":"换"},{"pid":"2133037627","desc":"新用户下单立减25元","name":"华北ka直营城市25-17","type":"首"},{"pid":"21517288035","desc":"折扣商品5折起","name":"单品折扣","type":"折"}]</t>
        </is>
      </c>
      <c r="W18819" t="inlineStr">
        <is>
          <t>[]</t>
        </is>
      </c>
      <c r="X18819" t="inlineStr">
        <is>
          <t>蜂鸟专送</t>
        </is>
      </c>
      <c r="Y18819" t="inlineStr">
        <is>
          <t>20</t>
        </is>
      </c>
      <c r="Z18819" t="inlineStr">
        <is>
          <t>20</t>
        </is>
      </c>
      <c r="AA18819" t="inlineStr">
        <is>
          <t>5</t>
        </is>
      </c>
      <c r="AB18819" t="inlineStr">
        <is>
          <t>[{"sid":"4","desc":"该商家支持开发票，请在下单时填写好发票抬头","name":"开发票"}]</t>
        </is>
      </c>
    </row>
    <row r="18820">
      <c r="A18820" t="inlineStr">
        <is>
          <t>2019-03-29 17:55:12</t>
        </is>
      </c>
      <c r="B18820" t="inlineStr">
        <is>
          <t>https://www.ele.me/shop/E7935416757812463218</t>
        </is>
      </c>
      <c r="C18820" t="inlineStr">
        <is>
          <t>E7935416757812463218</t>
        </is>
      </c>
      <c r="D18820" t="inlineStr">
        <is>
          <t>味多美（法宝店）</t>
        </is>
      </c>
      <c r="E18820" t="inlineStr">
        <is>
          <t>https://fuss10.elemecdn.com/9/cc/4ea0448bb4f18441fc1197de5e073png.png</t>
        </is>
      </c>
      <c r="F18820" t="inlineStr">
        <is>
          <t>北京市</t>
        </is>
      </c>
      <c r="G18820" t="inlineStr">
        <is>
          <t>北京市</t>
        </is>
      </c>
      <c r="H18820" t="inlineStr">
        <is>
          <t>北京市朝阳区松榆北路7号院11号楼一层</t>
        </is>
      </c>
      <c r="I18820" t="inlineStr">
        <is>
          <t>39.876598</t>
        </is>
      </c>
      <c r="J18820" t="inlineStr">
        <is>
          <t>116.465104</t>
        </is>
      </c>
      <c r="K18820" t="inlineStr">
        <is>
          <t>[{"sub_cat":"甜品","parent_cat":"甜品饮品"},{"sub_cat":"甜品","parent_cat":"美食"},{"sub_cat":"面包","parent_cat":"面包蛋糕"},{"sub_cat":"面包","parent_cat":"美食"}]</t>
        </is>
      </c>
      <c r="L18820" t="inlineStr">
        <is>
          <t>否</t>
        </is>
      </c>
      <c r="M18820" t="inlineStr">
        <is>
          <t>否</t>
        </is>
      </c>
      <c r="N18820" t="inlineStr">
        <is>
          <t>01067616972</t>
        </is>
      </c>
      <c r="O18820" t="inlineStr">
        <is>
          <t>["08:00/19:00"]</t>
        </is>
      </c>
      <c r="P18820" t="inlineStr">
        <is>
          <t>56</t>
        </is>
      </c>
      <c r="Q18820" t="inlineStr">
        <is>
          <t>https://www.ele.me/shop/E7935416757812463218</t>
        </is>
      </c>
      <c r="R18820" t="inlineStr">
        <is>
          <t>4.8</t>
        </is>
      </c>
      <c r="S18820" t="inlineStr">
        <is>
          <t>4.9</t>
        </is>
      </c>
      <c r="T18820" t="inlineStr">
        <is>
          <t>4.8</t>
        </is>
      </c>
      <c r="U18820" t="inlineStr">
        <is>
          <t>8</t>
        </is>
      </c>
      <c r="V18820" t="inlineStr">
        <is>
          <t>[{"pid":"21499935730","desc":"满40减6，满60减10，满80减14","name":"味多美活动2","type":"减"},{"pid":"21492845515","desc":"特价商品19.9元起","name":"限时秒杀-19.9下午餐","type":"折"}]</t>
        </is>
      </c>
      <c r="W18820" t="inlineStr">
        <is>
          <t>[]</t>
        </is>
      </c>
      <c r="X18820" t="inlineStr">
        <is>
          <t>蜂鸟专送</t>
        </is>
      </c>
      <c r="Y18820" t="inlineStr">
        <is>
          <t>20</t>
        </is>
      </c>
      <c r="Z18820" t="inlineStr">
        <is>
          <t>20</t>
        </is>
      </c>
      <c r="AA18820" t="inlineStr">
        <is>
          <t>5</t>
        </is>
      </c>
      <c r="AB18820" t="inlineStr">
        <is>
          <t>[{"sid":"4","desc":"该商家支持开发票，请在下单时填写好发票抬头","name":"开发票"}]</t>
        </is>
      </c>
    </row>
    <row r="18821">
      <c r="A18821" t="inlineStr">
        <is>
          <t>2019-03-29 17:55:11</t>
        </is>
      </c>
      <c r="B18821" t="inlineStr">
        <is>
          <t>https://www.ele.me/shop/E5937286655386018126</t>
        </is>
      </c>
      <c r="C18821" t="inlineStr">
        <is>
          <t>E5937286655386018126</t>
        </is>
      </c>
      <c r="D18821" t="inlineStr">
        <is>
          <t>无名缘米粉(第2号档口味中洺美食公社店)</t>
        </is>
      </c>
      <c r="E18821" t="inlineStr">
        <is>
          <t>https://fuss10.elemecdn.com/2/a0/a110de576932db254b848914d4715jpeg.jpeg</t>
        </is>
      </c>
      <c r="F18821" t="inlineStr">
        <is>
          <t>北京市</t>
        </is>
      </c>
      <c r="G18821" t="inlineStr">
        <is>
          <t>北京市</t>
        </is>
      </c>
      <c r="H18821" t="inlineStr">
        <is>
          <t>北京市东城区崇文门外大街18号1幢地下一层G-22号</t>
        </is>
      </c>
      <c r="I18821" t="inlineStr">
        <is>
          <t>39.897647</t>
        </is>
      </c>
      <c r="J18821" t="inlineStr">
        <is>
          <t>116.419307</t>
        </is>
      </c>
      <c r="K18821" t="inlineStr">
        <is>
          <t>[{"sub_cat":"米粉面馆","parent_cat":"快餐便当"},{"sub_cat":"米粉面馆","parent_cat":"美食"}]</t>
        </is>
      </c>
      <c r="L18821" t="inlineStr">
        <is>
          <t>否</t>
        </is>
      </c>
      <c r="M18821" t="inlineStr">
        <is>
          <t>否</t>
        </is>
      </c>
      <c r="N18821" t="inlineStr">
        <is>
          <t>15501129557</t>
        </is>
      </c>
      <c r="O18821" t="inlineStr">
        <is>
          <t>["10:00/21:00"]</t>
        </is>
      </c>
      <c r="P18821" t="inlineStr">
        <is>
          <t>1698</t>
        </is>
      </c>
      <c r="Q18821" t="inlineStr">
        <is>
          <t>https://www.ele.me/shop/E5937286655386018126</t>
        </is>
      </c>
      <c r="R18821" t="inlineStr">
        <is>
          <t>4.7</t>
        </is>
      </c>
      <c r="S18821" t="inlineStr">
        <is>
          <t/>
        </is>
      </c>
      <c r="T18821" t="inlineStr">
        <is>
          <t/>
        </is>
      </c>
      <c r="U18821" t="inlineStr">
        <is>
          <t>275</t>
        </is>
      </c>
      <c r="V18821" t="inlineStr">
        <is>
          <t>[{"pid":"2126222754","desc":"满25减18，满46减20，满69减33，满100减40","name":"无名缘","type":"减"},{"pid":"21519084035","desc":"折扣商品5折起","name":"超会特价5折起","type":"折"},{"pid":"2081496507","desc":"新用户下单立减17元","name":"新用户立减(不与其他活动共享)","type":"首"},{"pid":"21478778675","desc":"特价商品3.8元起","name":"超值换购","type":"换"}]</t>
        </is>
      </c>
      <c r="W18821" t="inlineStr">
        <is>
          <t>[]</t>
        </is>
      </c>
      <c r="X18821" t="inlineStr">
        <is>
          <t/>
        </is>
      </c>
      <c r="Y18821" t="inlineStr">
        <is>
          <t>27</t>
        </is>
      </c>
      <c r="Z18821" t="inlineStr">
        <is>
          <t>20</t>
        </is>
      </c>
      <c r="AA18821" t="inlineStr">
        <is>
          <t>1</t>
        </is>
      </c>
      <c r="AB18821" t="inlineStr">
        <is>
          <t>[{"sid":"7","desc":"该商户食品安全已由国泰产险承担，食品安全有保障","name":"食安保"}]</t>
        </is>
      </c>
    </row>
    <row r="18822">
      <c r="A18822" t="inlineStr">
        <is>
          <t>2019-03-29 17:55:07</t>
        </is>
      </c>
      <c r="B18822" t="inlineStr">
        <is>
          <t>https://www.ele.me/shop/E14440572928555640741</t>
        </is>
      </c>
      <c r="C18822" t="inlineStr">
        <is>
          <t>E14440572928555640741</t>
        </is>
      </c>
      <c r="D18822" t="inlineStr">
        <is>
          <t>姥姥春饼（潘家园店）</t>
        </is>
      </c>
      <c r="E18822" t="inlineStr">
        <is>
          <t>https://fuss10.elemecdn.com/b/3f/78e151054dd97a4dcfc6f54e1dc37png.png</t>
        </is>
      </c>
      <c r="F18822" t="inlineStr">
        <is>
          <t>北京市</t>
        </is>
      </c>
      <c r="G18822" t="inlineStr">
        <is>
          <t>北京市</t>
        </is>
      </c>
      <c r="H18822" t="inlineStr">
        <is>
          <t>北京市朝阳区松榆西里29号楼院1号楼一层西侧</t>
        </is>
      </c>
      <c r="I18822" t="inlineStr">
        <is>
          <t>39.875494</t>
        </is>
      </c>
      <c r="J18822" t="inlineStr">
        <is>
          <t>116.465125</t>
        </is>
      </c>
      <c r="K18822" t="inlineStr">
        <is>
          <t>[{"sub_cat":"简餐","parent_cat":"快餐便当"},{"sub_cat":"简餐","parent_cat":"美食"},{"sub_cat":"东北菜","parent_cat":"特色菜系"},{"sub_cat":"东北菜","parent_cat":"美食"}]</t>
        </is>
      </c>
      <c r="L18822" t="inlineStr">
        <is>
          <t>否</t>
        </is>
      </c>
      <c r="M18822" t="inlineStr">
        <is>
          <t>否</t>
        </is>
      </c>
      <c r="N18822" t="inlineStr">
        <is>
          <t>010-67316780</t>
        </is>
      </c>
      <c r="O18822" t="inlineStr">
        <is>
          <t>["10:00/22:30"]</t>
        </is>
      </c>
      <c r="P18822" t="inlineStr">
        <is>
          <t>3881</t>
        </is>
      </c>
      <c r="Q18822" t="inlineStr">
        <is>
          <t>https://www.ele.me/shop/E14440572928555640741</t>
        </is>
      </c>
      <c r="R18822" t="inlineStr">
        <is>
          <t>4.6</t>
        </is>
      </c>
      <c r="S18822" t="inlineStr">
        <is>
          <t/>
        </is>
      </c>
      <c r="T18822" t="inlineStr">
        <is>
          <t/>
        </is>
      </c>
      <c r="U18822" t="inlineStr">
        <is>
          <t>1665</t>
        </is>
      </c>
      <c r="V18822" t="inlineStr">
        <is>
          <t>[{"pid":"21504479538","desc":"满50减20，满90减40，满120减50","name":"姥姥春饼","type":"减"},{"pid":"21505845339","desc":"折扣商品5折起","name":"5折优惠","type":"折"},{"pid":"705424242","desc":"本店新用户立减4元","name":"门店新客立减","type":"新"},{"pid":"2087963939","desc":"新用户下单立减17元","name":"新用户立减(不与其他活动共享)","type":"首"}]</t>
        </is>
      </c>
      <c r="W18822" t="inlineStr">
        <is>
          <t>[]</t>
        </is>
      </c>
      <c r="X18822" t="inlineStr">
        <is>
          <t/>
        </is>
      </c>
      <c r="Y18822" t="inlineStr">
        <is>
          <t>25</t>
        </is>
      </c>
      <c r="Z18822" t="inlineStr">
        <is>
          <t>30</t>
        </is>
      </c>
      <c r="AA18822" t="inlineStr">
        <is>
          <t>0</t>
        </is>
      </c>
      <c r="AB18822" t="inlineStr">
        <is>
          <t>[{"sid":"7","desc":"该商户食品安全已由国泰产险承担，食品安全有保障","name":"食安保"}]</t>
        </is>
      </c>
    </row>
    <row r="18823">
      <c r="A18823" t="inlineStr">
        <is>
          <t>2019-03-29 17:55:06</t>
        </is>
      </c>
      <c r="B18823" t="inlineStr">
        <is>
          <t>https://www.ele.me/shop/E1193281454896536557</t>
        </is>
      </c>
      <c r="C18823" t="inlineStr">
        <is>
          <t>E1193281454896536557</t>
        </is>
      </c>
      <c r="D18823" t="inlineStr">
        <is>
          <t>蝎王府羊蝎子(潘家园店)</t>
        </is>
      </c>
      <c r="E18823" t="inlineStr">
        <is>
          <t>https://fuss10.elemecdn.com/0/37/4ce906099f7f8e3e5696a74cac249png.png</t>
        </is>
      </c>
      <c r="F18823" t="inlineStr">
        <is>
          <t>北京市</t>
        </is>
      </c>
      <c r="G18823" t="inlineStr">
        <is>
          <t>北京市</t>
        </is>
      </c>
      <c r="H18823" t="inlineStr">
        <is>
          <t>北京市朝阳区松榆北路5号</t>
        </is>
      </c>
      <c r="I18823" t="inlineStr">
        <is>
          <t>39.876372</t>
        </is>
      </c>
      <c r="J18823" t="inlineStr">
        <is>
          <t>116.463441</t>
        </is>
      </c>
      <c r="K18823" t="inlineStr">
        <is>
          <t>[{"sub_cat":"火锅烤鱼","parent_cat":"特色菜系"},{"sub_cat":"火锅烤鱼","parent_cat":"美食"},{"sub_cat":"简餐","parent_cat":"快餐便当"},{"sub_cat":"简餐","parent_cat":"美食"}]</t>
        </is>
      </c>
      <c r="L18823" t="inlineStr">
        <is>
          <t>否</t>
        </is>
      </c>
      <c r="M18823" t="inlineStr">
        <is>
          <t>否</t>
        </is>
      </c>
      <c r="N18823" t="inlineStr">
        <is>
          <t>13717632096 67337206</t>
        </is>
      </c>
      <c r="O18823" t="inlineStr">
        <is>
          <t>["09:30/22:55"]</t>
        </is>
      </c>
      <c r="P18823" t="inlineStr">
        <is>
          <t>546</t>
        </is>
      </c>
      <c r="Q18823" t="inlineStr">
        <is>
          <t>https://www.ele.me/shop/E1193281454896536557</t>
        </is>
      </c>
      <c r="R18823" t="inlineStr">
        <is>
          <t>4.9</t>
        </is>
      </c>
      <c r="S18823" t="inlineStr">
        <is>
          <t>4.9</t>
        </is>
      </c>
      <c r="T18823" t="inlineStr">
        <is>
          <t>4.9</t>
        </is>
      </c>
      <c r="U18823" t="inlineStr">
        <is>
          <t>183</t>
        </is>
      </c>
      <c r="V18823" t="inlineStr">
        <is>
          <t>[{"pid":"21524578354","desc":"满80减16，满170减30","name":"蝎王府满减饿了么-月底","type":"减"},{"pid":"2093159491","desc":"折扣商品5折起","name":"单品折扣","type":"折"},{"pid":"2087936675","desc":"新用户下单立减17元","name":"新用户立减(不与其他活动共享)","type":"首"}]</t>
        </is>
      </c>
      <c r="W18823" t="inlineStr">
        <is>
          <t>[]</t>
        </is>
      </c>
      <c r="X18823" t="inlineStr">
        <is>
          <t>蜂鸟专送</t>
        </is>
      </c>
      <c r="Y18823" t="inlineStr">
        <is>
          <t>20</t>
        </is>
      </c>
      <c r="Z18823" t="inlineStr">
        <is>
          <t>20</t>
        </is>
      </c>
      <c r="AA18823" t="inlineStr">
        <is>
          <t>5</t>
        </is>
      </c>
      <c r="AB18823" t="inlineStr">
        <is>
          <t>[{"sid":"4","desc":"该商家支持开发票，请在下单时填写好发票抬头","name":"开发票"}]</t>
        </is>
      </c>
    </row>
    <row r="18824">
      <c r="A18824" t="inlineStr">
        <is>
          <t>2019-03-29 17:55:06</t>
        </is>
      </c>
      <c r="B18824" t="inlineStr">
        <is>
          <t>https://www.ele.me/shop/E10729914603717223307</t>
        </is>
      </c>
      <c r="C18824" t="inlineStr">
        <is>
          <t>E10729914603717223307</t>
        </is>
      </c>
      <c r="D18824" t="inlineStr">
        <is>
          <t>royaltea 皇茶</t>
        </is>
      </c>
      <c r="E18824" t="inlineStr">
        <is>
          <t>https://fuss10.elemecdn.com/b/d8/d7de1ec8e8f70335e012d8ca335b9jpeg.jpeg</t>
        </is>
      </c>
      <c r="F18824" t="inlineStr">
        <is>
          <t>北京市</t>
        </is>
      </c>
      <c r="G18824" t="inlineStr">
        <is>
          <t>北京市</t>
        </is>
      </c>
      <c r="H18824" t="inlineStr">
        <is>
          <t>北京市东城区崇文门外大街18号1幢G层G-57</t>
        </is>
      </c>
      <c r="I18824" t="inlineStr">
        <is>
          <t>39.898223</t>
        </is>
      </c>
      <c r="J18824" t="inlineStr">
        <is>
          <t>116.419872</t>
        </is>
      </c>
      <c r="K18824" t="inlineStr">
        <is>
          <t>[{"sub_cat":"奶茶果汁","parent_cat":"甜品饮品"},{"sub_cat":"奶茶果汁","parent_cat":"美食"},{"sub_cat":"甜品","parent_cat":"甜品饮品"},{"sub_cat":"甜品","parent_cat":"美食"}]</t>
        </is>
      </c>
      <c r="L18824" t="inlineStr">
        <is>
          <t>是</t>
        </is>
      </c>
      <c r="M18824" t="inlineStr">
        <is>
          <t>否</t>
        </is>
      </c>
      <c r="N18824" t="inlineStr">
        <is>
          <t>18500159341</t>
        </is>
      </c>
      <c r="O18824" t="inlineStr">
        <is>
          <t>["10:00/21:00"]</t>
        </is>
      </c>
      <c r="P18824" t="inlineStr">
        <is>
          <t>5</t>
        </is>
      </c>
      <c r="Q18824" t="inlineStr">
        <is>
          <t>https://www.ele.me/shop/E10729914603717223307</t>
        </is>
      </c>
      <c r="R18824" t="inlineStr">
        <is>
          <t>5</t>
        </is>
      </c>
      <c r="S18824" t="inlineStr">
        <is>
          <t/>
        </is>
      </c>
      <c r="T18824" t="inlineStr">
        <is>
          <t/>
        </is>
      </c>
      <c r="U18824" t="inlineStr">
        <is>
          <t>5</t>
        </is>
      </c>
      <c r="V18824" t="inlineStr">
        <is>
          <t>[{"pid":"21518228067","desc":"满29减11，满49减18，满79减23，满100减31","name":"自营销复杂满减活动","type":"减"},{"pid":"818670042","desc":"本店新用户立减5元","name":"门店新客立减","type":"新"},{"pid":"21519330955","desc":"新用户下单立减17元","name":"新用户立减(不与其他活动共享)","type":"首"}]</t>
        </is>
      </c>
      <c r="W18824" t="inlineStr">
        <is>
          <t>[]</t>
        </is>
      </c>
      <c r="X18824" t="inlineStr">
        <is>
          <t/>
        </is>
      </c>
      <c r="Y18824" t="inlineStr">
        <is>
          <t>23</t>
        </is>
      </c>
      <c r="Z18824" t="inlineStr">
        <is>
          <t>20</t>
        </is>
      </c>
      <c r="AA18824" t="inlineStr">
        <is>
          <t>3</t>
        </is>
      </c>
      <c r="AB18824" t="inlineStr">
        <is>
          <t>[]</t>
        </is>
      </c>
    </row>
    <row r="18825">
      <c r="A18825" t="inlineStr">
        <is>
          <t>2019-03-29 17:55:01</t>
        </is>
      </c>
      <c r="B18825" t="inlineStr">
        <is>
          <t>https://www.ele.me/shop/E11058368188919204914</t>
        </is>
      </c>
      <c r="C18825" t="inlineStr">
        <is>
          <t>E11058368188919204914</t>
        </is>
      </c>
      <c r="D18825" t="inlineStr">
        <is>
          <t>松榆家园烧烤</t>
        </is>
      </c>
      <c r="E18825" t="inlineStr">
        <is>
          <t>https://fuss10.elemecdn.com/7/ec/d6401d252f406e9e7aca4bef4446bjpeg.jpeg</t>
        </is>
      </c>
      <c r="F18825" t="inlineStr">
        <is>
          <t>北京市</t>
        </is>
      </c>
      <c r="G18825" t="inlineStr">
        <is>
          <t>北京市</t>
        </is>
      </c>
      <c r="H18825" t="inlineStr">
        <is>
          <t>**</t>
        </is>
      </c>
      <c r="I18825" t="inlineStr">
        <is>
          <t>39.876387</t>
        </is>
      </c>
      <c r="J18825" t="inlineStr">
        <is>
          <t>116.464376</t>
        </is>
      </c>
      <c r="K18825" t="inlineStr">
        <is>
          <t>[{"sub_cat":"烧烤","parent_cat":"小吃夜宵"},{"sub_cat":"烧烤","parent_cat":"美食"}]</t>
        </is>
      </c>
      <c r="L18825" t="inlineStr">
        <is>
          <t>否</t>
        </is>
      </c>
      <c r="M18825" t="inlineStr">
        <is>
          <t>否</t>
        </is>
      </c>
      <c r="N18825" t="inlineStr">
        <is>
          <t>13121138895</t>
        </is>
      </c>
      <c r="O18825" t="inlineStr">
        <is>
          <t>["16:50/01:00"]</t>
        </is>
      </c>
      <c r="P18825" t="inlineStr">
        <is>
          <t>51</t>
        </is>
      </c>
      <c r="Q18825" t="inlineStr">
        <is>
          <t>https://www.ele.me/shop/E11058368188919204914</t>
        </is>
      </c>
      <c r="R18825" t="inlineStr">
        <is>
          <t>4.7</t>
        </is>
      </c>
      <c r="S18825" t="inlineStr">
        <is>
          <t>4.7</t>
        </is>
      </c>
      <c r="T18825" t="inlineStr">
        <is>
          <t>4.7</t>
        </is>
      </c>
      <c r="U18825" t="inlineStr">
        <is>
          <t>18</t>
        </is>
      </c>
      <c r="V18825" t="inlineStr">
        <is>
          <t>[{"pid":"1490431681","desc":"满38减12，满78减25，满138减38","name":"自营销复杂满减活动","type":"减"},{"pid":"1435674409","desc":"特价商品2.5元起","name":"超值换购","type":"换"},{"pid":"2081540675","desc":"新用户下单立减17元","name":"新用户立减(不与其他活动共享)","type":"首"}]</t>
        </is>
      </c>
      <c r="W18825" t="inlineStr">
        <is>
          <t>[]</t>
        </is>
      </c>
      <c r="X18825" t="inlineStr">
        <is>
          <t>蜂鸟专送</t>
        </is>
      </c>
      <c r="Y18825" t="inlineStr">
        <is>
          <t>20</t>
        </is>
      </c>
      <c r="Z18825" t="inlineStr">
        <is>
          <t>20</t>
        </is>
      </c>
      <c r="AA18825" t="inlineStr">
        <is>
          <t>5</t>
        </is>
      </c>
      <c r="AB18825" t="inlineStr">
        <is>
          <t>[]</t>
        </is>
      </c>
    </row>
    <row r="18826">
      <c r="A18826" t="inlineStr">
        <is>
          <t>2019-03-29 17:54:58</t>
        </is>
      </c>
      <c r="B18826" t="inlineStr">
        <is>
          <t>https://www.ele.me/shop/E5420039778444290547</t>
        </is>
      </c>
      <c r="C18826" t="inlineStr">
        <is>
          <t>E5420039778444290547</t>
        </is>
      </c>
      <c r="D18826" t="inlineStr">
        <is>
          <t>澳门味道（国瑞城店）</t>
        </is>
      </c>
      <c r="E18826" t="inlineStr">
        <is>
          <t>https://fuss10.elemecdn.com/e/db/fa8d5eb178e8061585d4badbffc59png.png</t>
        </is>
      </c>
      <c r="F18826" t="inlineStr">
        <is>
          <t>北京市</t>
        </is>
      </c>
      <c r="G18826" t="inlineStr">
        <is>
          <t>北京市</t>
        </is>
      </c>
      <c r="H18826" t="inlineStr">
        <is>
          <t>北京市东城区崇文门外大街18号1幢G-3/4</t>
        </is>
      </c>
      <c r="I18826" t="inlineStr">
        <is>
          <t>39.897647</t>
        </is>
      </c>
      <c r="J18826" t="inlineStr">
        <is>
          <t>116.419307</t>
        </is>
      </c>
      <c r="K18826" t="inlineStr">
        <is>
          <t>[{"sub_cat":"简餐","parent_cat":"快餐便当"},{"sub_cat":"简餐","parent_cat":"美食"},{"sub_cat":"粤菜","parent_cat":"特色菜系"},{"sub_cat":"粤菜","parent_cat":"美食"}]</t>
        </is>
      </c>
      <c r="L18826" t="inlineStr">
        <is>
          <t>否</t>
        </is>
      </c>
      <c r="M18826" t="inlineStr">
        <is>
          <t>否</t>
        </is>
      </c>
      <c r="N18826" t="inlineStr">
        <is>
          <t>17718363181 010-67119810</t>
        </is>
      </c>
      <c r="O18826" t="inlineStr">
        <is>
          <t>["10:00/21:00"]</t>
        </is>
      </c>
      <c r="P18826" t="inlineStr">
        <is>
          <t>276</t>
        </is>
      </c>
      <c r="Q18826" t="inlineStr">
        <is>
          <t>https://www.ele.me/shop/E5420039778444290547</t>
        </is>
      </c>
      <c r="R18826" t="inlineStr">
        <is>
          <t>4.6</t>
        </is>
      </c>
      <c r="S18826" t="inlineStr">
        <is>
          <t>4.8</t>
        </is>
      </c>
      <c r="T18826" t="inlineStr">
        <is>
          <t>4.6</t>
        </is>
      </c>
      <c r="U18826" t="inlineStr">
        <is>
          <t>87</t>
        </is>
      </c>
      <c r="V18826" t="inlineStr">
        <is>
          <t>[{"pid":"21503457634","desc":"满80减10，满130减15","name":"澳门味道","type":"减"},{"pid":"21498550931","desc":"特价商品9.9元起","name":"单品定价","type":"特"},{"pid":"2087999283","desc":"新用户下单立减17元","name":"新用户立减(不与其他活动共享)","type":"首"},{"pid":"2092385363","desc":"折扣商品5折起","name":"澳门味道5折西生菜","type":"折"}]</t>
        </is>
      </c>
      <c r="W18826" t="inlineStr">
        <is>
          <t>[]</t>
        </is>
      </c>
      <c r="X18826" t="inlineStr">
        <is>
          <t>蜂鸟专送</t>
        </is>
      </c>
      <c r="Y18826" t="inlineStr">
        <is>
          <t>21</t>
        </is>
      </c>
      <c r="Z18826" t="inlineStr">
        <is>
          <t>20</t>
        </is>
      </c>
      <c r="AA18826" t="inlineStr">
        <is>
          <t>5</t>
        </is>
      </c>
      <c r="AB18826" t="inlineStr">
        <is>
          <t>[]</t>
        </is>
      </c>
    </row>
    <row r="18827">
      <c r="A18827" t="inlineStr">
        <is>
          <t>2019-03-29 17:54:58</t>
        </is>
      </c>
      <c r="B18827" t="inlineStr">
        <is>
          <t>https://www.ele.me/shop/E5595600306248266049</t>
        </is>
      </c>
      <c r="C18827" t="inlineStr">
        <is>
          <t>E5595600306248266049</t>
        </is>
      </c>
      <c r="D18827" t="inlineStr">
        <is>
          <t>二姐土豆粉(第9号档口味中洺美食公社店)</t>
        </is>
      </c>
      <c r="E18827" t="inlineStr">
        <is>
          <t>https://fuss10.elemecdn.com/b/03/eff30ba02cb3bf0eec3229c863637png.png</t>
        </is>
      </c>
      <c r="F18827" t="inlineStr">
        <is>
          <t>北京市</t>
        </is>
      </c>
      <c r="G18827" t="inlineStr">
        <is>
          <t>北京市</t>
        </is>
      </c>
      <c r="H18827" t="inlineStr">
        <is>
          <t>北京市东城区崇文门外大街18号1幢地下一层G-22号</t>
        </is>
      </c>
      <c r="I18827" t="inlineStr">
        <is>
          <t>39.897647</t>
        </is>
      </c>
      <c r="J18827" t="inlineStr">
        <is>
          <t>116.419307</t>
        </is>
      </c>
      <c r="K18827" t="inlineStr">
        <is>
          <t>[{"sub_cat":"米粉面馆","parent_cat":"快餐便当"},{"sub_cat":"米粉面馆","parent_cat":"美食"}]</t>
        </is>
      </c>
      <c r="L18827" t="inlineStr">
        <is>
          <t>否</t>
        </is>
      </c>
      <c r="M18827" t="inlineStr">
        <is>
          <t>否</t>
        </is>
      </c>
      <c r="N18827" t="inlineStr">
        <is>
          <t>15510784867 18601120978</t>
        </is>
      </c>
      <c r="O18827" t="inlineStr">
        <is>
          <t>["10:00/20:55"]</t>
        </is>
      </c>
      <c r="P18827" t="inlineStr">
        <is>
          <t>502</t>
        </is>
      </c>
      <c r="Q18827" t="inlineStr">
        <is>
          <t>https://www.ele.me/shop/E5595600306248266049</t>
        </is>
      </c>
      <c r="R18827" t="inlineStr">
        <is>
          <t>4.5</t>
        </is>
      </c>
      <c r="S18827" t="inlineStr">
        <is>
          <t>4.7</t>
        </is>
      </c>
      <c r="T18827" t="inlineStr">
        <is>
          <t>4.5</t>
        </is>
      </c>
      <c r="U18827" t="inlineStr">
        <is>
          <t>89</t>
        </is>
      </c>
      <c r="V18827" t="inlineStr">
        <is>
          <t>[{"pid":"21488611362","desc":"满19减19，满45减23，满60减30，满90减42","name":"二姐","type":"减"},{"pid":"21527317195","desc":"折扣商品5折起","name":"周四套餐日","type":"折"},{"pid":"21511558243","desc":"满66元赠送康师傅冰糖雪梨1份","name":"赠品活动","type":"赠"},{"pid":"2050729667","desc":"特价商品3.7元起","name":"超值换购","type":"换"}]</t>
        </is>
      </c>
      <c r="W18827" t="inlineStr">
        <is>
          <t>[]</t>
        </is>
      </c>
      <c r="X18827" t="inlineStr">
        <is>
          <t>蜂鸟专送</t>
        </is>
      </c>
      <c r="Y18827" t="inlineStr">
        <is>
          <t>20</t>
        </is>
      </c>
      <c r="Z18827" t="inlineStr">
        <is>
          <t>20</t>
        </is>
      </c>
      <c r="AA18827" t="inlineStr">
        <is>
          <t>2</t>
        </is>
      </c>
      <c r="AB18827" t="inlineStr">
        <is>
          <t>[{"sid":"10","desc":"商家原因导致订单取消，赔付代金券","name":"拒单赔"},{"sid":"7","desc":"该商户食品安全已由国泰产险承担，食品安全有保障","name":"食安保"}]</t>
        </is>
      </c>
    </row>
    <row r="18828">
      <c r="A18828" t="inlineStr">
        <is>
          <t>2019-03-29 17:54:57</t>
        </is>
      </c>
      <c r="B18828" t="inlineStr">
        <is>
          <t>https://www.ele.me/shop/E18230729137847118731</t>
        </is>
      </c>
      <c r="C18828" t="inlineStr">
        <is>
          <t>E18230729137847118731</t>
        </is>
      </c>
      <c r="D18828" t="inlineStr">
        <is>
          <t>南京大牌档(崇文门国瑞店)</t>
        </is>
      </c>
      <c r="E18828" t="inlineStr">
        <is>
          <t>https://fuss10.elemecdn.com/5/41/b662ed755946b1aecfad297b682a5png.png</t>
        </is>
      </c>
      <c r="F18828" t="inlineStr">
        <is>
          <t>北京市</t>
        </is>
      </c>
      <c r="G18828" t="inlineStr">
        <is>
          <t>北京市</t>
        </is>
      </c>
      <c r="H18828" t="inlineStr">
        <is>
          <t>北京市东城区崇文门外大街18号国瑞18号1幢F3-23号</t>
        </is>
      </c>
      <c r="I18828" t="inlineStr">
        <is>
          <t>39.897963</t>
        </is>
      </c>
      <c r="J18828" t="inlineStr">
        <is>
          <t>116.419373</t>
        </is>
      </c>
      <c r="K18828" t="inlineStr">
        <is>
          <t>[{"sub_cat":"江浙菜","parent_cat":"特色菜系"},{"sub_cat":"江浙菜","parent_cat":"美食"}]</t>
        </is>
      </c>
      <c r="L18828" t="inlineStr">
        <is>
          <t>否</t>
        </is>
      </c>
      <c r="M18828" t="inlineStr">
        <is>
          <t>是</t>
        </is>
      </c>
      <c r="N18828" t="inlineStr">
        <is>
          <t>010-87555777 01087555777</t>
        </is>
      </c>
      <c r="O18828" t="inlineStr">
        <is>
          <t>["10:30/22:00"]</t>
        </is>
      </c>
      <c r="P18828" t="inlineStr">
        <is>
          <t>4397</t>
        </is>
      </c>
      <c r="Q18828" t="inlineStr">
        <is>
          <t>https://www.ele.me/shop/E18230729137847118731</t>
        </is>
      </c>
      <c r="R18828" t="inlineStr">
        <is>
          <t>4.8</t>
        </is>
      </c>
      <c r="S18828" t="inlineStr">
        <is>
          <t>4.9</t>
        </is>
      </c>
      <c r="T18828" t="inlineStr">
        <is>
          <t>4.8</t>
        </is>
      </c>
      <c r="U18828" t="inlineStr">
        <is>
          <t>1715</t>
        </is>
      </c>
      <c r="V18828" t="inlineStr">
        <is>
          <t>[{"pid":"21521052130","desc":"满40减16，满60减22，满80减30，满100减37","name":"3月大牌档北京天津","type":"减"},{"pid":"21487533011","desc":"折扣商品5折起","name":"春意洋华萝卜","type":"折"},{"pid":"2087937915","desc":"新用户下单立减17元","name":"新用户立减(不与其他活动共享)","type":"首"},{"pid":"2092264211","desc":"特价商品1元起","name":"单品定价","type":"特"}]</t>
        </is>
      </c>
      <c r="W18828" t="inlineStr">
        <is>
          <t>[]</t>
        </is>
      </c>
      <c r="X18828" t="inlineStr">
        <is>
          <t>蜂鸟专送</t>
        </is>
      </c>
      <c r="Y18828" t="inlineStr">
        <is>
          <t>23</t>
        </is>
      </c>
      <c r="Z18828" t="inlineStr">
        <is>
          <t>20</t>
        </is>
      </c>
      <c r="AA18828" t="inlineStr">
        <is>
          <t>5</t>
        </is>
      </c>
      <c r="AB18828" t="inlineStr">
        <is>
          <t>[{"sid":"4","desc":"该商家支持开发票，请在下单时填写好发票抬头","name":"开发票"}]</t>
        </is>
      </c>
    </row>
    <row r="18829">
      <c r="A18829" t="inlineStr">
        <is>
          <t>2019-03-29 17:54:57</t>
        </is>
      </c>
      <c r="B18829" t="inlineStr">
        <is>
          <t>https://www.ele.me/shop/E694553228263616874</t>
        </is>
      </c>
      <c r="C18829" t="inlineStr">
        <is>
          <t>E694553228263616874</t>
        </is>
      </c>
      <c r="D18829" t="inlineStr">
        <is>
          <t>西部马华(潘家园店)</t>
        </is>
      </c>
      <c r="E18829" t="inlineStr">
        <is>
          <t>https://fuss10.elemecdn.com/8/c0/4e1410072a7ccb9035a0fdd4d2044png.png</t>
        </is>
      </c>
      <c r="F18829" t="inlineStr">
        <is>
          <t>北京市</t>
        </is>
      </c>
      <c r="G18829" t="inlineStr">
        <is>
          <t>北京市</t>
        </is>
      </c>
      <c r="H18829" t="inlineStr">
        <is>
          <t>北京市朝阳区松榆西里29号楼院1号楼一层东侧部分</t>
        </is>
      </c>
      <c r="I18829" t="inlineStr">
        <is>
          <t>39.875494</t>
        </is>
      </c>
      <c r="J18829" t="inlineStr">
        <is>
          <t>116.465125</t>
        </is>
      </c>
      <c r="K18829" t="inlineStr">
        <is>
          <t>[{"sub_cat":"盖浇饭","parent_cat":"快餐便当"},{"sub_cat":"盖浇饭","parent_cat":"美食"},{"sub_cat":"新疆菜","parent_cat":"特色菜系"},{"sub_cat":"新疆菜","parent_cat":"美食"}]</t>
        </is>
      </c>
      <c r="L18829" t="inlineStr">
        <is>
          <t>否</t>
        </is>
      </c>
      <c r="M18829" t="inlineStr">
        <is>
          <t>是</t>
        </is>
      </c>
      <c r="N18829" t="inlineStr">
        <is>
          <t>18001301027</t>
        </is>
      </c>
      <c r="O18829" t="inlineStr">
        <is>
          <t>["00:00/02:00","07:00/23:55"]</t>
        </is>
      </c>
      <c r="P18829" t="inlineStr">
        <is>
          <t>2058</t>
        </is>
      </c>
      <c r="Q18829" t="inlineStr">
        <is>
          <t>https://www.ele.me/shop/E694553228263616874</t>
        </is>
      </c>
      <c r="R18829" t="inlineStr">
        <is>
          <t>4.8</t>
        </is>
      </c>
      <c r="S18829" t="inlineStr">
        <is>
          <t>4.8</t>
        </is>
      </c>
      <c r="T18829" t="inlineStr">
        <is>
          <t>4.7</t>
        </is>
      </c>
      <c r="U18829" t="inlineStr">
        <is>
          <t>429</t>
        </is>
      </c>
      <c r="V18829" t="inlineStr">
        <is>
          <t>[{"pid":"21493726186","desc":"满30减6，满60减18，满100减30","name":"西部马华满减","type":"减"},{"pid":"21519141675","desc":"折扣商品5折起","name":"超会特价5折起","type":"折"},{"pid":"2111544883","desc":"特价商品1元起","name":"新客1元吃大牌","type":"特"}]</t>
        </is>
      </c>
      <c r="W18829" t="inlineStr">
        <is>
          <t>[]</t>
        </is>
      </c>
      <c r="X18829" t="inlineStr">
        <is>
          <t/>
        </is>
      </c>
      <c r="Y18829" t="inlineStr">
        <is>
          <t>39</t>
        </is>
      </c>
      <c r="Z18829" t="inlineStr">
        <is>
          <t>20</t>
        </is>
      </c>
      <c r="AA18829" t="inlineStr">
        <is>
          <t>5</t>
        </is>
      </c>
      <c r="AB18829" t="inlineStr">
        <is>
          <t>[{"sid":"7","desc":"该商户食品安全已由国泰产险承担，食品安全有保障","name":"食安保"},{"sid":"4","desc":"该商家支持开发票，请在下单时填写好发票抬头","name":"开发票"}]</t>
        </is>
      </c>
    </row>
    <row r="18830">
      <c r="A18830" t="inlineStr">
        <is>
          <t>2019-03-29 17:54:55</t>
        </is>
      </c>
      <c r="B18830" t="inlineStr">
        <is>
          <t>https://www.ele.me/shop/E15786946572527031529</t>
        </is>
      </c>
      <c r="C18830" t="inlineStr">
        <is>
          <t>E15786946572527031529</t>
        </is>
      </c>
      <c r="D18830" t="inlineStr">
        <is>
          <t>派多格宠物（靛厂路店）</t>
        </is>
      </c>
      <c r="E18830" t="inlineStr">
        <is>
          <t>https://fuss10.elemecdn.com/8/fa/ef379859bf4357c0825c5e479d936jpeg.jpeg</t>
        </is>
      </c>
      <c r="F18830" t="inlineStr">
        <is>
          <t>北京市</t>
        </is>
      </c>
      <c r="G18830" t="inlineStr">
        <is>
          <t>北京市</t>
        </is>
      </c>
      <c r="H18830" t="inlineStr">
        <is>
          <t>北京市丰台区靛厂路52号院2号楼1层2-8</t>
        </is>
      </c>
      <c r="I18830" t="inlineStr">
        <is>
          <t>39.889145</t>
        </is>
      </c>
      <c r="J18830" t="inlineStr">
        <is>
          <t>116.276519</t>
        </is>
      </c>
      <c r="K18830" t="inlineStr">
        <is>
          <t>[{"sub_cat":"宠物超市","parent_cat":"商店超市"}]</t>
        </is>
      </c>
      <c r="L18830" t="inlineStr">
        <is>
          <t>否</t>
        </is>
      </c>
      <c r="M18830" t="inlineStr">
        <is>
          <t>否</t>
        </is>
      </c>
      <c r="N18830" t="inlineStr">
        <is>
          <t>18600707632</t>
        </is>
      </c>
      <c r="O18830" t="inlineStr">
        <is>
          <t>["08:30/20:30"]</t>
        </is>
      </c>
      <c r="P18830" t="inlineStr">
        <is>
          <t>25</t>
        </is>
      </c>
      <c r="Q18830" t="inlineStr">
        <is>
          <t>https://www.ele.me/shop/E15786946572527031529</t>
        </is>
      </c>
      <c r="R18830" t="inlineStr">
        <is>
          <t>5</t>
        </is>
      </c>
      <c r="S18830" t="inlineStr">
        <is>
          <t>5.0</t>
        </is>
      </c>
      <c r="T18830" t="inlineStr">
        <is>
          <t>5.0</t>
        </is>
      </c>
      <c r="U18830" t="inlineStr">
        <is>
          <t>3</t>
        </is>
      </c>
      <c r="V18830" t="inlineStr">
        <is>
          <t>[{"pid":"1000000000135697","desc":"满60减3，满120减6","name":"全店满减","type":"减"}]</t>
        </is>
      </c>
      <c r="W18830" t="inlineStr">
        <is>
          <t>[]</t>
        </is>
      </c>
      <c r="X18830" t="inlineStr">
        <is>
          <t/>
        </is>
      </c>
      <c r="Y18830" t="inlineStr">
        <is>
          <t>39</t>
        </is>
      </c>
      <c r="Z18830" t="inlineStr">
        <is>
          <t>30</t>
        </is>
      </c>
      <c r="AA18830" t="inlineStr">
        <is>
          <t>8</t>
        </is>
      </c>
      <c r="AB18830" t="inlineStr">
        <is>
          <t>[]</t>
        </is>
      </c>
    </row>
    <row r="18831">
      <c r="A18831" t="inlineStr">
        <is>
          <t>2019-03-29 17:54:54</t>
        </is>
      </c>
      <c r="B18831" t="inlineStr">
        <is>
          <t>https://www.ele.me/shop/E10920517908132241249</t>
        </is>
      </c>
      <c r="C18831" t="inlineStr">
        <is>
          <t>E10920517908132241249</t>
        </is>
      </c>
      <c r="D18831" t="inlineStr">
        <is>
          <t>烧卤</t>
        </is>
      </c>
      <c r="E18831" t="inlineStr">
        <is>
          <t>https://fuss10.elemecdn.com/7/f0/0bb78ecb668747a265a7c9354901ajpeg.jpeg</t>
        </is>
      </c>
      <c r="F18831" t="inlineStr">
        <is>
          <t>北京市</t>
        </is>
      </c>
      <c r="G18831" t="inlineStr">
        <is>
          <t>北京市</t>
        </is>
      </c>
      <c r="H18831" t="inlineStr">
        <is>
          <t>北京市东城区和平里6区8号楼1层107号</t>
        </is>
      </c>
      <c r="I18831" t="inlineStr">
        <is>
          <t>39.957231</t>
        </is>
      </c>
      <c r="J18831" t="inlineStr">
        <is>
          <t>116.424596</t>
        </is>
      </c>
      <c r="K18831" t="inlineStr">
        <is>
          <t>[{"sub_cat":"粤菜","parent_cat":"特色菜系"},{"sub_cat":"粤菜","parent_cat":"美食"}]</t>
        </is>
      </c>
      <c r="L18831" t="inlineStr">
        <is>
          <t>是</t>
        </is>
      </c>
      <c r="M18831" t="inlineStr">
        <is>
          <t>否</t>
        </is>
      </c>
      <c r="N18831" t="inlineStr">
        <is>
          <t>13601080050</t>
        </is>
      </c>
      <c r="O18831" t="inlineStr">
        <is>
          <t>["11:00/20:30"]</t>
        </is>
      </c>
      <c r="P18831" t="inlineStr">
        <is>
          <t>99</t>
        </is>
      </c>
      <c r="Q18831" t="inlineStr">
        <is>
          <t>https://www.ele.me/shop/E10920517908132241249</t>
        </is>
      </c>
      <c r="R18831" t="inlineStr">
        <is>
          <t>4.3</t>
        </is>
      </c>
      <c r="S18831" t="inlineStr">
        <is>
          <t/>
        </is>
      </c>
      <c r="T18831" t="inlineStr">
        <is>
          <t/>
        </is>
      </c>
      <c r="U18831" t="inlineStr">
        <is>
          <t>18</t>
        </is>
      </c>
      <c r="V18831" t="inlineStr">
        <is>
          <t>[{"pid":"21493895234","desc":"满29减9，满30减14，满50减19","name":"满减","type":"减"},{"pid":"21504486587","desc":"特价商品2.89元起","name":"超值换购","type":"换"},{"pid":"21491449323","desc":"新用户下单立减17元","name":"新用户立减(不与其他活动共享)","type":"首"}]</t>
        </is>
      </c>
      <c r="W18831" t="inlineStr">
        <is>
          <t>[]</t>
        </is>
      </c>
      <c r="X18831" t="inlineStr">
        <is>
          <t/>
        </is>
      </c>
      <c r="Y18831" t="inlineStr">
        <is>
          <t>26</t>
        </is>
      </c>
      <c r="Z18831" t="inlineStr">
        <is>
          <t>20</t>
        </is>
      </c>
      <c r="AA18831" t="inlineStr">
        <is>
          <t>3</t>
        </is>
      </c>
      <c r="AB18831" t="inlineStr">
        <is>
          <t>[{"sid":"7","desc":"该商户食品安全已由国泰产险承担，食品安全有保障","name":"食安保"}]</t>
        </is>
      </c>
    </row>
    <row r="18832">
      <c r="A18832" t="inlineStr">
        <is>
          <t>2019-03-29 17:54:54</t>
        </is>
      </c>
      <c r="B18832" t="inlineStr">
        <is>
          <t>https://www.ele.me/shop/E7758059741281118798</t>
        </is>
      </c>
      <c r="C18832" t="inlineStr">
        <is>
          <t>E7758059741281118798</t>
        </is>
      </c>
      <c r="D18832" t="inlineStr">
        <is>
          <t>鲜芋仙（国瑞城店）</t>
        </is>
      </c>
      <c r="E18832" t="inlineStr">
        <is>
          <t>https://fuss10.elemecdn.com/f/83/5c304874ee860f4d2f4f07e785d18png.png</t>
        </is>
      </c>
      <c r="F18832" t="inlineStr">
        <is>
          <t>北京市</t>
        </is>
      </c>
      <c r="G18832" t="inlineStr">
        <is>
          <t>北京市</t>
        </is>
      </c>
      <c r="H18832" t="inlineStr">
        <is>
          <t>北京市东城区崇文门外大街18号1幢LG-14、15号</t>
        </is>
      </c>
      <c r="I18832" t="inlineStr">
        <is>
          <t>39.897963</t>
        </is>
      </c>
      <c r="J18832" t="inlineStr">
        <is>
          <t>116.419373</t>
        </is>
      </c>
      <c r="K18832" t="inlineStr">
        <is>
          <t>[{"sub_cat":"甜品","parent_cat":"甜品饮品"},{"sub_cat":"甜品","parent_cat":"美食"}]</t>
        </is>
      </c>
      <c r="L18832" t="inlineStr">
        <is>
          <t>否</t>
        </is>
      </c>
      <c r="M18832" t="inlineStr">
        <is>
          <t>是</t>
        </is>
      </c>
      <c r="N18832" t="inlineStr">
        <is>
          <t>010-57187239</t>
        </is>
      </c>
      <c r="O18832" t="inlineStr">
        <is>
          <t>["10:00/21:00"]</t>
        </is>
      </c>
      <c r="P18832" t="inlineStr">
        <is>
          <t>854</t>
        </is>
      </c>
      <c r="Q18832" t="inlineStr">
        <is>
          <t>https://www.ele.me/shop/E7758059741281118798</t>
        </is>
      </c>
      <c r="R18832" t="inlineStr">
        <is>
          <t>4.8</t>
        </is>
      </c>
      <c r="S18832" t="inlineStr">
        <is>
          <t>4.8</t>
        </is>
      </c>
      <c r="T18832" t="inlineStr">
        <is>
          <t>4.8</t>
        </is>
      </c>
      <c r="U18832" t="inlineStr">
        <is>
          <t>157</t>
        </is>
      </c>
      <c r="V18832" t="inlineStr">
        <is>
          <t>[{"pid":"21506685594","desc":"满60减10","name":"鲜芋仙满减活动","type":"减"},{"pid":"2060775987","desc":"特价商品4元起","name":"超值换购","type":"换"},{"pid":"2060687819","desc":"折扣商品9折起","name":"单品折扣","type":"折"}]</t>
        </is>
      </c>
      <c r="W18832" t="inlineStr">
        <is>
          <t>[]</t>
        </is>
      </c>
      <c r="X18832" t="inlineStr">
        <is>
          <t>蜂鸟专送</t>
        </is>
      </c>
      <c r="Y18832" t="inlineStr">
        <is>
          <t>22</t>
        </is>
      </c>
      <c r="Z18832" t="inlineStr">
        <is>
          <t>35</t>
        </is>
      </c>
      <c r="AA18832" t="inlineStr">
        <is>
          <t>5</t>
        </is>
      </c>
      <c r="AB18832" t="inlineStr">
        <is>
          <t>[]</t>
        </is>
      </c>
    </row>
    <row r="18833">
      <c r="A18833" t="inlineStr">
        <is>
          <t>2019-03-29 17:54:54</t>
        </is>
      </c>
      <c r="B18833" t="inlineStr">
        <is>
          <t>https://www.ele.me/shop/E13838404523436704087</t>
        </is>
      </c>
      <c r="C18833" t="inlineStr">
        <is>
          <t>E13838404523436704087</t>
        </is>
      </c>
      <c r="D18833" t="inlineStr">
        <is>
          <t>星巴克专星送</t>
        </is>
      </c>
      <c r="E18833" t="inlineStr">
        <is>
          <t>https://fuss10.elemecdn.com/e/64/d3681cf5b588a148e81691e3ebc3dpng.png</t>
        </is>
      </c>
      <c r="F18833" t="inlineStr">
        <is>
          <t>北京市</t>
        </is>
      </c>
      <c r="G18833" t="inlineStr">
        <is>
          <t>北京市</t>
        </is>
      </c>
      <c r="H18833" t="inlineStr">
        <is>
          <t>北京市东城区崇文门外大街18号1幢地下二层LG-ZD18（1）号商铺</t>
        </is>
      </c>
      <c r="I18833" t="inlineStr">
        <is>
          <t>39.898223</t>
        </is>
      </c>
      <c r="J18833" t="inlineStr">
        <is>
          <t>116.419872</t>
        </is>
      </c>
      <c r="K18833" t="inlineStr">
        <is>
          <t>[{"sub_cat":"咖啡","parent_cat":"甜品饮品"},{"sub_cat":"咖啡","parent_cat":"美食"},{"sub_cat":"简餐","parent_cat":"快餐便当"},{"sub_cat":"简餐","parent_cat":"美食"}]</t>
        </is>
      </c>
      <c r="L18833" t="inlineStr">
        <is>
          <t>否</t>
        </is>
      </c>
      <c r="M18833" t="inlineStr">
        <is>
          <t>是</t>
        </is>
      </c>
      <c r="N18833" t="inlineStr">
        <is>
          <t>02160782939</t>
        </is>
      </c>
      <c r="O18833" t="inlineStr">
        <is>
          <t>["10:00/21:30"]</t>
        </is>
      </c>
      <c r="P18833" t="inlineStr">
        <is>
          <t>302</t>
        </is>
      </c>
      <c r="Q18833" t="inlineStr">
        <is>
          <t>https://www.ele.me/shop/E13838404523436704087</t>
        </is>
      </c>
      <c r="R18833" t="inlineStr">
        <is>
          <t>5</t>
        </is>
      </c>
      <c r="S18833" t="inlineStr">
        <is>
          <t>5.0</t>
        </is>
      </c>
      <c r="T18833" t="inlineStr">
        <is>
          <t>5.0</t>
        </is>
      </c>
      <c r="U18833" t="inlineStr">
        <is>
          <t>101</t>
        </is>
      </c>
      <c r="V18833" t="inlineStr">
        <is>
          <t>[{"pid":"21531585354","desc":"满60减9，满80减12，满110减15，满140减20","name":"满减3/29","type":"减"},{"pid":"2088054459","desc":"新用户下单立减17元","name":"新用户立减(不与其他活动共享)","type":"首"}]</t>
        </is>
      </c>
      <c r="W18833" t="inlineStr">
        <is>
          <t>[]</t>
        </is>
      </c>
      <c r="X18833" t="inlineStr">
        <is>
          <t>蜂鸟专送</t>
        </is>
      </c>
      <c r="Y18833" t="inlineStr">
        <is>
          <t>30</t>
        </is>
      </c>
      <c r="Z18833" t="inlineStr">
        <is>
          <t>20</t>
        </is>
      </c>
      <c r="AA18833" t="inlineStr">
        <is>
          <t>0</t>
        </is>
      </c>
      <c r="AB18833" t="inlineStr">
        <is>
          <t>[]</t>
        </is>
      </c>
    </row>
    <row r="18834">
      <c r="A18834" t="inlineStr">
        <is>
          <t>2019-03-29 17:54:52</t>
        </is>
      </c>
      <c r="B18834" t="inlineStr">
        <is>
          <t>https://www.ele.me/shop/E8619936073975615096</t>
        </is>
      </c>
      <c r="C18834" t="inlineStr">
        <is>
          <t>E8619936073975615096</t>
        </is>
      </c>
      <c r="D18834" t="inlineStr">
        <is>
          <t>LUKAS鹿卡鲜萃茶</t>
        </is>
      </c>
      <c r="E18834" t="inlineStr">
        <is>
          <t>https://fuss10.elemecdn.com/6/eb/304a480599cf911732af298b57c20jpeg.jpeg</t>
        </is>
      </c>
      <c r="F18834" t="inlineStr">
        <is>
          <t>北京市</t>
        </is>
      </c>
      <c r="G18834" t="inlineStr">
        <is>
          <t>北京市</t>
        </is>
      </c>
      <c r="H18834" t="inlineStr">
        <is>
          <t>北京市丰台区大成路6号院1号楼-1层-101、1层1-01、2层2-01、3层3-01</t>
        </is>
      </c>
      <c r="I18834" t="inlineStr">
        <is>
          <t>39.888861</t>
        </is>
      </c>
      <c r="J18834" t="inlineStr">
        <is>
          <t>116.272031</t>
        </is>
      </c>
      <c r="K18834" t="inlineStr">
        <is>
          <t>[{"sub_cat":"奶茶果汁","parent_cat":"甜品饮品"},{"sub_cat":"奶茶果汁","parent_cat":"美食"},{"sub_cat":"咖啡","parent_cat":"甜品饮品"},{"sub_cat":"咖啡","parent_cat":"美食"}]</t>
        </is>
      </c>
      <c r="L18834" t="inlineStr">
        <is>
          <t>否</t>
        </is>
      </c>
      <c r="M18834" t="inlineStr">
        <is>
          <t>否</t>
        </is>
      </c>
      <c r="N18834" t="inlineStr">
        <is>
          <t>18610930282</t>
        </is>
      </c>
      <c r="O18834" t="inlineStr">
        <is>
          <t>["09:30/20:30"]</t>
        </is>
      </c>
      <c r="P18834" t="inlineStr">
        <is>
          <t>115</t>
        </is>
      </c>
      <c r="Q18834" t="inlineStr">
        <is>
          <t>https://www.ele.me/shop/E8619936073975615096</t>
        </is>
      </c>
      <c r="R18834" t="inlineStr">
        <is>
          <t>4.6</t>
        </is>
      </c>
      <c r="S18834" t="inlineStr">
        <is>
          <t>4.7</t>
        </is>
      </c>
      <c r="T18834" t="inlineStr">
        <is>
          <t>4.7</t>
        </is>
      </c>
      <c r="U18834" t="inlineStr">
        <is>
          <t>51</t>
        </is>
      </c>
      <c r="V18834" t="inlineStr">
        <is>
          <t>[{"pid":"2095302467","desc":"满28减9，满55减20，满100减45","name":"自营销复杂满减活动","type":"减"},{"pid":"2066399739","desc":"折扣商品6.5折起","name":"单品折扣","type":"折"},{"pid":"2081354291","desc":"新用户下单立减17元","name":"新用户立减(不与其他活动共享)","type":"首"},{"pid":"2066422323","desc":"特价商品9元起","name":"超值换购","type":"换"}]</t>
        </is>
      </c>
      <c r="W18834" t="inlineStr">
        <is>
          <t>[]</t>
        </is>
      </c>
      <c r="X18834" t="inlineStr">
        <is>
          <t>蜂鸟专送</t>
        </is>
      </c>
      <c r="Y18834" t="inlineStr">
        <is>
          <t>20</t>
        </is>
      </c>
      <c r="Z18834" t="inlineStr">
        <is>
          <t>25</t>
        </is>
      </c>
      <c r="AA18834" t="inlineStr">
        <is>
          <t>5</t>
        </is>
      </c>
      <c r="AB18834" t="inlineStr">
        <is>
          <t>[{"sid":"7","desc":"该商户食品安全已由国泰产险承担，食品安全有保障","name":"食安保"}]</t>
        </is>
      </c>
    </row>
    <row r="18835">
      <c r="A18835" t="inlineStr">
        <is>
          <t>2019-03-29 17:54:47</t>
        </is>
      </c>
      <c r="B18835" t="inlineStr">
        <is>
          <t>https://www.ele.me/shop/E16934800013396225093</t>
        </is>
      </c>
      <c r="C18835" t="inlineStr">
        <is>
          <t>E16934800013396225093</t>
        </is>
      </c>
      <c r="D18835" t="inlineStr">
        <is>
          <t>大成郡便利超市</t>
        </is>
      </c>
      <c r="E18835" t="inlineStr">
        <is>
          <t>https://fuss10.elemecdn.com/1/e7/275c6e484784954e4eb0144acee57jpeg.jpeg</t>
        </is>
      </c>
      <c r="F18835" t="inlineStr">
        <is>
          <t>北京市</t>
        </is>
      </c>
      <c r="G18835" t="inlineStr">
        <is>
          <t>北京市</t>
        </is>
      </c>
      <c r="H18835" t="inlineStr">
        <is>
          <t>北京市丰台区大成南里三区10号楼1层1单元103</t>
        </is>
      </c>
      <c r="I18835" t="inlineStr">
        <is>
          <t>39.88872</t>
        </is>
      </c>
      <c r="J18835" t="inlineStr">
        <is>
          <t>116.269299</t>
        </is>
      </c>
      <c r="K18835" t="inlineStr">
        <is>
          <t>[{"sub_cat":"休闲零食","parent_cat":"商店超市"},{"sub_cat":"便利店","parent_cat":"商店超市"}]</t>
        </is>
      </c>
      <c r="L18835" t="inlineStr">
        <is>
          <t>否</t>
        </is>
      </c>
      <c r="M18835" t="inlineStr">
        <is>
          <t>否</t>
        </is>
      </c>
      <c r="N18835" t="inlineStr">
        <is>
          <t>18811078888 18801039999</t>
        </is>
      </c>
      <c r="O18835" t="inlineStr">
        <is>
          <t>["09:30/21:30"]</t>
        </is>
      </c>
      <c r="P18835" t="inlineStr">
        <is>
          <t>1</t>
        </is>
      </c>
      <c r="Q18835" t="inlineStr">
        <is>
          <t>https://www.ele.me/shop/E16934800013396225093</t>
        </is>
      </c>
      <c r="R18835" t="inlineStr">
        <is>
          <t>0</t>
        </is>
      </c>
      <c r="S18835" t="inlineStr">
        <is>
          <t/>
        </is>
      </c>
      <c r="T18835" t="inlineStr">
        <is>
          <t/>
        </is>
      </c>
      <c r="U18835" t="inlineStr">
        <is>
          <t>0</t>
        </is>
      </c>
      <c r="V18835" t="inlineStr">
        <is>
          <t>[{"pid":"2079554251","desc":"新用户下单立减15元","name":"新用户立减(不与其他活动共享)","type":"首"}]</t>
        </is>
      </c>
      <c r="W18835" t="inlineStr">
        <is>
          <t>[]</t>
        </is>
      </c>
      <c r="X18835" t="inlineStr">
        <is>
          <t/>
        </is>
      </c>
      <c r="Y18835" t="inlineStr">
        <is>
          <t>39</t>
        </is>
      </c>
      <c r="Z18835" t="inlineStr">
        <is>
          <t>88</t>
        </is>
      </c>
      <c r="AA18835" t="inlineStr">
        <is>
          <t>0</t>
        </is>
      </c>
      <c r="AB18835" t="inlineStr">
        <is>
          <t>[{"sid":"7","desc":"该商户食品安全已由国泰产险承担，食品安全有保障","name":"食安保"}]</t>
        </is>
      </c>
    </row>
    <row r="18836">
      <c r="A18836" t="inlineStr">
        <is>
          <t>2019-03-29 17:54:43</t>
        </is>
      </c>
      <c r="B18836" t="inlineStr">
        <is>
          <t>https://www.ele.me/shop/E7450948926397362122</t>
        </is>
      </c>
      <c r="C18836" t="inlineStr">
        <is>
          <t>E7450948926397362122</t>
        </is>
      </c>
      <c r="D18836" t="inlineStr">
        <is>
          <t>别就乎(小西天海鲜壳店)</t>
        </is>
      </c>
      <c r="E18836" t="inlineStr">
        <is>
          <t>https://fuss10.elemecdn.com/0/41/3d7ecc3f161f94325804eee60a600png.png</t>
        </is>
      </c>
      <c r="F18836" t="inlineStr">
        <is>
          <t>北京市</t>
        </is>
      </c>
      <c r="G18836" t="inlineStr">
        <is>
          <t>北京市</t>
        </is>
      </c>
      <c r="H18836" t="inlineStr">
        <is>
          <t>北京市海淀区文慧北园1号21号楼1层6号</t>
        </is>
      </c>
      <c r="I18836" t="inlineStr">
        <is>
          <t>39.951426</t>
        </is>
      </c>
      <c r="J18836" t="inlineStr">
        <is>
          <t>116.362852</t>
        </is>
      </c>
      <c r="K18836" t="inlineStr">
        <is>
          <t>[{"sub_cat":"海鲜","parent_cat":"特色菜系"},{"sub_cat":"海鲜","parent_cat":"美食"},{"sub_cat":"烧烤","parent_cat":"小吃夜宵"},{"sub_cat":"烧烤","parent_cat":"美食"}]</t>
        </is>
      </c>
      <c r="L18836" t="inlineStr">
        <is>
          <t>否</t>
        </is>
      </c>
      <c r="M18836" t="inlineStr">
        <is>
          <t>否</t>
        </is>
      </c>
      <c r="N18836" t="inlineStr">
        <is>
          <t>010-62221819</t>
        </is>
      </c>
      <c r="O18836" t="inlineStr">
        <is>
          <t>["11:00/14:00","16:30/23:55"]</t>
        </is>
      </c>
      <c r="P18836" t="inlineStr">
        <is>
          <t>59</t>
        </is>
      </c>
      <c r="Q18836" t="inlineStr">
        <is>
          <t>https://www.ele.me/shop/E7450948926397362122</t>
        </is>
      </c>
      <c r="R18836" t="inlineStr">
        <is>
          <t>5</t>
        </is>
      </c>
      <c r="S18836" t="inlineStr">
        <is>
          <t/>
        </is>
      </c>
      <c r="T18836" t="inlineStr">
        <is>
          <t/>
        </is>
      </c>
      <c r="U18836" t="inlineStr">
        <is>
          <t>5</t>
        </is>
      </c>
      <c r="V18836" t="inlineStr">
        <is>
          <t>[{"pid":"1950991851","desc":"满28减3，满70减10，满100减19","name":"自营销复杂满减活动","type":"减"},{"pid":"1956587083","desc":"特价商品3元起","name":"超值换购","type":"换"},{"pid":"723227506","desc":"本店新用户立减1元","name":"门店新客立减","type":"新"},{"pid":"1945401907","desc":"折扣商品5折起","name":"单品折扣","type":"折"}]</t>
        </is>
      </c>
      <c r="W18836" t="inlineStr">
        <is>
          <t>[]</t>
        </is>
      </c>
      <c r="X18836" t="inlineStr">
        <is>
          <t>蜂鸟专送</t>
        </is>
      </c>
      <c r="Y18836" t="inlineStr">
        <is>
          <t>20</t>
        </is>
      </c>
      <c r="Z18836" t="inlineStr">
        <is>
          <t>20</t>
        </is>
      </c>
      <c r="AA18836" t="inlineStr">
        <is>
          <t>5</t>
        </is>
      </c>
      <c r="AB18836" t="inlineStr">
        <is>
          <t>[{"sid":"7","desc":"该商户食品安全已由国泰产险承担，食品安全有保障","name":"食安保"}]</t>
        </is>
      </c>
    </row>
    <row r="18837">
      <c r="A18837" t="inlineStr">
        <is>
          <t>2019-03-29 17:54:42</t>
        </is>
      </c>
      <c r="B18837" t="inlineStr">
        <is>
          <t>https://www.ele.me/shop/E3344334295144156460</t>
        </is>
      </c>
      <c r="C18837" t="inlineStr">
        <is>
          <t>E3344334295144156460</t>
        </is>
      </c>
      <c r="D18837" t="inlineStr">
        <is>
          <t>1919(北京大成路店)</t>
        </is>
      </c>
      <c r="E18837" t="inlineStr">
        <is>
          <t>https://fuss10.elemecdn.com/0/c4/4c62928b271f1b8eadee85b1f0b5cjpeg.jpeg</t>
        </is>
      </c>
      <c r="F18837" t="inlineStr">
        <is>
          <t>北京市</t>
        </is>
      </c>
      <c r="G18837" t="inlineStr">
        <is>
          <t>北京市</t>
        </is>
      </c>
      <c r="H18837" t="inlineStr">
        <is>
          <t>北京市丰台区大成南里三区2号楼-1至1层101（一层）</t>
        </is>
      </c>
      <c r="I18837" t="inlineStr">
        <is>
          <t>39.889353</t>
        </is>
      </c>
      <c r="J18837" t="inlineStr">
        <is>
          <t>116.267919</t>
        </is>
      </c>
      <c r="K18837" t="inlineStr">
        <is>
          <t>[{"sub_cat":"名酒坊","parent_cat":"商店超市"}]</t>
        </is>
      </c>
      <c r="L18837" t="inlineStr">
        <is>
          <t>否</t>
        </is>
      </c>
      <c r="M18837" t="inlineStr">
        <is>
          <t>否</t>
        </is>
      </c>
      <c r="N18837" t="inlineStr">
        <is>
          <t>4009991919</t>
        </is>
      </c>
      <c r="O18837" t="inlineStr">
        <is>
          <t>["09:00/21:00"]</t>
        </is>
      </c>
      <c r="P18837" t="inlineStr">
        <is>
          <t>54</t>
        </is>
      </c>
      <c r="Q18837" t="inlineStr">
        <is>
          <t>https://www.ele.me/shop/E3344334295144156460</t>
        </is>
      </c>
      <c r="R18837" t="inlineStr">
        <is>
          <t>5</t>
        </is>
      </c>
      <c r="S18837" t="inlineStr">
        <is>
          <t>5.0</t>
        </is>
      </c>
      <c r="T18837" t="inlineStr">
        <is>
          <t>5.0</t>
        </is>
      </c>
      <c r="U18837" t="inlineStr">
        <is>
          <t>3</t>
        </is>
      </c>
      <c r="V18837" t="inlineStr">
        <is>
          <t>[{"pid":"1000000000234405","desc":"满59减5，满99减10","name":"全店满减","type":"减"},{"pid":"1000000000233194","desc":"立减商品最高优惠484元","name":"(不与其它活动同享)大牌热销","type":"折"}]</t>
        </is>
      </c>
      <c r="W18837" t="inlineStr">
        <is>
          <t>[]</t>
        </is>
      </c>
      <c r="X18837" t="inlineStr">
        <is>
          <t/>
        </is>
      </c>
      <c r="Y18837" t="inlineStr">
        <is>
          <t>39</t>
        </is>
      </c>
      <c r="Z18837" t="inlineStr">
        <is>
          <t>20</t>
        </is>
      </c>
      <c r="AA18837" t="inlineStr">
        <is>
          <t>0</t>
        </is>
      </c>
      <c r="AB18837" t="inlineStr">
        <is>
          <t>[{"sid":"4","desc":"该商家支持开发票，请在下单时填写好发票抬头","name":"开发票"}]</t>
        </is>
      </c>
    </row>
    <row r="18838">
      <c r="A18838" t="inlineStr">
        <is>
          <t>2019-03-29 17:54:40</t>
        </is>
      </c>
      <c r="B18838" t="inlineStr">
        <is>
          <t>https://www.ele.me/shop/E14119179847833630801</t>
        </is>
      </c>
      <c r="C18838" t="inlineStr">
        <is>
          <t>E14119179847833630801</t>
        </is>
      </c>
      <c r="D18838" t="inlineStr">
        <is>
          <t>贡茶GONGCHA(青塔店)</t>
        </is>
      </c>
      <c r="E18838" t="inlineStr">
        <is>
          <t>https://fuss10.elemecdn.com/5/b9/d15022bb548bdef7cea0e04871c28png.png</t>
        </is>
      </c>
      <c r="F18838" t="inlineStr">
        <is>
          <t>北京市</t>
        </is>
      </c>
      <c r="G18838" t="inlineStr">
        <is>
          <t>北京市</t>
        </is>
      </c>
      <c r="H18838" t="inlineStr">
        <is>
          <t>北京市丰台区大成南里三区2号楼一层106</t>
        </is>
      </c>
      <c r="I18838" t="inlineStr">
        <is>
          <t>39.889353</t>
        </is>
      </c>
      <c r="J18838" t="inlineStr">
        <is>
          <t>116.267919</t>
        </is>
      </c>
      <c r="K18838" t="inlineStr">
        <is>
          <t>[{"sub_cat":"奶茶果汁","parent_cat":"甜品饮品"},{"sub_cat":"奶茶果汁","parent_cat":"美食"}]</t>
        </is>
      </c>
      <c r="L18838" t="inlineStr">
        <is>
          <t>否</t>
        </is>
      </c>
      <c r="M18838" t="inlineStr">
        <is>
          <t>否</t>
        </is>
      </c>
      <c r="N18838" t="inlineStr">
        <is>
          <t>15801631613</t>
        </is>
      </c>
      <c r="O18838" t="inlineStr">
        <is>
          <t>["09:45/21:00"]</t>
        </is>
      </c>
      <c r="P18838" t="inlineStr">
        <is>
          <t>512</t>
        </is>
      </c>
      <c r="Q18838" t="inlineStr">
        <is>
          <t>https://www.ele.me/shop/E14119179847833630801</t>
        </is>
      </c>
      <c r="R18838" t="inlineStr">
        <is>
          <t>4.8</t>
        </is>
      </c>
      <c r="S18838" t="inlineStr">
        <is>
          <t>4.9</t>
        </is>
      </c>
      <c r="T18838" t="inlineStr">
        <is>
          <t>4.8</t>
        </is>
      </c>
      <c r="U18838" t="inlineStr">
        <is>
          <t>137</t>
        </is>
      </c>
      <c r="V18838" t="inlineStr">
        <is>
          <t>[{"pid":"1989355859","desc":"满28减5，满48减12，满79减20，满99减30","name":"自营销复杂满减活动","type":"减"},{"pid":"21519053003","desc":"折扣商品5折起","name":"超会特价5折起","type":"折"},{"pid":"793838770","desc":"本店新用户立减1元","name":"门店新客立减","type":"新"},{"pid":"1727977961","desc":"特价商品14元起","name":"超值换购","type":"换"}]</t>
        </is>
      </c>
      <c r="W18838" t="inlineStr">
        <is>
          <t>[]</t>
        </is>
      </c>
      <c r="X18838" t="inlineStr">
        <is>
          <t>蜂鸟专送</t>
        </is>
      </c>
      <c r="Y18838" t="inlineStr">
        <is>
          <t>20</t>
        </is>
      </c>
      <c r="Z18838" t="inlineStr">
        <is>
          <t>20</t>
        </is>
      </c>
      <c r="AA18838" t="inlineStr">
        <is>
          <t>0</t>
        </is>
      </c>
      <c r="AB18838" t="inlineStr">
        <is>
          <t>[{"sid":"7","desc":"该商户食品安全已由国泰产险承担，食品安全有保障","name":"食安保"}]</t>
        </is>
      </c>
    </row>
    <row r="18839">
      <c r="A18839" t="inlineStr">
        <is>
          <t>2019-03-29 17:54:40</t>
        </is>
      </c>
      <c r="B18839" t="inlineStr">
        <is>
          <t>https://www.ele.me/shop/E13993757321056165765</t>
        </is>
      </c>
      <c r="C18839" t="inlineStr">
        <is>
          <t>E13993757321056165765</t>
        </is>
      </c>
      <c r="D18839" t="inlineStr">
        <is>
          <t>达慧堂大药房（大成路店）</t>
        </is>
      </c>
      <c r="E18839" t="inlineStr">
        <is>
          <t>https://fuss10.elemecdn.com/6/80/18bc206fd50145ed7abae8dfb3206jpeg.jpeg</t>
        </is>
      </c>
      <c r="F18839" t="inlineStr">
        <is>
          <t>北京市</t>
        </is>
      </c>
      <c r="G18839" t="inlineStr">
        <is>
          <t>北京市</t>
        </is>
      </c>
      <c r="H18839" t="inlineStr">
        <is>
          <t>北京市丰台区大成路6号院1号楼1层1-01-A001</t>
        </is>
      </c>
      <c r="I18839" t="inlineStr">
        <is>
          <t>39.888567</t>
        </is>
      </c>
      <c r="J18839" t="inlineStr">
        <is>
          <t>116.271968</t>
        </is>
      </c>
      <c r="K18839" t="inlineStr">
        <is>
          <t>[{"sub_cat":"药店","parent_cat":"医药健康"}]</t>
        </is>
      </c>
      <c r="L18839" t="inlineStr">
        <is>
          <t>否</t>
        </is>
      </c>
      <c r="M18839" t="inlineStr">
        <is>
          <t>否</t>
        </is>
      </c>
      <c r="N18839" t="inlineStr">
        <is>
          <t>18510669448</t>
        </is>
      </c>
      <c r="O18839" t="inlineStr">
        <is>
          <t>["08:00/21:00"]</t>
        </is>
      </c>
      <c r="P18839" t="inlineStr">
        <is>
          <t>133</t>
        </is>
      </c>
      <c r="Q18839" t="inlineStr">
        <is>
          <t>https://www.ele.me/shop/E13993757321056165765</t>
        </is>
      </c>
      <c r="R18839" t="inlineStr">
        <is>
          <t>4.7</t>
        </is>
      </c>
      <c r="S18839" t="inlineStr">
        <is>
          <t>4.8</t>
        </is>
      </c>
      <c r="T18839" t="inlineStr">
        <is>
          <t>4.7</t>
        </is>
      </c>
      <c r="U18839" t="inlineStr">
        <is>
          <t>31</t>
        </is>
      </c>
      <c r="V18839" t="inlineStr">
        <is>
          <t>[{"pid":"1000000000138986","desc":"满49减15，满79减20，满129减30","name":"全店满减","type":"减"},{"pid":"1000000000255319","desc":"特价商品1元起","name":"一元秒杀","type":"特"}]</t>
        </is>
      </c>
      <c r="W18839" t="inlineStr">
        <is>
          <t>[]</t>
        </is>
      </c>
      <c r="X18839" t="inlineStr">
        <is>
          <t>蜂鸟专送</t>
        </is>
      </c>
      <c r="Y18839" t="inlineStr">
        <is>
          <t>20</t>
        </is>
      </c>
      <c r="Z18839" t="inlineStr">
        <is>
          <t>20</t>
        </is>
      </c>
      <c r="AA18839" t="inlineStr">
        <is>
          <t>4</t>
        </is>
      </c>
      <c r="AB18839" t="inlineStr">
        <is>
          <t>[{"sid":"4","desc":"该商家支持开发票，请在下单时填写好发票抬头","name":"开发票"}]</t>
        </is>
      </c>
    </row>
    <row r="18840">
      <c r="A18840" t="inlineStr">
        <is>
          <t>2019-03-29 17:54:40</t>
        </is>
      </c>
      <c r="B18840" t="inlineStr">
        <is>
          <t>https://www.ele.me/shop/E11791329297049026743</t>
        </is>
      </c>
      <c r="C18840" t="inlineStr">
        <is>
          <t>E11791329297049026743</t>
        </is>
      </c>
      <c r="D18840" t="inlineStr">
        <is>
          <t>如家快餐</t>
        </is>
      </c>
      <c r="E18840" t="inlineStr">
        <is>
          <t>https://fuss10.elemecdn.com/8/04/39ae951021568d7b490b9c3f94334jpeg.jpeg</t>
        </is>
      </c>
      <c r="F18840" t="inlineStr">
        <is>
          <t>北京市</t>
        </is>
      </c>
      <c r="G18840" t="inlineStr">
        <is>
          <t>北京市</t>
        </is>
      </c>
      <c r="H18840" t="inlineStr">
        <is>
          <t>北京市海淀区文慧园斜路6号（文慧宾馆1层、3-6层）</t>
        </is>
      </c>
      <c r="I18840" t="inlineStr">
        <is>
          <t>39.951318</t>
        </is>
      </c>
      <c r="J18840" t="inlineStr">
        <is>
          <t>116.363027</t>
        </is>
      </c>
      <c r="K18840" t="inlineStr">
        <is>
          <t>[{"sub_cat":"简餐","parent_cat":"快餐便当"},{"sub_cat":"简餐","parent_cat":"美食"},{"sub_cat":"其他菜系","parent_cat":"特色菜系"},{"sub_cat":"其他菜系","parent_cat":"美食"}]</t>
        </is>
      </c>
      <c r="L18840" t="inlineStr">
        <is>
          <t>否</t>
        </is>
      </c>
      <c r="M18840" t="inlineStr">
        <is>
          <t>否</t>
        </is>
      </c>
      <c r="N18840" t="inlineStr">
        <is>
          <t>010-62231199</t>
        </is>
      </c>
      <c r="O18840" t="inlineStr">
        <is>
          <t>["10:00/14:00","17:00/21:00"]</t>
        </is>
      </c>
      <c r="P18840" t="inlineStr">
        <is>
          <t>9</t>
        </is>
      </c>
      <c r="Q18840" t="inlineStr">
        <is>
          <t>https://www.ele.me/shop/E11791329297049026743</t>
        </is>
      </c>
      <c r="R18840" t="inlineStr">
        <is>
          <t>5</t>
        </is>
      </c>
      <c r="S18840" t="inlineStr">
        <is>
          <t>5.0</t>
        </is>
      </c>
      <c r="T18840" t="inlineStr">
        <is>
          <t>5.0</t>
        </is>
      </c>
      <c r="U18840" t="inlineStr">
        <is>
          <t>9</t>
        </is>
      </c>
      <c r="V18840" t="inlineStr">
        <is>
          <t>[{"pid":"1191528945","desc":"满30减3，满70减10","name":"自营销复杂满减活动","type":"减"},{"pid":"1295598233","desc":"特价商品5元起","name":"超值换购","type":"换"},{"pid":"796838954","desc":"本店新用户立减1元","name":"门店新客立减","type":"新"}]</t>
        </is>
      </c>
      <c r="W18840" t="inlineStr">
        <is>
          <t>[]</t>
        </is>
      </c>
      <c r="X18840" t="inlineStr">
        <is>
          <t/>
        </is>
      </c>
      <c r="Y18840" t="inlineStr">
        <is>
          <t>24</t>
        </is>
      </c>
      <c r="Z18840" t="inlineStr">
        <is>
          <t>20</t>
        </is>
      </c>
      <c r="AA18840" t="inlineStr">
        <is>
          <t>3</t>
        </is>
      </c>
      <c r="AB18840" t="inlineStr">
        <is>
          <t>[{"sid":"4","desc":"该商家支持开发票，请在下单时填写好发票抬头","name":"开发票"}]</t>
        </is>
      </c>
    </row>
    <row r="18841">
      <c r="A18841" t="inlineStr">
        <is>
          <t>2019-03-29 17:54:39</t>
        </is>
      </c>
      <c r="B18841" t="inlineStr">
        <is>
          <t>https://www.ele.me/shop/E15558343978477987045</t>
        </is>
      </c>
      <c r="C18841" t="inlineStr">
        <is>
          <t>E15558343978477987045</t>
        </is>
      </c>
      <c r="D18841" t="inlineStr">
        <is>
          <t>煎饼手抓饼（大成路店）</t>
        </is>
      </c>
      <c r="E18841" t="inlineStr">
        <is>
          <t>https://fuss10.elemecdn.com/7/4d/33fae9b7ea7ea78402f439acb9095png.png</t>
        </is>
      </c>
      <c r="F18841" t="inlineStr">
        <is>
          <t>北京市</t>
        </is>
      </c>
      <c r="G18841" t="inlineStr">
        <is>
          <t>北京市</t>
        </is>
      </c>
      <c r="H18841" t="inlineStr">
        <is>
          <t>北京市丰台区大成路6号院1号楼-1层-101、1层1-01、2层2-01、3层3-01、</t>
        </is>
      </c>
      <c r="I18841" t="inlineStr">
        <is>
          <t>39.888861</t>
        </is>
      </c>
      <c r="J18841" t="inlineStr">
        <is>
          <t>116.272031</t>
        </is>
      </c>
      <c r="K18841" t="inlineStr">
        <is>
          <t>[{"sub_cat":"简餐","parent_cat":"快餐便当"},{"sub_cat":"简餐","parent_cat":"美食"},{"sub_cat":"地方小吃","parent_cat":"小吃夜宵"},{"sub_cat":"地方小吃","parent_cat":"美食"}]</t>
        </is>
      </c>
      <c r="L18841" t="inlineStr">
        <is>
          <t>否</t>
        </is>
      </c>
      <c r="M18841" t="inlineStr">
        <is>
          <t>否</t>
        </is>
      </c>
      <c r="N18841" t="inlineStr">
        <is>
          <t>15901143503</t>
        </is>
      </c>
      <c r="O18841" t="inlineStr">
        <is>
          <t>["08:00/20:00"]</t>
        </is>
      </c>
      <c r="P18841" t="inlineStr">
        <is>
          <t>58</t>
        </is>
      </c>
      <c r="Q18841" t="inlineStr">
        <is>
          <t>https://www.ele.me/shop/E15558343978477987045</t>
        </is>
      </c>
      <c r="R18841" t="inlineStr">
        <is>
          <t>5</t>
        </is>
      </c>
      <c r="S18841" t="inlineStr">
        <is>
          <t>5.0</t>
        </is>
      </c>
      <c r="T18841" t="inlineStr">
        <is>
          <t>5.0</t>
        </is>
      </c>
      <c r="U18841" t="inlineStr">
        <is>
          <t>18</t>
        </is>
      </c>
      <c r="V18841" t="inlineStr">
        <is>
          <t>[{"pid":"21533271883","desc":"满25减8，满55减15，满80减20","name":"自营销复杂满减活动","type":"减"},{"pid":"2131324763","desc":"特价商品5.8元起","name":"单品定价","type":"特"},{"pid":"2081432923","desc":"新用户下单立减17元","name":"新用户立减(不与其他活动共享)","type":"首"}]</t>
        </is>
      </c>
      <c r="W18841" t="inlineStr">
        <is>
          <t>[]</t>
        </is>
      </c>
      <c r="X18841" t="inlineStr">
        <is>
          <t>蜂鸟专送</t>
        </is>
      </c>
      <c r="Y18841" t="inlineStr">
        <is>
          <t>20</t>
        </is>
      </c>
      <c r="Z18841" t="inlineStr">
        <is>
          <t>20</t>
        </is>
      </c>
      <c r="AA18841" t="inlineStr">
        <is>
          <t>5</t>
        </is>
      </c>
      <c r="AB18841" t="inlineStr">
        <is>
          <t>[{"sid":"7","desc":"该商户食品安全已由国泰产险承担，食品安全有保障","name":"食安保"}]</t>
        </is>
      </c>
    </row>
    <row r="18842">
      <c r="A18842" t="inlineStr">
        <is>
          <t>2019-03-29 17:54:37</t>
        </is>
      </c>
      <c r="B18842" t="inlineStr">
        <is>
          <t>https://www.ele.me/shop/E16933989158917136236</t>
        </is>
      </c>
      <c r="C18842" t="inlineStr">
        <is>
          <t>E16933989158917136236</t>
        </is>
      </c>
      <c r="D18842" t="inlineStr">
        <is>
          <t>德国啤酒</t>
        </is>
      </c>
      <c r="E18842" t="inlineStr">
        <is>
          <t>https://fuss10.elemecdn.com/b/0a/eba111ac5c3fa231b0b041c8da938png.png</t>
        </is>
      </c>
      <c r="F18842" t="inlineStr">
        <is>
          <t>北京市</t>
        </is>
      </c>
      <c r="G18842" t="inlineStr">
        <is>
          <t>北京市</t>
        </is>
      </c>
      <c r="H18842" t="inlineStr">
        <is>
          <t>北京市海淀区文慧园路10号1号楼1层6号</t>
        </is>
      </c>
      <c r="I18842" t="inlineStr">
        <is>
          <t>39.952296</t>
        </is>
      </c>
      <c r="J18842" t="inlineStr">
        <is>
          <t>116.363915</t>
        </is>
      </c>
      <c r="K18842" t="inlineStr">
        <is>
          <t>[{"sub_cat":"休闲零食","parent_cat":"商店超市"},{"sub_cat":"名酒坊","parent_cat":"商店超市"}]</t>
        </is>
      </c>
      <c r="L18842" t="inlineStr">
        <is>
          <t>否</t>
        </is>
      </c>
      <c r="M18842" t="inlineStr">
        <is>
          <t>否</t>
        </is>
      </c>
      <c r="N18842" t="inlineStr">
        <is>
          <t>15611601162 18600472128 13121180330</t>
        </is>
      </c>
      <c r="O18842" t="inlineStr">
        <is>
          <t>["09:00/23:00"]</t>
        </is>
      </c>
      <c r="P18842" t="inlineStr">
        <is>
          <t>46</t>
        </is>
      </c>
      <c r="Q18842" t="inlineStr">
        <is>
          <t>https://www.ele.me/shop/E16933989158917136236</t>
        </is>
      </c>
      <c r="R18842" t="inlineStr">
        <is>
          <t>4.5</t>
        </is>
      </c>
      <c r="S18842" t="inlineStr">
        <is>
          <t>4.5</t>
        </is>
      </c>
      <c r="T18842" t="inlineStr">
        <is>
          <t>5.0</t>
        </is>
      </c>
      <c r="U18842" t="inlineStr">
        <is>
          <t>2</t>
        </is>
      </c>
      <c r="V18842" t="inlineStr">
        <is>
          <t>[{"pid":"1567314498","desc":"满108减8，满218减18","name":"自营销复杂满减活动","type":"减"},{"pid":"2028578411","desc":"特价商品12元起","name":"单品定价","type":"特"},{"pid":"2079517563","desc":"新用户下单立减15元","name":"新用户立减(不与其他活动共享)","type":"首"}]</t>
        </is>
      </c>
      <c r="W18842" t="inlineStr">
        <is>
          <t>[]</t>
        </is>
      </c>
      <c r="X18842" t="inlineStr">
        <is>
          <t/>
        </is>
      </c>
      <c r="Y18842" t="inlineStr">
        <is>
          <t>29</t>
        </is>
      </c>
      <c r="Z18842" t="inlineStr">
        <is>
          <t>20</t>
        </is>
      </c>
      <c r="AA18842" t="inlineStr">
        <is>
          <t>5</t>
        </is>
      </c>
      <c r="AB18842" t="inlineStr">
        <is>
          <t>[]</t>
        </is>
      </c>
    </row>
    <row r="18843">
      <c r="A18843" t="inlineStr">
        <is>
          <t>2019-03-29 17:54:30</t>
        </is>
      </c>
      <c r="B18843" t="inlineStr">
        <is>
          <t>https://www.ele.me/shop/E14768527239057669918</t>
        </is>
      </c>
      <c r="C18843" t="inlineStr">
        <is>
          <t>E14768527239057669918</t>
        </is>
      </c>
      <c r="D18843" t="inlineStr">
        <is>
          <t>稻香村蛋糕</t>
        </is>
      </c>
      <c r="E18843" t="inlineStr">
        <is>
          <t>https://fuss10.elemecdn.com/2/76/0f0f2efd18c119340ac9f0b5774eejpeg.jpeg</t>
        </is>
      </c>
      <c r="F18843" t="inlineStr">
        <is>
          <t>北京市</t>
        </is>
      </c>
      <c r="G18843" t="inlineStr">
        <is>
          <t>北京市</t>
        </is>
      </c>
      <c r="H18843" t="inlineStr">
        <is>
          <t>北京市海淀区文慧园路15号23号楼1层</t>
        </is>
      </c>
      <c r="I18843" t="inlineStr">
        <is>
          <t>39.952606</t>
        </is>
      </c>
      <c r="J18843" t="inlineStr">
        <is>
          <t>116.362471</t>
        </is>
      </c>
      <c r="K18843" t="inlineStr">
        <is>
          <t>[{"sub_cat":"蛋糕","parent_cat":"面包蛋糕"},{"sub_cat":"蛋糕","parent_cat":"美食"},{"sub_cat":"面包","parent_cat":"面包蛋糕"},{"sub_cat":"面包","parent_cat":"美食"}]</t>
        </is>
      </c>
      <c r="L18843" t="inlineStr">
        <is>
          <t>否</t>
        </is>
      </c>
      <c r="M18843" t="inlineStr">
        <is>
          <t>否</t>
        </is>
      </c>
      <c r="N18843" t="inlineStr">
        <is>
          <t>18810781621</t>
        </is>
      </c>
      <c r="O18843" t="inlineStr">
        <is>
          <t>["09:00/21:00"]</t>
        </is>
      </c>
      <c r="P18843" t="inlineStr">
        <is>
          <t>46</t>
        </is>
      </c>
      <c r="Q18843" t="inlineStr">
        <is>
          <t>https://www.ele.me/shop/E14768527239057669918</t>
        </is>
      </c>
      <c r="R18843" t="inlineStr">
        <is>
          <t>4.7</t>
        </is>
      </c>
      <c r="S18843" t="inlineStr">
        <is>
          <t>4.7</t>
        </is>
      </c>
      <c r="T18843" t="inlineStr">
        <is>
          <t>4.8</t>
        </is>
      </c>
      <c r="U18843" t="inlineStr">
        <is>
          <t>3</t>
        </is>
      </c>
      <c r="V18843" t="inlineStr">
        <is>
          <t>[{"pid":"793664290","desc":"本店新用户立减1元","name":"门店新客立减","type":"新"}]</t>
        </is>
      </c>
      <c r="W18843" t="inlineStr">
        <is>
          <t>[]</t>
        </is>
      </c>
      <c r="X18843" t="inlineStr">
        <is>
          <t/>
        </is>
      </c>
      <c r="Y18843" t="inlineStr">
        <is>
          <t>33</t>
        </is>
      </c>
      <c r="Z18843" t="inlineStr">
        <is>
          <t>20</t>
        </is>
      </c>
      <c r="AA18843" t="inlineStr">
        <is>
          <t>5</t>
        </is>
      </c>
      <c r="AB18843" t="inlineStr">
        <is>
          <t>[{"sid":"7","desc":"该商户食品安全已由国泰产险承担，食品安全有保障","name":"食安保"}]</t>
        </is>
      </c>
    </row>
    <row r="18844">
      <c r="A18844" t="inlineStr">
        <is>
          <t>2019-03-29 17:54:28</t>
        </is>
      </c>
      <c r="B18844" t="inlineStr">
        <is>
          <t>https://www.ele.me/shop/E17324309115046668103</t>
        </is>
      </c>
      <c r="C18844" t="inlineStr">
        <is>
          <t>E17324309115046668103</t>
        </is>
      </c>
      <c r="D18844" t="inlineStr">
        <is>
          <t>锦州烧烤</t>
        </is>
      </c>
      <c r="E18844" t="inlineStr">
        <is>
          <t>https://fuss10.elemecdn.com/4/6f/57c5ab77801365e60346771b85024jpeg.jpeg</t>
        </is>
      </c>
      <c r="F18844" t="inlineStr">
        <is>
          <t>北京市</t>
        </is>
      </c>
      <c r="G18844" t="inlineStr">
        <is>
          <t>北京市</t>
        </is>
      </c>
      <c r="H18844" t="inlineStr">
        <is>
          <t>北京市海淀区文慧北园1号21号楼1层3号</t>
        </is>
      </c>
      <c r="I18844" t="inlineStr">
        <is>
          <t>39.951426</t>
        </is>
      </c>
      <c r="J18844" t="inlineStr">
        <is>
          <t>116.362852</t>
        </is>
      </c>
      <c r="K18844" t="inlineStr">
        <is>
          <t>[{"sub_cat":"烧烤","parent_cat":"小吃夜宵"},{"sub_cat":"烧烤","parent_cat":"美食"},{"sub_cat":"地方小吃","parent_cat":"小吃夜宵"},{"sub_cat":"地方小吃","parent_cat":"美食"}]</t>
        </is>
      </c>
      <c r="L18844" t="inlineStr">
        <is>
          <t>否</t>
        </is>
      </c>
      <c r="M18844" t="inlineStr">
        <is>
          <t>否</t>
        </is>
      </c>
      <c r="N18844" t="inlineStr">
        <is>
          <t>18610554767 13901264260 010-62237931</t>
        </is>
      </c>
      <c r="O18844" t="inlineStr">
        <is>
          <t>["17:30/03:00"]</t>
        </is>
      </c>
      <c r="P18844" t="inlineStr">
        <is>
          <t>116</t>
        </is>
      </c>
      <c r="Q18844" t="inlineStr">
        <is>
          <t>https://www.ele.me/shop/E17324309115046668103</t>
        </is>
      </c>
      <c r="R18844" t="inlineStr">
        <is>
          <t>4.5</t>
        </is>
      </c>
      <c r="S18844" t="inlineStr">
        <is>
          <t>4.4</t>
        </is>
      </c>
      <c r="T18844" t="inlineStr">
        <is>
          <t>4.4</t>
        </is>
      </c>
      <c r="U18844" t="inlineStr">
        <is>
          <t>57</t>
        </is>
      </c>
      <c r="V18844" t="inlineStr">
        <is>
          <t>[{"pid":"1989184987","desc":"特价商品5元起","name":"超值换购","type":"换"},{"pid":"778153682","desc":"本店新用户立减1元","name":"门店新客立减","type":"新"}]</t>
        </is>
      </c>
      <c r="W18844" t="inlineStr">
        <is>
          <t>[]</t>
        </is>
      </c>
      <c r="X18844" t="inlineStr">
        <is>
          <t/>
        </is>
      </c>
      <c r="Y18844" t="inlineStr">
        <is>
          <t>31</t>
        </is>
      </c>
      <c r="Z18844" t="inlineStr">
        <is>
          <t>15</t>
        </is>
      </c>
      <c r="AA18844" t="inlineStr">
        <is>
          <t>2.5</t>
        </is>
      </c>
      <c r="AB18844" t="inlineStr">
        <is>
          <t>[{"sid":"7","desc":"该商户食品安全已由国泰产险承担，食品安全有保障","name":"食安保"}]</t>
        </is>
      </c>
    </row>
    <row r="18845">
      <c r="A18845" t="inlineStr">
        <is>
          <t>2019-03-29 17:54:28</t>
        </is>
      </c>
      <c r="B18845" t="inlineStr">
        <is>
          <t>https://www.ele.me/shop/E12825221976545546362</t>
        </is>
      </c>
      <c r="C18845" t="inlineStr">
        <is>
          <t>E12825221976545546362</t>
        </is>
      </c>
      <c r="D18845" t="inlineStr">
        <is>
          <t>铸钟褡裢火烧(鼓楼店)</t>
        </is>
      </c>
      <c r="E18845" t="inlineStr">
        <is>
          <t>https://fuss10.elemecdn.com/b/fd/8843079c04e05bbc6e034285ae469jpeg.jpeg</t>
        </is>
      </c>
      <c r="F18845" t="inlineStr">
        <is>
          <t>北京市</t>
        </is>
      </c>
      <c r="G18845" t="inlineStr">
        <is>
          <t>北京市</t>
        </is>
      </c>
      <c r="H18845" t="inlineStr">
        <is>
          <t>北京西城区鼓楼西大街55号</t>
        </is>
      </c>
      <c r="I18845" t="inlineStr">
        <is>
          <t>39.941867</t>
        </is>
      </c>
      <c r="J18845" t="inlineStr">
        <is>
          <t>116.391715</t>
        </is>
      </c>
      <c r="K18845" t="inlineStr">
        <is>
          <t>[{"sub_cat":"简餐","parent_cat":"快餐便当"},{"sub_cat":"简餐","parent_cat":"美食"},{"sub_cat":"地方小吃","parent_cat":"小吃夜宵"},{"sub_cat":"地方小吃","parent_cat":"美食"}]</t>
        </is>
      </c>
      <c r="L18845" t="inlineStr">
        <is>
          <t>否</t>
        </is>
      </c>
      <c r="M18845" t="inlineStr">
        <is>
          <t>否</t>
        </is>
      </c>
      <c r="N18845" t="inlineStr">
        <is>
          <t>13810117782 18310860807 010-64010126</t>
        </is>
      </c>
      <c r="O18845" t="inlineStr">
        <is>
          <t>["10:00/14:00","16:30/21:55"]</t>
        </is>
      </c>
      <c r="P18845" t="inlineStr">
        <is>
          <t>200</t>
        </is>
      </c>
      <c r="Q18845" t="inlineStr">
        <is>
          <t>https://www.ele.me/shop/E12825221976545546362</t>
        </is>
      </c>
      <c r="R18845" t="inlineStr">
        <is>
          <t>4.8</t>
        </is>
      </c>
      <c r="S18845" t="inlineStr">
        <is>
          <t>4.9</t>
        </is>
      </c>
      <c r="T18845" t="inlineStr">
        <is>
          <t>4.9</t>
        </is>
      </c>
      <c r="U18845" t="inlineStr">
        <is>
          <t>43</t>
        </is>
      </c>
      <c r="V18845" t="inlineStr">
        <is>
          <t>[{"pid":"1877847337","desc":"满25减3，满50减6，满80减12，满100减15","name":"自营销复杂满减活动","type":"减"},{"pid":"21519255803","desc":"折扣商品5折起","name":"超会特价5折起","type":"折"},{"pid":"2081524771","desc":"新用户下单立减17元","name":"新用户立减(不与其他活动共享)","type":"首"},{"pid":"21478119891","desc":"特价商品10元起","name":"超值换购","type":"换"}]</t>
        </is>
      </c>
      <c r="W18845" t="inlineStr">
        <is>
          <t>[]</t>
        </is>
      </c>
      <c r="X18845" t="inlineStr">
        <is>
          <t>蜂鸟专送</t>
        </is>
      </c>
      <c r="Y18845" t="inlineStr">
        <is>
          <t>21</t>
        </is>
      </c>
      <c r="Z18845" t="inlineStr">
        <is>
          <t>20</t>
        </is>
      </c>
      <c r="AA18845" t="inlineStr">
        <is>
          <t>5</t>
        </is>
      </c>
      <c r="AB18845" t="inlineStr">
        <is>
          <t>[{"sid":"7","desc":"该商户食品安全已由国泰产险承担，食品安全有保障","name":"食安保"}]</t>
        </is>
      </c>
    </row>
    <row r="18846">
      <c r="A18846" t="inlineStr">
        <is>
          <t>2019-03-29 17:54:28</t>
        </is>
      </c>
      <c r="B18846" t="inlineStr">
        <is>
          <t>https://www.ele.me/shop/E17455670238655392565</t>
        </is>
      </c>
      <c r="C18846" t="inlineStr">
        <is>
          <t>E17455670238655392565</t>
        </is>
      </c>
      <c r="D18846" t="inlineStr">
        <is>
          <t>金豆角焖面北京菜（马驹桥店）</t>
        </is>
      </c>
      <c r="E18846" t="inlineStr">
        <is>
          <t>https://fuss10.elemecdn.com/3/c8/ccb76233e9c25694283677856aec1png.png</t>
        </is>
      </c>
      <c r="F18846" t="inlineStr">
        <is>
          <t>北京市</t>
        </is>
      </c>
      <c r="G18846" t="inlineStr">
        <is>
          <t>北京市</t>
        </is>
      </c>
      <c r="H18846" t="inlineStr">
        <is>
          <t>北京市通州区兴华南街327号2层201-07</t>
        </is>
      </c>
      <c r="I18846" t="inlineStr">
        <is>
          <t>39.75269</t>
        </is>
      </c>
      <c r="J18846" t="inlineStr">
        <is>
          <t>116.54304</t>
        </is>
      </c>
      <c r="K18846" t="inlineStr">
        <is>
          <t>[{"sub_cat":"盖浇饭","parent_cat":"快餐便当"},{"sub_cat":"盖浇饭","parent_cat":"美食"},{"sub_cat":"香锅砂锅","parent_cat":"快餐便当"},{"sub_cat":"香锅砂锅","parent_cat":"美食"}]</t>
        </is>
      </c>
      <c r="L18846" t="inlineStr">
        <is>
          <t>否</t>
        </is>
      </c>
      <c r="M18846" t="inlineStr">
        <is>
          <t>否</t>
        </is>
      </c>
      <c r="N18846" t="inlineStr">
        <is>
          <t>15321129515</t>
        </is>
      </c>
      <c r="O18846" t="inlineStr">
        <is>
          <t>["10:30/14:00","17:00/21:30"]</t>
        </is>
      </c>
      <c r="P18846" t="inlineStr">
        <is>
          <t>1741</t>
        </is>
      </c>
      <c r="Q18846" t="inlineStr">
        <is>
          <t>https://www.ele.me/shop/E17455670238655392565</t>
        </is>
      </c>
      <c r="R18846" t="inlineStr">
        <is>
          <t>4.5</t>
        </is>
      </c>
      <c r="S18846" t="inlineStr">
        <is>
          <t/>
        </is>
      </c>
      <c r="T18846" t="inlineStr">
        <is>
          <t/>
        </is>
      </c>
      <c r="U18846" t="inlineStr">
        <is>
          <t>795</t>
        </is>
      </c>
      <c r="V18846" t="inlineStr">
        <is>
          <t>[{"pid":"21520287594","desc":"满30减15，满60减32，满100减40，满150减55","name":"金豆角","type":"减"},{"pid":"21504307531","desc":"折扣商品5折起","name":"单品折扣","type":"折"},{"pid":"2088058299","desc":"新用户下单立减17元","name":"新用户立减(不与其他活动共享)","type":"首"},{"pid":"1639508297","desc":"特价商品9.9元起","name":"单品定价","type":"特"}]</t>
        </is>
      </c>
      <c r="W18846" t="inlineStr">
        <is>
          <t>[]</t>
        </is>
      </c>
      <c r="X18846" t="inlineStr">
        <is>
          <t>蜂鸟专送</t>
        </is>
      </c>
      <c r="Y18846" t="inlineStr">
        <is>
          <t>20</t>
        </is>
      </c>
      <c r="Z18846" t="inlineStr">
        <is>
          <t>20</t>
        </is>
      </c>
      <c r="AA18846" t="inlineStr">
        <is>
          <t>2</t>
        </is>
      </c>
      <c r="AB18846" t="inlineStr">
        <is>
          <t>[{"sid":"10","desc":"商家原因导致订单取消，赔付代金券","name":"拒单赔"},{"sid":"7","desc":"该商户食品安全已由国泰产险承担，食品安全有保障","name":"食安保"}]</t>
        </is>
      </c>
    </row>
    <row r="18847">
      <c r="A18847" t="inlineStr">
        <is>
          <t>2019-03-29 17:54:24</t>
        </is>
      </c>
      <c r="B18847" t="inlineStr">
        <is>
          <t>https://www.ele.me/shop/E10561913802163444510</t>
        </is>
      </c>
      <c r="C18847" t="inlineStr">
        <is>
          <t>E10561913802163444510</t>
        </is>
      </c>
      <c r="D18847" t="inlineStr">
        <is>
          <t>南门翅吧</t>
        </is>
      </c>
      <c r="E18847" t="inlineStr">
        <is>
          <t>https://fuss10.elemecdn.com/2/89/6fb554f9a26b39203942fa022f49djpeg.jpeg</t>
        </is>
      </c>
      <c r="F18847" t="inlineStr">
        <is>
          <t>北京市</t>
        </is>
      </c>
      <c r="G18847" t="inlineStr">
        <is>
          <t>北京市</t>
        </is>
      </c>
      <c r="H18847" t="inlineStr">
        <is>
          <t>北京市西城区鼓楼西大街39号1幢等2幢（1幢一层一号）</t>
        </is>
      </c>
      <c r="I18847" t="inlineStr">
        <is>
          <t>39.941005</t>
        </is>
      </c>
      <c r="J18847" t="inlineStr">
        <is>
          <t>116.393039</t>
        </is>
      </c>
      <c r="K18847" t="inlineStr">
        <is>
          <t>[{"sub_cat":"地方小吃","parent_cat":"小吃夜宵"},{"sub_cat":"地方小吃","parent_cat":"美食"},{"sub_cat":"小龙虾","parent_cat":"小吃夜宵"},{"sub_cat":"小龙虾","parent_cat":"美食"}]</t>
        </is>
      </c>
      <c r="L18847" t="inlineStr">
        <is>
          <t>是</t>
        </is>
      </c>
      <c r="M18847" t="inlineStr">
        <is>
          <t>否</t>
        </is>
      </c>
      <c r="N18847" t="inlineStr">
        <is>
          <t>13701140631</t>
        </is>
      </c>
      <c r="O18847" t="inlineStr">
        <is>
          <t>["08:00/23:55"]</t>
        </is>
      </c>
      <c r="P18847" t="inlineStr">
        <is>
          <t>8</t>
        </is>
      </c>
      <c r="Q18847" t="inlineStr">
        <is>
          <t>https://www.ele.me/shop/E10561913802163444510</t>
        </is>
      </c>
      <c r="R18847" t="inlineStr">
        <is>
          <t>0</t>
        </is>
      </c>
      <c r="S18847" t="inlineStr">
        <is>
          <t/>
        </is>
      </c>
      <c r="T18847" t="inlineStr">
        <is>
          <t/>
        </is>
      </c>
      <c r="U18847" t="inlineStr">
        <is>
          <t>0</t>
        </is>
      </c>
      <c r="V18847" t="inlineStr">
        <is>
          <t>[{"pid":"21487975827","desc":"满30减3，满50减5，满100减8","name":"自营销复杂满减活动","type":"减"},{"pid":"21511572251","desc":"特价商品2元起","name":"超值换购","type":"换"},{"pid":"21487066363","desc":"新用户下单立减17元","name":"新用户立减(不与其他活动共享)","type":"首"},{"pid":"21486212003","desc":"满50元赠送赠送听可乐一罐1份","name":"赠品活动","type":"赠"}]</t>
        </is>
      </c>
      <c r="W18847" t="inlineStr">
        <is>
          <t>[]</t>
        </is>
      </c>
      <c r="X18847" t="inlineStr">
        <is>
          <t/>
        </is>
      </c>
      <c r="Y18847" t="inlineStr">
        <is>
          <t>22</t>
        </is>
      </c>
      <c r="Z18847" t="inlineStr">
        <is>
          <t>20</t>
        </is>
      </c>
      <c r="AA18847" t="inlineStr">
        <is>
          <t>3</t>
        </is>
      </c>
      <c r="AB18847" t="inlineStr">
        <is>
          <t>[{"sid":"7","desc":"该商户食品安全已由国泰产险承担，食品安全有保障","name":"食安保"}]</t>
        </is>
      </c>
    </row>
    <row r="18848">
      <c r="A18848" t="inlineStr">
        <is>
          <t>2019-03-29 17:54:18</t>
        </is>
      </c>
      <c r="B18848" t="inlineStr">
        <is>
          <t>https://www.ele.me/shop/E1738949482893662423</t>
        </is>
      </c>
      <c r="C18848" t="inlineStr">
        <is>
          <t>E1738949482893662423</t>
        </is>
      </c>
      <c r="D18848" t="inlineStr">
        <is>
          <t>好邻居（宏大烟袋斜街店）</t>
        </is>
      </c>
      <c r="E18848" t="inlineStr">
        <is>
          <t>https://fuss10.elemecdn.com/b/52/9d8acfa1656612a493eda02dc992ajpeg.jpeg</t>
        </is>
      </c>
      <c r="F18848" t="inlineStr">
        <is>
          <t>北京市</t>
        </is>
      </c>
      <c r="G18848" t="inlineStr">
        <is>
          <t>北京市</t>
        </is>
      </c>
      <c r="H18848" t="inlineStr">
        <is>
          <t>北京市地安门外大街19号</t>
        </is>
      </c>
      <c r="I18848" t="inlineStr">
        <is>
          <t>39.939469</t>
        </is>
      </c>
      <c r="J18848" t="inlineStr">
        <is>
          <t>116.395819</t>
        </is>
      </c>
      <c r="K18848" t="inlineStr">
        <is>
          <t>[{"sub_cat":"便利店","parent_cat":"商店超市"}]</t>
        </is>
      </c>
      <c r="L18848" t="inlineStr">
        <is>
          <t>否</t>
        </is>
      </c>
      <c r="M18848" t="inlineStr">
        <is>
          <t>否</t>
        </is>
      </c>
      <c r="N18848" t="inlineStr">
        <is>
          <t>13522295768</t>
        </is>
      </c>
      <c r="O18848" t="inlineStr">
        <is>
          <t>["09:00/21:00"]</t>
        </is>
      </c>
      <c r="P18848" t="inlineStr">
        <is>
          <t>65</t>
        </is>
      </c>
      <c r="Q18848" t="inlineStr">
        <is>
          <t>https://www.ele.me/shop/E1738949482893662423</t>
        </is>
      </c>
      <c r="R18848" t="inlineStr">
        <is>
          <t>4.7</t>
        </is>
      </c>
      <c r="S18848" t="inlineStr">
        <is>
          <t/>
        </is>
      </c>
      <c r="T18848" t="inlineStr">
        <is>
          <t/>
        </is>
      </c>
      <c r="U18848" t="inlineStr">
        <is>
          <t>7</t>
        </is>
      </c>
      <c r="V18848" t="inlineStr">
        <is>
          <t>[{"pid":"1000000000141773","desc":"满39减10，满59减15","name":"全店满减","type":"减"},{"pid":"6000162398","desc":"立减商品最高优惠3.21元","name":"限时抢购","type":"折"}]</t>
        </is>
      </c>
      <c r="W18848" t="inlineStr">
        <is>
          <t>[]</t>
        </is>
      </c>
      <c r="X18848" t="inlineStr">
        <is>
          <t>蜂鸟专送</t>
        </is>
      </c>
      <c r="Y18848" t="inlineStr">
        <is>
          <t>20</t>
        </is>
      </c>
      <c r="Z18848" t="inlineStr">
        <is>
          <t>20</t>
        </is>
      </c>
      <c r="AA18848" t="inlineStr">
        <is>
          <t>5</t>
        </is>
      </c>
      <c r="AB18848" t="inlineStr">
        <is>
          <t>[{"sid":"4","desc":"该商家支持开发票，请在下单时填写好发票抬头","name":"开发票"}]</t>
        </is>
      </c>
    </row>
    <row r="18849">
      <c r="A18849" t="inlineStr">
        <is>
          <t>2019-03-29 17:54:16</t>
        </is>
      </c>
      <c r="B18849" t="inlineStr">
        <is>
          <t>https://www.ele.me/shop/E10479189917263261665</t>
        </is>
      </c>
      <c r="C18849" t="inlineStr">
        <is>
          <t>E10479189917263261665</t>
        </is>
      </c>
      <c r="D18849" t="inlineStr">
        <is>
          <t>地安门烤鸭店</t>
        </is>
      </c>
      <c r="E18849" t="inlineStr">
        <is>
          <t>https://fuss10.elemecdn.com/1/82/1eec384716e4098628af933638cf8png.png</t>
        </is>
      </c>
      <c r="F18849" t="inlineStr">
        <is>
          <t>北京市</t>
        </is>
      </c>
      <c r="G18849" t="inlineStr">
        <is>
          <t>北京市</t>
        </is>
      </c>
      <c r="H18849" t="inlineStr">
        <is>
          <t>北京市西城区地安门外大街54号1幢1-1、1-2</t>
        </is>
      </c>
      <c r="I18849" t="inlineStr">
        <is>
          <t>39.938811</t>
        </is>
      </c>
      <c r="J18849" t="inlineStr">
        <is>
          <t>116.395095</t>
        </is>
      </c>
      <c r="K18849" t="inlineStr">
        <is>
          <t>[{"sub_cat":"其他菜系","parent_cat":"特色菜系"},{"sub_cat":"其他菜系","parent_cat":"美食"}]</t>
        </is>
      </c>
      <c r="L18849" t="inlineStr">
        <is>
          <t>否</t>
        </is>
      </c>
      <c r="M18849" t="inlineStr">
        <is>
          <t>否</t>
        </is>
      </c>
      <c r="N18849" t="inlineStr">
        <is>
          <t>010-84066690</t>
        </is>
      </c>
      <c r="O18849" t="inlineStr">
        <is>
          <t>["10:30/21:00"]</t>
        </is>
      </c>
      <c r="P18849" t="inlineStr">
        <is>
          <t>55</t>
        </is>
      </c>
      <c r="Q18849" t="inlineStr">
        <is>
          <t>https://www.ele.me/shop/E10479189917263261665</t>
        </is>
      </c>
      <c r="R18849" t="inlineStr">
        <is>
          <t>4.5</t>
        </is>
      </c>
      <c r="S18849" t="inlineStr">
        <is>
          <t>5.0</t>
        </is>
      </c>
      <c r="T18849" t="inlineStr">
        <is>
          <t>4.5</t>
        </is>
      </c>
      <c r="U18849" t="inlineStr">
        <is>
          <t>8</t>
        </is>
      </c>
      <c r="V18849" t="inlineStr">
        <is>
          <t>[{"pid":"2072770155","desc":"满35减12，满60减22，满130减40","name":"自营销复杂满减活动","type":"减"},{"pid":"2072798347","desc":"特价商品16元起","name":"单品定价","type":"特"},{"pid":"785916546","desc":"本店新用户立减2元","name":"门店新客立减","type":"新"},{"pid":"2081272851","desc":"新用户下单立减17元","name":"新用户立减(不与其他活动共享)","type":"首"}]</t>
        </is>
      </c>
      <c r="W18849" t="inlineStr">
        <is>
          <t>[]</t>
        </is>
      </c>
      <c r="X18849" t="inlineStr">
        <is>
          <t>蜂鸟专送</t>
        </is>
      </c>
      <c r="Y18849" t="inlineStr">
        <is>
          <t>22</t>
        </is>
      </c>
      <c r="Z18849" t="inlineStr">
        <is>
          <t>20</t>
        </is>
      </c>
      <c r="AA18849" t="inlineStr">
        <is>
          <t>5</t>
        </is>
      </c>
      <c r="AB18849" t="inlineStr">
        <is>
          <t>[{"sid":"7","desc":"该商户食品安全已由国泰产险承担，食品安全有保障","name":"食安保"}]</t>
        </is>
      </c>
    </row>
    <row r="18850">
      <c r="A18850" t="inlineStr">
        <is>
          <t>2019-03-29 17:54:14</t>
        </is>
      </c>
      <c r="B18850" t="inlineStr">
        <is>
          <t>https://www.ele.me/shop/E13684889055689265053</t>
        </is>
      </c>
      <c r="C18850" t="inlineStr">
        <is>
          <t>E13684889055689265053</t>
        </is>
      </c>
      <c r="D18850" t="inlineStr">
        <is>
          <t>拉兹印度音乐餐厅B(后海鼓楼店)</t>
        </is>
      </c>
      <c r="E18850" t="inlineStr">
        <is>
          <t>https://fuss10.elemecdn.com/7/97/d837de83a4a64616c2a9a8fdec782jpeg.jpeg</t>
        </is>
      </c>
      <c r="F18850" t="inlineStr">
        <is>
          <t>北京市</t>
        </is>
      </c>
      <c r="G18850" t="inlineStr">
        <is>
          <t>北京市</t>
        </is>
      </c>
      <c r="H18850" t="inlineStr">
        <is>
          <t>北京市西城区鼓楼西大街31号</t>
        </is>
      </c>
      <c r="I18850" t="inlineStr">
        <is>
          <t>39.940937</t>
        </is>
      </c>
      <c r="J18850" t="inlineStr">
        <is>
          <t>116.393636</t>
        </is>
      </c>
      <c r="K18850" t="inlineStr">
        <is>
          <t>[{"sub_cat":"东南亚菜","parent_cat":"异国料理"},{"sub_cat":"东南亚菜","parent_cat":"美食"},{"sub_cat":"咖喱饭","parent_cat":"快餐便当"},{"sub_cat":"咖喱饭","parent_cat":"美食"}]</t>
        </is>
      </c>
      <c r="L18850" t="inlineStr">
        <is>
          <t>否</t>
        </is>
      </c>
      <c r="M18850" t="inlineStr">
        <is>
          <t>否</t>
        </is>
      </c>
      <c r="N18850" t="inlineStr">
        <is>
          <t>010-64011675</t>
        </is>
      </c>
      <c r="O18850" t="inlineStr">
        <is>
          <t>["11:00/23:00"]</t>
        </is>
      </c>
      <c r="P18850" t="inlineStr">
        <is>
          <t>110</t>
        </is>
      </c>
      <c r="Q18850" t="inlineStr">
        <is>
          <t>https://www.ele.me/shop/E13684889055689265053</t>
        </is>
      </c>
      <c r="R18850" t="inlineStr">
        <is>
          <t>4.4</t>
        </is>
      </c>
      <c r="S18850" t="inlineStr">
        <is>
          <t>4.5</t>
        </is>
      </c>
      <c r="T18850" t="inlineStr">
        <is>
          <t>4.6</t>
        </is>
      </c>
      <c r="U18850" t="inlineStr">
        <is>
          <t>35</t>
        </is>
      </c>
      <c r="V18850" t="inlineStr">
        <is>
          <t>[{"pid":"2124629682","desc":"满50减5，满80减12，满220减30","name":"满减","type":"减"},{"pid":"21491378963","desc":"特价商品9.9元起","name":"限时秒杀-9.9下午茶","type":"折"},{"pid":"732266842","desc":"本店新用户立减11元","name":"门店新客立减","type":"新"}]</t>
        </is>
      </c>
      <c r="W18850" t="inlineStr">
        <is>
          <t>[]</t>
        </is>
      </c>
      <c r="X18850" t="inlineStr">
        <is>
          <t/>
        </is>
      </c>
      <c r="Y18850" t="inlineStr">
        <is>
          <t>39</t>
        </is>
      </c>
      <c r="Z18850" t="inlineStr">
        <is>
          <t>36</t>
        </is>
      </c>
      <c r="AA18850" t="inlineStr">
        <is>
          <t>28</t>
        </is>
      </c>
      <c r="AB18850" t="inlineStr">
        <is>
          <t>[{"sid":"10","desc":"商家原因导致订单取消，赔付代金券","name":"拒单赔"},{"sid":"7","desc":"该商户食品安全已由国泰产险承担，食品安全有保障","name":"食安保"},{"sid":"4","desc":"该商家支持开发票，请在下单时填写好发票抬头","name":"开发票"}]</t>
        </is>
      </c>
    </row>
    <row r="18851">
      <c r="A18851" t="inlineStr">
        <is>
          <t>2019-03-29 17:54:12</t>
        </is>
      </c>
      <c r="B18851" t="inlineStr">
        <is>
          <t>https://www.ele.me/shop/E8209889164663740200</t>
        </is>
      </c>
      <c r="C18851" t="inlineStr">
        <is>
          <t>E8209889164663740200</t>
        </is>
      </c>
      <c r="D18851" t="inlineStr">
        <is>
          <t>宏状元(马驹桥店)</t>
        </is>
      </c>
      <c r="E18851" t="inlineStr">
        <is>
          <t>https://fuss10.elemecdn.com/0/60/51f0cbd1c67dcacedbb5e238c13a5png.png</t>
        </is>
      </c>
      <c r="F18851" t="inlineStr">
        <is>
          <t>北京市</t>
        </is>
      </c>
      <c r="G18851" t="inlineStr">
        <is>
          <t>北京市</t>
        </is>
      </c>
      <c r="H18851" t="inlineStr">
        <is>
          <t>北京市通州区兴华南街327号2层201-01</t>
        </is>
      </c>
      <c r="I18851" t="inlineStr">
        <is>
          <t>39.75269</t>
        </is>
      </c>
      <c r="J18851" t="inlineStr">
        <is>
          <t>116.54304</t>
        </is>
      </c>
      <c r="K18851" t="inlineStr">
        <is>
          <t>[{"sub_cat":"简餐","parent_cat":"快餐便当"},{"sub_cat":"简餐","parent_cat":"美食"},{"sub_cat":"包子粥店","parent_cat":"快餐便当"},{"sub_cat":"包子粥店","parent_cat":"美食"}]</t>
        </is>
      </c>
      <c r="L18851" t="inlineStr">
        <is>
          <t>否</t>
        </is>
      </c>
      <c r="M18851" t="inlineStr">
        <is>
          <t>是</t>
        </is>
      </c>
      <c r="N18851" t="inlineStr">
        <is>
          <t>4006007000 010-59948303</t>
        </is>
      </c>
      <c r="O18851" t="inlineStr">
        <is>
          <t>["07:00/09:30","10:00/23:55"]</t>
        </is>
      </c>
      <c r="P18851" t="inlineStr">
        <is>
          <t>924</t>
        </is>
      </c>
      <c r="Q18851" t="inlineStr">
        <is>
          <t>https://www.ele.me/shop/E8209889164663740200</t>
        </is>
      </c>
      <c r="R18851" t="inlineStr">
        <is>
          <t>4.7</t>
        </is>
      </c>
      <c r="S18851" t="inlineStr">
        <is>
          <t/>
        </is>
      </c>
      <c r="T18851" t="inlineStr">
        <is>
          <t/>
        </is>
      </c>
      <c r="U18851" t="inlineStr">
        <is>
          <t>263</t>
        </is>
      </c>
      <c r="V18851" t="inlineStr">
        <is>
          <t>[{"pid":"21517298427","desc":"折扣商品6折起","name":"单品折扣","type":"折"},{"pid":"2068263763","desc":"特价商品8元起","name":"单品定价","type":"特"},{"pid":"2087917859","desc":"新用户下单立减17元","name":"新用户立减(不与其他活动共享)","type":"首"}]</t>
        </is>
      </c>
      <c r="W18851" t="inlineStr">
        <is>
          <t>[]</t>
        </is>
      </c>
      <c r="X18851" t="inlineStr">
        <is>
          <t>蜂鸟专送</t>
        </is>
      </c>
      <c r="Y18851" t="inlineStr">
        <is>
          <t>20</t>
        </is>
      </c>
      <c r="Z18851" t="inlineStr">
        <is>
          <t>20</t>
        </is>
      </c>
      <c r="AA18851" t="inlineStr">
        <is>
          <t>5</t>
        </is>
      </c>
      <c r="AB18851" t="inlineStr">
        <is>
          <t>[{"sid":"4","desc":"该商家支持开发票，请在下单时填写好发票抬头","name":"开发票"}]</t>
        </is>
      </c>
    </row>
    <row r="18852">
      <c r="A18852" t="inlineStr">
        <is>
          <t>2019-03-29 17:54:12</t>
        </is>
      </c>
      <c r="B18852" t="inlineStr">
        <is>
          <t>https://www.ele.me/shop/E8134564511251159203</t>
        </is>
      </c>
      <c r="C18852" t="inlineStr">
        <is>
          <t>E8134564511251159203</t>
        </is>
      </c>
      <c r="D18852" t="inlineStr">
        <is>
          <t>疯狂翅吧</t>
        </is>
      </c>
      <c r="E18852" t="inlineStr">
        <is>
          <t>https://fuss10.elemecdn.com/8/57/23f03219a47f406f72728ef02a0f7jpeg.jpeg</t>
        </is>
      </c>
      <c r="F18852" t="inlineStr">
        <is>
          <t>北京市</t>
        </is>
      </c>
      <c r="G18852" t="inlineStr">
        <is>
          <t>北京市</t>
        </is>
      </c>
      <c r="H18852" t="inlineStr">
        <is>
          <t>北京市西城区后海北沿2号-6</t>
        </is>
      </c>
      <c r="I18852" t="inlineStr">
        <is>
          <t>39.939349</t>
        </is>
      </c>
      <c r="J18852" t="inlineStr">
        <is>
          <t>116.39303</t>
        </is>
      </c>
      <c r="K18852" t="inlineStr">
        <is>
          <t>[{"sub_cat":"烧烤","parent_cat":"小吃夜宵"},{"sub_cat":"烧烤","parent_cat":"美食"},{"sub_cat":"川湘菜","parent_cat":"特色菜系"},{"sub_cat":"川湘菜","parent_cat":"美食"}]</t>
        </is>
      </c>
      <c r="L18852" t="inlineStr">
        <is>
          <t>否</t>
        </is>
      </c>
      <c r="M18852" t="inlineStr">
        <is>
          <t>否</t>
        </is>
      </c>
      <c r="N18852" t="inlineStr">
        <is>
          <t>13910961987</t>
        </is>
      </c>
      <c r="O18852" t="inlineStr">
        <is>
          <t>["11:10/00:05"]</t>
        </is>
      </c>
      <c r="P18852" t="inlineStr">
        <is>
          <t>41</t>
        </is>
      </c>
      <c r="Q18852" t="inlineStr">
        <is>
          <t>https://www.ele.me/shop/E8134564511251159203</t>
        </is>
      </c>
      <c r="R18852" t="inlineStr">
        <is>
          <t>2.8</t>
        </is>
      </c>
      <c r="S18852" t="inlineStr">
        <is>
          <t>4.0</t>
        </is>
      </c>
      <c r="T18852" t="inlineStr">
        <is>
          <t>2.8</t>
        </is>
      </c>
      <c r="U18852" t="inlineStr">
        <is>
          <t>0</t>
        </is>
      </c>
      <c r="V18852" t="inlineStr">
        <is>
          <t>[{"pid":"2124256627","desc":"满30减4，满50减10，满100减15，满200减30，满400减50","name":"自营销复杂满减活动","type":"减"},{"pid":"21478021747","desc":"特价商品2.8元起","name":"超值换购","type":"换"}]</t>
        </is>
      </c>
      <c r="W18852" t="inlineStr">
        <is>
          <t>[]</t>
        </is>
      </c>
      <c r="X18852" t="inlineStr">
        <is>
          <t/>
        </is>
      </c>
      <c r="Y18852" t="inlineStr">
        <is>
          <t>33</t>
        </is>
      </c>
      <c r="Z18852" t="inlineStr">
        <is>
          <t>20</t>
        </is>
      </c>
      <c r="AA18852" t="inlineStr">
        <is>
          <t>5</t>
        </is>
      </c>
      <c r="AB18852" t="inlineStr">
        <is>
          <t>[{"sid":"7","desc":"该商户食品安全已由国泰产险承担，食品安全有保障","name":"食安保"}]</t>
        </is>
      </c>
    </row>
    <row r="18853">
      <c r="A18853" t="inlineStr">
        <is>
          <t>2019-03-29 17:54:11</t>
        </is>
      </c>
      <c r="B18853" t="inlineStr">
        <is>
          <t>https://www.ele.me/shop/E10084652628217471046</t>
        </is>
      </c>
      <c r="C18853" t="inlineStr">
        <is>
          <t>E10084652628217471046</t>
        </is>
      </c>
      <c r="D18853" t="inlineStr">
        <is>
          <t>嘉丰粥品（大兴店）</t>
        </is>
      </c>
      <c r="E18853" t="inlineStr">
        <is>
          <t>https://fuss10.elemecdn.com/b/73/6f7fd522deb689551292cb18aab17png.png</t>
        </is>
      </c>
      <c r="F18853" t="inlineStr">
        <is>
          <t>北京市</t>
        </is>
      </c>
      <c r="G18853" t="inlineStr">
        <is>
          <t>北京市</t>
        </is>
      </c>
      <c r="H18853" t="inlineStr">
        <is>
          <t>北京市大兴区亦庄镇小羊坊东200米亦花园4栋1层4-1F-0103号</t>
        </is>
      </c>
      <c r="I18853" t="inlineStr">
        <is>
          <t>39.823221</t>
        </is>
      </c>
      <c r="J18853" t="inlineStr">
        <is>
          <t>116.536585</t>
        </is>
      </c>
      <c r="K18853" t="inlineStr">
        <is>
          <t>[{"sub_cat":"简餐","parent_cat":"快餐便当"},{"sub_cat":"简餐","parent_cat":"美食"},{"sub_cat":"包子粥店","parent_cat":"快餐便当"},{"sub_cat":"包子粥店","parent_cat":"美食"}]</t>
        </is>
      </c>
      <c r="L18853" t="inlineStr">
        <is>
          <t>否</t>
        </is>
      </c>
      <c r="M18853" t="inlineStr">
        <is>
          <t>否</t>
        </is>
      </c>
      <c r="N18853" t="inlineStr">
        <is>
          <t>01087572577</t>
        </is>
      </c>
      <c r="O18853" t="inlineStr">
        <is>
          <t>["06:30/20:30"]</t>
        </is>
      </c>
      <c r="P18853" t="inlineStr">
        <is>
          <t>228</t>
        </is>
      </c>
      <c r="Q18853" t="inlineStr">
        <is>
          <t>https://www.ele.me/shop/E10084652628217471046</t>
        </is>
      </c>
      <c r="R18853" t="inlineStr">
        <is>
          <t>4.8</t>
        </is>
      </c>
      <c r="S18853" t="inlineStr">
        <is>
          <t/>
        </is>
      </c>
      <c r="T18853" t="inlineStr">
        <is>
          <t/>
        </is>
      </c>
      <c r="U18853" t="inlineStr">
        <is>
          <t>33</t>
        </is>
      </c>
      <c r="V18853" t="inlineStr">
        <is>
          <t>[{"pid":"1956061299","desc":"满35减10，满50减15，满60减18","name":"自营销复杂满减活动","type":"减"},{"pid":"2133400275","desc":"特价商品0.99元起","name":"单品定价","type":"特"},{"pid":"708327946","desc":"本店新用户立减1元","name":"门店新客立减","type":"新"},{"pid":"714372330","desc":"满20元赠送嘉丰咸菜1份","name":"自营销赠品活动","type":"赠"}]</t>
        </is>
      </c>
      <c r="W18853" t="inlineStr">
        <is>
          <t>[]</t>
        </is>
      </c>
      <c r="X18853" t="inlineStr">
        <is>
          <t>蜂鸟专送</t>
        </is>
      </c>
      <c r="Y18853" t="inlineStr">
        <is>
          <t>22</t>
        </is>
      </c>
      <c r="Z18853" t="inlineStr">
        <is>
          <t>20</t>
        </is>
      </c>
      <c r="AA18853" t="inlineStr">
        <is>
          <t>4.5</t>
        </is>
      </c>
      <c r="AB18853" t="inlineStr">
        <is>
          <t>[]</t>
        </is>
      </c>
    </row>
    <row r="18854">
      <c r="A18854" t="inlineStr">
        <is>
          <t>2019-03-29 17:54:09</t>
        </is>
      </c>
      <c r="B18854" t="inlineStr">
        <is>
          <t>https://www.ele.me/shop/E89365942821578044</t>
        </is>
      </c>
      <c r="C18854" t="inlineStr">
        <is>
          <t>E89365942821578044</t>
        </is>
      </c>
      <c r="D18854" t="inlineStr">
        <is>
          <t>叫了个炸鸡</t>
        </is>
      </c>
      <c r="E18854" t="inlineStr">
        <is>
          <t>https://fuss10.elemecdn.com/1/c3/3495c973173b285ed237c8375ed03jpeg.jpeg</t>
        </is>
      </c>
      <c r="F18854" t="inlineStr">
        <is>
          <t>北京市</t>
        </is>
      </c>
      <c r="G18854" t="inlineStr">
        <is>
          <t>北京市</t>
        </is>
      </c>
      <c r="H18854" t="inlineStr">
        <is>
          <t>北京市大兴区开泰东里17号楼1至3层111</t>
        </is>
      </c>
      <c r="I18854" t="inlineStr">
        <is>
          <t>39.82368</t>
        </is>
      </c>
      <c r="J18854" t="inlineStr">
        <is>
          <t>116.52784</t>
        </is>
      </c>
      <c r="K18854" t="inlineStr">
        <is>
          <t>[{"sub_cat":"炸鸡炸串","parent_cat":"小吃夜宵"},{"sub_cat":"炸鸡炸串","parent_cat":"美食"},{"sub_cat":"地方小吃","parent_cat":"小吃夜宵"},{"sub_cat":"地方小吃","parent_cat":"美食"}]</t>
        </is>
      </c>
      <c r="L18854" t="inlineStr">
        <is>
          <t>否</t>
        </is>
      </c>
      <c r="M18854" t="inlineStr">
        <is>
          <t>否</t>
        </is>
      </c>
      <c r="N18854" t="inlineStr">
        <is>
          <t>13811659716</t>
        </is>
      </c>
      <c r="O18854" t="inlineStr">
        <is>
          <t>["14:00/23:30"]</t>
        </is>
      </c>
      <c r="P18854" t="inlineStr">
        <is>
          <t>55</t>
        </is>
      </c>
      <c r="Q18854" t="inlineStr">
        <is>
          <t>https://www.ele.me/shop/E89365942821578044</t>
        </is>
      </c>
      <c r="R18854" t="inlineStr">
        <is>
          <t>4.9</t>
        </is>
      </c>
      <c r="S18854" t="inlineStr">
        <is>
          <t>5.0</t>
        </is>
      </c>
      <c r="T18854" t="inlineStr">
        <is>
          <t>4.9</t>
        </is>
      </c>
      <c r="U18854" t="inlineStr">
        <is>
          <t>2</t>
        </is>
      </c>
      <c r="V18854" t="inlineStr">
        <is>
          <t>[{"pid":"2058110635","desc":"满30减2，满60减6，满90减12","name":"自营销复杂满减活动","type":"减"},{"pid":"1790652081","desc":"折扣商品8.6折起","name":"单品折扣","type":"折"},{"pid":"767681802","desc":"满45元赠送赠送可乐或雪碧一听1份","name":"自营销赠品活动","type":"赠"}]</t>
        </is>
      </c>
      <c r="W18854" t="inlineStr">
        <is>
          <t>[]</t>
        </is>
      </c>
      <c r="X18854" t="inlineStr">
        <is>
          <t/>
        </is>
      </c>
      <c r="Y18854" t="inlineStr">
        <is>
          <t>33</t>
        </is>
      </c>
      <c r="Z18854" t="inlineStr">
        <is>
          <t>20</t>
        </is>
      </c>
      <c r="AA18854" t="inlineStr">
        <is>
          <t>3</t>
        </is>
      </c>
      <c r="AB18854" t="inlineStr">
        <is>
          <t>[]</t>
        </is>
      </c>
    </row>
    <row r="18855">
      <c r="A18855" t="inlineStr">
        <is>
          <t>2019-03-29 17:54:09</t>
        </is>
      </c>
      <c r="B18855" t="inlineStr">
        <is>
          <t>https://www.ele.me/shop/E13373046936619150204</t>
        </is>
      </c>
      <c r="C18855" t="inlineStr">
        <is>
          <t>E13373046936619150204</t>
        </is>
      </c>
      <c r="D18855" t="inlineStr">
        <is>
          <t>第1佳大鸡排(物美店)</t>
        </is>
      </c>
      <c r="E18855" t="inlineStr">
        <is>
          <t>https://fuss10.elemecdn.com/5/68/668d9fb2850d932a9a38c48c9c653jpeg.jpeg</t>
        </is>
      </c>
      <c r="F18855" t="inlineStr">
        <is>
          <t>北京市</t>
        </is>
      </c>
      <c r="G18855" t="inlineStr">
        <is>
          <t>北京市</t>
        </is>
      </c>
      <c r="H18855" t="inlineStr">
        <is>
          <t>北京市通州区兴华南街327号1层、-1层</t>
        </is>
      </c>
      <c r="I18855" t="inlineStr">
        <is>
          <t>39.75269</t>
        </is>
      </c>
      <c r="J18855" t="inlineStr">
        <is>
          <t>116.54304</t>
        </is>
      </c>
      <c r="K18855" t="inlineStr">
        <is>
          <t>[{"sub_cat":"炸鸡炸串","parent_cat":"小吃夜宵"},{"sub_cat":"炸鸡炸串","parent_cat":"美食"},{"sub_cat":"地方小吃","parent_cat":"小吃夜宵"},{"sub_cat":"地方小吃","parent_cat":"美食"}]</t>
        </is>
      </c>
      <c r="L18855" t="inlineStr">
        <is>
          <t>否</t>
        </is>
      </c>
      <c r="M18855" t="inlineStr">
        <is>
          <t>否</t>
        </is>
      </c>
      <c r="N18855" t="inlineStr">
        <is>
          <t>13651181050</t>
        </is>
      </c>
      <c r="O18855" t="inlineStr">
        <is>
          <t>["10:00/20:40"]</t>
        </is>
      </c>
      <c r="P18855" t="inlineStr">
        <is>
          <t>99</t>
        </is>
      </c>
      <c r="Q18855" t="inlineStr">
        <is>
          <t>https://www.ele.me/shop/E13373046936619150204</t>
        </is>
      </c>
      <c r="R18855" t="inlineStr">
        <is>
          <t>4.5</t>
        </is>
      </c>
      <c r="S18855" t="inlineStr">
        <is>
          <t>4.6</t>
        </is>
      </c>
      <c r="T18855" t="inlineStr">
        <is>
          <t>4.5</t>
        </is>
      </c>
      <c r="U18855" t="inlineStr">
        <is>
          <t>6</t>
        </is>
      </c>
      <c r="V18855" t="inlineStr">
        <is>
          <t>[{"pid":"21526208787","desc":"满25减2，满35减4，满45减6，满60减10","name":"自营销复杂满减活动","type":"减"},{"pid":"1919204865","desc":"特价商品3.99元起","name":"超值换购","type":"换"}]</t>
        </is>
      </c>
      <c r="W18855" t="inlineStr">
        <is>
          <t>[]</t>
        </is>
      </c>
      <c r="X18855" t="inlineStr">
        <is>
          <t/>
        </is>
      </c>
      <c r="Y18855" t="inlineStr">
        <is>
          <t>26</t>
        </is>
      </c>
      <c r="Z18855" t="inlineStr">
        <is>
          <t>20</t>
        </is>
      </c>
      <c r="AA18855" t="inlineStr">
        <is>
          <t>3</t>
        </is>
      </c>
      <c r="AB18855" t="inlineStr">
        <is>
          <t>[{"sid":"10","desc":"商家原因导致订单取消，赔付代金券","name":"拒单赔"},{"sid":"7","desc":"该商户食品安全已由国泰产险承担，食品安全有保障","name":"食安保"}]</t>
        </is>
      </c>
    </row>
    <row r="18856">
      <c r="A18856" t="inlineStr">
        <is>
          <t>2019-03-29 17:54:07</t>
        </is>
      </c>
      <c r="B18856" t="inlineStr">
        <is>
          <t>https://www.ele.me/shop/E14495137336803162615</t>
        </is>
      </c>
      <c r="C18856" t="inlineStr">
        <is>
          <t>E14495137336803162615</t>
        </is>
      </c>
      <c r="D18856" t="inlineStr">
        <is>
          <t>呷哺呷哺火锅(马驹桥天和嘉园店)</t>
        </is>
      </c>
      <c r="E18856" t="inlineStr">
        <is>
          <t>https://fuss10.elemecdn.com/7/0c/294500b999bdf73731356a8d1db26jpeg.jpeg</t>
        </is>
      </c>
      <c r="F18856" t="inlineStr">
        <is>
          <t>北京市</t>
        </is>
      </c>
      <c r="G18856" t="inlineStr">
        <is>
          <t>北京市</t>
        </is>
      </c>
      <c r="H18856" t="inlineStr">
        <is>
          <t>北京市通州区兴华南街327号201-02号</t>
        </is>
      </c>
      <c r="I18856" t="inlineStr">
        <is>
          <t>39.75269</t>
        </is>
      </c>
      <c r="J18856" t="inlineStr">
        <is>
          <t>116.54304</t>
        </is>
      </c>
      <c r="K18856" t="inlineStr">
        <is>
          <t>[{"sub_cat":"火锅烤鱼","parent_cat":"特色菜系"},{"sub_cat":"火锅烤鱼","parent_cat":"美食"},{"sub_cat":"奶茶果汁","parent_cat":"甜品饮品"},{"sub_cat":"奶茶果汁","parent_cat":"美食"}]</t>
        </is>
      </c>
      <c r="L18856" t="inlineStr">
        <is>
          <t>否</t>
        </is>
      </c>
      <c r="M18856" t="inlineStr">
        <is>
          <t>是</t>
        </is>
      </c>
      <c r="N18856" t="inlineStr">
        <is>
          <t>01059948300 4008177676 02160349455</t>
        </is>
      </c>
      <c r="O18856" t="inlineStr">
        <is>
          <t>["10:00/21:30"]</t>
        </is>
      </c>
      <c r="P18856" t="inlineStr">
        <is>
          <t>189</t>
        </is>
      </c>
      <c r="Q18856" t="inlineStr">
        <is>
          <t>https://www.ele.me/shop/E14495137336803162615</t>
        </is>
      </c>
      <c r="R18856" t="inlineStr">
        <is>
          <t>4.8</t>
        </is>
      </c>
      <c r="S18856" t="inlineStr">
        <is>
          <t>4.9</t>
        </is>
      </c>
      <c r="T18856" t="inlineStr">
        <is>
          <t>4.8</t>
        </is>
      </c>
      <c r="U18856" t="inlineStr">
        <is>
          <t>106</t>
        </is>
      </c>
      <c r="V18856" t="inlineStr">
        <is>
          <t>[{"pid":"2078896930","desc":"满100减30，满150减45","name":"呷哺满减","type":"减"},{"pid":"21487294379","desc":"特价商品150元起","name":"单品定价","type":"特"},{"pid":"21477269963","desc":"新用户下单立减30元","name":"北京ka30-20","type":"首"},{"pid":"2070822115","desc":"折扣商品5折起","name":"单品折扣","type":"折"}]</t>
        </is>
      </c>
      <c r="W18856" t="inlineStr">
        <is>
          <t>[]</t>
        </is>
      </c>
      <c r="X18856" t="inlineStr">
        <is>
          <t/>
        </is>
      </c>
      <c r="Y18856" t="inlineStr">
        <is>
          <t>39</t>
        </is>
      </c>
      <c r="Z18856" t="inlineStr">
        <is>
          <t>45</t>
        </is>
      </c>
      <c r="AA18856" t="inlineStr">
        <is>
          <t>9</t>
        </is>
      </c>
      <c r="AB18856" t="inlineStr">
        <is>
          <t>[{"sid":"4","desc":"该商家支持开发票，请在下单时填写好发票抬头","name":"开发票"}]</t>
        </is>
      </c>
    </row>
    <row r="18857">
      <c r="A18857" t="inlineStr">
        <is>
          <t>2019-03-29 17:54:06</t>
        </is>
      </c>
      <c r="B18857" t="inlineStr">
        <is>
          <t>https://www.ele.me/shop/E3889086944990355494</t>
        </is>
      </c>
      <c r="C18857" t="inlineStr">
        <is>
          <t>E3889086944990355494</t>
        </is>
      </c>
      <c r="D18857" t="inlineStr">
        <is>
          <t>美萨屋</t>
        </is>
      </c>
      <c r="E18857" t="inlineStr">
        <is>
          <t>https://fuss10.elemecdn.com/9/28/c0f39e11bd0e3002800cf444763b7jpeg.jpeg</t>
        </is>
      </c>
      <c r="F18857" t="inlineStr">
        <is>
          <t>北京市</t>
        </is>
      </c>
      <c r="G18857" t="inlineStr">
        <is>
          <t>北京市</t>
        </is>
      </c>
      <c r="H18857" t="inlineStr">
        <is>
          <t>北京市通州区兴华南街327号1层102-01</t>
        </is>
      </c>
      <c r="I18857" t="inlineStr">
        <is>
          <t>39.75269</t>
        </is>
      </c>
      <c r="J18857" t="inlineStr">
        <is>
          <t>116.54304</t>
        </is>
      </c>
      <c r="K18857" t="inlineStr">
        <is>
          <t>[{"sub_cat":"披萨意面","parent_cat":"异国料理"},{"sub_cat":"披萨意面","parent_cat":"美食"}]</t>
        </is>
      </c>
      <c r="L18857" t="inlineStr">
        <is>
          <t>否</t>
        </is>
      </c>
      <c r="M18857" t="inlineStr">
        <is>
          <t>否</t>
        </is>
      </c>
      <c r="N18857" t="inlineStr">
        <is>
          <t>15711410289 010-59948669</t>
        </is>
      </c>
      <c r="O18857" t="inlineStr">
        <is>
          <t>["10:00/22:00"]</t>
        </is>
      </c>
      <c r="P18857" t="inlineStr">
        <is>
          <t>93</t>
        </is>
      </c>
      <c r="Q18857" t="inlineStr">
        <is>
          <t>https://www.ele.me/shop/E3889086944990355494</t>
        </is>
      </c>
      <c r="R18857" t="inlineStr">
        <is>
          <t>3.9</t>
        </is>
      </c>
      <c r="S18857" t="inlineStr">
        <is>
          <t>4.2</t>
        </is>
      </c>
      <c r="T18857" t="inlineStr">
        <is>
          <t>4.3</t>
        </is>
      </c>
      <c r="U18857" t="inlineStr">
        <is>
          <t>18</t>
        </is>
      </c>
      <c r="V18857" t="inlineStr">
        <is>
          <t>[{"pid":"2029268107","desc":"满45减5，满75减10，满100减15","name":"自营销复杂满减活动","type":"减"},{"pid":"21532562691","desc":"特价商品3元起","name":"超值换购","type":"换"},{"pid":"771731978","desc":"本店新用户立减3元","name":"门店新客立减","type":"新"},{"pid":"21494327819","desc":"折扣商品7折起","name":"单品折扣","type":"折"}]</t>
        </is>
      </c>
      <c r="W18857" t="inlineStr">
        <is>
          <t>[]</t>
        </is>
      </c>
      <c r="X18857" t="inlineStr">
        <is>
          <t/>
        </is>
      </c>
      <c r="Y18857" t="inlineStr">
        <is>
          <t>31</t>
        </is>
      </c>
      <c r="Z18857" t="inlineStr">
        <is>
          <t>20</t>
        </is>
      </c>
      <c r="AA18857" t="inlineStr">
        <is>
          <t>0</t>
        </is>
      </c>
      <c r="AB18857" t="inlineStr">
        <is>
          <t>[{"sid":"7","desc":"该商户食品安全已由国泰产险承担，食品安全有保障","name":"食安保"}]</t>
        </is>
      </c>
    </row>
    <row r="18858">
      <c r="A18858" t="inlineStr">
        <is>
          <t>2019-03-29 17:54:04</t>
        </is>
      </c>
      <c r="B18858" t="inlineStr">
        <is>
          <t>https://www.ele.me/shop/E17978267444063902178</t>
        </is>
      </c>
      <c r="C18858" t="inlineStr">
        <is>
          <t>E17978267444063902178</t>
        </is>
      </c>
      <c r="D18858" t="inlineStr">
        <is>
          <t>青年公社（马驹桥店）</t>
        </is>
      </c>
      <c r="E18858" t="inlineStr">
        <is>
          <t>https://fuss10.elemecdn.com/d/41/377e1ecbafba2455fa3e9649037b3png.png</t>
        </is>
      </c>
      <c r="F18858" t="inlineStr">
        <is>
          <t>北京市</t>
        </is>
      </c>
      <c r="G18858" t="inlineStr">
        <is>
          <t>北京市</t>
        </is>
      </c>
      <c r="H18858" t="inlineStr">
        <is>
          <t>北京市通州区兴华南街327号2层201-06</t>
        </is>
      </c>
      <c r="I18858" t="inlineStr">
        <is>
          <t>39.75269</t>
        </is>
      </c>
      <c r="J18858" t="inlineStr">
        <is>
          <t>116.54304</t>
        </is>
      </c>
      <c r="K18858" t="inlineStr">
        <is>
          <t>[{"sub_cat":"川湘菜","parent_cat":"特色菜系"},{"sub_cat":"川湘菜","parent_cat":"美食"},{"sub_cat":"简餐","parent_cat":"快餐便当"},{"sub_cat":"简餐","parent_cat":"美食"}]</t>
        </is>
      </c>
      <c r="L18858" t="inlineStr">
        <is>
          <t>否</t>
        </is>
      </c>
      <c r="M18858" t="inlineStr">
        <is>
          <t>是</t>
        </is>
      </c>
      <c r="N18858" t="inlineStr">
        <is>
          <t>18311336658 17694904791</t>
        </is>
      </c>
      <c r="O18858" t="inlineStr">
        <is>
          <t>["10:00/21:00"]</t>
        </is>
      </c>
      <c r="P18858" t="inlineStr">
        <is>
          <t>268</t>
        </is>
      </c>
      <c r="Q18858" t="inlineStr">
        <is>
          <t>https://www.ele.me/shop/E17978267444063902178</t>
        </is>
      </c>
      <c r="R18858" t="inlineStr">
        <is>
          <t>4.8</t>
        </is>
      </c>
      <c r="S18858" t="inlineStr">
        <is>
          <t>4.9</t>
        </is>
      </c>
      <c r="T18858" t="inlineStr">
        <is>
          <t>4.8</t>
        </is>
      </c>
      <c r="U18858" t="inlineStr">
        <is>
          <t>83</t>
        </is>
      </c>
      <c r="V18858" t="inlineStr">
        <is>
          <t>[{"pid":"21529825435","desc":"满40减10，满60减15，满90减25","name":"满减活动","type":"减"},{"pid":"21497567123","desc":"折扣商品2.1折起","name":"单品折扣","type":"折"},{"pid":"2087947195","desc":"新用户下单立减17元","name":"新用户立减(不与其他活动共享)","type":"首"}]</t>
        </is>
      </c>
      <c r="W18858" t="inlineStr">
        <is>
          <t>[]</t>
        </is>
      </c>
      <c r="X18858" t="inlineStr">
        <is>
          <t>蜂鸟专送</t>
        </is>
      </c>
      <c r="Y18858" t="inlineStr">
        <is>
          <t>20</t>
        </is>
      </c>
      <c r="Z18858" t="inlineStr">
        <is>
          <t>20</t>
        </is>
      </c>
      <c r="AA18858" t="inlineStr">
        <is>
          <t>5</t>
        </is>
      </c>
      <c r="AB18858" t="inlineStr">
        <is>
          <t>[{"sid":"4","desc":"该商家支持开发票，请在下单时填写好发票抬头","name":"开发票"}]</t>
        </is>
      </c>
    </row>
    <row r="18859">
      <c r="A18859" t="inlineStr">
        <is>
          <t>2019-03-29 17:54:01</t>
        </is>
      </c>
      <c r="B18859" t="inlineStr">
        <is>
          <t>https://www.ele.me/shop/E16442694347269859642</t>
        </is>
      </c>
      <c r="C18859" t="inlineStr">
        <is>
          <t>E16442694347269859642</t>
        </is>
      </c>
      <c r="D18859" t="inlineStr">
        <is>
          <t>味多美（马驹桥店）</t>
        </is>
      </c>
      <c r="E18859" t="inlineStr">
        <is>
          <t>https://fuss10.elemecdn.com/9/cc/4ea0448bb4f18441fc1197de5e073png.png</t>
        </is>
      </c>
      <c r="F18859" t="inlineStr">
        <is>
          <t>北京市</t>
        </is>
      </c>
      <c r="G18859" t="inlineStr">
        <is>
          <t>北京市</t>
        </is>
      </c>
      <c r="H18859" t="inlineStr">
        <is>
          <t>北京市通州区兴华南街327号1层101-05号</t>
        </is>
      </c>
      <c r="I18859" t="inlineStr">
        <is>
          <t>39.75269</t>
        </is>
      </c>
      <c r="J18859" t="inlineStr">
        <is>
          <t>116.54304</t>
        </is>
      </c>
      <c r="K18859" t="inlineStr">
        <is>
          <t>[{"sub_cat":"甜品","parent_cat":"甜品饮品"},{"sub_cat":"甜品","parent_cat":"美食"},{"sub_cat":"面包","parent_cat":"面包蛋糕"},{"sub_cat":"面包","parent_cat":"美食"}]</t>
        </is>
      </c>
      <c r="L18859" t="inlineStr">
        <is>
          <t>否</t>
        </is>
      </c>
      <c r="M18859" t="inlineStr">
        <is>
          <t>是</t>
        </is>
      </c>
      <c r="N18859" t="inlineStr">
        <is>
          <t>01058462602</t>
        </is>
      </c>
      <c r="O18859" t="inlineStr">
        <is>
          <t>["08:00/19:00"]</t>
        </is>
      </c>
      <c r="P18859" t="inlineStr">
        <is>
          <t>100</t>
        </is>
      </c>
      <c r="Q18859" t="inlineStr">
        <is>
          <t>https://www.ele.me/shop/E16442694347269859642</t>
        </is>
      </c>
      <c r="R18859" t="inlineStr">
        <is>
          <t>4.8</t>
        </is>
      </c>
      <c r="S18859" t="inlineStr">
        <is>
          <t>4.8</t>
        </is>
      </c>
      <c r="T18859" t="inlineStr">
        <is>
          <t>4.8</t>
        </is>
      </c>
      <c r="U18859" t="inlineStr">
        <is>
          <t>57</t>
        </is>
      </c>
      <c r="V18859" t="inlineStr">
        <is>
          <t>[{"pid":"21499934634","desc":"满40减6，满60减10，满80减14","name":"味多美活动2","type":"减"},{"pid":"21492849851","desc":"特价商品19.9元起","name":"限时秒杀-19.9下午餐","type":"折"}]</t>
        </is>
      </c>
      <c r="W18859" t="inlineStr">
        <is>
          <t>[]</t>
        </is>
      </c>
      <c r="X18859" t="inlineStr">
        <is>
          <t>蜂鸟专送</t>
        </is>
      </c>
      <c r="Y18859" t="inlineStr">
        <is>
          <t>20</t>
        </is>
      </c>
      <c r="Z18859" t="inlineStr">
        <is>
          <t>20</t>
        </is>
      </c>
      <c r="AA18859" t="inlineStr">
        <is>
          <t>5</t>
        </is>
      </c>
      <c r="AB18859" t="inlineStr">
        <is>
          <t>[{"sid":"4","desc":"该商家支持开发票，请在下单时填写好发票抬头","name":"开发票"}]</t>
        </is>
      </c>
    </row>
    <row r="18860">
      <c r="A18860" t="inlineStr">
        <is>
          <t>2019-03-29 17:53:58</t>
        </is>
      </c>
      <c r="B18860" t="inlineStr">
        <is>
          <t>https://www.ele.me/shop/E4367880430064143764</t>
        </is>
      </c>
      <c r="C18860" t="inlineStr">
        <is>
          <t>E4367880430064143764</t>
        </is>
      </c>
      <c r="D18860" t="inlineStr">
        <is>
          <t>在楼下无人便利店（东居时代小区店）</t>
        </is>
      </c>
      <c r="E18860" t="inlineStr">
        <is>
          <t>https://fuss10.elemecdn.com/2/d3/f0c847382d767711604866281ae5fjpeg.jpeg</t>
        </is>
      </c>
      <c r="F18860" t="inlineStr">
        <is>
          <t>北京市</t>
        </is>
      </c>
      <c r="G18860" t="inlineStr">
        <is>
          <t>北京市</t>
        </is>
      </c>
      <c r="H18860" t="inlineStr">
        <is>
          <t>北京市朝阳区广顺北大街五号院内32号内二层B226</t>
        </is>
      </c>
      <c r="I18860" t="inlineStr">
        <is>
          <t>39.827539</t>
        </is>
      </c>
      <c r="J18860" t="inlineStr">
        <is>
          <t>116.53387</t>
        </is>
      </c>
      <c r="K18860" t="inlineStr">
        <is>
          <t>[{"sub_cat":"便利店","parent_cat":"商店超市"}]</t>
        </is>
      </c>
      <c r="L18860" t="inlineStr">
        <is>
          <t>否</t>
        </is>
      </c>
      <c r="M18860" t="inlineStr">
        <is>
          <t>否</t>
        </is>
      </c>
      <c r="N18860" t="inlineStr">
        <is>
          <t>81400852</t>
        </is>
      </c>
      <c r="O18860" t="inlineStr">
        <is>
          <t>["00:00/02:00","07:00/23:55"]</t>
        </is>
      </c>
      <c r="P18860" t="inlineStr">
        <is>
          <t>193</t>
        </is>
      </c>
      <c r="Q18860" t="inlineStr">
        <is>
          <t>https://www.ele.me/shop/E4367880430064143764</t>
        </is>
      </c>
      <c r="R18860" t="inlineStr">
        <is>
          <t>4.9</t>
        </is>
      </c>
      <c r="S18860" t="inlineStr">
        <is>
          <t/>
        </is>
      </c>
      <c r="T18860" t="inlineStr">
        <is>
          <t/>
        </is>
      </c>
      <c r="U18860" t="inlineStr">
        <is>
          <t>159</t>
        </is>
      </c>
      <c r="V18860" t="inlineStr">
        <is>
          <t>[{"pid":"6000211462","desc":"满39减10","name":"全店满减","type":"减"},{"pid":"1000000000187115","desc":"特价商品0.99元起","name":"爆品0.99元","type":"特"},{"pid":"6000102365","desc":"折扣商品7折起","name":"水果7折","type":"折"}]</t>
        </is>
      </c>
      <c r="W18860" t="inlineStr">
        <is>
          <t>[]</t>
        </is>
      </c>
      <c r="X18860" t="inlineStr">
        <is>
          <t>蜂鸟专送</t>
        </is>
      </c>
      <c r="Y18860" t="inlineStr">
        <is>
          <t>20</t>
        </is>
      </c>
      <c r="Z18860" t="inlineStr">
        <is>
          <t>20</t>
        </is>
      </c>
      <c r="AA18860" t="inlineStr">
        <is>
          <t>2</t>
        </is>
      </c>
      <c r="AB18860" t="inlineStr">
        <is>
          <t>[]</t>
        </is>
      </c>
    </row>
    <row r="18861">
      <c r="A18861" t="inlineStr">
        <is>
          <t>2019-03-29 17:53:58</t>
        </is>
      </c>
      <c r="B18861" t="inlineStr">
        <is>
          <t>https://www.ele.me/shop/E17991439916512544017</t>
        </is>
      </c>
      <c r="C18861" t="inlineStr">
        <is>
          <t>E17991439916512544017</t>
        </is>
      </c>
      <c r="D18861" t="inlineStr">
        <is>
          <t>德克士(马驹桥店)</t>
        </is>
      </c>
      <c r="E18861" t="inlineStr">
        <is>
          <t>https://fuss10.elemecdn.com/2/27/a2109274980610deef43ab8a848a3png.png</t>
        </is>
      </c>
      <c r="F18861" t="inlineStr">
        <is>
          <t>北京市</t>
        </is>
      </c>
      <c r="G18861" t="inlineStr">
        <is>
          <t>北京市</t>
        </is>
      </c>
      <c r="H18861" t="inlineStr">
        <is>
          <t>北京市通州区兴华南街327号1层101-08</t>
        </is>
      </c>
      <c r="I18861" t="inlineStr">
        <is>
          <t>39.752049</t>
        </is>
      </c>
      <c r="J18861" t="inlineStr">
        <is>
          <t>116.542738</t>
        </is>
      </c>
      <c r="K18861" t="inlineStr">
        <is>
          <t>[{"sub_cat":"汉堡","parent_cat":"快餐便当"},{"sub_cat":"汉堡","parent_cat":"美食"},{"sub_cat":"炸鸡炸串","parent_cat":"小吃夜宵"},{"sub_cat":"炸鸡炸串","parent_cat":"美食"}]</t>
        </is>
      </c>
      <c r="L18861" t="inlineStr">
        <is>
          <t>否</t>
        </is>
      </c>
      <c r="M18861" t="inlineStr">
        <is>
          <t>是</t>
        </is>
      </c>
      <c r="N18861" t="inlineStr">
        <is>
          <t>010-59948377</t>
        </is>
      </c>
      <c r="O18861" t="inlineStr">
        <is>
          <t>["09:00/21:30"]</t>
        </is>
      </c>
      <c r="P18861" t="inlineStr">
        <is>
          <t>1931</t>
        </is>
      </c>
      <c r="Q18861" t="inlineStr">
        <is>
          <t>https://www.ele.me/shop/E17991439916512544017</t>
        </is>
      </c>
      <c r="R18861" t="inlineStr">
        <is>
          <t>4.6</t>
        </is>
      </c>
      <c r="S18861" t="inlineStr">
        <is>
          <t>4.7</t>
        </is>
      </c>
      <c r="T18861" t="inlineStr">
        <is>
          <t>4.6</t>
        </is>
      </c>
      <c r="U18861" t="inlineStr">
        <is>
          <t>451</t>
        </is>
      </c>
      <c r="V18861" t="inlineStr">
        <is>
          <t>[{"pid":"21487414234","desc":"满40减18，满65减30，满80减40","name":"德克士北京1-5","type":"减"},{"pid":"21529749995","desc":"特价商品29.9元起","name":"单品定价","type":"特"},{"pid":"2087875995","desc":"新用户下单立减17元","name":"新用户立减(不与其他活动共享)","type":"首"},{"pid":"2111086971","desc":"折扣商品5折起","name":"饿了么5折独乐乐套餐","type":"折"}]</t>
        </is>
      </c>
      <c r="W18861" t="inlineStr">
        <is>
          <t>[]</t>
        </is>
      </c>
      <c r="X18861" t="inlineStr">
        <is>
          <t/>
        </is>
      </c>
      <c r="Y18861" t="inlineStr">
        <is>
          <t>36</t>
        </is>
      </c>
      <c r="Z18861" t="inlineStr">
        <is>
          <t>20</t>
        </is>
      </c>
      <c r="AA18861" t="inlineStr">
        <is>
          <t>3</t>
        </is>
      </c>
      <c r="AB18861" t="inlineStr">
        <is>
          <t>[{"sid":"4","desc":"该商家支持开发票，请在下单时填写好发票抬头","name":"开发票"}]</t>
        </is>
      </c>
    </row>
    <row r="18862">
      <c r="A18862" t="inlineStr">
        <is>
          <t>2019-03-29 17:53:57</t>
        </is>
      </c>
      <c r="B18862" t="inlineStr">
        <is>
          <t>https://www.ele.me/shop/E2700566626631815698</t>
        </is>
      </c>
      <c r="C18862" t="inlineStr">
        <is>
          <t>E2700566626631815698</t>
        </is>
      </c>
      <c r="D18862" t="inlineStr">
        <is>
          <t>东方饺子王（五棵松蓝色港湾店）</t>
        </is>
      </c>
      <c r="E18862" t="inlineStr">
        <is>
          <t>https://fuss10.elemecdn.com/a/2c/2de261a3649207f192b51db2d724apng.png</t>
        </is>
      </c>
      <c r="F18862" t="inlineStr">
        <is>
          <t>北京市</t>
        </is>
      </c>
      <c r="G18862" t="inlineStr">
        <is>
          <t>北京市</t>
        </is>
      </c>
      <c r="H18862" t="inlineStr">
        <is>
          <t>北京市海淀区复兴路69号3号楼B1层FB-080场地</t>
        </is>
      </c>
      <c r="I18862" t="inlineStr">
        <is>
          <t>39.913637</t>
        </is>
      </c>
      <c r="J18862" t="inlineStr">
        <is>
          <t>116.278595</t>
        </is>
      </c>
      <c r="K18862" t="inlineStr">
        <is>
          <t>[{"sub_cat":"东北菜","parent_cat":"特色菜系"},{"sub_cat":"东北菜","parent_cat":"美食"},{"sub_cat":"饺子馄饨","parent_cat":"快餐便当"},{"sub_cat":"饺子馄饨","parent_cat":"美食"}]</t>
        </is>
      </c>
      <c r="L18862" t="inlineStr">
        <is>
          <t>否</t>
        </is>
      </c>
      <c r="M18862" t="inlineStr">
        <is>
          <t>是</t>
        </is>
      </c>
      <c r="N18862" t="inlineStr">
        <is>
          <t>88199303</t>
        </is>
      </c>
      <c r="O18862" t="inlineStr">
        <is>
          <t>["10:00/21:30"]</t>
        </is>
      </c>
      <c r="P18862" t="inlineStr">
        <is>
          <t>1432</t>
        </is>
      </c>
      <c r="Q18862" t="inlineStr">
        <is>
          <t>https://www.ele.me/shop/E2700566626631815698</t>
        </is>
      </c>
      <c r="R18862" t="inlineStr">
        <is>
          <t>4.8</t>
        </is>
      </c>
      <c r="S18862" t="inlineStr">
        <is>
          <t>4.8</t>
        </is>
      </c>
      <c r="T18862" t="inlineStr">
        <is>
          <t>4.9</t>
        </is>
      </c>
      <c r="U18862" t="inlineStr">
        <is>
          <t>322</t>
        </is>
      </c>
      <c r="V18862" t="inlineStr">
        <is>
          <t>[{"pid":"21531049850","desc":"满30减5，满50减9，满100减19","name":"东方饺子王1","type":"减"},{"pid":"2092549907","desc":"特价商品19.9元起","name":"东方饺子王 19.9","type":"特"},{"pid":"2133047179","desc":"新用户下单立减25元","name":"华北ka直营城市25-17","type":"首"}]</t>
        </is>
      </c>
      <c r="W18862" t="inlineStr">
        <is>
          <t>[]</t>
        </is>
      </c>
      <c r="X18862" t="inlineStr">
        <is>
          <t>蜂鸟专送</t>
        </is>
      </c>
      <c r="Y18862" t="inlineStr">
        <is>
          <t>20</t>
        </is>
      </c>
      <c r="Z18862" t="inlineStr">
        <is>
          <t>20</t>
        </is>
      </c>
      <c r="AA18862" t="inlineStr">
        <is>
          <t>5</t>
        </is>
      </c>
      <c r="AB18862" t="inlineStr">
        <is>
          <t>[{"sid":"4","desc":"该商家支持开发票，请在下单时填写好发票抬头","name":"开发票"}]</t>
        </is>
      </c>
    </row>
    <row r="18863">
      <c r="A18863" t="inlineStr">
        <is>
          <t>2019-03-29 17:53:50</t>
        </is>
      </c>
      <c r="B18863" t="inlineStr">
        <is>
          <t>https://www.ele.me/shop/E17817560913364618208</t>
        </is>
      </c>
      <c r="C18863" t="inlineStr">
        <is>
          <t>E17817560913364618208</t>
        </is>
      </c>
      <c r="D18863" t="inlineStr">
        <is>
          <t>好利来（亦庄东渠路店）</t>
        </is>
      </c>
      <c r="E18863" t="inlineStr">
        <is>
          <t>https://fuss10.elemecdn.com/a/99/5b52547032f41610fb1e757c410f4jpeg.jpeg</t>
        </is>
      </c>
      <c r="F18863" t="inlineStr">
        <is>
          <t>北京市</t>
        </is>
      </c>
      <c r="G18863" t="inlineStr">
        <is>
          <t>北京市</t>
        </is>
      </c>
      <c r="H18863" t="inlineStr">
        <is>
          <t>北京市大兴区晓康东里三羊商业楼一栋一层A103室</t>
        </is>
      </c>
      <c r="I18863" t="inlineStr">
        <is>
          <t>39.82368</t>
        </is>
      </c>
      <c r="J18863" t="inlineStr">
        <is>
          <t>116.52784</t>
        </is>
      </c>
      <c r="K18863" t="inlineStr">
        <is>
          <t>[{"sub_cat":"甜品","parent_cat":"甜品饮品"},{"sub_cat":"甜品","parent_cat":"美食"},{"sub_cat":"蛋糕","parent_cat":"面包蛋糕"},{"sub_cat":"蛋糕","parent_cat":"美食"}]</t>
        </is>
      </c>
      <c r="L18863" t="inlineStr">
        <is>
          <t>否</t>
        </is>
      </c>
      <c r="M18863" t="inlineStr">
        <is>
          <t>否</t>
        </is>
      </c>
      <c r="N18863" t="inlineStr">
        <is>
          <t>53812712</t>
        </is>
      </c>
      <c r="O18863" t="inlineStr">
        <is>
          <t>["09:00/20:00"]</t>
        </is>
      </c>
      <c r="P18863" t="inlineStr">
        <is>
          <t>59</t>
        </is>
      </c>
      <c r="Q18863" t="inlineStr">
        <is>
          <t>https://www.ele.me/shop/E17817560913364618208</t>
        </is>
      </c>
      <c r="R18863" t="inlineStr">
        <is>
          <t>4.6</t>
        </is>
      </c>
      <c r="S18863" t="inlineStr">
        <is>
          <t>4.6</t>
        </is>
      </c>
      <c r="T18863" t="inlineStr">
        <is>
          <t>4.6</t>
        </is>
      </c>
      <c r="U18863" t="inlineStr">
        <is>
          <t>12</t>
        </is>
      </c>
      <c r="V18863" t="inlineStr">
        <is>
          <t>[{"pid":"2017873403","desc":"满50减1，满100减2","name":"自营销复杂满减活动","type":"减"}]</t>
        </is>
      </c>
      <c r="W18863" t="inlineStr">
        <is>
          <t>[]</t>
        </is>
      </c>
      <c r="X18863" t="inlineStr">
        <is>
          <t>蜂鸟专送</t>
        </is>
      </c>
      <c r="Y18863" t="inlineStr">
        <is>
          <t>22</t>
        </is>
      </c>
      <c r="Z18863" t="inlineStr">
        <is>
          <t>20</t>
        </is>
      </c>
      <c r="AA18863" t="inlineStr">
        <is>
          <t>5</t>
        </is>
      </c>
      <c r="AB18863" t="inlineStr">
        <is>
          <t>[{"sid":"4","desc":"该商家支持开发票，请在下单时填写好发票抬头","name":"开发票"}]</t>
        </is>
      </c>
    </row>
    <row r="18864">
      <c r="A18864" t="inlineStr">
        <is>
          <t>2019-03-29 17:53:49</t>
        </is>
      </c>
      <c r="B18864" t="inlineStr">
        <is>
          <t>https://www.ele.me/shop/E8406436161286724599</t>
        </is>
      </c>
      <c r="C18864" t="inlineStr">
        <is>
          <t>E8406436161286724599</t>
        </is>
      </c>
      <c r="D18864" t="inlineStr">
        <is>
          <t>呷哺呷哺火锅(三羊生活广场店)</t>
        </is>
      </c>
      <c r="E18864" t="inlineStr">
        <is>
          <t>https://fuss10.elemecdn.com/c/f7/b33049d6d8b9fe50ab5df5245606bjpeg.jpeg</t>
        </is>
      </c>
      <c r="F18864" t="inlineStr">
        <is>
          <t>北京市</t>
        </is>
      </c>
      <c r="G18864" t="inlineStr">
        <is>
          <t>北京市</t>
        </is>
      </c>
      <c r="H18864" t="inlineStr">
        <is>
          <t>北京市大兴区晓康东里三羊商业楼1幢1层A102室</t>
        </is>
      </c>
      <c r="I18864" t="inlineStr">
        <is>
          <t>39.82368</t>
        </is>
      </c>
      <c r="J18864" t="inlineStr">
        <is>
          <t>116.52784</t>
        </is>
      </c>
      <c r="K18864" t="inlineStr">
        <is>
          <t>[{"sub_cat":"火锅烤鱼","parent_cat":"特色菜系"},{"sub_cat":"火锅烤鱼","parent_cat":"美食"},{"sub_cat":"奶茶果汁","parent_cat":"甜品饮品"},{"sub_cat":"奶茶果汁","parent_cat":"美食"}]</t>
        </is>
      </c>
      <c r="L18864" t="inlineStr">
        <is>
          <t>否</t>
        </is>
      </c>
      <c r="M18864" t="inlineStr">
        <is>
          <t>是</t>
        </is>
      </c>
      <c r="N18864" t="inlineStr">
        <is>
          <t>01053812783 4008177676 02160349455</t>
        </is>
      </c>
      <c r="O18864" t="inlineStr">
        <is>
          <t>["10:00/21:00"]</t>
        </is>
      </c>
      <c r="P18864" t="inlineStr">
        <is>
          <t>204</t>
        </is>
      </c>
      <c r="Q18864" t="inlineStr">
        <is>
          <t>https://www.ele.me/shop/E8406436161286724599</t>
        </is>
      </c>
      <c r="R18864" t="inlineStr">
        <is>
          <t>5</t>
        </is>
      </c>
      <c r="S18864" t="inlineStr">
        <is>
          <t>4.9</t>
        </is>
      </c>
      <c r="T18864" t="inlineStr">
        <is>
          <t>5.0</t>
        </is>
      </c>
      <c r="U18864" t="inlineStr">
        <is>
          <t>101</t>
        </is>
      </c>
      <c r="V18864" t="inlineStr">
        <is>
          <t>[{"pid":"2078896762","desc":"满100减20，满150减35","name":"呷哺满减","type":"减"},{"pid":"21487293683","desc":"特价商品150元起","name":"单品定价","type":"特"},{"pid":"21477271011","desc":"新用户下单立减30元","name":"北京ka30-20","type":"首"},{"pid":"2070821763","desc":"折扣商品5折起","name":"单品折扣","type":"折"}]</t>
        </is>
      </c>
      <c r="W18864" t="inlineStr">
        <is>
          <t>[]</t>
        </is>
      </c>
      <c r="X18864" t="inlineStr">
        <is>
          <t/>
        </is>
      </c>
      <c r="Y18864" t="inlineStr">
        <is>
          <t>40</t>
        </is>
      </c>
      <c r="Z18864" t="inlineStr">
        <is>
          <t>45</t>
        </is>
      </c>
      <c r="AA18864" t="inlineStr">
        <is>
          <t>9</t>
        </is>
      </c>
      <c r="AB18864" t="inlineStr">
        <is>
          <t>[{"sid":"4","desc":"该商家支持开发票，请在下单时填写好发票抬头","name":"开发票"}]</t>
        </is>
      </c>
    </row>
    <row r="18865">
      <c r="A18865" t="inlineStr">
        <is>
          <t>2019-03-29 17:53:47</t>
        </is>
      </c>
      <c r="B18865" t="inlineStr">
        <is>
          <t>https://www.ele.me/shop/E11299311155783029736</t>
        </is>
      </c>
      <c r="C18865" t="inlineStr">
        <is>
          <t>E11299311155783029736</t>
        </is>
      </c>
      <c r="D18865" t="inlineStr">
        <is>
          <t>忆湘</t>
        </is>
      </c>
      <c r="E18865" t="inlineStr">
        <is>
          <t>https://fuss10.elemecdn.com/c/a7/1c23df96f09f89f98ff4a7078ce7cjpeg.jpeg</t>
        </is>
      </c>
      <c r="F18865" t="inlineStr">
        <is>
          <t>北京市</t>
        </is>
      </c>
      <c r="G18865" t="inlineStr">
        <is>
          <t>北京市</t>
        </is>
      </c>
      <c r="H18865" t="inlineStr">
        <is>
          <t>北京市大兴区亦庄镇小羊坊200米亦花园5栋1层5-1F-0301号</t>
        </is>
      </c>
      <c r="I18865" t="inlineStr">
        <is>
          <t>39.823221</t>
        </is>
      </c>
      <c r="J18865" t="inlineStr">
        <is>
          <t>116.536585</t>
        </is>
      </c>
      <c r="K18865" t="inlineStr">
        <is>
          <t>[{"sub_cat":"川湘菜","parent_cat":"特色菜系"},{"sub_cat":"川湘菜","parent_cat":"美食"},{"sub_cat":"简餐","parent_cat":"快餐便当"},{"sub_cat":"简餐","parent_cat":"美食"}]</t>
        </is>
      </c>
      <c r="L18865" t="inlineStr">
        <is>
          <t>否</t>
        </is>
      </c>
      <c r="M18865" t="inlineStr">
        <is>
          <t>否</t>
        </is>
      </c>
      <c r="N18865" t="inlineStr">
        <is>
          <t>13311084697 010-67287372</t>
        </is>
      </c>
      <c r="O18865" t="inlineStr">
        <is>
          <t>["10:00/22:00"]</t>
        </is>
      </c>
      <c r="P18865" t="inlineStr">
        <is>
          <t>81</t>
        </is>
      </c>
      <c r="Q18865" t="inlineStr">
        <is>
          <t>https://www.ele.me/shop/E11299311155783029736</t>
        </is>
      </c>
      <c r="R18865" t="inlineStr">
        <is>
          <t>5</t>
        </is>
      </c>
      <c r="S18865" t="inlineStr">
        <is>
          <t/>
        </is>
      </c>
      <c r="T18865" t="inlineStr">
        <is>
          <t/>
        </is>
      </c>
      <c r="U18865" t="inlineStr">
        <is>
          <t>23</t>
        </is>
      </c>
      <c r="V18865" t="inlineStr">
        <is>
          <t>[{"pid":"21503298723","desc":"满100减1","name":"自营销复杂满减活动","type":"减"},{"pid":"1910436265","desc":"特价商品18元起","name":"单品定价","type":"特"},{"pid":"704806514","desc":"本店新用户立减10元","name":"门店新客立减","type":"新"}]</t>
        </is>
      </c>
      <c r="W18865" t="inlineStr">
        <is>
          <t>[]</t>
        </is>
      </c>
      <c r="X18865" t="inlineStr">
        <is>
          <t>蜂鸟专送</t>
        </is>
      </c>
      <c r="Y18865" t="inlineStr">
        <is>
          <t>20</t>
        </is>
      </c>
      <c r="Z18865" t="inlineStr">
        <is>
          <t>20</t>
        </is>
      </c>
      <c r="AA18865" t="inlineStr">
        <is>
          <t>5</t>
        </is>
      </c>
      <c r="AB18865" t="inlineStr">
        <is>
          <t>[{"sid":"7","desc":"该商户食品安全已由国泰产险承担，食品安全有保障","name":"食安保"}]</t>
        </is>
      </c>
    </row>
    <row r="18866">
      <c r="A18866" t="inlineStr">
        <is>
          <t>2019-03-29 17:53:44</t>
        </is>
      </c>
      <c r="B18866" t="inlineStr">
        <is>
          <t>https://www.ele.me/shop/E14625000190916897458</t>
        </is>
      </c>
      <c r="C18866" t="inlineStr">
        <is>
          <t>E14625000190916897458</t>
        </is>
      </c>
      <c r="D18866" t="inlineStr">
        <is>
          <t>关内关外(蓝港店)</t>
        </is>
      </c>
      <c r="E18866" t="inlineStr">
        <is>
          <t>https://fuss10.elemecdn.com/8/8b/4959202f43bd998c133e1baa9430dpng.png</t>
        </is>
      </c>
      <c r="F18866" t="inlineStr">
        <is>
          <t>北京市</t>
        </is>
      </c>
      <c r="G18866" t="inlineStr">
        <is>
          <t>北京市</t>
        </is>
      </c>
      <c r="H18866" t="inlineStr">
        <is>
          <t>北京市海淀区复兴路69号3号楼6层602-6B-019、602-6B-004A</t>
        </is>
      </c>
      <c r="I18866" t="inlineStr">
        <is>
          <t>39.913637</t>
        </is>
      </c>
      <c r="J18866" t="inlineStr">
        <is>
          <t>116.278595</t>
        </is>
      </c>
      <c r="K18866" t="inlineStr">
        <is>
          <t>[{"sub_cat":"东北菜","parent_cat":"特色菜系"},{"sub_cat":"东北菜","parent_cat":"美食"},{"sub_cat":"简餐","parent_cat":"快餐便当"},{"sub_cat":"简餐","parent_cat":"美食"}]</t>
        </is>
      </c>
      <c r="L18866" t="inlineStr">
        <is>
          <t>否</t>
        </is>
      </c>
      <c r="M18866" t="inlineStr">
        <is>
          <t>否</t>
        </is>
      </c>
      <c r="N18866" t="inlineStr">
        <is>
          <t>010-57165701 010-57165702</t>
        </is>
      </c>
      <c r="O18866" t="inlineStr">
        <is>
          <t>["10:30/21:00"]</t>
        </is>
      </c>
      <c r="P18866" t="inlineStr">
        <is>
          <t>862</t>
        </is>
      </c>
      <c r="Q18866" t="inlineStr">
        <is>
          <t>https://www.ele.me/shop/E14625000190916897458</t>
        </is>
      </c>
      <c r="R18866" t="inlineStr">
        <is>
          <t>4.7</t>
        </is>
      </c>
      <c r="S18866" t="inlineStr">
        <is>
          <t/>
        </is>
      </c>
      <c r="T18866" t="inlineStr">
        <is>
          <t/>
        </is>
      </c>
      <c r="U18866" t="inlineStr">
        <is>
          <t>258</t>
        </is>
      </c>
      <c r="V18866" t="inlineStr">
        <is>
          <t>[{"pid":"21503556338","desc":"满35减18，满65减32，满120减49","name":"关内关外满减","type":"减"},{"pid":"21491748195","desc":"特价商品9.9元起","name":"限时秒杀-9.9夜宵","type":"折"},{"pid":"1900224530","desc":"折扣商品5折起","name":"单品折扣","type":"折"}]</t>
        </is>
      </c>
      <c r="W18866" t="inlineStr">
        <is>
          <t>[]</t>
        </is>
      </c>
      <c r="X18866" t="inlineStr">
        <is>
          <t>蜂鸟专送</t>
        </is>
      </c>
      <c r="Y18866" t="inlineStr">
        <is>
          <t>25</t>
        </is>
      </c>
      <c r="Z18866" t="inlineStr">
        <is>
          <t>20</t>
        </is>
      </c>
      <c r="AA18866" t="inlineStr">
        <is>
          <t>5</t>
        </is>
      </c>
      <c r="AB18866" t="inlineStr">
        <is>
          <t>[{"sid":"4","desc":"该商家支持开发票，请在下单时填写好发票抬头","name":"开发票"}]</t>
        </is>
      </c>
    </row>
    <row r="18867">
      <c r="A18867" t="inlineStr">
        <is>
          <t>2019-03-29 17:53:43</t>
        </is>
      </c>
      <c r="B18867" t="inlineStr">
        <is>
          <t>https://www.ele.me/shop/E8288671283476444172</t>
        </is>
      </c>
      <c r="C18867" t="inlineStr">
        <is>
          <t>E8288671283476444172</t>
        </is>
      </c>
      <c r="D18867" t="inlineStr">
        <is>
          <t>鲜到家超市(亚美店)</t>
        </is>
      </c>
      <c r="E18867" t="inlineStr">
        <is>
          <t>https://fuss10.elemecdn.com/1/e7/275c6e484784954e4eb0144acee57jpeg.jpeg</t>
        </is>
      </c>
      <c r="F18867" t="inlineStr">
        <is>
          <t>北京市</t>
        </is>
      </c>
      <c r="G18867" t="inlineStr">
        <is>
          <t>北京市</t>
        </is>
      </c>
      <c r="H18867" t="inlineStr">
        <is>
          <t>北京市大兴区芳苑小区16号楼1至2层104</t>
        </is>
      </c>
      <c r="I18867" t="inlineStr">
        <is>
          <t>39.82368</t>
        </is>
      </c>
      <c r="J18867" t="inlineStr">
        <is>
          <t>116.52784</t>
        </is>
      </c>
      <c r="K18867" t="inlineStr">
        <is>
          <t>[{"sub_cat":"蔬菜豆品","parent_cat":"果蔬生鲜"}]</t>
        </is>
      </c>
      <c r="L18867" t="inlineStr">
        <is>
          <t>否</t>
        </is>
      </c>
      <c r="M18867" t="inlineStr">
        <is>
          <t>否</t>
        </is>
      </c>
      <c r="N18867" t="inlineStr">
        <is>
          <t>13552988158</t>
        </is>
      </c>
      <c r="O18867" t="inlineStr">
        <is>
          <t>["09:00/21:30"]</t>
        </is>
      </c>
      <c r="P18867" t="inlineStr">
        <is>
          <t>82</t>
        </is>
      </c>
      <c r="Q18867" t="inlineStr">
        <is>
          <t>https://www.ele.me/shop/E8288671283476444172</t>
        </is>
      </c>
      <c r="R18867" t="inlineStr">
        <is>
          <t>4.9</t>
        </is>
      </c>
      <c r="S18867" t="inlineStr">
        <is>
          <t/>
        </is>
      </c>
      <c r="T18867" t="inlineStr">
        <is>
          <t/>
        </is>
      </c>
      <c r="U18867" t="inlineStr">
        <is>
          <t>58</t>
        </is>
      </c>
      <c r="V18867" t="inlineStr">
        <is>
          <t>[{"pid":"21531349858","desc":"满39减8","name":"满减","type":"减"},{"pid":"1488883593","desc":"折扣商品8折起","name":"单品折扣","type":"折"},{"pid":"2082253803","desc":"新用户下单立减15元","name":"新用户立减(不与其他活动共享)","type":"首"}]</t>
        </is>
      </c>
      <c r="W18867" t="inlineStr">
        <is>
          <t>[]</t>
        </is>
      </c>
      <c r="X18867" t="inlineStr">
        <is>
          <t>蜂鸟专送</t>
        </is>
      </c>
      <c r="Y18867" t="inlineStr">
        <is>
          <t>20</t>
        </is>
      </c>
      <c r="Z18867" t="inlineStr">
        <is>
          <t>20</t>
        </is>
      </c>
      <c r="AA18867" t="inlineStr">
        <is>
          <t>2.5</t>
        </is>
      </c>
      <c r="AB18867" t="inlineStr">
        <is>
          <t>[]</t>
        </is>
      </c>
    </row>
    <row r="18868">
      <c r="A18868" t="inlineStr">
        <is>
          <t>2019-03-29 17:53:43</t>
        </is>
      </c>
      <c r="B18868" t="inlineStr">
        <is>
          <t>https://www.ele.me/shop/E17910355502589720062</t>
        </is>
      </c>
      <c r="C18868" t="inlineStr">
        <is>
          <t>E17910355502589720062</t>
        </is>
      </c>
      <c r="D18868" t="inlineStr">
        <is>
          <t>跳得很.重庆小面（亦花园店）</t>
        </is>
      </c>
      <c r="E18868" t="inlineStr">
        <is>
          <t>https://fuss10.elemecdn.com/9/e5/ed002b8a18f21142b1e648c00dac9jpeg.jpeg</t>
        </is>
      </c>
      <c r="F18868" t="inlineStr">
        <is>
          <t>北京市</t>
        </is>
      </c>
      <c r="G18868" t="inlineStr">
        <is>
          <t>北京市</t>
        </is>
      </c>
      <c r="H18868" t="inlineStr">
        <is>
          <t>北京市大兴区亦庄镇小羊坊东200米亦花园5栋1层5-1F-0602号</t>
        </is>
      </c>
      <c r="I18868" t="inlineStr">
        <is>
          <t>39.823221</t>
        </is>
      </c>
      <c r="J18868" t="inlineStr">
        <is>
          <t>116.536585</t>
        </is>
      </c>
      <c r="K18868" t="inlineStr">
        <is>
          <t>[{"sub_cat":"米粉面馆","parent_cat":"快餐便当"},{"sub_cat":"米粉面馆","parent_cat":"美食"},{"sub_cat":"简餐","parent_cat":"快餐便当"},{"sub_cat":"简餐","parent_cat":"美食"}]</t>
        </is>
      </c>
      <c r="L18868" t="inlineStr">
        <is>
          <t>否</t>
        </is>
      </c>
      <c r="M18868" t="inlineStr">
        <is>
          <t>否</t>
        </is>
      </c>
      <c r="N18868" t="inlineStr">
        <is>
          <t>13691025016</t>
        </is>
      </c>
      <c r="O18868" t="inlineStr">
        <is>
          <t>["10:30/21:00"]</t>
        </is>
      </c>
      <c r="P18868" t="inlineStr">
        <is>
          <t>95</t>
        </is>
      </c>
      <c r="Q18868" t="inlineStr">
        <is>
          <t>https://www.ele.me/shop/E17910355502589720062</t>
        </is>
      </c>
      <c r="R18868" t="inlineStr">
        <is>
          <t>4.9</t>
        </is>
      </c>
      <c r="S18868" t="inlineStr">
        <is>
          <t>4.9</t>
        </is>
      </c>
      <c r="T18868" t="inlineStr">
        <is>
          <t>4.9</t>
        </is>
      </c>
      <c r="U18868" t="inlineStr">
        <is>
          <t>13</t>
        </is>
      </c>
      <c r="V18868" t="inlineStr">
        <is>
          <t>[{"pid":"2061678499","desc":"满35减5，满55减12，满88减25","name":"自营销复杂满减活动","type":"减"},{"pid":"2040298195","desc":"特价商品4元起","name":"超值换购","type":"换"}]</t>
        </is>
      </c>
      <c r="W18868" t="inlineStr">
        <is>
          <t>[]</t>
        </is>
      </c>
      <c r="X18868" t="inlineStr">
        <is>
          <t>蜂鸟专送</t>
        </is>
      </c>
      <c r="Y18868" t="inlineStr">
        <is>
          <t>22</t>
        </is>
      </c>
      <c r="Z18868" t="inlineStr">
        <is>
          <t>20</t>
        </is>
      </c>
      <c r="AA18868" t="inlineStr">
        <is>
          <t>5</t>
        </is>
      </c>
      <c r="AB18868" t="inlineStr">
        <is>
          <t>[{"sid":"7","desc":"该商户食品安全已由国泰产险承担，食品安全有保障","name":"食安保"}]</t>
        </is>
      </c>
    </row>
    <row r="18869">
      <c r="A18869" t="inlineStr">
        <is>
          <t>2019-03-29 17:53:42</t>
        </is>
      </c>
      <c r="B18869" t="inlineStr">
        <is>
          <t>https://www.ele.me/shop/E14506396657280967283</t>
        </is>
      </c>
      <c r="C18869" t="inlineStr">
        <is>
          <t>E14506396657280967283</t>
        </is>
      </c>
      <c r="D18869" t="inlineStr">
        <is>
          <t>麦特派炸鸡汉堡(朝外soho店)</t>
        </is>
      </c>
      <c r="E18869" t="inlineStr">
        <is>
          <t>https://fuss10.elemecdn.com/2/23/d8be74901ef910b68233d40f5e4aejpeg.jpeg</t>
        </is>
      </c>
      <c r="F18869" t="inlineStr">
        <is>
          <t>北京市</t>
        </is>
      </c>
      <c r="G18869" t="inlineStr">
        <is>
          <t>北京市</t>
        </is>
      </c>
      <c r="H18869" t="inlineStr">
        <is>
          <t>北京市朝阳区朝外大街乙6号-1层B122</t>
        </is>
      </c>
      <c r="I18869" t="inlineStr">
        <is>
          <t>39.919905</t>
        </is>
      </c>
      <c r="J18869" t="inlineStr">
        <is>
          <t>116.45454</t>
        </is>
      </c>
      <c r="K18869" t="inlineStr">
        <is>
          <t>[{"sub_cat":"汉堡","parent_cat":"快餐便当"},{"sub_cat":"汉堡","parent_cat":"美食"},{"sub_cat":"炸鸡炸串","parent_cat":"小吃夜宵"},{"sub_cat":"炸鸡炸串","parent_cat":"美食"}]</t>
        </is>
      </c>
      <c r="L18869" t="inlineStr">
        <is>
          <t>是</t>
        </is>
      </c>
      <c r="M18869" t="inlineStr">
        <is>
          <t>否</t>
        </is>
      </c>
      <c r="N18869" t="inlineStr">
        <is>
          <t>18031412191</t>
        </is>
      </c>
      <c r="O18869" t="inlineStr">
        <is>
          <t>["10:00/22:00"]</t>
        </is>
      </c>
      <c r="P18869" t="inlineStr">
        <is>
          <t>955</t>
        </is>
      </c>
      <c r="Q18869" t="inlineStr">
        <is>
          <t>https://www.ele.me/shop/E14506396657280967283</t>
        </is>
      </c>
      <c r="R18869" t="inlineStr">
        <is>
          <t>4.9</t>
        </is>
      </c>
      <c r="S18869" t="inlineStr">
        <is>
          <t>4.9</t>
        </is>
      </c>
      <c r="T18869" t="inlineStr">
        <is>
          <t>4.9</t>
        </is>
      </c>
      <c r="U18869" t="inlineStr">
        <is>
          <t>291</t>
        </is>
      </c>
      <c r="V18869" t="inlineStr">
        <is>
          <t>[{"pid":"21499745963","desc":"满30减17，满50减26，满80减36","name":"自营销复杂满减活动","type":"减"},{"pid":"2122437427","desc":"折扣商品8折起","name":"单品折扣","type":"折"},{"pid":"2098849795","desc":"新用户下单立减17元","name":"新用户立减(不与其他活动共享)","type":"首"},{"pid":"2111467603","desc":"特价商品9元起","name":"超值换购","type":"换"}]</t>
        </is>
      </c>
      <c r="W18869" t="inlineStr">
        <is>
          <t>[]</t>
        </is>
      </c>
      <c r="X18869" t="inlineStr">
        <is>
          <t/>
        </is>
      </c>
      <c r="Y18869" t="inlineStr">
        <is>
          <t>31</t>
        </is>
      </c>
      <c r="Z18869" t="inlineStr">
        <is>
          <t>20</t>
        </is>
      </c>
      <c r="AA18869" t="inlineStr">
        <is>
          <t>0</t>
        </is>
      </c>
      <c r="AB18869" t="inlineStr">
        <is>
          <t>[{"sid":"7","desc":"该商户食品安全已由国泰产险承担，食品安全有保障","name":"食安保"},{"sid":"4","desc":"该商家支持开发票，请在下单时填写好发票抬头","name":"开发票"}]</t>
        </is>
      </c>
    </row>
    <row r="18870">
      <c r="A18870" t="inlineStr">
        <is>
          <t>2019-03-29 17:53:38</t>
        </is>
      </c>
      <c r="B18870" t="inlineStr">
        <is>
          <t>https://www.ele.me/shop/E6976141844414901919</t>
        </is>
      </c>
      <c r="C18870" t="inlineStr">
        <is>
          <t>E6976141844414901919</t>
        </is>
      </c>
      <c r="D18870" t="inlineStr">
        <is>
          <t>乐食派麻辣香锅(五棵松蓝色港湾购物中心店)</t>
        </is>
      </c>
      <c r="E18870" t="inlineStr">
        <is>
          <t>https://fuss10.elemecdn.com/5/ca/e6f47a2b2a336bba3317d4cf96f16png.png</t>
        </is>
      </c>
      <c r="F18870" t="inlineStr">
        <is>
          <t>北京市</t>
        </is>
      </c>
      <c r="G18870" t="inlineStr">
        <is>
          <t>北京市</t>
        </is>
      </c>
      <c r="H18870" t="inlineStr">
        <is>
          <t>北京市海淀区复兴路69号3号楼B1层010A商铺</t>
        </is>
      </c>
      <c r="I18870" t="inlineStr">
        <is>
          <t>39.91318</t>
        </is>
      </c>
      <c r="J18870" t="inlineStr">
        <is>
          <t>116.27855</t>
        </is>
      </c>
      <c r="K18870" t="inlineStr">
        <is>
          <t>[{"sub_cat":"香锅砂锅","parent_cat":"快餐便当"},{"sub_cat":"香锅砂锅","parent_cat":"美食"}]</t>
        </is>
      </c>
      <c r="L18870" t="inlineStr">
        <is>
          <t>否</t>
        </is>
      </c>
      <c r="M18870" t="inlineStr">
        <is>
          <t>否</t>
        </is>
      </c>
      <c r="N18870" t="inlineStr">
        <is>
          <t>010-68210117</t>
        </is>
      </c>
      <c r="O18870" t="inlineStr">
        <is>
          <t>["10:40/21:00"]</t>
        </is>
      </c>
      <c r="P18870" t="inlineStr">
        <is>
          <t>551</t>
        </is>
      </c>
      <c r="Q18870" t="inlineStr">
        <is>
          <t>https://www.ele.me/shop/E6976141844414901919</t>
        </is>
      </c>
      <c r="R18870" t="inlineStr">
        <is>
          <t>4.8</t>
        </is>
      </c>
      <c r="S18870" t="inlineStr">
        <is>
          <t>4.9</t>
        </is>
      </c>
      <c r="T18870" t="inlineStr">
        <is>
          <t>4.8</t>
        </is>
      </c>
      <c r="U18870" t="inlineStr">
        <is>
          <t>394</t>
        </is>
      </c>
      <c r="V18870" t="inlineStr">
        <is>
          <t>[{"pid":"2120520810","desc":"满20减12，满70减22，满160减40","name":"乐食派","type":"减"},{"pid":"2076942987","desc":"折扣商品6折起","name":"单品折扣","type":"折"}]</t>
        </is>
      </c>
      <c r="W18870" t="inlineStr">
        <is>
          <t>[]</t>
        </is>
      </c>
      <c r="X18870" t="inlineStr">
        <is>
          <t>蜂鸟专送</t>
        </is>
      </c>
      <c r="Y18870" t="inlineStr">
        <is>
          <t>20</t>
        </is>
      </c>
      <c r="Z18870" t="inlineStr">
        <is>
          <t>20</t>
        </is>
      </c>
      <c r="AA18870" t="inlineStr">
        <is>
          <t>5</t>
        </is>
      </c>
      <c r="AB18870" t="inlineStr">
        <is>
          <t>[]</t>
        </is>
      </c>
    </row>
    <row r="18871">
      <c r="A18871" t="inlineStr">
        <is>
          <t>2019-03-29 17:53:38</t>
        </is>
      </c>
      <c r="B18871" t="inlineStr">
        <is>
          <t>https://www.ele.me/shop/E10739742794075525465</t>
        </is>
      </c>
      <c r="C18871" t="inlineStr">
        <is>
          <t>E10739742794075525465</t>
        </is>
      </c>
      <c r="D18871" t="inlineStr">
        <is>
          <t>鱼吖吖酸菜鱼@米饭</t>
        </is>
      </c>
      <c r="E18871" t="inlineStr">
        <is>
          <t>https://fuss10.elemecdn.com/4/f7/c550c73d0b6c01881141cf3ef50aejpeg.jpeg</t>
        </is>
      </c>
      <c r="F18871" t="inlineStr">
        <is>
          <t>北京市</t>
        </is>
      </c>
      <c r="G18871" t="inlineStr">
        <is>
          <t>北京市</t>
        </is>
      </c>
      <c r="H18871" t="inlineStr">
        <is>
          <t>北京市朝阳区朝外大街乙6号3层03083</t>
        </is>
      </c>
      <c r="I18871" t="inlineStr">
        <is>
          <t>39.919905</t>
        </is>
      </c>
      <c r="J18871" t="inlineStr">
        <is>
          <t>116.45454</t>
        </is>
      </c>
      <c r="K18871" t="inlineStr">
        <is>
          <t>[{"sub_cat":"简餐","parent_cat":"快餐便当"},{"sub_cat":"简餐","parent_cat":"美食"}]</t>
        </is>
      </c>
      <c r="L18871" t="inlineStr">
        <is>
          <t>否</t>
        </is>
      </c>
      <c r="M18871" t="inlineStr">
        <is>
          <t>否</t>
        </is>
      </c>
      <c r="N18871" t="inlineStr">
        <is>
          <t>13031119127</t>
        </is>
      </c>
      <c r="O18871" t="inlineStr">
        <is>
          <t>["09:00/20:30"]</t>
        </is>
      </c>
      <c r="P18871" t="inlineStr">
        <is>
          <t>184</t>
        </is>
      </c>
      <c r="Q18871" t="inlineStr">
        <is>
          <t>https://www.ele.me/shop/E10739742794075525465</t>
        </is>
      </c>
      <c r="R18871" t="inlineStr">
        <is>
          <t>4.7</t>
        </is>
      </c>
      <c r="S18871" t="inlineStr">
        <is>
          <t>4.7</t>
        </is>
      </c>
      <c r="T18871" t="inlineStr">
        <is>
          <t>4.6</t>
        </is>
      </c>
      <c r="U18871" t="inlineStr">
        <is>
          <t>55</t>
        </is>
      </c>
      <c r="V18871" t="inlineStr">
        <is>
          <t>[{"pid":"2040654787","desc":"满20减15，满59减25，满90减30，满135减35","name":"自营销复杂满减活动","type":"减"},{"pid":"2135207683","desc":"特价商品3元起","name":"超值换购","type":"换"},{"pid":"788020386","desc":"本店新用户立减1元","name":"门店新客立减","type":"新"}]</t>
        </is>
      </c>
      <c r="W18871" t="inlineStr">
        <is>
          <t>[]</t>
        </is>
      </c>
      <c r="X18871" t="inlineStr">
        <is>
          <t>蜂鸟专送</t>
        </is>
      </c>
      <c r="Y18871" t="inlineStr">
        <is>
          <t>20</t>
        </is>
      </c>
      <c r="Z18871" t="inlineStr">
        <is>
          <t>20</t>
        </is>
      </c>
      <c r="AA18871" t="inlineStr">
        <is>
          <t>5</t>
        </is>
      </c>
      <c r="AB18871" t="inlineStr">
        <is>
          <t>[{"sid":"7","desc":"该商户食品安全已由国泰产险承担，食品安全有保障","name":"食安保"}]</t>
        </is>
      </c>
    </row>
    <row r="18872">
      <c r="A18872" t="inlineStr">
        <is>
          <t>2019-03-29 17:53:34</t>
        </is>
      </c>
      <c r="B18872" t="inlineStr">
        <is>
          <t>https://www.ele.me/shop/E15051696988119155122</t>
        </is>
      </c>
      <c r="C18872" t="inlineStr">
        <is>
          <t>E15051696988119155122</t>
        </is>
      </c>
      <c r="D18872" t="inlineStr">
        <is>
          <t>royaltea皇茶(朝外SOHO店)</t>
        </is>
      </c>
      <c r="E18872" t="inlineStr">
        <is>
          <t>https://fuss10.elemecdn.com/6/dd/0a5eb57fa64b472eaf7bc81b2b35fpng.png</t>
        </is>
      </c>
      <c r="F18872" t="inlineStr">
        <is>
          <t>北京市</t>
        </is>
      </c>
      <c r="G18872" t="inlineStr">
        <is>
          <t>北京市</t>
        </is>
      </c>
      <c r="H18872" t="inlineStr">
        <is>
          <t>北京市朝阳区朝外大街乙6号1层0156-1</t>
        </is>
      </c>
      <c r="I18872" t="inlineStr">
        <is>
          <t>39.92006</t>
        </is>
      </c>
      <c r="J18872" t="inlineStr">
        <is>
          <t>116.45469</t>
        </is>
      </c>
      <c r="K18872" t="inlineStr">
        <is>
          <t>[{"sub_cat":"奶茶果汁","parent_cat":"甜品饮品"},{"sub_cat":"奶茶果汁","parent_cat":"美食"},{"sub_cat":"甜品","parent_cat":"甜品饮品"},{"sub_cat":"甜品","parent_cat":"美食"}]</t>
        </is>
      </c>
      <c r="L18872" t="inlineStr">
        <is>
          <t>否</t>
        </is>
      </c>
      <c r="M18872" t="inlineStr">
        <is>
          <t>否</t>
        </is>
      </c>
      <c r="N18872" t="inlineStr">
        <is>
          <t>18201045067</t>
        </is>
      </c>
      <c r="O18872" t="inlineStr">
        <is>
          <t>["10:15/20:45"]</t>
        </is>
      </c>
      <c r="P18872" t="inlineStr">
        <is>
          <t>191</t>
        </is>
      </c>
      <c r="Q18872" t="inlineStr">
        <is>
          <t>https://www.ele.me/shop/E15051696988119155122</t>
        </is>
      </c>
      <c r="R18872" t="inlineStr">
        <is>
          <t>4.8</t>
        </is>
      </c>
      <c r="S18872" t="inlineStr">
        <is>
          <t>4.9</t>
        </is>
      </c>
      <c r="T18872" t="inlineStr">
        <is>
          <t>4.8</t>
        </is>
      </c>
      <c r="U18872" t="inlineStr">
        <is>
          <t>48</t>
        </is>
      </c>
      <c r="V18872" t="inlineStr">
        <is>
          <t>[{"pid":"1925338667","desc":"满31减13，满61减16，满100减28，满120减36，满200减50","name":"自营销复杂满减活动","type":"减"},{"pid":"21491889211","desc":"特价商品9.9元起","name":"限时秒杀-9.9下午茶","type":"折"},{"pid":"631610906","desc":"本店新用户立减3元","name":"门店新客立减","type":"新"}]</t>
        </is>
      </c>
      <c r="W18872" t="inlineStr">
        <is>
          <t>[]</t>
        </is>
      </c>
      <c r="X18872" t="inlineStr">
        <is>
          <t>蜂鸟专送</t>
        </is>
      </c>
      <c r="Y18872" t="inlineStr">
        <is>
          <t>20</t>
        </is>
      </c>
      <c r="Z18872" t="inlineStr">
        <is>
          <t>20</t>
        </is>
      </c>
      <c r="AA18872" t="inlineStr">
        <is>
          <t>2</t>
        </is>
      </c>
      <c r="AB18872" t="inlineStr">
        <is>
          <t>[{"sid":"10","desc":"商家原因导致订单取消，赔付代金券","name":"拒单赔"},{"sid":"7","desc":"该商户食品安全已由国泰产险承担，食品安全有保障","name":"食安保"}]</t>
        </is>
      </c>
    </row>
    <row r="18873">
      <c r="A18873" t="inlineStr">
        <is>
          <t>2019-03-29 17:53:33</t>
        </is>
      </c>
      <c r="B18873" t="inlineStr">
        <is>
          <t>https://www.ele.me/shop/E8967384305291338884</t>
        </is>
      </c>
      <c r="C18873" t="inlineStr">
        <is>
          <t>E8967384305291338884</t>
        </is>
      </c>
      <c r="D18873" t="inlineStr">
        <is>
          <t>星期五餐厅（金融街店）</t>
        </is>
      </c>
      <c r="E18873" t="inlineStr">
        <is>
          <t>https://fuss10.elemecdn.com/4/d5/4e998175b24260df3275ea168f543jpeg.jpeg</t>
        </is>
      </c>
      <c r="F18873" t="inlineStr">
        <is>
          <t>北京市</t>
        </is>
      </c>
      <c r="G18873" t="inlineStr">
        <is>
          <t>北京市</t>
        </is>
      </c>
      <c r="H18873" t="inlineStr">
        <is>
          <t>北京市西城区金城坊街9-2号</t>
        </is>
      </c>
      <c r="I18873" t="inlineStr">
        <is>
          <t>39.91683</t>
        </is>
      </c>
      <c r="J18873" t="inlineStr">
        <is>
          <t>116.36237</t>
        </is>
      </c>
      <c r="K18873" t="inlineStr">
        <is>
          <t>[{"sub_cat":"西餐","parent_cat":"异国料理"},{"sub_cat":"西餐","parent_cat":"美食"},{"sub_cat":"简餐","parent_cat":"快餐便当"},{"sub_cat":"简餐","parent_cat":"美食"}]</t>
        </is>
      </c>
      <c r="L18873" t="inlineStr">
        <is>
          <t>否</t>
        </is>
      </c>
      <c r="M18873" t="inlineStr">
        <is>
          <t>是</t>
        </is>
      </c>
      <c r="N18873" t="inlineStr">
        <is>
          <t>66220880</t>
        </is>
      </c>
      <c r="O18873" t="inlineStr">
        <is>
          <t>["10:30/21:30"]</t>
        </is>
      </c>
      <c r="P18873" t="inlineStr">
        <is>
          <t>402</t>
        </is>
      </c>
      <c r="Q18873" t="inlineStr">
        <is>
          <t>https://www.ele.me/shop/E8967384305291338884</t>
        </is>
      </c>
      <c r="R18873" t="inlineStr">
        <is>
          <t>4.8</t>
        </is>
      </c>
      <c r="S18873" t="inlineStr">
        <is>
          <t>4.8</t>
        </is>
      </c>
      <c r="T18873" t="inlineStr">
        <is>
          <t>4.8</t>
        </is>
      </c>
      <c r="U18873" t="inlineStr">
        <is>
          <t>70</t>
        </is>
      </c>
      <c r="V18873" t="inlineStr">
        <is>
          <t>[{"pid":"2087978675","desc":"新用户下单立减17元","name":"新用户立减(不与其他活动共享)","type":"首"}]</t>
        </is>
      </c>
      <c r="W18873" t="inlineStr">
        <is>
          <t>[]</t>
        </is>
      </c>
      <c r="X18873" t="inlineStr">
        <is>
          <t>蜂鸟专送</t>
        </is>
      </c>
      <c r="Y18873" t="inlineStr">
        <is>
          <t>20</t>
        </is>
      </c>
      <c r="Z18873" t="inlineStr">
        <is>
          <t>20</t>
        </is>
      </c>
      <c r="AA18873" t="inlineStr">
        <is>
          <t>4.5</t>
        </is>
      </c>
      <c r="AB18873" t="inlineStr">
        <is>
          <t>[{"sid":"4","desc":"该商家支持开发票，请在下单时填写好发票抬头","name":"开发票"}]</t>
        </is>
      </c>
    </row>
    <row r="18874">
      <c r="A18874" t="inlineStr">
        <is>
          <t>2019-03-29 17:53:33</t>
        </is>
      </c>
      <c r="B18874" t="inlineStr">
        <is>
          <t>https://www.ele.me/shop/E17139801409502061331</t>
        </is>
      </c>
      <c r="C18874" t="inlineStr">
        <is>
          <t>E17139801409502061331</t>
        </is>
      </c>
      <c r="D18874" t="inlineStr">
        <is>
          <t>肯德基宅急送（五棵松文体店）</t>
        </is>
      </c>
      <c r="E18874" t="inlineStr">
        <is>
          <t>https://fuss10.elemecdn.com/7/f4/809def0555a227207c4b40ece86c7jpeg.jpeg</t>
        </is>
      </c>
      <c r="F18874" t="inlineStr">
        <is>
          <t>北京市</t>
        </is>
      </c>
      <c r="G18874" t="inlineStr">
        <is>
          <t>北京市</t>
        </is>
      </c>
      <c r="H18874" t="inlineStr">
        <is>
          <t>北京市海淀区复兴路69号1号楼地下一层B1-111号、A1-05西南侧</t>
        </is>
      </c>
      <c r="I18874" t="inlineStr">
        <is>
          <t>39.913177</t>
        </is>
      </c>
      <c r="J18874" t="inlineStr">
        <is>
          <t>116.280341</t>
        </is>
      </c>
      <c r="K18874" t="inlineStr">
        <is>
          <t>[{"sub_cat":"汉堡","parent_cat":"快餐便当"},{"sub_cat":"汉堡","parent_cat":"美食"},{"sub_cat":"炸鸡炸串","parent_cat":"小吃夜宵"},{"sub_cat":"炸鸡炸串","parent_cat":"美食"}]</t>
        </is>
      </c>
      <c r="L18874" t="inlineStr">
        <is>
          <t>否</t>
        </is>
      </c>
      <c r="M18874" t="inlineStr">
        <is>
          <t>是</t>
        </is>
      </c>
      <c r="N18874" t="inlineStr">
        <is>
          <t>4009208801</t>
        </is>
      </c>
      <c r="O18874" t="inlineStr">
        <is>
          <t>["07:00/22:55"]</t>
        </is>
      </c>
      <c r="P18874" t="inlineStr">
        <is>
          <t>371</t>
        </is>
      </c>
      <c r="Q18874" t="inlineStr">
        <is>
          <t>https://www.ele.me/shop/E17139801409502061331</t>
        </is>
      </c>
      <c r="R18874" t="inlineStr">
        <is>
          <t>4.8</t>
        </is>
      </c>
      <c r="S18874" t="inlineStr">
        <is>
          <t/>
        </is>
      </c>
      <c r="T18874" t="inlineStr">
        <is>
          <t/>
        </is>
      </c>
      <c r="U18874" t="inlineStr">
        <is>
          <t>100</t>
        </is>
      </c>
      <c r="V18874" t="inlineStr">
        <is>
          <t>[{"pid":"2123370827","desc":"特价商品1元起","name":"新用户1元吃","type":"特"},{"pid":"1233285049","desc":"折扣商品5折起","name":"5折鸡肉卷九珍","type":"折"},{"pid":"2092684915","desc":"新用户下单立减17元","name":"新用户立减","type":"首"}]</t>
        </is>
      </c>
      <c r="W18874" t="inlineStr">
        <is>
          <t>[]</t>
        </is>
      </c>
      <c r="X18874" t="inlineStr">
        <is>
          <t/>
        </is>
      </c>
      <c r="Y18874" t="inlineStr">
        <is>
          <t>30</t>
        </is>
      </c>
      <c r="Z18874" t="inlineStr">
        <is>
          <t>0</t>
        </is>
      </c>
      <c r="AA18874" t="inlineStr">
        <is>
          <t>9</t>
        </is>
      </c>
      <c r="AB18874" t="inlineStr">
        <is>
          <t>[{"sid":"4","desc":"该商家支持开发票，请在下单时填写好发票抬头","name":"开发票"}]</t>
        </is>
      </c>
    </row>
    <row r="18875">
      <c r="A18875" t="inlineStr">
        <is>
          <t>2019-03-29 17:53:32</t>
        </is>
      </c>
      <c r="B18875" t="inlineStr">
        <is>
          <t>https://www.ele.me/shop/E2363263801502815703</t>
        </is>
      </c>
      <c r="C18875" t="inlineStr">
        <is>
          <t>E2363263801502815703</t>
        </is>
      </c>
      <c r="D18875" t="inlineStr">
        <is>
          <t>贝笍斯手制烘焙(五棵松店)</t>
        </is>
      </c>
      <c r="E18875" t="inlineStr">
        <is>
          <t>https://fuss10.elemecdn.com/7/6a/28a9794d6cb78805127ac337d84abpng.png</t>
        </is>
      </c>
      <c r="F18875" t="inlineStr">
        <is>
          <t>北京市</t>
        </is>
      </c>
      <c r="G18875" t="inlineStr">
        <is>
          <t>北京市</t>
        </is>
      </c>
      <c r="H18875" t="inlineStr">
        <is>
          <t>北京市海淀区复兴路69号3号楼-1层-103-FB/063</t>
        </is>
      </c>
      <c r="I18875" t="inlineStr">
        <is>
          <t>39.913177</t>
        </is>
      </c>
      <c r="J18875" t="inlineStr">
        <is>
          <t>116.280341</t>
        </is>
      </c>
      <c r="K18875" t="inlineStr">
        <is>
          <t>[{"sub_cat":"面包","parent_cat":"面包蛋糕"},{"sub_cat":"面包","parent_cat":"美食"},{"sub_cat":"甜品","parent_cat":"甜品饮品"},{"sub_cat":"甜品","parent_cat":"美食"}]</t>
        </is>
      </c>
      <c r="L18875" t="inlineStr">
        <is>
          <t>否</t>
        </is>
      </c>
      <c r="M18875" t="inlineStr">
        <is>
          <t>否</t>
        </is>
      </c>
      <c r="N18875" t="inlineStr">
        <is>
          <t>15710013258</t>
        </is>
      </c>
      <c r="O18875" t="inlineStr">
        <is>
          <t>["08:00/20:00"]</t>
        </is>
      </c>
      <c r="P18875" t="inlineStr">
        <is>
          <t>153</t>
        </is>
      </c>
      <c r="Q18875" t="inlineStr">
        <is>
          <t>https://www.ele.me/shop/E2363263801502815703</t>
        </is>
      </c>
      <c r="R18875" t="inlineStr">
        <is>
          <t>4.8</t>
        </is>
      </c>
      <c r="S18875" t="inlineStr">
        <is>
          <t/>
        </is>
      </c>
      <c r="T18875" t="inlineStr">
        <is>
          <t/>
        </is>
      </c>
      <c r="U18875" t="inlineStr">
        <is>
          <t>57</t>
        </is>
      </c>
      <c r="V18875" t="inlineStr">
        <is>
          <t>[{"pid":"2036288435","desc":"满25减4，满65减8，满98减15","name":"自营销复杂满减活动","type":"减"},{"pid":"21497766747","desc":"特价商品9.9元起","name":"单品定价","type":"特"},{"pid":"811941994","desc":"本店新用户立减1元","name":"门店新客立减","type":"新"}]</t>
        </is>
      </c>
      <c r="W18875" t="inlineStr">
        <is>
          <t>[]</t>
        </is>
      </c>
      <c r="X18875" t="inlineStr">
        <is>
          <t/>
        </is>
      </c>
      <c r="Y18875" t="inlineStr">
        <is>
          <t>29</t>
        </is>
      </c>
      <c r="Z18875" t="inlineStr">
        <is>
          <t>20</t>
        </is>
      </c>
      <c r="AA18875" t="inlineStr">
        <is>
          <t>0</t>
        </is>
      </c>
      <c r="AB18875" t="inlineStr">
        <is>
          <t>[{"sid":"10","desc":"商家原因导致订单取消，赔付代金券","name":"拒单赔"},{"sid":"7","desc":"该商户食品安全已由国泰产险承担，食品安全有保障","name":"食安保"}]</t>
        </is>
      </c>
    </row>
    <row r="18876">
      <c r="A18876" t="inlineStr">
        <is>
          <t>2019-03-29 17:53:32</t>
        </is>
      </c>
      <c r="B18876" t="inlineStr">
        <is>
          <t>https://www.ele.me/shop/E15556054401277309689</t>
        </is>
      </c>
      <c r="C18876" t="inlineStr">
        <is>
          <t>E15556054401277309689</t>
        </is>
      </c>
      <c r="D18876" t="inlineStr">
        <is>
          <t>瑞新康大药房（北京严华北里店）</t>
        </is>
      </c>
      <c r="E18876" t="inlineStr">
        <is>
          <t>https://fuss10.elemecdn.com/c/0e/8ea4ae8b8a6602cd70c8af17e4eaejpeg.jpeg</t>
        </is>
      </c>
      <c r="F18876" t="inlineStr">
        <is>
          <t>北京市</t>
        </is>
      </c>
      <c r="G18876" t="inlineStr">
        <is>
          <t>北京市</t>
        </is>
      </c>
      <c r="H18876" t="inlineStr">
        <is>
          <t>北京市朝阳区华严北里39号楼一层</t>
        </is>
      </c>
      <c r="I18876" t="inlineStr">
        <is>
          <t>39.983339</t>
        </is>
      </c>
      <c r="J18876" t="inlineStr">
        <is>
          <t>116.384061</t>
        </is>
      </c>
      <c r="K18876" t="inlineStr">
        <is>
          <t>[{"sub_cat":"药店","parent_cat":"医药健康"}]</t>
        </is>
      </c>
      <c r="L18876" t="inlineStr">
        <is>
          <t>否</t>
        </is>
      </c>
      <c r="M18876" t="inlineStr">
        <is>
          <t>否</t>
        </is>
      </c>
      <c r="N18876" t="inlineStr">
        <is>
          <t>010-82845876</t>
        </is>
      </c>
      <c r="O18876" t="inlineStr">
        <is>
          <t>["08:00/21:40"]</t>
        </is>
      </c>
      <c r="P18876" t="inlineStr">
        <is>
          <t>41</t>
        </is>
      </c>
      <c r="Q18876" t="inlineStr">
        <is>
          <t>https://www.ele.me/shop/E15556054401277309689</t>
        </is>
      </c>
      <c r="R18876" t="inlineStr">
        <is>
          <t>5</t>
        </is>
      </c>
      <c r="S18876" t="inlineStr">
        <is>
          <t>5.0</t>
        </is>
      </c>
      <c r="T18876" t="inlineStr">
        <is>
          <t>5.0</t>
        </is>
      </c>
      <c r="U18876" t="inlineStr">
        <is>
          <t>1</t>
        </is>
      </c>
      <c r="V18876" t="inlineStr">
        <is>
          <t>[{"pid":"1000000000151088","desc":"满49减5，满89减10","name":"全店满减","type":"减"},{"pid":"6000051437","desc":"立减商品最高优惠4.5元","name":"家庭常备","type":"折"}]</t>
        </is>
      </c>
      <c r="W18876" t="inlineStr">
        <is>
          <t>[]</t>
        </is>
      </c>
      <c r="X18876" t="inlineStr">
        <is>
          <t/>
        </is>
      </c>
      <c r="Y18876" t="inlineStr">
        <is>
          <t>38</t>
        </is>
      </c>
      <c r="Z18876" t="inlineStr">
        <is>
          <t>20</t>
        </is>
      </c>
      <c r="AA18876" t="inlineStr">
        <is>
          <t>5</t>
        </is>
      </c>
      <c r="AB18876" t="inlineStr">
        <is>
          <t>[]</t>
        </is>
      </c>
    </row>
    <row r="18877">
      <c r="A18877" t="inlineStr">
        <is>
          <t>2019-03-29 17:53:29</t>
        </is>
      </c>
      <c r="B18877" t="inlineStr">
        <is>
          <t>https://www.ele.me/shop/E6973364469304550154</t>
        </is>
      </c>
      <c r="C18877" t="inlineStr">
        <is>
          <t>E6973364469304550154</t>
        </is>
      </c>
      <c r="D18877" t="inlineStr">
        <is>
          <t>味千拉面（金融街店）</t>
        </is>
      </c>
      <c r="E18877" t="inlineStr">
        <is>
          <t>https://fuss10.elemecdn.com/6/b3/909cf4e1d8a9316cc030079d235d9png.png</t>
        </is>
      </c>
      <c r="F18877" t="inlineStr">
        <is>
          <t>北京市</t>
        </is>
      </c>
      <c r="G18877" t="inlineStr">
        <is>
          <t>北京市</t>
        </is>
      </c>
      <c r="H18877" t="inlineStr">
        <is>
          <t>北京市西城区金城坊街9-7号</t>
        </is>
      </c>
      <c r="I18877" t="inlineStr">
        <is>
          <t>39.917054</t>
        </is>
      </c>
      <c r="J18877" t="inlineStr">
        <is>
          <t>116.362073</t>
        </is>
      </c>
      <c r="K18877" t="inlineStr">
        <is>
          <t>[{"sub_cat":"米粉面馆","parent_cat":"快餐便当"},{"sub_cat":"米粉面馆","parent_cat":"美食"},{"sub_cat":"简餐","parent_cat":"快餐便当"},{"sub_cat":"简餐","parent_cat":"美食"}]</t>
        </is>
      </c>
      <c r="L18877" t="inlineStr">
        <is>
          <t>否</t>
        </is>
      </c>
      <c r="M18877" t="inlineStr">
        <is>
          <t>是</t>
        </is>
      </c>
      <c r="N18877" t="inlineStr">
        <is>
          <t>010-66220488</t>
        </is>
      </c>
      <c r="O18877" t="inlineStr">
        <is>
          <t>["10:00/21:00"]</t>
        </is>
      </c>
      <c r="P18877" t="inlineStr">
        <is>
          <t>1157</t>
        </is>
      </c>
      <c r="Q18877" t="inlineStr">
        <is>
          <t>https://www.ele.me/shop/E6973364469304550154</t>
        </is>
      </c>
      <c r="R18877" t="inlineStr">
        <is>
          <t>4.8</t>
        </is>
      </c>
      <c r="S18877" t="inlineStr">
        <is>
          <t/>
        </is>
      </c>
      <c r="T18877" t="inlineStr">
        <is>
          <t/>
        </is>
      </c>
      <c r="U18877" t="inlineStr">
        <is>
          <t>207</t>
        </is>
      </c>
      <c r="V18877" t="inlineStr">
        <is>
          <t>[{"pid":"21514426403","desc":"特价商品11.99元起","name":"单品定价","type":"特"},{"pid":"2088014707","desc":"新用户下单立减17元","name":"新用户立减(不与其他活动共享)","type":"首"}]</t>
        </is>
      </c>
      <c r="W18877" t="inlineStr">
        <is>
          <t>[]</t>
        </is>
      </c>
      <c r="X18877" t="inlineStr">
        <is>
          <t>蜂鸟专送</t>
        </is>
      </c>
      <c r="Y18877" t="inlineStr">
        <is>
          <t>21</t>
        </is>
      </c>
      <c r="Z18877" t="inlineStr">
        <is>
          <t>20</t>
        </is>
      </c>
      <c r="AA18877" t="inlineStr">
        <is>
          <t>5</t>
        </is>
      </c>
      <c r="AB18877" t="inlineStr">
        <is>
          <t>[{"sid":"4","desc":"该商家支持开发票，请在下单时填写好发票抬头","name":"开发票"}]</t>
        </is>
      </c>
    </row>
    <row r="18878">
      <c r="A18878" t="inlineStr">
        <is>
          <t>2019-03-29 17:53:28</t>
        </is>
      </c>
      <c r="B18878" t="inlineStr">
        <is>
          <t>https://www.ele.me/shop/E15246145383080366627</t>
        </is>
      </c>
      <c r="C18878" t="inlineStr">
        <is>
          <t>E15246145383080366627</t>
        </is>
      </c>
      <c r="D18878" t="inlineStr">
        <is>
          <t>吉野家(金树街店)</t>
        </is>
      </c>
      <c r="E18878" t="inlineStr">
        <is>
          <t>https://fuss10.elemecdn.com/0/0c/39ca64bc08782d4b5436c8bbe37adpng.png</t>
        </is>
      </c>
      <c r="F18878" t="inlineStr">
        <is>
          <t>北京市</t>
        </is>
      </c>
      <c r="G18878" t="inlineStr">
        <is>
          <t>北京市</t>
        </is>
      </c>
      <c r="H18878" t="inlineStr">
        <is>
          <t>北京市西城区金城街9号-8</t>
        </is>
      </c>
      <c r="I18878" t="inlineStr">
        <is>
          <t>39.91683</t>
        </is>
      </c>
      <c r="J18878" t="inlineStr">
        <is>
          <t>116.36237</t>
        </is>
      </c>
      <c r="K18878" t="inlineStr">
        <is>
          <t>[{"sub_cat":"简餐","parent_cat":"快餐便当"},{"sub_cat":"简餐","parent_cat":"美食"},{"sub_cat":"日韩料理","parent_cat":"异国料理"},{"sub_cat":"日韩料理","parent_cat":"美食"}]</t>
        </is>
      </c>
      <c r="L18878" t="inlineStr">
        <is>
          <t>否</t>
        </is>
      </c>
      <c r="M18878" t="inlineStr">
        <is>
          <t>是</t>
        </is>
      </c>
      <c r="N18878" t="inlineStr">
        <is>
          <t>4008197197</t>
        </is>
      </c>
      <c r="O18878" t="inlineStr">
        <is>
          <t>["07:00/21:30"]</t>
        </is>
      </c>
      <c r="P18878" t="inlineStr">
        <is>
          <t>1194</t>
        </is>
      </c>
      <c r="Q18878" t="inlineStr">
        <is>
          <t>https://www.ele.me/shop/E15246145383080366627</t>
        </is>
      </c>
      <c r="R18878" t="inlineStr">
        <is>
          <t>4.8</t>
        </is>
      </c>
      <c r="S18878" t="inlineStr">
        <is>
          <t/>
        </is>
      </c>
      <c r="T18878" t="inlineStr">
        <is>
          <t/>
        </is>
      </c>
      <c r="U18878" t="inlineStr">
        <is>
          <t>142</t>
        </is>
      </c>
      <c r="V18878" t="inlineStr">
        <is>
          <t>[{"pid":"21525257291","desc":"折扣商品5折起","name":"周三半价日","type":"折"},{"pid":"2064101475","desc":"特价商品7.9元起","name":"北京吉野家芝士蛋吉多士","type":"特"},{"pid":"2088062099","desc":"新用户下单立减17元","name":"新用户立减(不与其他活动共享)","type":"首"}]</t>
        </is>
      </c>
      <c r="W18878" t="inlineStr">
        <is>
          <t>[]</t>
        </is>
      </c>
      <c r="X18878" t="inlineStr">
        <is>
          <t/>
        </is>
      </c>
      <c r="Y18878" t="inlineStr">
        <is>
          <t>39</t>
        </is>
      </c>
      <c r="Z18878" t="inlineStr">
        <is>
          <t>0</t>
        </is>
      </c>
      <c r="AA18878" t="inlineStr">
        <is>
          <t>8</t>
        </is>
      </c>
      <c r="AB18878" t="inlineStr">
        <is>
          <t>[{"sid":"4","desc":"该商家支持开发票，请在下单时填写好发票抬头","name":"开发票"}]</t>
        </is>
      </c>
    </row>
    <row r="18879">
      <c r="A18879" t="inlineStr">
        <is>
          <t>2019-03-29 17:53:28</t>
        </is>
      </c>
      <c r="B18879" t="inlineStr">
        <is>
          <t>https://www.ele.me/shop/E14166193987492081035</t>
        </is>
      </c>
      <c r="C18879" t="inlineStr">
        <is>
          <t>E14166193987492081035</t>
        </is>
      </c>
      <c r="D18879" t="inlineStr">
        <is>
          <t>北京麦当劳五棵松餐厅</t>
        </is>
      </c>
      <c r="E18879" t="inlineStr">
        <is>
          <t>https://fuss10.elemecdn.com/1/32/c75a72f674052473fb35b5c8ab1d7jpeg.jpeg</t>
        </is>
      </c>
      <c r="F18879" t="inlineStr">
        <is>
          <t>北京市</t>
        </is>
      </c>
      <c r="G18879" t="inlineStr">
        <is>
          <t>北京市</t>
        </is>
      </c>
      <c r="H18879" t="inlineStr">
        <is>
          <t>北京市海淀区复兴路69号院1号楼一层A1-07号、负一层B1-115号上商铺</t>
        </is>
      </c>
      <c r="I18879" t="inlineStr">
        <is>
          <t>39.913637</t>
        </is>
      </c>
      <c r="J18879" t="inlineStr">
        <is>
          <t>116.278595</t>
        </is>
      </c>
      <c r="K18879" t="inlineStr">
        <is>
          <t>[{"sub_cat":"汉堡","parent_cat":"快餐便当"},{"sub_cat":"汉堡","parent_cat":"美食"},{"sub_cat":"炸鸡炸串","parent_cat":"小吃夜宵"},{"sub_cat":"炸鸡炸串","parent_cat":"美食"}]</t>
        </is>
      </c>
      <c r="L18879" t="inlineStr">
        <is>
          <t>否</t>
        </is>
      </c>
      <c r="M18879" t="inlineStr">
        <is>
          <t>是</t>
        </is>
      </c>
      <c r="N18879" t="inlineStr">
        <is>
          <t>4000517117</t>
        </is>
      </c>
      <c r="O18879" t="inlineStr">
        <is>
          <t>["00:00/04:45","05:15/10:15","10:30/23:55"]</t>
        </is>
      </c>
      <c r="P18879" t="inlineStr">
        <is>
          <t>1560</t>
        </is>
      </c>
      <c r="Q18879" t="inlineStr">
        <is>
          <t>https://www.ele.me/shop/E14166193987492081035</t>
        </is>
      </c>
      <c r="R18879" t="inlineStr">
        <is>
          <t>4.8</t>
        </is>
      </c>
      <c r="S18879" t="inlineStr">
        <is>
          <t/>
        </is>
      </c>
      <c r="T18879" t="inlineStr">
        <is>
          <t/>
        </is>
      </c>
      <c r="U18879" t="inlineStr">
        <is>
          <t>372</t>
        </is>
      </c>
      <c r="V18879" t="inlineStr">
        <is>
          <t>[{"pid":"21517365619","desc":"特价商品5元起","name":"超值换购","type":"换"},{"pid":"2092678275","desc":"新用户下单立减17元","name":"新用户立减","type":"首"}]</t>
        </is>
      </c>
      <c r="W18879" t="inlineStr">
        <is>
          <t>[]</t>
        </is>
      </c>
      <c r="X18879" t="inlineStr">
        <is>
          <t/>
        </is>
      </c>
      <c r="Y18879" t="inlineStr">
        <is>
          <t>28</t>
        </is>
      </c>
      <c r="Z18879" t="inlineStr">
        <is>
          <t>0</t>
        </is>
      </c>
      <c r="AA18879" t="inlineStr">
        <is>
          <t>9</t>
        </is>
      </c>
      <c r="AB18879" t="inlineStr">
        <is>
          <t>[{"sid":"4","desc":"该商家支持开发票，请在下单时填写好发票抬头","name":"开发票"}]</t>
        </is>
      </c>
    </row>
    <row r="18880">
      <c r="A18880" t="inlineStr">
        <is>
          <t>2019-03-29 17:53:27</t>
        </is>
      </c>
      <c r="B18880" t="inlineStr">
        <is>
          <t>https://www.ele.me/shop/E7241856207014569053</t>
        </is>
      </c>
      <c r="C18880" t="inlineStr">
        <is>
          <t>E7241856207014569053</t>
        </is>
      </c>
      <c r="D18880" t="inlineStr">
        <is>
          <t>DQ冰淇淋(金树街店）</t>
        </is>
      </c>
      <c r="E18880" t="inlineStr">
        <is>
          <t>https://fuss10.elemecdn.com/7/d3/40e58ad3905d5fef6026fdac6cdc3png.png</t>
        </is>
      </c>
      <c r="F18880" t="inlineStr">
        <is>
          <t>北京市</t>
        </is>
      </c>
      <c r="G18880" t="inlineStr">
        <is>
          <t>北京市</t>
        </is>
      </c>
      <c r="H18880" t="inlineStr">
        <is>
          <t>北京市西城区金城坊街9号-8</t>
        </is>
      </c>
      <c r="I18880" t="inlineStr">
        <is>
          <t>39.917054</t>
        </is>
      </c>
      <c r="J18880" t="inlineStr">
        <is>
          <t>116.362073</t>
        </is>
      </c>
      <c r="K18880" t="inlineStr">
        <is>
          <t>[{"sub_cat":"甜品","parent_cat":"甜品饮品"},{"sub_cat":"甜品","parent_cat":"美食"},{"sub_cat":"蛋糕","parent_cat":"面包蛋糕"},{"sub_cat":"蛋糕","parent_cat":"美食"}]</t>
        </is>
      </c>
      <c r="L18880" t="inlineStr">
        <is>
          <t>否</t>
        </is>
      </c>
      <c r="M18880" t="inlineStr">
        <is>
          <t>是</t>
        </is>
      </c>
      <c r="N18880" t="inlineStr">
        <is>
          <t>66220922</t>
        </is>
      </c>
      <c r="O18880" t="inlineStr">
        <is>
          <t>["10:00/21:00"]</t>
        </is>
      </c>
      <c r="P18880" t="inlineStr">
        <is>
          <t>541</t>
        </is>
      </c>
      <c r="Q18880" t="inlineStr">
        <is>
          <t>https://www.ele.me/shop/E7241856207014569053</t>
        </is>
      </c>
      <c r="R18880" t="inlineStr">
        <is>
          <t>4.9</t>
        </is>
      </c>
      <c r="S18880" t="inlineStr">
        <is>
          <t/>
        </is>
      </c>
      <c r="T18880" t="inlineStr">
        <is>
          <t/>
        </is>
      </c>
      <c r="U18880" t="inlineStr">
        <is>
          <t>97</t>
        </is>
      </c>
      <c r="V18880" t="inlineStr">
        <is>
          <t>[{"pid":"2077339155","desc":"特价商品153元起","name":"小号童真时代 7折","type":"特"},{"pid":"2088071291","desc":"新用户下单立减17元","name":"新用户立减(不与其他活动共享)","type":"首"}]</t>
        </is>
      </c>
      <c r="W18880" t="inlineStr">
        <is>
          <t>[]</t>
        </is>
      </c>
      <c r="X18880" t="inlineStr">
        <is>
          <t>蜂鸟专送</t>
        </is>
      </c>
      <c r="Y18880" t="inlineStr">
        <is>
          <t>20</t>
        </is>
      </c>
      <c r="Z18880" t="inlineStr">
        <is>
          <t>27</t>
        </is>
      </c>
      <c r="AA18880" t="inlineStr">
        <is>
          <t>5</t>
        </is>
      </c>
      <c r="AB18880" t="inlineStr">
        <is>
          <t>[{"sid":"4","desc":"该商家支持开发票，请在下单时填写好发票抬头","name":"开发票"}]</t>
        </is>
      </c>
    </row>
    <row r="18881">
      <c r="A18881" t="inlineStr">
        <is>
          <t>2019-03-29 17:53:27</t>
        </is>
      </c>
      <c r="B18881" t="inlineStr">
        <is>
          <t>https://www.ele.me/shop/E3892322918583978195</t>
        </is>
      </c>
      <c r="C18881" t="inlineStr">
        <is>
          <t>E3892322918583978195</t>
        </is>
      </c>
      <c r="D18881" t="inlineStr">
        <is>
          <t>禾绿回转寿司(五棵松店)</t>
        </is>
      </c>
      <c r="E18881" t="inlineStr">
        <is>
          <t>https://fuss10.elemecdn.com/9/88/3b322d222a29a0731b9c0867c1439jpeg.jpeg</t>
        </is>
      </c>
      <c r="F18881" t="inlineStr">
        <is>
          <t>北京市</t>
        </is>
      </c>
      <c r="G18881" t="inlineStr">
        <is>
          <t>北京市</t>
        </is>
      </c>
      <c r="H18881" t="inlineStr">
        <is>
          <t>北京市海淀区复兴路69号3号楼B1层011C商铺</t>
        </is>
      </c>
      <c r="I18881" t="inlineStr">
        <is>
          <t>39.914109</t>
        </is>
      </c>
      <c r="J18881" t="inlineStr">
        <is>
          <t>116.278664</t>
        </is>
      </c>
      <c r="K18881" t="inlineStr">
        <is>
          <t>[{"sub_cat":"简餐","parent_cat":"快餐便当"},{"sub_cat":"简餐","parent_cat":"美食"}]</t>
        </is>
      </c>
      <c r="L18881" t="inlineStr">
        <is>
          <t>否</t>
        </is>
      </c>
      <c r="M18881" t="inlineStr">
        <is>
          <t>否</t>
        </is>
      </c>
      <c r="N18881" t="inlineStr">
        <is>
          <t>010-88212860</t>
        </is>
      </c>
      <c r="O18881" t="inlineStr">
        <is>
          <t>["11:00/21:00"]</t>
        </is>
      </c>
      <c r="P18881" t="inlineStr">
        <is>
          <t>302</t>
        </is>
      </c>
      <c r="Q18881" t="inlineStr">
        <is>
          <t>https://www.ele.me/shop/E3892322918583978195</t>
        </is>
      </c>
      <c r="R18881" t="inlineStr">
        <is>
          <t>4.8</t>
        </is>
      </c>
      <c r="S18881" t="inlineStr">
        <is>
          <t>4.9</t>
        </is>
      </c>
      <c r="T18881" t="inlineStr">
        <is>
          <t>4.8</t>
        </is>
      </c>
      <c r="U18881" t="inlineStr">
        <is>
          <t>85</t>
        </is>
      </c>
      <c r="V18881" t="inlineStr">
        <is>
          <t>[]</t>
        </is>
      </c>
      <c r="W18881" t="inlineStr">
        <is>
          <t>[]</t>
        </is>
      </c>
      <c r="X18881" t="inlineStr">
        <is>
          <t>蜂鸟专送</t>
        </is>
      </c>
      <c r="Y18881" t="inlineStr">
        <is>
          <t>23</t>
        </is>
      </c>
      <c r="Z18881" t="inlineStr">
        <is>
          <t>20</t>
        </is>
      </c>
      <c r="AA18881" t="inlineStr">
        <is>
          <t>5</t>
        </is>
      </c>
      <c r="AB18881" t="inlineStr">
        <is>
          <t>[]</t>
        </is>
      </c>
    </row>
    <row r="18882">
      <c r="A18882" t="inlineStr">
        <is>
          <t>2019-03-29 17:53:25</t>
        </is>
      </c>
      <c r="B18882" t="inlineStr">
        <is>
          <t>https://www.ele.me/shop/E5785720458703975741</t>
        </is>
      </c>
      <c r="C18882" t="inlineStr">
        <is>
          <t>E5785720458703975741</t>
        </is>
      </c>
      <c r="D18882" t="inlineStr">
        <is>
          <t>名创优品（北京蓝色港湾购物中心店）</t>
        </is>
      </c>
      <c r="E18882" t="inlineStr">
        <is>
          <t>https://fuss10.elemecdn.com/1/5e/7a4403933a352d3bcfb8e95d013e5jpeg.jpeg</t>
        </is>
      </c>
      <c r="F18882" t="inlineStr">
        <is>
          <t>北京市</t>
        </is>
      </c>
      <c r="G18882" t="inlineStr">
        <is>
          <t>北京市</t>
        </is>
      </c>
      <c r="H18882" t="inlineStr">
        <is>
          <t>北京市海淀区复兴路69号3号楼-1层-103-FB1-B011</t>
        </is>
      </c>
      <c r="I18882" t="inlineStr">
        <is>
          <t>39.913816</t>
        </is>
      </c>
      <c r="J18882" t="inlineStr">
        <is>
          <t>116.280134</t>
        </is>
      </c>
      <c r="K18882" t="inlineStr">
        <is>
          <t>[{"sub_cat":"美妆母婴","parent_cat":"商店超市"}]</t>
        </is>
      </c>
      <c r="L18882" t="inlineStr">
        <is>
          <t>否</t>
        </is>
      </c>
      <c r="M18882" t="inlineStr">
        <is>
          <t>否</t>
        </is>
      </c>
      <c r="N18882" t="inlineStr">
        <is>
          <t>15801420558</t>
        </is>
      </c>
      <c r="O18882" t="inlineStr">
        <is>
          <t>["10:40/21:30"]</t>
        </is>
      </c>
      <c r="P18882" t="inlineStr">
        <is>
          <t>56</t>
        </is>
      </c>
      <c r="Q18882" t="inlineStr">
        <is>
          <t>https://www.ele.me/shop/E5785720458703975741</t>
        </is>
      </c>
      <c r="R18882" t="inlineStr">
        <is>
          <t>4.7</t>
        </is>
      </c>
      <c r="S18882" t="inlineStr">
        <is>
          <t>4.8</t>
        </is>
      </c>
      <c r="T18882" t="inlineStr">
        <is>
          <t>4.6</t>
        </is>
      </c>
      <c r="U18882" t="inlineStr">
        <is>
          <t>6</t>
        </is>
      </c>
      <c r="V18882" t="inlineStr">
        <is>
          <t>[]</t>
        </is>
      </c>
      <c r="W18882" t="inlineStr">
        <is>
          <t>[]</t>
        </is>
      </c>
      <c r="X18882" t="inlineStr">
        <is>
          <t>蜂鸟专送</t>
        </is>
      </c>
      <c r="Y18882" t="inlineStr">
        <is>
          <t>20</t>
        </is>
      </c>
      <c r="Z18882" t="inlineStr">
        <is>
          <t>20</t>
        </is>
      </c>
      <c r="AA18882" t="inlineStr">
        <is>
          <t>5</t>
        </is>
      </c>
      <c r="AB18882" t="inlineStr">
        <is>
          <t>[]</t>
        </is>
      </c>
    </row>
    <row r="18883">
      <c r="A18883" t="inlineStr">
        <is>
          <t>2019-03-29 17:53:23</t>
        </is>
      </c>
      <c r="B18883" t="inlineStr">
        <is>
          <t>https://www.ele.me/shop/E15480810728869612297</t>
        </is>
      </c>
      <c r="C18883" t="inlineStr">
        <is>
          <t>E15480810728869612297</t>
        </is>
      </c>
      <c r="D18883" t="inlineStr">
        <is>
          <t>Dunkin（金树街店）</t>
        </is>
      </c>
      <c r="E18883" t="inlineStr">
        <is>
          <t>https://fuss10.elemecdn.com/f/25/80d5f415aecf692b75dceb16461f5png.png</t>
        </is>
      </c>
      <c r="F18883" t="inlineStr">
        <is>
          <t>北京市</t>
        </is>
      </c>
      <c r="G18883" t="inlineStr">
        <is>
          <t>北京市</t>
        </is>
      </c>
      <c r="H18883" t="inlineStr">
        <is>
          <t>北京市西城区金城坊街9号楼1、2层F2-002号商铺</t>
        </is>
      </c>
      <c r="I18883" t="inlineStr">
        <is>
          <t>39.91717</t>
        </is>
      </c>
      <c r="J18883" t="inlineStr">
        <is>
          <t>116.361748</t>
        </is>
      </c>
      <c r="K18883" t="inlineStr">
        <is>
          <t>[{"sub_cat":"咖啡","parent_cat":"甜品饮品"},{"sub_cat":"咖啡","parent_cat":"美食"},{"sub_cat":"甜品","parent_cat":"甜品饮品"},{"sub_cat":"甜品","parent_cat":"美食"}]</t>
        </is>
      </c>
      <c r="L18883" t="inlineStr">
        <is>
          <t>否</t>
        </is>
      </c>
      <c r="M18883" t="inlineStr">
        <is>
          <t>是</t>
        </is>
      </c>
      <c r="N18883" t="inlineStr">
        <is>
          <t>01066011282</t>
        </is>
      </c>
      <c r="O18883" t="inlineStr">
        <is>
          <t>["07:30/21:30"]</t>
        </is>
      </c>
      <c r="P18883" t="inlineStr">
        <is>
          <t>444</t>
        </is>
      </c>
      <c r="Q18883" t="inlineStr">
        <is>
          <t>https://www.ele.me/shop/E15480810728869612297</t>
        </is>
      </c>
      <c r="R18883" t="inlineStr">
        <is>
          <t>4.9</t>
        </is>
      </c>
      <c r="S18883" t="inlineStr">
        <is>
          <t/>
        </is>
      </c>
      <c r="T18883" t="inlineStr">
        <is>
          <t/>
        </is>
      </c>
      <c r="U18883" t="inlineStr">
        <is>
          <t>191</t>
        </is>
      </c>
      <c r="V18883" t="inlineStr">
        <is>
          <t>[{"pid":"21477721491","desc":"特价商品5元起","name":"超值换购","type":"换"},{"pid":"2082410355","desc":"新用户下单立减17元","name":"新用户立减(不与其他活动共享)","type":"首"}]</t>
        </is>
      </c>
      <c r="W18883" t="inlineStr">
        <is>
          <t>[]</t>
        </is>
      </c>
      <c r="X18883" t="inlineStr">
        <is>
          <t>蜂鸟专送</t>
        </is>
      </c>
      <c r="Y18883" t="inlineStr">
        <is>
          <t>20</t>
        </is>
      </c>
      <c r="Z18883" t="inlineStr">
        <is>
          <t>20</t>
        </is>
      </c>
      <c r="AA18883" t="inlineStr">
        <is>
          <t>5</t>
        </is>
      </c>
      <c r="AB18883" t="inlineStr">
        <is>
          <t>[{"sid":"4","desc":"该商家支持开发票，请在下单时填写好发票抬头","name":"开发票"}]</t>
        </is>
      </c>
    </row>
    <row r="18884">
      <c r="A18884" t="inlineStr">
        <is>
          <t>2019-03-29 17:53:22</t>
        </is>
      </c>
      <c r="B18884" t="inlineStr">
        <is>
          <t>https://www.ele.me/shop/E5271568176059932758</t>
        </is>
      </c>
      <c r="C18884" t="inlineStr">
        <is>
          <t>E5271568176059932758</t>
        </is>
      </c>
      <c r="D18884" t="inlineStr">
        <is>
          <t>星巴克专星送</t>
        </is>
      </c>
      <c r="E18884" t="inlineStr">
        <is>
          <t>https://fuss10.elemecdn.com/e/64/d3681cf5b588a148e81691e3ebc3dpng.png</t>
        </is>
      </c>
      <c r="F18884" t="inlineStr">
        <is>
          <t>北京市</t>
        </is>
      </c>
      <c r="G18884" t="inlineStr">
        <is>
          <t>北京市</t>
        </is>
      </c>
      <c r="H18884" t="inlineStr">
        <is>
          <t>北京市西城区金城坊街9号-11一,二层</t>
        </is>
      </c>
      <c r="I18884" t="inlineStr">
        <is>
          <t>39.917189</t>
        </is>
      </c>
      <c r="J18884" t="inlineStr">
        <is>
          <t>116.361477</t>
        </is>
      </c>
      <c r="K18884" t="inlineStr">
        <is>
          <t>[{"sub_cat":"咖啡","parent_cat":"甜品饮品"},{"sub_cat":"咖啡","parent_cat":"美食"},{"sub_cat":"简餐","parent_cat":"快餐便当"},{"sub_cat":"简餐","parent_cat":"美食"}]</t>
        </is>
      </c>
      <c r="L18884" t="inlineStr">
        <is>
          <t>否</t>
        </is>
      </c>
      <c r="M18884" t="inlineStr">
        <is>
          <t>是</t>
        </is>
      </c>
      <c r="N18884" t="inlineStr">
        <is>
          <t>02160782939</t>
        </is>
      </c>
      <c r="O18884" t="inlineStr">
        <is>
          <t>["07:30/21:30"]</t>
        </is>
      </c>
      <c r="P18884" t="inlineStr">
        <is>
          <t>651</t>
        </is>
      </c>
      <c r="Q18884" t="inlineStr">
        <is>
          <t>https://www.ele.me/shop/E5271568176059932758</t>
        </is>
      </c>
      <c r="R18884" t="inlineStr">
        <is>
          <t>4.9</t>
        </is>
      </c>
      <c r="S18884" t="inlineStr">
        <is>
          <t>4.9</t>
        </is>
      </c>
      <c r="T18884" t="inlineStr">
        <is>
          <t>4.9</t>
        </is>
      </c>
      <c r="U18884" t="inlineStr">
        <is>
          <t>354</t>
        </is>
      </c>
      <c r="V18884" t="inlineStr">
        <is>
          <t>[{"pid":"21531584202","desc":"满60减9，满80减12，满110减15，满140减20","name":"满减3/29","type":"减"},{"pid":"2088071787","desc":"新用户下单立减17元","name":"新用户立减(不与其他活动共享)","type":"首"}]</t>
        </is>
      </c>
      <c r="W18884" t="inlineStr">
        <is>
          <t>[]</t>
        </is>
      </c>
      <c r="X18884" t="inlineStr">
        <is>
          <t>蜂鸟专送</t>
        </is>
      </c>
      <c r="Y18884" t="inlineStr">
        <is>
          <t>30</t>
        </is>
      </c>
      <c r="Z18884" t="inlineStr">
        <is>
          <t>20</t>
        </is>
      </c>
      <c r="AA18884" t="inlineStr">
        <is>
          <t>0</t>
        </is>
      </c>
      <c r="AB18884" t="inlineStr">
        <is>
          <t>[{"sid":"9","desc":"超时10分钟立享赔付","name":"准时达"}]</t>
        </is>
      </c>
    </row>
    <row r="18885">
      <c r="A18885" t="inlineStr">
        <is>
          <t>2019-03-29 17:53:19</t>
        </is>
      </c>
      <c r="B18885" t="inlineStr">
        <is>
          <t>https://www.ele.me/shop/E15378755041686281283</t>
        </is>
      </c>
      <c r="C18885" t="inlineStr">
        <is>
          <t>E15378755041686281283</t>
        </is>
      </c>
      <c r="D18885" t="inlineStr">
        <is>
          <t>肯德基宅急送(金融街店）</t>
        </is>
      </c>
      <c r="E18885" t="inlineStr">
        <is>
          <t>https://fuss10.elemecdn.com/7/d3/48a777a6b444dc317cc24d101220cjpeg.jpeg</t>
        </is>
      </c>
      <c r="F18885" t="inlineStr">
        <is>
          <t>北京市</t>
        </is>
      </c>
      <c r="G18885" t="inlineStr">
        <is>
          <t>北京市</t>
        </is>
      </c>
      <c r="H18885" t="inlineStr">
        <is>
          <t>北京市西城区金城坊街9号F1、B1</t>
        </is>
      </c>
      <c r="I18885" t="inlineStr">
        <is>
          <t>39.916927</t>
        </is>
      </c>
      <c r="J18885" t="inlineStr">
        <is>
          <t>116.362263</t>
        </is>
      </c>
      <c r="K18885" t="inlineStr">
        <is>
          <t>[{"sub_cat":"汉堡","parent_cat":"快餐便当"},{"sub_cat":"汉堡","parent_cat":"美食"},{"sub_cat":"炸鸡炸串","parent_cat":"小吃夜宵"},{"sub_cat":"炸鸡炸串","parent_cat":"美食"}]</t>
        </is>
      </c>
      <c r="L18885" t="inlineStr">
        <is>
          <t>否</t>
        </is>
      </c>
      <c r="M18885" t="inlineStr">
        <is>
          <t>是</t>
        </is>
      </c>
      <c r="N18885" t="inlineStr">
        <is>
          <t>4009208801</t>
        </is>
      </c>
      <c r="O18885" t="inlineStr">
        <is>
          <t>["05:45/04:00"]</t>
        </is>
      </c>
      <c r="P18885" t="inlineStr">
        <is>
          <t>1207</t>
        </is>
      </c>
      <c r="Q18885" t="inlineStr">
        <is>
          <t>https://www.ele.me/shop/E15378755041686281283</t>
        </is>
      </c>
      <c r="R18885" t="inlineStr">
        <is>
          <t>4.9</t>
        </is>
      </c>
      <c r="S18885" t="inlineStr">
        <is>
          <t>4.9</t>
        </is>
      </c>
      <c r="T18885" t="inlineStr">
        <is>
          <t>4.8</t>
        </is>
      </c>
      <c r="U18885" t="inlineStr">
        <is>
          <t>223</t>
        </is>
      </c>
      <c r="V18885" t="inlineStr">
        <is>
          <t>[{"pid":"2123374387","desc":"特价商品1元起","name":"新用户1元吃","type":"特"},{"pid":"1228018689","desc":"折扣商品5折起","name":"5折鸡肉卷九珍套餐","type":"折"},{"pid":"2092672843","desc":"新用户下单立减17元","name":"新用户立减","type":"首"}]</t>
        </is>
      </c>
      <c r="W18885" t="inlineStr">
        <is>
          <t>[]</t>
        </is>
      </c>
      <c r="X18885" t="inlineStr">
        <is>
          <t/>
        </is>
      </c>
      <c r="Y18885" t="inlineStr">
        <is>
          <t>30</t>
        </is>
      </c>
      <c r="Z18885" t="inlineStr">
        <is>
          <t>0</t>
        </is>
      </c>
      <c r="AA18885" t="inlineStr">
        <is>
          <t>9</t>
        </is>
      </c>
      <c r="AB18885" t="inlineStr">
        <is>
          <t>[{"sid":"4","desc":"该商家支持开发票，请在下单时填写好发票抬头","name":"开发票"}]</t>
        </is>
      </c>
    </row>
    <row r="18886">
      <c r="A18886" t="inlineStr">
        <is>
          <t>2019-03-29 17:53:19</t>
        </is>
      </c>
      <c r="B18886" t="inlineStr">
        <is>
          <t>https://www.ele.me/shop/E17987243494443441053</t>
        </is>
      </c>
      <c r="C18886" t="inlineStr">
        <is>
          <t>E17987243494443441053</t>
        </is>
      </c>
      <c r="D18886" t="inlineStr">
        <is>
          <t>江户前寿司（金融街店）</t>
        </is>
      </c>
      <c r="E18886" t="inlineStr">
        <is>
          <t>https://fuss10.elemecdn.com/4/9c/3037f3318e74c95ed39bca417dacepng.png</t>
        </is>
      </c>
      <c r="F18886" t="inlineStr">
        <is>
          <t>北京市</t>
        </is>
      </c>
      <c r="G18886" t="inlineStr">
        <is>
          <t>北京市</t>
        </is>
      </c>
      <c r="H18886" t="inlineStr">
        <is>
          <t>北京市西城区金城坊街9-6号</t>
        </is>
      </c>
      <c r="I18886" t="inlineStr">
        <is>
          <t>39.91698</t>
        </is>
      </c>
      <c r="J18886" t="inlineStr">
        <is>
          <t>116.362125</t>
        </is>
      </c>
      <c r="K18886" t="inlineStr">
        <is>
          <t>[{"sub_cat":"日韩料理","parent_cat":"异国料理"},{"sub_cat":"日韩料理","parent_cat":"美食"}]</t>
        </is>
      </c>
      <c r="L18886" t="inlineStr">
        <is>
          <t>否</t>
        </is>
      </c>
      <c r="M18886" t="inlineStr">
        <is>
          <t>否</t>
        </is>
      </c>
      <c r="N18886" t="inlineStr">
        <is>
          <t>66290268</t>
        </is>
      </c>
      <c r="O18886" t="inlineStr">
        <is>
          <t>["11:00/21:00"]</t>
        </is>
      </c>
      <c r="P18886" t="inlineStr">
        <is>
          <t>167</t>
        </is>
      </c>
      <c r="Q18886" t="inlineStr">
        <is>
          <t>https://www.ele.me/shop/E17987243494443441053</t>
        </is>
      </c>
      <c r="R18886" t="inlineStr">
        <is>
          <t>4.9</t>
        </is>
      </c>
      <c r="S18886" t="inlineStr">
        <is>
          <t>4.9</t>
        </is>
      </c>
      <c r="T18886" t="inlineStr">
        <is>
          <t>4.9</t>
        </is>
      </c>
      <c r="U18886" t="inlineStr">
        <is>
          <t>17</t>
        </is>
      </c>
      <c r="V18886" t="inlineStr">
        <is>
          <t>[{"pid":"2015671314","desc":"满100减10","name":"满减活动","type":"减"},{"pid":"1678320129","desc":"立减商品最高优惠10元","name":"单品减免","type":"减"}]</t>
        </is>
      </c>
      <c r="W18886" t="inlineStr">
        <is>
          <t>[]</t>
        </is>
      </c>
      <c r="X18886" t="inlineStr">
        <is>
          <t>蜂鸟专送</t>
        </is>
      </c>
      <c r="Y18886" t="inlineStr">
        <is>
          <t>20</t>
        </is>
      </c>
      <c r="Z18886" t="inlineStr">
        <is>
          <t>20</t>
        </is>
      </c>
      <c r="AA18886" t="inlineStr">
        <is>
          <t>0</t>
        </is>
      </c>
      <c r="AB18886" t="inlineStr">
        <is>
          <t>[{"sid":"4","desc":"该商家支持开发票，请在下单时填写好发票抬头","name":"开发票"}]</t>
        </is>
      </c>
    </row>
    <row r="18887">
      <c r="A18887" t="inlineStr">
        <is>
          <t>2019-03-29 17:53:17</t>
        </is>
      </c>
      <c r="B18887" t="inlineStr">
        <is>
          <t>https://www.ele.me/shop/E4135918007075969411</t>
        </is>
      </c>
      <c r="C18887" t="inlineStr">
        <is>
          <t>E4135918007075969411</t>
        </is>
      </c>
      <c r="D18887" t="inlineStr">
        <is>
          <t>大食堂(华严北里店)</t>
        </is>
      </c>
      <c r="E18887" t="inlineStr">
        <is>
          <t>https://fuss10.elemecdn.com/9/e2/ddd29833d647b9c9b63d835dc38c7jpeg.jpeg</t>
        </is>
      </c>
      <c r="F18887" t="inlineStr">
        <is>
          <t>北京市</t>
        </is>
      </c>
      <c r="G18887" t="inlineStr">
        <is>
          <t>北京市</t>
        </is>
      </c>
      <c r="H18887" t="inlineStr">
        <is>
          <t>北京市朝阳区华严北里28号楼1-2层1层28-1内2号</t>
        </is>
      </c>
      <c r="I18887" t="inlineStr">
        <is>
          <t>39.983339</t>
        </is>
      </c>
      <c r="J18887" t="inlineStr">
        <is>
          <t>116.384061</t>
        </is>
      </c>
      <c r="K18887" t="inlineStr">
        <is>
          <t>[{"sub_cat":"盖浇饭","parent_cat":"快餐便当"},{"sub_cat":"盖浇饭","parent_cat":"美食"},{"sub_cat":"简餐","parent_cat":"快餐便当"},{"sub_cat":"简餐","parent_cat":"美食"}]</t>
        </is>
      </c>
      <c r="L18887" t="inlineStr">
        <is>
          <t>是</t>
        </is>
      </c>
      <c r="M18887" t="inlineStr">
        <is>
          <t>否</t>
        </is>
      </c>
      <c r="N18887" t="inlineStr">
        <is>
          <t>13651081046</t>
        </is>
      </c>
      <c r="O18887" t="inlineStr">
        <is>
          <t>["10:00/23:50"]</t>
        </is>
      </c>
      <c r="P18887" t="inlineStr">
        <is>
          <t>64</t>
        </is>
      </c>
      <c r="Q18887" t="inlineStr">
        <is>
          <t>https://www.ele.me/shop/E4135918007075969411</t>
        </is>
      </c>
      <c r="R18887" t="inlineStr">
        <is>
          <t>4.7</t>
        </is>
      </c>
      <c r="S18887" t="inlineStr">
        <is>
          <t>4.7</t>
        </is>
      </c>
      <c r="T18887" t="inlineStr">
        <is>
          <t>4.7</t>
        </is>
      </c>
      <c r="U18887" t="inlineStr">
        <is>
          <t>13</t>
        </is>
      </c>
      <c r="V18887" t="inlineStr">
        <is>
          <t>[{"pid":"21487181531","desc":"满25减10，满66减20","name":"自营销复杂满减活动","type":"减"},{"pid":"21491449707","desc":"新用户下单立减17元","name":"新用户立减(不与其他活动共享)","type":"首"}]</t>
        </is>
      </c>
      <c r="W18887" t="inlineStr">
        <is>
          <t>[]</t>
        </is>
      </c>
      <c r="X18887" t="inlineStr">
        <is>
          <t/>
        </is>
      </c>
      <c r="Y18887" t="inlineStr">
        <is>
          <t>27</t>
        </is>
      </c>
      <c r="Z18887" t="inlineStr">
        <is>
          <t>20</t>
        </is>
      </c>
      <c r="AA18887" t="inlineStr">
        <is>
          <t>3</t>
        </is>
      </c>
      <c r="AB18887" t="inlineStr">
        <is>
          <t>[{"sid":"7","desc":"该商户食品安全已由国泰产险承担，食品安全有保障","name":"食安保"}]</t>
        </is>
      </c>
    </row>
    <row r="18888">
      <c r="A18888" t="inlineStr">
        <is>
          <t>2019-03-29 17:53:17</t>
        </is>
      </c>
      <c r="B18888" t="inlineStr">
        <is>
          <t>https://www.ele.me/shop/E15688766276443728007</t>
        </is>
      </c>
      <c r="C18888" t="inlineStr">
        <is>
          <t>E15688766276443728007</t>
        </is>
      </c>
      <c r="D18888" t="inlineStr">
        <is>
          <t>寻味烧烤</t>
        </is>
      </c>
      <c r="E18888" t="inlineStr">
        <is>
          <t>https://fuss10.elemecdn.com/3/0f/4861c6a4288c18bfd783d41348a85jpeg.jpeg</t>
        </is>
      </c>
      <c r="F18888" t="inlineStr">
        <is>
          <t>北京市</t>
        </is>
      </c>
      <c r="G18888" t="inlineStr">
        <is>
          <t>北京市</t>
        </is>
      </c>
      <c r="H18888" t="inlineStr">
        <is>
          <t>北京市昌平区陈营村北一街老村委会院西区2号</t>
        </is>
      </c>
      <c r="I18888" t="inlineStr">
        <is>
          <t>40.047538</t>
        </is>
      </c>
      <c r="J18888" t="inlineStr">
        <is>
          <t>116.405071</t>
        </is>
      </c>
      <c r="K18888" t="inlineStr">
        <is>
          <t>[{"sub_cat":"烧烤","parent_cat":"小吃夜宵"},{"sub_cat":"烧烤","parent_cat":"美食"},{"sub_cat":"简餐","parent_cat":"快餐便当"},{"sub_cat":"简餐","parent_cat":"美食"}]</t>
        </is>
      </c>
      <c r="L18888" t="inlineStr">
        <is>
          <t>是</t>
        </is>
      </c>
      <c r="M18888" t="inlineStr">
        <is>
          <t>否</t>
        </is>
      </c>
      <c r="N18888" t="inlineStr">
        <is>
          <t>18201087895</t>
        </is>
      </c>
      <c r="O18888" t="inlineStr">
        <is>
          <t>["11:40/00:10"]</t>
        </is>
      </c>
      <c r="P18888" t="inlineStr">
        <is>
          <t>31</t>
        </is>
      </c>
      <c r="Q18888" t="inlineStr">
        <is>
          <t>https://www.ele.me/shop/E15688766276443728007</t>
        </is>
      </c>
      <c r="R18888" t="inlineStr">
        <is>
          <t>4.7</t>
        </is>
      </c>
      <c r="S18888" t="inlineStr">
        <is>
          <t>4.7</t>
        </is>
      </c>
      <c r="T18888" t="inlineStr">
        <is>
          <t>4.6</t>
        </is>
      </c>
      <c r="U18888" t="inlineStr">
        <is>
          <t>44</t>
        </is>
      </c>
      <c r="V18888" t="inlineStr">
        <is>
          <t>[{"pid":"21478475075","desc":"满78减32，满128减50，满198减78，满298减108","name":"自营销复杂满减活动","type":"减"},{"pid":"21496885107","desc":"折扣商品6.6折起","name":"单品折扣","type":"折"},{"pid":"21483134163","desc":"新用户下单立减17元","name":"新用户立减(不与其他活动共享)","type":"首"},{"pid":"21504039971","desc":"特价商品38.8元起","name":"单品定价","type":"特"}]</t>
        </is>
      </c>
      <c r="W18888" t="inlineStr">
        <is>
          <t>[]</t>
        </is>
      </c>
      <c r="X18888" t="inlineStr">
        <is>
          <t/>
        </is>
      </c>
      <c r="Y18888" t="inlineStr">
        <is>
          <t>40</t>
        </is>
      </c>
      <c r="Z18888" t="inlineStr">
        <is>
          <t>20</t>
        </is>
      </c>
      <c r="AA18888" t="inlineStr">
        <is>
          <t>5</t>
        </is>
      </c>
      <c r="AB18888" t="inlineStr">
        <is>
          <t>[{"sid":"7","desc":"该商户食品安全已由国泰产险承担，食品安全有保障","name":"食安保"}]</t>
        </is>
      </c>
    </row>
    <row r="18889">
      <c r="A18889" t="inlineStr">
        <is>
          <t>2019-03-29 17:53:16</t>
        </is>
      </c>
      <c r="B18889" t="inlineStr">
        <is>
          <t>https://www.ele.me/shop/E13837671312965032444</t>
        </is>
      </c>
      <c r="C18889" t="inlineStr">
        <is>
          <t>E13837671312965032444</t>
        </is>
      </c>
      <c r="D18889" t="inlineStr">
        <is>
          <t>沙家辣鸭脖</t>
        </is>
      </c>
      <c r="E18889" t="inlineStr">
        <is>
          <t>https://fuss10.elemecdn.com/6/8e/1fdd53fa0d491d504b000b3968f1bjpeg.jpeg</t>
        </is>
      </c>
      <c r="F18889" t="inlineStr">
        <is>
          <t>北京市</t>
        </is>
      </c>
      <c r="G18889" t="inlineStr">
        <is>
          <t>北京市</t>
        </is>
      </c>
      <c r="H18889" t="inlineStr">
        <is>
          <t>北京市昌平区东小口镇陈营村北京吉利恒生农副产品市场160号</t>
        </is>
      </c>
      <c r="I18889" t="inlineStr">
        <is>
          <t>40.047538</t>
        </is>
      </c>
      <c r="J18889" t="inlineStr">
        <is>
          <t>116.405071</t>
        </is>
      </c>
      <c r="K18889" t="inlineStr">
        <is>
          <t>[{"sub_cat":"休闲零食","parent_cat":"商店超市"}]</t>
        </is>
      </c>
      <c r="L18889" t="inlineStr">
        <is>
          <t>否</t>
        </is>
      </c>
      <c r="M18889" t="inlineStr">
        <is>
          <t>否</t>
        </is>
      </c>
      <c r="N18889" t="inlineStr">
        <is>
          <t>15147632507</t>
        </is>
      </c>
      <c r="O18889" t="inlineStr">
        <is>
          <t>["17:00/23:20"]</t>
        </is>
      </c>
      <c r="P18889" t="inlineStr">
        <is>
          <t>65</t>
        </is>
      </c>
      <c r="Q18889" t="inlineStr">
        <is>
          <t>https://www.ele.me/shop/E13837671312965032444</t>
        </is>
      </c>
      <c r="R18889" t="inlineStr">
        <is>
          <t>4.8</t>
        </is>
      </c>
      <c r="S18889" t="inlineStr">
        <is>
          <t>4.8</t>
        </is>
      </c>
      <c r="T18889" t="inlineStr">
        <is>
          <t>4.8</t>
        </is>
      </c>
      <c r="U18889" t="inlineStr">
        <is>
          <t>16</t>
        </is>
      </c>
      <c r="V18889" t="inlineStr">
        <is>
          <t>[{"pid":"2079594699","desc":"新用户下单立减15元","name":"新用户立减(不与其他活动共享)","type":"首"}]</t>
        </is>
      </c>
      <c r="W18889" t="inlineStr">
        <is>
          <t>[]</t>
        </is>
      </c>
      <c r="X18889" t="inlineStr">
        <is>
          <t/>
        </is>
      </c>
      <c r="Y18889" t="inlineStr">
        <is>
          <t>26</t>
        </is>
      </c>
      <c r="Z18889" t="inlineStr">
        <is>
          <t>30</t>
        </is>
      </c>
      <c r="AA18889" t="inlineStr">
        <is>
          <t>5</t>
        </is>
      </c>
      <c r="AB18889" t="inlineStr">
        <is>
          <t>[]</t>
        </is>
      </c>
    </row>
    <row r="18890">
      <c r="A18890" t="inlineStr">
        <is>
          <t>2019-03-29 17:53:16</t>
        </is>
      </c>
      <c r="B18890" t="inlineStr">
        <is>
          <t>https://www.ele.me/shop/E3548036368866363788</t>
        </is>
      </c>
      <c r="C18890" t="inlineStr">
        <is>
          <t>E3548036368866363788</t>
        </is>
      </c>
      <c r="D18890" t="inlineStr">
        <is>
          <t>快方送药（北京瑞新康店）</t>
        </is>
      </c>
      <c r="E18890" t="inlineStr">
        <is>
          <t>https://fuss10.elemecdn.com/8/51/747e3579ca110ccb7da531d81f48ejpeg.jpeg</t>
        </is>
      </c>
      <c r="F18890" t="inlineStr">
        <is>
          <t>北京市</t>
        </is>
      </c>
      <c r="G18890" t="inlineStr">
        <is>
          <t>北京市</t>
        </is>
      </c>
      <c r="H18890" t="inlineStr">
        <is>
          <t>北京市朝阳区华严北里39号楼一层</t>
        </is>
      </c>
      <c r="I18890" t="inlineStr">
        <is>
          <t>39.983339</t>
        </is>
      </c>
      <c r="J18890" t="inlineStr">
        <is>
          <t>116.384061</t>
        </is>
      </c>
      <c r="K18890" t="inlineStr">
        <is>
          <t>[{"sub_cat":"药店","parent_cat":"医药健康"}]</t>
        </is>
      </c>
      <c r="L18890" t="inlineStr">
        <is>
          <t>否</t>
        </is>
      </c>
      <c r="M18890" t="inlineStr">
        <is>
          <t>否</t>
        </is>
      </c>
      <c r="N18890" t="inlineStr">
        <is>
          <t>13601188206</t>
        </is>
      </c>
      <c r="O18890" t="inlineStr">
        <is>
          <t>["07:00/23:55"]</t>
        </is>
      </c>
      <c r="P18890" t="inlineStr">
        <is>
          <t>147</t>
        </is>
      </c>
      <c r="Q18890" t="inlineStr">
        <is>
          <t>https://www.ele.me/shop/E3548036368866363788</t>
        </is>
      </c>
      <c r="R18890" t="inlineStr">
        <is>
          <t>4.8</t>
        </is>
      </c>
      <c r="S18890" t="inlineStr">
        <is>
          <t/>
        </is>
      </c>
      <c r="T18890" t="inlineStr">
        <is>
          <t/>
        </is>
      </c>
      <c r="U18890" t="inlineStr">
        <is>
          <t>15</t>
        </is>
      </c>
      <c r="V18890" t="inlineStr">
        <is>
          <t>[]</t>
        </is>
      </c>
      <c r="W18890" t="inlineStr">
        <is>
          <t>[]</t>
        </is>
      </c>
      <c r="X18890" t="inlineStr">
        <is>
          <t/>
        </is>
      </c>
      <c r="Y18890" t="inlineStr">
        <is>
          <t>39</t>
        </is>
      </c>
      <c r="Z18890" t="inlineStr">
        <is>
          <t>0</t>
        </is>
      </c>
      <c r="AA18890" t="inlineStr">
        <is>
          <t>5</t>
        </is>
      </c>
      <c r="AB18890" t="inlineStr">
        <is>
          <t>[]</t>
        </is>
      </c>
    </row>
    <row r="18891">
      <c r="A18891" t="inlineStr">
        <is>
          <t>2019-03-29 17:53:15</t>
        </is>
      </c>
      <c r="B18891" t="inlineStr">
        <is>
          <t>https://www.ele.me/shop/E13975295362975669341</t>
        </is>
      </c>
      <c r="C18891" t="inlineStr">
        <is>
          <t>E13975295362975669341</t>
        </is>
      </c>
      <c r="D18891" t="inlineStr">
        <is>
          <t>鸿毛饺子(亚运村店)</t>
        </is>
      </c>
      <c r="E18891" t="inlineStr">
        <is>
          <t>https://fuss10.elemecdn.com/6/ef/db822f655f6f9b88801a11ce365a4png.png</t>
        </is>
      </c>
      <c r="F18891" t="inlineStr">
        <is>
          <t>北京市</t>
        </is>
      </c>
      <c r="G18891" t="inlineStr">
        <is>
          <t>北京市</t>
        </is>
      </c>
      <c r="H18891" t="inlineStr">
        <is>
          <t>北京市朝阳区亚运村华严北里40号楼一层西</t>
        </is>
      </c>
      <c r="I18891" t="inlineStr">
        <is>
          <t>39.983339</t>
        </is>
      </c>
      <c r="J18891" t="inlineStr">
        <is>
          <t>116.384061</t>
        </is>
      </c>
      <c r="K18891" t="inlineStr">
        <is>
          <t>[{"sub_cat":"饺子馄饨","parent_cat":"快餐便当"},{"sub_cat":"饺子馄饨","parent_cat":"美食"}]</t>
        </is>
      </c>
      <c r="L18891" t="inlineStr">
        <is>
          <t>否</t>
        </is>
      </c>
      <c r="M18891" t="inlineStr">
        <is>
          <t>是</t>
        </is>
      </c>
      <c r="N18891" t="inlineStr">
        <is>
          <t>15201675002 82850669</t>
        </is>
      </c>
      <c r="O18891" t="inlineStr">
        <is>
          <t>["09:10/21:40"]</t>
        </is>
      </c>
      <c r="P18891" t="inlineStr">
        <is>
          <t>188</t>
        </is>
      </c>
      <c r="Q18891" t="inlineStr">
        <is>
          <t>https://www.ele.me/shop/E13975295362975669341</t>
        </is>
      </c>
      <c r="R18891" t="inlineStr">
        <is>
          <t>4.8</t>
        </is>
      </c>
      <c r="S18891" t="inlineStr">
        <is>
          <t/>
        </is>
      </c>
      <c r="T18891" t="inlineStr">
        <is>
          <t/>
        </is>
      </c>
      <c r="U18891" t="inlineStr">
        <is>
          <t>48</t>
        </is>
      </c>
      <c r="V18891" t="inlineStr">
        <is>
          <t>[{"pid":"21532440098","desc":"满30减10，满40减16，满69减20","name":"鸿毛饺子","type":"减"},{"pid":"2016131971","desc":"特价商品8元起","name":"超值换购","type":"换"}]</t>
        </is>
      </c>
      <c r="W18891" t="inlineStr">
        <is>
          <t>[]</t>
        </is>
      </c>
      <c r="X18891" t="inlineStr">
        <is>
          <t>蜂鸟专送</t>
        </is>
      </c>
      <c r="Y18891" t="inlineStr">
        <is>
          <t>20</t>
        </is>
      </c>
      <c r="Z18891" t="inlineStr">
        <is>
          <t>20</t>
        </is>
      </c>
      <c r="AA18891" t="inlineStr">
        <is>
          <t>0</t>
        </is>
      </c>
      <c r="AB18891" t="inlineStr">
        <is>
          <t>[{"sid":"7","desc":"该商户食品安全已由国泰产险承担，食品安全有保障","name":"食安保"},{"sid":"4","desc":"该商家支持开发票，请在下单时填写好发票抬头","name":"开发票"}]</t>
        </is>
      </c>
    </row>
    <row r="18892">
      <c r="A18892" t="inlineStr">
        <is>
          <t>2019-03-29 17:53:14</t>
        </is>
      </c>
      <c r="B18892" t="inlineStr">
        <is>
          <t>https://www.ele.me/shop/E10063587884516295382</t>
        </is>
      </c>
      <c r="C18892" t="inlineStr">
        <is>
          <t>E10063587884516295382</t>
        </is>
      </c>
      <c r="D18892" t="inlineStr">
        <is>
          <t>鲜美汤饭（蓟门桥店）</t>
        </is>
      </c>
      <c r="E18892" t="inlineStr">
        <is>
          <t>https://fuss10.elemecdn.com/e/74/fc33f6f0446ffd5f6900b16eaa522jpeg.jpeg</t>
        </is>
      </c>
      <c r="F18892" t="inlineStr">
        <is>
          <t>北京市</t>
        </is>
      </c>
      <c r="G18892" t="inlineStr">
        <is>
          <t>北京市</t>
        </is>
      </c>
      <c r="H18892" t="inlineStr">
        <is>
          <t>北京市海淀区北三环西路3号</t>
        </is>
      </c>
      <c r="I18892" t="inlineStr">
        <is>
          <t>39.968233</t>
        </is>
      </c>
      <c r="J18892" t="inlineStr">
        <is>
          <t>116.351977</t>
        </is>
      </c>
      <c r="K18892" t="inlineStr">
        <is>
          <t>[{"sub_cat":"简餐","parent_cat":"快餐便当"},{"sub_cat":"简餐","parent_cat":"美食"},{"sub_cat":"盖浇饭","parent_cat":"快餐便当"},{"sub_cat":"盖浇饭","parent_cat":"美食"}]</t>
        </is>
      </c>
      <c r="L18892" t="inlineStr">
        <is>
          <t>否</t>
        </is>
      </c>
      <c r="M18892" t="inlineStr">
        <is>
          <t>否</t>
        </is>
      </c>
      <c r="N18892" t="inlineStr">
        <is>
          <t>15901593489</t>
        </is>
      </c>
      <c r="O18892" t="inlineStr">
        <is>
          <t>["08:55/24:00"]</t>
        </is>
      </c>
      <c r="P18892" t="inlineStr">
        <is>
          <t>682</t>
        </is>
      </c>
      <c r="Q18892" t="inlineStr">
        <is>
          <t>https://www.ele.me/shop/E10063587884516295382</t>
        </is>
      </c>
      <c r="R18892" t="inlineStr">
        <is>
          <t>4.8</t>
        </is>
      </c>
      <c r="S18892" t="inlineStr">
        <is>
          <t>4.8</t>
        </is>
      </c>
      <c r="T18892" t="inlineStr">
        <is>
          <t>4.8</t>
        </is>
      </c>
      <c r="U18892" t="inlineStr">
        <is>
          <t>219</t>
        </is>
      </c>
      <c r="V18892" t="inlineStr">
        <is>
          <t>[{"pid":"21508646939","desc":"满20减15，满45减22，满85减35","name":"自营销复杂满减活动","type":"减"},{"pid":"2111556755","desc":"特价商品1元起","name":"新客1元吃大牌","type":"特"},{"pid":"2082534531","desc":"新用户下单立减17元","name":"新用户立减(不与其他活动共享)","type":"首"}]</t>
        </is>
      </c>
      <c r="W18892" t="inlineStr">
        <is>
          <t>[]</t>
        </is>
      </c>
      <c r="X18892" t="inlineStr">
        <is>
          <t/>
        </is>
      </c>
      <c r="Y18892" t="inlineStr">
        <is>
          <t>28</t>
        </is>
      </c>
      <c r="Z18892" t="inlineStr">
        <is>
          <t>20</t>
        </is>
      </c>
      <c r="AA18892" t="inlineStr">
        <is>
          <t>0</t>
        </is>
      </c>
      <c r="AB18892" t="inlineStr">
        <is>
          <t>[{"sid":"10","desc":"商家原因导致订单取消，赔付代金券","name":"拒单赔"},{"sid":"4","desc":"该商家支持开发票，请在下单时填写好发票抬头","name":"开发票"}]</t>
        </is>
      </c>
    </row>
    <row r="18893">
      <c r="A18893" t="inlineStr">
        <is>
          <t>2019-03-29 17:53:14</t>
        </is>
      </c>
      <c r="B18893" t="inlineStr">
        <is>
          <t>https://www.ele.me/shop/E15362545251588021413</t>
        </is>
      </c>
      <c r="C18893" t="inlineStr">
        <is>
          <t>E15362545251588021413</t>
        </is>
      </c>
      <c r="D18893" t="inlineStr">
        <is>
          <t>25小时鲜花（北土城西路店）</t>
        </is>
      </c>
      <c r="E18893" t="inlineStr">
        <is>
          <t>https://fuss10.elemecdn.com/f/ff/715df5818eda686a670ec43143aecjpeg.jpeg</t>
        </is>
      </c>
      <c r="F18893" t="inlineStr">
        <is>
          <t>北京市</t>
        </is>
      </c>
      <c r="G18893" t="inlineStr">
        <is>
          <t>北京市</t>
        </is>
      </c>
      <c r="H18893" t="inlineStr">
        <is>
          <t>北京市海淀区北土城西路103号6幢平房101室</t>
        </is>
      </c>
      <c r="I18893" t="inlineStr">
        <is>
          <t>39.983495</t>
        </is>
      </c>
      <c r="J18893" t="inlineStr">
        <is>
          <t>116.387183</t>
        </is>
      </c>
      <c r="K18893" t="inlineStr">
        <is>
          <t>[{"sub_cat":"鲜花","parent_cat":"鲜花绿植"}]</t>
        </is>
      </c>
      <c r="L18893" t="inlineStr">
        <is>
          <t>否</t>
        </is>
      </c>
      <c r="M18893" t="inlineStr">
        <is>
          <t>否</t>
        </is>
      </c>
      <c r="N18893" t="inlineStr">
        <is>
          <t>18010380596</t>
        </is>
      </c>
      <c r="O18893" t="inlineStr">
        <is>
          <t>["00:00/23:55"]</t>
        </is>
      </c>
      <c r="P18893" t="inlineStr">
        <is>
          <t>41</t>
        </is>
      </c>
      <c r="Q18893" t="inlineStr">
        <is>
          <t>https://www.ele.me/shop/E15362545251588021413</t>
        </is>
      </c>
      <c r="R18893" t="inlineStr">
        <is>
          <t>4</t>
        </is>
      </c>
      <c r="S18893" t="inlineStr">
        <is>
          <t>4.0</t>
        </is>
      </c>
      <c r="T18893" t="inlineStr">
        <is>
          <t>4.0</t>
        </is>
      </c>
      <c r="U18893" t="inlineStr">
        <is>
          <t>4</t>
        </is>
      </c>
      <c r="V18893" t="inlineStr">
        <is>
          <t>[{"pid":"31743845","desc":"满100减50，满200减100","name":"全店满减","type":"减"},{"pid":"10035108","desc":"满88元赠送贺卡1份","name":"下单满赠","type":"赠"},{"pid":"6000180872","desc":"特价商品88元起","name":"(不与其它活动同享)88","type":"特"},{"pid":"1000000000209460","desc":"折扣商品4.8折起","name":"(不与其它活动同享)4.8折商品","type":"折"}]</t>
        </is>
      </c>
      <c r="W18893" t="inlineStr">
        <is>
          <t>[]</t>
        </is>
      </c>
      <c r="X18893" t="inlineStr">
        <is>
          <t/>
        </is>
      </c>
      <c r="Y18893" t="inlineStr">
        <is>
          <t>38</t>
        </is>
      </c>
      <c r="Z18893" t="inlineStr">
        <is>
          <t>0</t>
        </is>
      </c>
      <c r="AA18893" t="inlineStr">
        <is>
          <t>0</t>
        </is>
      </c>
      <c r="AB18893" t="inlineStr">
        <is>
          <t>[{"sid":"4","desc":"该商家支持开发票，请在下单时填写好发票抬头","name":"开发票"}]</t>
        </is>
      </c>
    </row>
    <row r="18894">
      <c r="A18894" t="inlineStr">
        <is>
          <t>2019-03-29 17:53:13</t>
        </is>
      </c>
      <c r="B18894" t="inlineStr">
        <is>
          <t>https://www.ele.me/shop/E11060238613373232876</t>
        </is>
      </c>
      <c r="C18894" t="inlineStr">
        <is>
          <t>E11060238613373232876</t>
        </is>
      </c>
      <c r="D18894" t="inlineStr">
        <is>
          <t>眉州小吃（民族园店）</t>
        </is>
      </c>
      <c r="E18894" t="inlineStr">
        <is>
          <t>https://fuss10.elemecdn.com/6/5a/2c90927ab9f7c0cb40d386d34df46png.png</t>
        </is>
      </c>
      <c r="F18894" t="inlineStr">
        <is>
          <t>北京市</t>
        </is>
      </c>
      <c r="G18894" t="inlineStr">
        <is>
          <t>北京市</t>
        </is>
      </c>
      <c r="H18894" t="inlineStr">
        <is>
          <t>北京市朝阳区华严北里40号</t>
        </is>
      </c>
      <c r="I18894" t="inlineStr">
        <is>
          <t>39.983339</t>
        </is>
      </c>
      <c r="J18894" t="inlineStr">
        <is>
          <t>116.384061</t>
        </is>
      </c>
      <c r="K18894" t="inlineStr">
        <is>
          <t>[{"sub_cat":"川湘菜","parent_cat":"特色菜系"},{"sub_cat":"川湘菜","parent_cat":"美食"}]</t>
        </is>
      </c>
      <c r="L18894" t="inlineStr">
        <is>
          <t>否</t>
        </is>
      </c>
      <c r="M18894" t="inlineStr">
        <is>
          <t>是</t>
        </is>
      </c>
      <c r="N18894" t="inlineStr">
        <is>
          <t>010-57393196</t>
        </is>
      </c>
      <c r="O18894" t="inlineStr">
        <is>
          <t>["06:30/22:00"]</t>
        </is>
      </c>
      <c r="P18894" t="inlineStr">
        <is>
          <t>2255</t>
        </is>
      </c>
      <c r="Q18894" t="inlineStr">
        <is>
          <t>https://www.ele.me/shop/E11060238613373232876</t>
        </is>
      </c>
      <c r="R18894" t="inlineStr">
        <is>
          <t>4.8</t>
        </is>
      </c>
      <c r="S18894" t="inlineStr">
        <is>
          <t/>
        </is>
      </c>
      <c r="T18894" t="inlineStr">
        <is>
          <t/>
        </is>
      </c>
      <c r="U18894" t="inlineStr">
        <is>
          <t>830</t>
        </is>
      </c>
      <c r="V18894" t="inlineStr">
        <is>
          <t>[{"pid":"21520176466","desc":"满60减22","name":"眉州小吃","type":"减"},{"pid":"21527376915","desc":"折扣商品5折起","name":"周四套餐日","type":"折"},{"pid":"2088029739","desc":"新用户下单立减17元","name":"新用户立减(不与其他活动共享)","type":"首"},{"pid":"2089277587","desc":"特价商品6.9元起","name":"单品定价","type":"特"}]</t>
        </is>
      </c>
      <c r="W18894" t="inlineStr">
        <is>
          <t>[]</t>
        </is>
      </c>
      <c r="X18894" t="inlineStr">
        <is>
          <t>蜂鸟专送</t>
        </is>
      </c>
      <c r="Y18894" t="inlineStr">
        <is>
          <t>20</t>
        </is>
      </c>
      <c r="Z18894" t="inlineStr">
        <is>
          <t>20</t>
        </is>
      </c>
      <c r="AA18894" t="inlineStr">
        <is>
          <t>5</t>
        </is>
      </c>
      <c r="AB18894" t="inlineStr">
        <is>
          <t>[{"sid":"4","desc":"该商家支持开发票，请在下单时填写好发票抬头","name":"开发票"}]</t>
        </is>
      </c>
    </row>
    <row r="18895">
      <c r="A18895" t="inlineStr">
        <is>
          <t>2019-03-29 17:53:09</t>
        </is>
      </c>
      <c r="B18895" t="inlineStr">
        <is>
          <t>https://www.ele.me/shop/E6921052868167578814</t>
        </is>
      </c>
      <c r="C18895" t="inlineStr">
        <is>
          <t>E6921052868167578814</t>
        </is>
      </c>
      <c r="D18895" t="inlineStr">
        <is>
          <t>眉州东坡（民族园店）</t>
        </is>
      </c>
      <c r="E18895" t="inlineStr">
        <is>
          <t>https://fuss10.elemecdn.com/2/47/e7d7aadf36efa9e25160417c3ab90png.png</t>
        </is>
      </c>
      <c r="F18895" t="inlineStr">
        <is>
          <t>北京市</t>
        </is>
      </c>
      <c r="G18895" t="inlineStr">
        <is>
          <t>北京市</t>
        </is>
      </c>
      <c r="H18895" t="inlineStr">
        <is>
          <t>北京市朝阳区华严北里40号</t>
        </is>
      </c>
      <c r="I18895" t="inlineStr">
        <is>
          <t>39.983339</t>
        </is>
      </c>
      <c r="J18895" t="inlineStr">
        <is>
          <t>116.384061</t>
        </is>
      </c>
      <c r="K18895" t="inlineStr">
        <is>
          <t>[{"sub_cat":"川湘菜","parent_cat":"特色菜系"},{"sub_cat":"川湘菜","parent_cat":"美食"}]</t>
        </is>
      </c>
      <c r="L18895" t="inlineStr">
        <is>
          <t>否</t>
        </is>
      </c>
      <c r="M18895" t="inlineStr">
        <is>
          <t>是</t>
        </is>
      </c>
      <c r="N18895" t="inlineStr">
        <is>
          <t>57393100</t>
        </is>
      </c>
      <c r="O18895" t="inlineStr">
        <is>
          <t>["06:30/24:00"]</t>
        </is>
      </c>
      <c r="P18895" t="inlineStr">
        <is>
          <t>1971</t>
        </is>
      </c>
      <c r="Q18895" t="inlineStr">
        <is>
          <t>https://www.ele.me/shop/E6921052868167578814</t>
        </is>
      </c>
      <c r="R18895" t="inlineStr">
        <is>
          <t>4.7</t>
        </is>
      </c>
      <c r="S18895" t="inlineStr">
        <is>
          <t>4.8</t>
        </is>
      </c>
      <c r="T18895" t="inlineStr">
        <is>
          <t>4.7</t>
        </is>
      </c>
      <c r="U18895" t="inlineStr">
        <is>
          <t>570</t>
        </is>
      </c>
      <c r="V18895" t="inlineStr">
        <is>
          <t>[{"pid":"21531440458","desc":"满80减20，满120减27","name":"眉州3月28-31","type":"减"},{"pid":"21531388635","desc":"折扣商品5折起","name":"眉州3月28-31","type":"折"},{"pid":"2088026723","desc":"新用户下单立减17元","name":"新用户立减(不与其他活动共享)","type":"首"},{"pid":"1917558099","desc":"特价商品5元起","name":"超值换购","type":"换"}]</t>
        </is>
      </c>
      <c r="W18895" t="inlineStr">
        <is>
          <t>[]</t>
        </is>
      </c>
      <c r="X18895" t="inlineStr">
        <is>
          <t>蜂鸟专送</t>
        </is>
      </c>
      <c r="Y18895" t="inlineStr">
        <is>
          <t>21</t>
        </is>
      </c>
      <c r="Z18895" t="inlineStr">
        <is>
          <t>20</t>
        </is>
      </c>
      <c r="AA18895" t="inlineStr">
        <is>
          <t>5</t>
        </is>
      </c>
      <c r="AB18895" t="inlineStr">
        <is>
          <t>[{"sid":"4","desc":"该商家支持开发票，请在下单时填写好发票抬头","name":"开发票"}]</t>
        </is>
      </c>
    </row>
    <row r="18896">
      <c r="A18896" t="inlineStr">
        <is>
          <t>2019-03-29 17:53:08</t>
        </is>
      </c>
      <c r="B18896" t="inlineStr">
        <is>
          <t>https://www.ele.me/shop/E2641726414559083453</t>
        </is>
      </c>
      <c r="C18896" t="inlineStr">
        <is>
          <t>E2641726414559083453</t>
        </is>
      </c>
      <c r="D18896" t="inlineStr">
        <is>
          <t>上鱼舫（亚运村店）</t>
        </is>
      </c>
      <c r="E18896" t="inlineStr">
        <is>
          <t>https://fuss10.elemecdn.com/f/9a/a100665eee3b728550de148e3a389png.png</t>
        </is>
      </c>
      <c r="F18896" t="inlineStr">
        <is>
          <t>北京市</t>
        </is>
      </c>
      <c r="G18896" t="inlineStr">
        <is>
          <t>北京市</t>
        </is>
      </c>
      <c r="H18896" t="inlineStr">
        <is>
          <t>北京市朝阳区华严北里三号</t>
        </is>
      </c>
      <c r="I18896" t="inlineStr">
        <is>
          <t>39.980449</t>
        </is>
      </c>
      <c r="J18896" t="inlineStr">
        <is>
          <t>116.383939</t>
        </is>
      </c>
      <c r="K18896" t="inlineStr">
        <is>
          <t>[{"sub_cat":"麻辣烫","parent_cat":"快餐便当"},{"sub_cat":"麻辣烫","parent_cat":"美食"}]</t>
        </is>
      </c>
      <c r="L18896" t="inlineStr">
        <is>
          <t>否</t>
        </is>
      </c>
      <c r="M18896" t="inlineStr">
        <is>
          <t>否</t>
        </is>
      </c>
      <c r="N18896" t="inlineStr">
        <is>
          <t>010-62011666</t>
        </is>
      </c>
      <c r="O18896" t="inlineStr">
        <is>
          <t>["10:00/13:30","16:30/21:00"]</t>
        </is>
      </c>
      <c r="P18896" t="inlineStr">
        <is>
          <t>31</t>
        </is>
      </c>
      <c r="Q18896" t="inlineStr">
        <is>
          <t>https://www.ele.me/shop/E2641726414559083453</t>
        </is>
      </c>
      <c r="R18896" t="inlineStr">
        <is>
          <t>4.3</t>
        </is>
      </c>
      <c r="S18896" t="inlineStr">
        <is>
          <t>4.2</t>
        </is>
      </c>
      <c r="T18896" t="inlineStr">
        <is>
          <t>4.6</t>
        </is>
      </c>
      <c r="U18896" t="inlineStr">
        <is>
          <t>0</t>
        </is>
      </c>
      <c r="V18896" t="inlineStr">
        <is>
          <t>[{"pid":"2098447763","desc":"满100减1","name":"自营销复杂满减活动","type":"减"},{"pid":"2098574763","desc":"特价商品4元起","name":"超值换购","type":"换"},{"pid":"2081298619","desc":"新用户下单立减17元","name":"新用户立减(不与其他活动共享)","type":"首"},{"pid":"1735949977","desc":"折扣商品9.9折起","name":"特价","type":"折"}]</t>
        </is>
      </c>
      <c r="W18896" t="inlineStr">
        <is>
          <t>[]</t>
        </is>
      </c>
      <c r="X18896" t="inlineStr">
        <is>
          <t>蜂鸟专送</t>
        </is>
      </c>
      <c r="Y18896" t="inlineStr">
        <is>
          <t>20</t>
        </is>
      </c>
      <c r="Z18896" t="inlineStr">
        <is>
          <t>20</t>
        </is>
      </c>
      <c r="AA18896" t="inlineStr">
        <is>
          <t>6</t>
        </is>
      </c>
      <c r="AB18896" t="inlineStr">
        <is>
          <t>[{"sid":"7","desc":"该商户食品安全已由国泰产险承担，食品安全有保障","name":"食安保"}]</t>
        </is>
      </c>
    </row>
    <row r="18897">
      <c r="A18897" t="inlineStr">
        <is>
          <t>2019-03-29 17:53:07</t>
        </is>
      </c>
      <c r="B18897" t="inlineStr">
        <is>
          <t>https://www.ele.me/shop/E6745734837321515678</t>
        </is>
      </c>
      <c r="C18897" t="inlineStr">
        <is>
          <t>E6745734837321515678</t>
        </is>
      </c>
      <c r="D18897" t="inlineStr">
        <is>
          <t>港岛记·香港叉烧饭（北京佳运广场店）</t>
        </is>
      </c>
      <c r="E18897" t="inlineStr">
        <is>
          <t>https://fuss10.elemecdn.com/8/20/45ac90c9449081a787bf8beb499eejpeg.jpeg</t>
        </is>
      </c>
      <c r="F18897" t="inlineStr">
        <is>
          <t>北京市</t>
        </is>
      </c>
      <c r="G18897" t="inlineStr">
        <is>
          <t>北京市</t>
        </is>
      </c>
      <c r="H18897" t="inlineStr">
        <is>
          <t>北京市昌平区东小口镇陈营村北恒生顺发农副产品市场内B-05号</t>
        </is>
      </c>
      <c r="I18897" t="inlineStr">
        <is>
          <t>40.047538</t>
        </is>
      </c>
      <c r="J18897" t="inlineStr">
        <is>
          <t>116.405071</t>
        </is>
      </c>
      <c r="K18897" t="inlineStr">
        <is>
          <t>[{"sub_cat":"简餐","parent_cat":"快餐便当"},{"sub_cat":"简餐","parent_cat":"美食"},{"sub_cat":"盖浇饭","parent_cat":"快餐便当"},{"sub_cat":"盖浇饭","parent_cat":"美食"}]</t>
        </is>
      </c>
      <c r="L18897" t="inlineStr">
        <is>
          <t>是</t>
        </is>
      </c>
      <c r="M18897" t="inlineStr">
        <is>
          <t>否</t>
        </is>
      </c>
      <c r="N18897" t="inlineStr">
        <is>
          <t>13716491379 13911970591</t>
        </is>
      </c>
      <c r="O18897" t="inlineStr">
        <is>
          <t>["10:00/21:00"]</t>
        </is>
      </c>
      <c r="P18897" t="inlineStr">
        <is>
          <t>1436</t>
        </is>
      </c>
      <c r="Q18897" t="inlineStr">
        <is>
          <t>https://www.ele.me/shop/E6745734837321515678</t>
        </is>
      </c>
      <c r="R18897" t="inlineStr">
        <is>
          <t>4.7</t>
        </is>
      </c>
      <c r="S18897" t="inlineStr">
        <is>
          <t/>
        </is>
      </c>
      <c r="T18897" t="inlineStr">
        <is>
          <t/>
        </is>
      </c>
      <c r="U18897" t="inlineStr">
        <is>
          <t>329</t>
        </is>
      </c>
      <c r="V18897" t="inlineStr">
        <is>
          <t>[{"pid":"21477672410","desc":"满20减17，满40减24，满65减38","name":"满减","type":"减"},{"pid":"21479408267","desc":"特价商品4元起","name":"超值换购","type":"换"},{"pid":"21475023315","desc":"新用户下单立减17元","name":"新用户立减(不与其他活动共享)","type":"首"},{"pid":"2133906739","desc":"折扣商品5折起","name":"单品折扣","type":"折"}]</t>
        </is>
      </c>
      <c r="W18897" t="inlineStr">
        <is>
          <t>[]</t>
        </is>
      </c>
      <c r="X18897" t="inlineStr">
        <is>
          <t>蜂鸟专送</t>
        </is>
      </c>
      <c r="Y18897" t="inlineStr">
        <is>
          <t>20</t>
        </is>
      </c>
      <c r="Z18897" t="inlineStr">
        <is>
          <t>20</t>
        </is>
      </c>
      <c r="AA18897" t="inlineStr">
        <is>
          <t>0</t>
        </is>
      </c>
      <c r="AB18897" t="inlineStr">
        <is>
          <t>[{"sid":"4","desc":"该商家支持开发票，请在下单时填写好发票抬头","name":"开发票"}]</t>
        </is>
      </c>
    </row>
    <row r="18898">
      <c r="A18898" t="inlineStr">
        <is>
          <t>2019-03-29 17:53:06</t>
        </is>
      </c>
      <c r="B18898" t="inlineStr">
        <is>
          <t>https://www.ele.me/shop/E15582416083946442742</t>
        </is>
      </c>
      <c r="C18898" t="inlineStr">
        <is>
          <t>E15582416083946442742</t>
        </is>
      </c>
      <c r="D18898" t="inlineStr">
        <is>
          <t>杨铭宇黄焖鸡米饭</t>
        </is>
      </c>
      <c r="E18898" t="inlineStr">
        <is>
          <t>https://fuss10.elemecdn.com/2/3d/4d9a65e362a6396988ce16cef6436jpeg.jpeg</t>
        </is>
      </c>
      <c r="F18898" t="inlineStr">
        <is>
          <t>北京市</t>
        </is>
      </c>
      <c r="G18898" t="inlineStr">
        <is>
          <t>北京市</t>
        </is>
      </c>
      <c r="H18898" t="inlineStr">
        <is>
          <t>北京市昌平区东小口镇陈营村吉利恒生市场内B-2号</t>
        </is>
      </c>
      <c r="I18898" t="inlineStr">
        <is>
          <t>40.047538</t>
        </is>
      </c>
      <c r="J18898" t="inlineStr">
        <is>
          <t>116.405071</t>
        </is>
      </c>
      <c r="K18898" t="inlineStr">
        <is>
          <t>[{"sub_cat":"黄焖鸡米饭","parent_cat":"快餐便当"},{"sub_cat":"黄焖鸡米饭","parent_cat":"美食"}]</t>
        </is>
      </c>
      <c r="L18898" t="inlineStr">
        <is>
          <t>否</t>
        </is>
      </c>
      <c r="M18898" t="inlineStr">
        <is>
          <t>否</t>
        </is>
      </c>
      <c r="N18898" t="inlineStr">
        <is>
          <t>15301099089 13629253737 010-59482292</t>
        </is>
      </c>
      <c r="O18898" t="inlineStr">
        <is>
          <t>["09:00/22:45"]</t>
        </is>
      </c>
      <c r="P18898" t="inlineStr">
        <is>
          <t>3630</t>
        </is>
      </c>
      <c r="Q18898" t="inlineStr">
        <is>
          <t>https://www.ele.me/shop/E15582416083946442742</t>
        </is>
      </c>
      <c r="R18898" t="inlineStr">
        <is>
          <t>4.6</t>
        </is>
      </c>
      <c r="S18898" t="inlineStr">
        <is>
          <t/>
        </is>
      </c>
      <c r="T18898" t="inlineStr">
        <is>
          <t/>
        </is>
      </c>
      <c r="U18898" t="inlineStr">
        <is>
          <t>904</t>
        </is>
      </c>
      <c r="V18898" t="inlineStr">
        <is>
          <t>[{"pid":"2077764603","desc":"满30减14，满55减22，满80减30，满120减40","name":"自营销复杂满减活动","type":"减"},{"pid":"21531478659","desc":"满120元赠送赠听饮二瓶1份，满60元赠送赠听饮一瓶1份","name":"赠品活动","type":"赠"},{"pid":"21513481067","desc":"特价商品4元起","name":"超值换购","type":"换"},{"pid":"21499446755","desc":"折扣商品9.9折起","name":"折扣","type":"折"}]</t>
        </is>
      </c>
      <c r="W18898" t="inlineStr">
        <is>
          <t>[]</t>
        </is>
      </c>
      <c r="X18898" t="inlineStr">
        <is>
          <t/>
        </is>
      </c>
      <c r="Y18898" t="inlineStr">
        <is>
          <t>31</t>
        </is>
      </c>
      <c r="Z18898" t="inlineStr">
        <is>
          <t>20</t>
        </is>
      </c>
      <c r="AA18898" t="inlineStr">
        <is>
          <t>1</t>
        </is>
      </c>
      <c r="AB18898" t="inlineStr">
        <is>
          <t>[{"sid":"7","desc":"该商户食品安全已由国泰产险承担，食品安全有保障","name":"食安保"},{"sid":"4","desc":"该商家支持开发票，请在下单时填写好发票抬头","name":"开发票"}]</t>
        </is>
      </c>
    </row>
    <row r="18899">
      <c r="A18899" t="inlineStr">
        <is>
          <t>2019-03-29 17:53:03</t>
        </is>
      </c>
      <c r="B18899" t="inlineStr">
        <is>
          <t>https://www.ele.me/shop/E3492091573103930692</t>
        </is>
      </c>
      <c r="C18899" t="inlineStr">
        <is>
          <t>E3492091573103930692</t>
        </is>
      </c>
      <c r="D18899" t="inlineStr">
        <is>
          <t>兰州老马拉面</t>
        </is>
      </c>
      <c r="E18899" t="inlineStr">
        <is>
          <t>https://fuss10.elemecdn.com/5/3a/4ddf0415954c9f0bbb4b659cb528ajpeg.jpeg</t>
        </is>
      </c>
      <c r="F18899" t="inlineStr">
        <is>
          <t>北京市</t>
        </is>
      </c>
      <c r="G18899" t="inlineStr">
        <is>
          <t>北京市</t>
        </is>
      </c>
      <c r="H18899" t="inlineStr">
        <is>
          <t>北京市昌平区东小口镇陈营村北恒生顺发农副产品市场内B-15号</t>
        </is>
      </c>
      <c r="I18899" t="inlineStr">
        <is>
          <t>40.047538</t>
        </is>
      </c>
      <c r="J18899" t="inlineStr">
        <is>
          <t>116.405071</t>
        </is>
      </c>
      <c r="K18899" t="inlineStr">
        <is>
          <t>[{"sub_cat":"简餐","parent_cat":"快餐便当"},{"sub_cat":"简餐","parent_cat":"美食"},{"sub_cat":"盖浇饭","parent_cat":"快餐便当"},{"sub_cat":"盖浇饭","parent_cat":"美食"}]</t>
        </is>
      </c>
      <c r="L18899" t="inlineStr">
        <is>
          <t>是</t>
        </is>
      </c>
      <c r="M18899" t="inlineStr">
        <is>
          <t>否</t>
        </is>
      </c>
      <c r="N18899" t="inlineStr">
        <is>
          <t>13993041420</t>
        </is>
      </c>
      <c r="O18899" t="inlineStr">
        <is>
          <t>["10:00/22:00"]</t>
        </is>
      </c>
      <c r="P18899" t="inlineStr">
        <is>
          <t>8</t>
        </is>
      </c>
      <c r="Q18899" t="inlineStr">
        <is>
          <t>https://www.ele.me/shop/E3492091573103930692</t>
        </is>
      </c>
      <c r="R18899" t="inlineStr">
        <is>
          <t>0</t>
        </is>
      </c>
      <c r="S18899" t="inlineStr">
        <is>
          <t/>
        </is>
      </c>
      <c r="T18899" t="inlineStr">
        <is>
          <t/>
        </is>
      </c>
      <c r="U18899" t="inlineStr">
        <is>
          <t>0</t>
        </is>
      </c>
      <c r="V18899" t="inlineStr">
        <is>
          <t>[{"pid":"2119615803","desc":"满26减5，满39减6，满69减9，满100减15","name":"自营销复杂满减活动","type":"减"},{"pid":"21480083867","desc":"满30元赠送随机饮品1份","name":"赠品活动","type":"赠"},{"pid":"2098850035","desc":"新用户下单立减17元","name":"新用户立减(不与其他活动共享)","type":"首"},{"pid":"2129397691","desc":"特价商品15元起","name":"超值换购","type":"换"}]</t>
        </is>
      </c>
      <c r="W18899" t="inlineStr">
        <is>
          <t>[]</t>
        </is>
      </c>
      <c r="X18899" t="inlineStr">
        <is>
          <t/>
        </is>
      </c>
      <c r="Y18899" t="inlineStr">
        <is>
          <t>27</t>
        </is>
      </c>
      <c r="Z18899" t="inlineStr">
        <is>
          <t>20</t>
        </is>
      </c>
      <c r="AA18899" t="inlineStr">
        <is>
          <t>3</t>
        </is>
      </c>
      <c r="AB18899" t="inlineStr">
        <is>
          <t>[{"sid":"7","desc":"该商户食品安全已由国泰产险承担，食品安全有保障","name":"食安保"}]</t>
        </is>
      </c>
    </row>
    <row r="18900">
      <c r="A18900" t="inlineStr">
        <is>
          <t>2019-03-29 17:53:00</t>
        </is>
      </c>
      <c r="B18900" t="inlineStr">
        <is>
          <t>https://www.ele.me/shop/E13587825571507860910</t>
        </is>
      </c>
      <c r="C18900" t="inlineStr">
        <is>
          <t>E13587825571507860910</t>
        </is>
      </c>
      <c r="D18900" t="inlineStr">
        <is>
          <t>四季香春饼店</t>
        </is>
      </c>
      <c r="E18900" t="inlineStr">
        <is>
          <t>https://fuss10.elemecdn.com/8/db/b89e1508313c5de35c8e98d1826e7jpeg.jpeg</t>
        </is>
      </c>
      <c r="F18900" t="inlineStr">
        <is>
          <t>北京市</t>
        </is>
      </c>
      <c r="G18900" t="inlineStr">
        <is>
          <t>北京市</t>
        </is>
      </c>
      <c r="H18900" t="inlineStr">
        <is>
          <t>北京市昌平区东小口镇陈营村北北京吉利恒生农副产品市场B06号</t>
        </is>
      </c>
      <c r="I18900" t="inlineStr">
        <is>
          <t>40.047538</t>
        </is>
      </c>
      <c r="J18900" t="inlineStr">
        <is>
          <t>116.405071</t>
        </is>
      </c>
      <c r="K18900" t="inlineStr">
        <is>
          <t>[{"sub_cat":"东北菜","parent_cat":"特色菜系"},{"sub_cat":"东北菜","parent_cat":"美食"},{"sub_cat":"盖浇饭","parent_cat":"快餐便当"},{"sub_cat":"盖浇饭","parent_cat":"美食"}]</t>
        </is>
      </c>
      <c r="L18900" t="inlineStr">
        <is>
          <t>否</t>
        </is>
      </c>
      <c r="M18900" t="inlineStr">
        <is>
          <t>否</t>
        </is>
      </c>
      <c r="N18900" t="inlineStr">
        <is>
          <t>18515001616</t>
        </is>
      </c>
      <c r="O18900" t="inlineStr">
        <is>
          <t>["09:40/21:50"]</t>
        </is>
      </c>
      <c r="P18900" t="inlineStr">
        <is>
          <t>1138</t>
        </is>
      </c>
      <c r="Q18900" t="inlineStr">
        <is>
          <t>https://www.ele.me/shop/E13587825571507860910</t>
        </is>
      </c>
      <c r="R18900" t="inlineStr">
        <is>
          <t>4.6</t>
        </is>
      </c>
      <c r="S18900" t="inlineStr">
        <is>
          <t>4.7</t>
        </is>
      </c>
      <c r="T18900" t="inlineStr">
        <is>
          <t>4.6</t>
        </is>
      </c>
      <c r="U18900" t="inlineStr">
        <is>
          <t>441</t>
        </is>
      </c>
      <c r="V18900" t="inlineStr">
        <is>
          <t>[{"pid":"21479779251","desc":"满30减6，满50减10，满100减20，满150减25","name":"自营销复杂满减活动","type":"减"},{"pid":"21519113291","desc":"折扣商品5折起","name":"超会特价5折起","type":"折"},{"pid":"2110767971","desc":"特价商品5元起","name":"超值换购","type":"换"}]</t>
        </is>
      </c>
      <c r="W18900" t="inlineStr">
        <is>
          <t>[]</t>
        </is>
      </c>
      <c r="X18900" t="inlineStr">
        <is>
          <t>蜂鸟专送</t>
        </is>
      </c>
      <c r="Y18900" t="inlineStr">
        <is>
          <t>20</t>
        </is>
      </c>
      <c r="Z18900" t="inlineStr">
        <is>
          <t>20</t>
        </is>
      </c>
      <c r="AA18900" t="inlineStr">
        <is>
          <t>4.5</t>
        </is>
      </c>
      <c r="AB18900" t="inlineStr">
        <is>
          <t>[{"sid":"10","desc":"商家原因导致订单取消，赔付代金券","name":"拒单赔"}]</t>
        </is>
      </c>
    </row>
    <row r="18901">
      <c r="A18901" t="inlineStr">
        <is>
          <t>2019-03-29 17:52:57</t>
        </is>
      </c>
      <c r="B18901" t="inlineStr">
        <is>
          <t>https://www.ele.me/shop/E7266127744818711379</t>
        </is>
      </c>
      <c r="C18901" t="inlineStr">
        <is>
          <t>E7266127744818711379</t>
        </is>
      </c>
      <c r="D18901" t="inlineStr">
        <is>
          <t>孟记粥铺(立水桥店)</t>
        </is>
      </c>
      <c r="E18901" t="inlineStr">
        <is>
          <t>https://fuss10.elemecdn.com/9/70/d296c038bd2a1292933385690806epng.png</t>
        </is>
      </c>
      <c r="F18901" t="inlineStr">
        <is>
          <t>北京市</t>
        </is>
      </c>
      <c r="G18901" t="inlineStr">
        <is>
          <t>北京市</t>
        </is>
      </c>
      <c r="H18901" t="inlineStr">
        <is>
          <t>北京市昌平区东小口镇陈营村北北京吉利恒生农副产品市场内45号</t>
        </is>
      </c>
      <c r="I18901" t="inlineStr">
        <is>
          <t>40.047538</t>
        </is>
      </c>
      <c r="J18901" t="inlineStr">
        <is>
          <t>116.405071</t>
        </is>
      </c>
      <c r="K18901" t="inlineStr">
        <is>
          <t>[{"sub_cat":"包子粥店","parent_cat":"快餐便当"},{"sub_cat":"包子粥店","parent_cat":"美食"},{"sub_cat":"简餐","parent_cat":"快餐便当"},{"sub_cat":"简餐","parent_cat":"美食"}]</t>
        </is>
      </c>
      <c r="L18901" t="inlineStr">
        <is>
          <t>否</t>
        </is>
      </c>
      <c r="M18901" t="inlineStr">
        <is>
          <t>否</t>
        </is>
      </c>
      <c r="N18901" t="inlineStr">
        <is>
          <t>010-84369906</t>
        </is>
      </c>
      <c r="O18901" t="inlineStr">
        <is>
          <t>["08:05/23:30"]</t>
        </is>
      </c>
      <c r="P18901" t="inlineStr">
        <is>
          <t>1232</t>
        </is>
      </c>
      <c r="Q18901" t="inlineStr">
        <is>
          <t>https://www.ele.me/shop/E7266127744818711379</t>
        </is>
      </c>
      <c r="R18901" t="inlineStr">
        <is>
          <t>4.7</t>
        </is>
      </c>
      <c r="S18901" t="inlineStr">
        <is>
          <t>4.7</t>
        </is>
      </c>
      <c r="T18901" t="inlineStr">
        <is>
          <t>4.6</t>
        </is>
      </c>
      <c r="U18901" t="inlineStr">
        <is>
          <t>499</t>
        </is>
      </c>
      <c r="V18901" t="inlineStr">
        <is>
          <t>[{"pid":"21528939410","desc":"满28减8，满46减13，满68减17","name":"孟记粥铺","type":"减"},{"pid":"21527490595","desc":"折扣商品5折起","name":"周四套餐日","type":"折"},{"pid":"823104570","desc":"本店新用户立减2元","name":"门店新客立减","type":"新"},{"pid":"2127231491","desc":"特价商品1元起","name":"单品定价","type":"特"}]</t>
        </is>
      </c>
      <c r="W18901" t="inlineStr">
        <is>
          <t>[]</t>
        </is>
      </c>
      <c r="X18901" t="inlineStr">
        <is>
          <t/>
        </is>
      </c>
      <c r="Y18901" t="inlineStr">
        <is>
          <t>27</t>
        </is>
      </c>
      <c r="Z18901" t="inlineStr">
        <is>
          <t>20</t>
        </is>
      </c>
      <c r="AA18901" t="inlineStr">
        <is>
          <t>3</t>
        </is>
      </c>
      <c r="AB18901" t="inlineStr">
        <is>
          <t>[{"sid":"4","desc":"该商家支持开发票，请在下单时填写好发票抬头","name":"开发票"}]</t>
        </is>
      </c>
    </row>
    <row r="18902">
      <c r="A18902" t="inlineStr">
        <is>
          <t>2019-03-29 17:52:54</t>
        </is>
      </c>
      <c r="B18902" t="inlineStr">
        <is>
          <t>https://www.ele.me/shop/E8716533198974241657</t>
        </is>
      </c>
      <c r="C18902" t="inlineStr">
        <is>
          <t>E8716533198974241657</t>
        </is>
      </c>
      <c r="D18902" t="inlineStr">
        <is>
          <t>巫山烤全鱼家常菜(昌平店)</t>
        </is>
      </c>
      <c r="E18902" t="inlineStr">
        <is>
          <t>https://fuss10.elemecdn.com/6/81/096082111963586cdf138a5635372jpeg.jpeg</t>
        </is>
      </c>
      <c r="F18902" t="inlineStr">
        <is>
          <t>北京市</t>
        </is>
      </c>
      <c r="G18902" t="inlineStr">
        <is>
          <t>北京市</t>
        </is>
      </c>
      <c r="H18902" t="inlineStr">
        <is>
          <t>北京市昌平区东小口镇吉利恒生农副产品市场内66号</t>
        </is>
      </c>
      <c r="I18902" t="inlineStr">
        <is>
          <t>40.047538</t>
        </is>
      </c>
      <c r="J18902" t="inlineStr">
        <is>
          <t>116.405071</t>
        </is>
      </c>
      <c r="K18902" t="inlineStr">
        <is>
          <t>[{"sub_cat":"简餐","parent_cat":"快餐便当"},{"sub_cat":"简餐","parent_cat":"美食"},{"sub_cat":"盖浇饭","parent_cat":"快餐便当"},{"sub_cat":"盖浇饭","parent_cat":"美食"}]</t>
        </is>
      </c>
      <c r="L18902" t="inlineStr">
        <is>
          <t>否</t>
        </is>
      </c>
      <c r="M18902" t="inlineStr">
        <is>
          <t>否</t>
        </is>
      </c>
      <c r="N18902" t="inlineStr">
        <is>
          <t>18911921909</t>
        </is>
      </c>
      <c r="O18902" t="inlineStr">
        <is>
          <t>["10:00/22:50"]</t>
        </is>
      </c>
      <c r="P18902" t="inlineStr">
        <is>
          <t>50</t>
        </is>
      </c>
      <c r="Q18902" t="inlineStr">
        <is>
          <t>https://www.ele.me/shop/E8716533198974241657</t>
        </is>
      </c>
      <c r="R18902" t="inlineStr">
        <is>
          <t>4.5</t>
        </is>
      </c>
      <c r="S18902" t="inlineStr">
        <is>
          <t>4.5</t>
        </is>
      </c>
      <c r="T18902" t="inlineStr">
        <is>
          <t>4.5</t>
        </is>
      </c>
      <c r="U18902" t="inlineStr">
        <is>
          <t>10</t>
        </is>
      </c>
      <c r="V18902" t="inlineStr">
        <is>
          <t>[{"pid":"1887945313","desc":"满35减5，满50减8，满100减20","name":"自营销复杂满减活动","type":"减"},{"pid":"2108896147","desc":"特价商品5元起","name":"超值换购","type":"换"}]</t>
        </is>
      </c>
      <c r="W18902" t="inlineStr">
        <is>
          <t>[]</t>
        </is>
      </c>
      <c r="X18902" t="inlineStr">
        <is>
          <t/>
        </is>
      </c>
      <c r="Y18902" t="inlineStr">
        <is>
          <t>30</t>
        </is>
      </c>
      <c r="Z18902" t="inlineStr">
        <is>
          <t>20</t>
        </is>
      </c>
      <c r="AA18902" t="inlineStr">
        <is>
          <t>4</t>
        </is>
      </c>
      <c r="AB18902" t="inlineStr">
        <is>
          <t>[{"sid":"7","desc":"该商户食品安全已由国泰产险承担，食品安全有保障","name":"食安保"},{"sid":"4","desc":"该商家支持开发票，请在下单时填写好发票抬头","name":"开发票"}]</t>
        </is>
      </c>
    </row>
    <row r="18903">
      <c r="A18903" t="inlineStr">
        <is>
          <t>2019-03-29 17:52:40</t>
        </is>
      </c>
      <c r="B18903" t="inlineStr">
        <is>
          <t>https://www.ele.me/shop/E11880590794912951744</t>
        </is>
      </c>
      <c r="C18903" t="inlineStr">
        <is>
          <t>E11880590794912951744</t>
        </is>
      </c>
      <c r="D18903" t="inlineStr">
        <is>
          <t>丽华快餐（北工大店）</t>
        </is>
      </c>
      <c r="E18903" t="inlineStr">
        <is>
          <t>https://fuss10.elemecdn.com/7/b1/56a13d655f5a09b28e5bdfd2a5362jpeg.jpeg</t>
        </is>
      </c>
      <c r="F18903" t="inlineStr">
        <is>
          <t>北京市</t>
        </is>
      </c>
      <c r="G18903" t="inlineStr">
        <is>
          <t>北京市</t>
        </is>
      </c>
      <c r="H18903" t="inlineStr">
        <is>
          <t>北京市朝阳区松榆南路36号一层部分</t>
        </is>
      </c>
      <c r="I18903" t="inlineStr">
        <is>
          <t>39.871036</t>
        </is>
      </c>
      <c r="J18903" t="inlineStr">
        <is>
          <t>116.474829</t>
        </is>
      </c>
      <c r="K18903" t="inlineStr">
        <is>
          <t>[{"sub_cat":"简餐","parent_cat":"快餐便当"},{"sub_cat":"简餐","parent_cat":"美食"},{"sub_cat":"盖浇饭","parent_cat":"快餐便当"},{"sub_cat":"盖浇饭","parent_cat":"美食"}]</t>
        </is>
      </c>
      <c r="L18903" t="inlineStr">
        <is>
          <t>否</t>
        </is>
      </c>
      <c r="M18903" t="inlineStr">
        <is>
          <t>是</t>
        </is>
      </c>
      <c r="N18903" t="inlineStr">
        <is>
          <t>4008800400 67781234</t>
        </is>
      </c>
      <c r="O18903" t="inlineStr">
        <is>
          <t>["10:30/13:30","16:30/19:45"]</t>
        </is>
      </c>
      <c r="P18903" t="inlineStr">
        <is>
          <t>645</t>
        </is>
      </c>
      <c r="Q18903" t="inlineStr">
        <is>
          <t>https://www.ele.me/shop/E11880590794912951744</t>
        </is>
      </c>
      <c r="R18903" t="inlineStr">
        <is>
          <t>4.8</t>
        </is>
      </c>
      <c r="S18903" t="inlineStr">
        <is>
          <t/>
        </is>
      </c>
      <c r="T18903" t="inlineStr">
        <is>
          <t/>
        </is>
      </c>
      <c r="U18903" t="inlineStr">
        <is>
          <t>80</t>
        </is>
      </c>
      <c r="V18903" t="inlineStr">
        <is>
          <t>[{"pid":"21524426122","desc":"满25减6，满50减10，满100减18","name":"丽华快餐满减","type":"减"}]</t>
        </is>
      </c>
      <c r="W18903" t="inlineStr">
        <is>
          <t>[]</t>
        </is>
      </c>
      <c r="X18903" t="inlineStr">
        <is>
          <t/>
        </is>
      </c>
      <c r="Y18903" t="inlineStr">
        <is>
          <t>40</t>
        </is>
      </c>
      <c r="Z18903" t="inlineStr">
        <is>
          <t>18</t>
        </is>
      </c>
      <c r="AA18903" t="inlineStr">
        <is>
          <t>7</t>
        </is>
      </c>
      <c r="AB18903" t="inlineStr">
        <is>
          <t>[{"sid":"4","desc":"该商家支持开发票，请在下单时填写好发票抬头","name":"开发票"}]</t>
        </is>
      </c>
    </row>
    <row r="18904">
      <c r="A18904" t="inlineStr">
        <is>
          <t>2019-03-29 17:52:33</t>
        </is>
      </c>
      <c r="B18904" t="inlineStr">
        <is>
          <t>https://www.ele.me/shop/E3477636182741073398</t>
        </is>
      </c>
      <c r="C18904" t="inlineStr">
        <is>
          <t>E3477636182741073398</t>
        </is>
      </c>
      <c r="D18904" t="inlineStr">
        <is>
          <t>望京小腰(第5号档口畅心园美食城店)</t>
        </is>
      </c>
      <c r="E18904" t="inlineStr">
        <is>
          <t>https://fuss10.elemecdn.com/c/b1/8f156478e94958cb7d107d6253c86jpeg.jpeg</t>
        </is>
      </c>
      <c r="F18904" t="inlineStr">
        <is>
          <t>北京市</t>
        </is>
      </c>
      <c r="G18904" t="inlineStr">
        <is>
          <t>北京市</t>
        </is>
      </c>
      <c r="H18904" t="inlineStr">
        <is>
          <t>北京市朝阳区五里桥一街3号院1号楼-1层-101</t>
        </is>
      </c>
      <c r="I18904" t="inlineStr">
        <is>
          <t>39.926028</t>
        </is>
      </c>
      <c r="J18904" t="inlineStr">
        <is>
          <t>116.608024</t>
        </is>
      </c>
      <c r="K18904" t="inlineStr">
        <is>
          <t>[{"sub_cat":"烧烤","parent_cat":"小吃夜宵"},{"sub_cat":"烧烤","parent_cat":"美食"},{"sub_cat":"地方小吃","parent_cat":"小吃夜宵"},{"sub_cat":"地方小吃","parent_cat":"美食"}]</t>
        </is>
      </c>
      <c r="L18904" t="inlineStr">
        <is>
          <t>否</t>
        </is>
      </c>
      <c r="M18904" t="inlineStr">
        <is>
          <t>否</t>
        </is>
      </c>
      <c r="N18904" t="inlineStr">
        <is>
          <t>13621381079 13621381079</t>
        </is>
      </c>
      <c r="O18904" t="inlineStr">
        <is>
          <t>["11:00/05:00"]</t>
        </is>
      </c>
      <c r="P18904" t="inlineStr">
        <is>
          <t>376</t>
        </is>
      </c>
      <c r="Q18904" t="inlineStr">
        <is>
          <t>https://www.ele.me/shop/E3477636182741073398</t>
        </is>
      </c>
      <c r="R18904" t="inlineStr">
        <is>
          <t>4.7</t>
        </is>
      </c>
      <c r="S18904" t="inlineStr">
        <is>
          <t/>
        </is>
      </c>
      <c r="T18904" t="inlineStr">
        <is>
          <t/>
        </is>
      </c>
      <c r="U18904" t="inlineStr">
        <is>
          <t>165</t>
        </is>
      </c>
      <c r="V18904" t="inlineStr">
        <is>
          <t>[{"pid":"2041027299","desc":"满56减16，满96减26，满136减36","name":"自营销复杂满减活动","type":"减"},{"pid":"21486115171","desc":"特价商品2元起","name":"超值换购","type":"换"},{"pid":"1736749577","desc":"折扣商品5折起","name":"单品折扣","type":"折"}]</t>
        </is>
      </c>
      <c r="W18904" t="inlineStr">
        <is>
          <t>[]</t>
        </is>
      </c>
      <c r="X18904" t="inlineStr">
        <is>
          <t/>
        </is>
      </c>
      <c r="Y18904" t="inlineStr">
        <is>
          <t>28</t>
        </is>
      </c>
      <c r="Z18904" t="inlineStr">
        <is>
          <t>30</t>
        </is>
      </c>
      <c r="AA18904" t="inlineStr">
        <is>
          <t>8</t>
        </is>
      </c>
      <c r="AB18904" t="inlineStr">
        <is>
          <t>[{"sid":"10","desc":"商家原因导致订单取消，赔付代金券","name":"拒单赔"},{"sid":"7","desc":"该商户食品安全已由国泰产险承担，食品安全有保障","name":"食安保"}]</t>
        </is>
      </c>
    </row>
    <row r="18905">
      <c r="A18905" t="inlineStr">
        <is>
          <t>2019-03-29 17:52:12</t>
        </is>
      </c>
      <c r="B18905" t="inlineStr">
        <is>
          <t>https://www.ele.me/shop/E8650994847637148278</t>
        </is>
      </c>
      <c r="C18905" t="inlineStr">
        <is>
          <t>E8650994847637148278</t>
        </is>
      </c>
      <c r="D18905" t="inlineStr">
        <is>
          <t>望京小腰烧烤(西直门店)</t>
        </is>
      </c>
      <c r="E18905" t="inlineStr">
        <is>
          <t>https://fuss10.elemecdn.com/b/f1/994c8867e071eabdee86fce20fd44jpeg.jpeg</t>
        </is>
      </c>
      <c r="F18905" t="inlineStr">
        <is>
          <t>北京市</t>
        </is>
      </c>
      <c r="G18905" t="inlineStr">
        <is>
          <t>北京市</t>
        </is>
      </c>
      <c r="H18905" t="inlineStr">
        <is>
          <t>北京市海淀区红联南村46号东半部一、二层</t>
        </is>
      </c>
      <c r="I18905" t="inlineStr">
        <is>
          <t>39.949097</t>
        </is>
      </c>
      <c r="J18905" t="inlineStr">
        <is>
          <t>116.361194</t>
        </is>
      </c>
      <c r="K18905" t="inlineStr">
        <is>
          <t>[{"sub_cat":"烧烤","parent_cat":"小吃夜宵"},{"sub_cat":"烧烤","parent_cat":"美食"},{"sub_cat":"炸鸡炸串","parent_cat":"小吃夜宵"},{"sub_cat":"炸鸡炸串","parent_cat":"美食"}]</t>
        </is>
      </c>
      <c r="L18905" t="inlineStr">
        <is>
          <t>否</t>
        </is>
      </c>
      <c r="M18905" t="inlineStr">
        <is>
          <t>否</t>
        </is>
      </c>
      <c r="N18905" t="inlineStr">
        <is>
          <t>17718543304</t>
        </is>
      </c>
      <c r="O18905" t="inlineStr">
        <is>
          <t>["16:30/02:00"]</t>
        </is>
      </c>
      <c r="P18905" t="inlineStr">
        <is>
          <t>953</t>
        </is>
      </c>
      <c r="Q18905" t="inlineStr">
        <is>
          <t>https://www.ele.me/shop/E8650994847637148278</t>
        </is>
      </c>
      <c r="R18905" t="inlineStr">
        <is>
          <t>4.3</t>
        </is>
      </c>
      <c r="S18905" t="inlineStr">
        <is>
          <t>4.5</t>
        </is>
      </c>
      <c r="T18905" t="inlineStr">
        <is>
          <t>4.3</t>
        </is>
      </c>
      <c r="U18905" t="inlineStr">
        <is>
          <t>886</t>
        </is>
      </c>
      <c r="V18905" t="inlineStr">
        <is>
          <t>[{"pid":"21476206483","desc":"满48减22，满68减32，满118减52，满298减88","name":"自营销复杂满减活动","type":"减"},{"pid":"21527444883","desc":"折扣商品5折起","name":"周四套餐日","type":"折"},{"pid":"776085530","desc":"本店新用户立减1元","name":"门店新客立减","type":"新"},{"pid":"1184270113","desc":"特价商品0.8元起","name":"单品定价","type":"特"}]</t>
        </is>
      </c>
      <c r="W18905" t="inlineStr">
        <is>
          <t>[]</t>
        </is>
      </c>
      <c r="X18905" t="inlineStr">
        <is>
          <t/>
        </is>
      </c>
      <c r="Y18905" t="inlineStr">
        <is>
          <t>36</t>
        </is>
      </c>
      <c r="Z18905" t="inlineStr">
        <is>
          <t>20</t>
        </is>
      </c>
      <c r="AA18905" t="inlineStr">
        <is>
          <t>6</t>
        </is>
      </c>
      <c r="AB18905" t="inlineStr">
        <is>
          <t>[{"sid":"7","desc":"该商户食品安全已由国泰产险承担，食品安全有保障","name":"食安保"}]</t>
        </is>
      </c>
    </row>
    <row r="18906">
      <c r="A18906" t="inlineStr">
        <is>
          <t>2019-03-29 17:52:11</t>
        </is>
      </c>
      <c r="B18906" t="inlineStr">
        <is>
          <t>https://www.ele.me/shop/E16658922569046139831</t>
        </is>
      </c>
      <c r="C18906" t="inlineStr">
        <is>
          <t>E16658922569046139831</t>
        </is>
      </c>
      <c r="D18906" t="inlineStr">
        <is>
          <t>果仕多生鲜超市</t>
        </is>
      </c>
      <c r="E18906" t="inlineStr">
        <is>
          <t>https://fuss10.elemecdn.com/c/c2/69bd1f43ac9bf42bdfdb840575b69jpeg.jpeg</t>
        </is>
      </c>
      <c r="F18906" t="inlineStr">
        <is>
          <t>北京市</t>
        </is>
      </c>
      <c r="G18906" t="inlineStr">
        <is>
          <t>北京市</t>
        </is>
      </c>
      <c r="H18906" t="inlineStr">
        <is>
          <t>北京市海淀区西直门外小村33号7栋1层101D1区</t>
        </is>
      </c>
      <c r="I18906" t="inlineStr">
        <is>
          <t>39.947364</t>
        </is>
      </c>
      <c r="J18906" t="inlineStr">
        <is>
          <t>116.360439</t>
        </is>
      </c>
      <c r="K18906" t="inlineStr">
        <is>
          <t>[{"sub_cat":"水果","parent_cat":"果蔬生鲜"},{"sub_cat":"便利店","parent_cat":"商店超市"}]</t>
        </is>
      </c>
      <c r="L18906" t="inlineStr">
        <is>
          <t>否</t>
        </is>
      </c>
      <c r="M18906" t="inlineStr">
        <is>
          <t>否</t>
        </is>
      </c>
      <c r="N18906" t="inlineStr">
        <is>
          <t>18600107090</t>
        </is>
      </c>
      <c r="O18906" t="inlineStr">
        <is>
          <t>["08:00/22:30"]</t>
        </is>
      </c>
      <c r="P18906" t="inlineStr">
        <is>
          <t>94</t>
        </is>
      </c>
      <c r="Q18906" t="inlineStr">
        <is>
          <t>https://www.ele.me/shop/E16658922569046139831</t>
        </is>
      </c>
      <c r="R18906" t="inlineStr">
        <is>
          <t>4.5</t>
        </is>
      </c>
      <c r="S18906" t="inlineStr">
        <is>
          <t>4.6</t>
        </is>
      </c>
      <c r="T18906" t="inlineStr">
        <is>
          <t>4.5</t>
        </is>
      </c>
      <c r="U18906" t="inlineStr">
        <is>
          <t>19</t>
        </is>
      </c>
      <c r="V18906" t="inlineStr">
        <is>
          <t>[{"pid":"1875450569","desc":"满39减10，满59减15，满100减20","name":"自营销复杂满减活动","type":"减"},{"pid":"705455050","desc":"本店新用户立减2元","name":"门店新客立减","type":"新"}]</t>
        </is>
      </c>
      <c r="W18906" t="inlineStr">
        <is>
          <t>[]</t>
        </is>
      </c>
      <c r="X18906" t="inlineStr">
        <is>
          <t/>
        </is>
      </c>
      <c r="Y18906" t="inlineStr">
        <is>
          <t>35</t>
        </is>
      </c>
      <c r="Z18906" t="inlineStr">
        <is>
          <t>15</t>
        </is>
      </c>
      <c r="AA18906" t="inlineStr">
        <is>
          <t>3</t>
        </is>
      </c>
      <c r="AB18906" t="inlineStr">
        <is>
          <t>[{"sid":"7","desc":"该商户食品安全已由国泰产险承担，食品安全有保障","name":"食安保"},{"sid":"4","desc":"该商家支持开发票，请在下单时填写好发票抬头","name":"开发票"}]</t>
        </is>
      </c>
    </row>
    <row r="18907">
      <c r="A18907" t="inlineStr">
        <is>
          <t>2019-03-29 17:52:11</t>
        </is>
      </c>
      <c r="B18907" t="inlineStr">
        <is>
          <t>https://www.ele.me/shop/E9075249731737558377</t>
        </is>
      </c>
      <c r="C18907" t="inlineStr">
        <is>
          <t>E9075249731737558377</t>
        </is>
      </c>
      <c r="D18907" t="inlineStr">
        <is>
          <t>华联生活超市</t>
        </is>
      </c>
      <c r="E18907" t="inlineStr">
        <is>
          <t>https://fuss10.elemecdn.com/f/5b/88983ea9503508b9bbbf1024d45e6jpeg.jpeg</t>
        </is>
      </c>
      <c r="F18907" t="inlineStr">
        <is>
          <t>北京市</t>
        </is>
      </c>
      <c r="G18907" t="inlineStr">
        <is>
          <t>北京市</t>
        </is>
      </c>
      <c r="H18907" t="inlineStr">
        <is>
          <t>北京市海淀区德胜门西大街15号1号楼D3区</t>
        </is>
      </c>
      <c r="I18907" t="inlineStr">
        <is>
          <t>39.947304</t>
        </is>
      </c>
      <c r="J18907" t="inlineStr">
        <is>
          <t>116.360069</t>
        </is>
      </c>
      <c r="K18907" t="inlineStr">
        <is>
          <t>[{"sub_cat":"大型超市","parent_cat":"商店超市"},{"sub_cat":"便利店","parent_cat":"商店超市"}]</t>
        </is>
      </c>
      <c r="L18907" t="inlineStr">
        <is>
          <t>否</t>
        </is>
      </c>
      <c r="M18907" t="inlineStr">
        <is>
          <t>否</t>
        </is>
      </c>
      <c r="N18907" t="inlineStr">
        <is>
          <t>13601007842</t>
        </is>
      </c>
      <c r="O18907" t="inlineStr">
        <is>
          <t>["07:10/23:10"]</t>
        </is>
      </c>
      <c r="P18907" t="inlineStr">
        <is>
          <t>338</t>
        </is>
      </c>
      <c r="Q18907" t="inlineStr">
        <is>
          <t>https://www.ele.me/shop/E9075249731737558377</t>
        </is>
      </c>
      <c r="R18907" t="inlineStr">
        <is>
          <t>4.8</t>
        </is>
      </c>
      <c r="S18907" t="inlineStr">
        <is>
          <t>4.8</t>
        </is>
      </c>
      <c r="T18907" t="inlineStr">
        <is>
          <t>4.8</t>
        </is>
      </c>
      <c r="U18907" t="inlineStr">
        <is>
          <t>125</t>
        </is>
      </c>
      <c r="V18907" t="inlineStr">
        <is>
          <t>[{"pid":"1000000000276251","desc":"满49减3，满79减5，满108减8，满168减12","name":"全店满减","type":"减"},{"pid":"1000000000283624","desc":"满69元赠送卫龙亲嘴烧川香20克1份","name":"下单满赠","type":"赠"},{"pid":"1000000000280644","desc":"特价商品1元起","name":"商品特价","type":"特"}]</t>
        </is>
      </c>
      <c r="W18907" t="inlineStr">
        <is>
          <t>[]</t>
        </is>
      </c>
      <c r="X18907" t="inlineStr">
        <is>
          <t/>
        </is>
      </c>
      <c r="Y18907" t="inlineStr">
        <is>
          <t>29</t>
        </is>
      </c>
      <c r="Z18907" t="inlineStr">
        <is>
          <t>29</t>
        </is>
      </c>
      <c r="AA18907" t="inlineStr">
        <is>
          <t>5</t>
        </is>
      </c>
      <c r="AB18907" t="inlineStr">
        <is>
          <t>[{"sid":"7","desc":"该商户食品安全已由国泰产险承担，食品安全有保障","name":"食安保"},{"sid":"4","desc":"该商家支持开发票，开票订单金额200元起，请在下单时填写好发票抬头","name":"开发票"}]</t>
        </is>
      </c>
    </row>
    <row r="18908">
      <c r="A18908" t="inlineStr">
        <is>
          <t>2019-03-29 17:52:11</t>
        </is>
      </c>
      <c r="B18908" t="inlineStr">
        <is>
          <t>https://www.ele.me/shop/E13004446403100196185</t>
        </is>
      </c>
      <c r="C18908" t="inlineStr">
        <is>
          <t>E13004446403100196185</t>
        </is>
      </c>
      <c r="D18908" t="inlineStr">
        <is>
          <t>世纪华联超市（西直门店）</t>
        </is>
      </c>
      <c r="E18908" t="inlineStr">
        <is>
          <t>https://fuss10.elemecdn.com/c/42/cfe755a8494f60c329272b06c26b1jpeg.jpeg</t>
        </is>
      </c>
      <c r="F18908" t="inlineStr">
        <is>
          <t>北京市</t>
        </is>
      </c>
      <c r="G18908" t="inlineStr">
        <is>
          <t>北京市</t>
        </is>
      </c>
      <c r="H18908" t="inlineStr">
        <is>
          <t>北京市海淀区文慧园15、16号住宅及商服楼1层A115</t>
        </is>
      </c>
      <c r="I18908" t="inlineStr">
        <is>
          <t>39.950382</t>
        </is>
      </c>
      <c r="J18908" t="inlineStr">
        <is>
          <t>116.363569</t>
        </is>
      </c>
      <c r="K18908" t="inlineStr">
        <is>
          <t>[{"sub_cat":"大型超市","parent_cat":"商店超市"}]</t>
        </is>
      </c>
      <c r="L18908" t="inlineStr">
        <is>
          <t>是</t>
        </is>
      </c>
      <c r="M18908" t="inlineStr">
        <is>
          <t>否</t>
        </is>
      </c>
      <c r="N18908" t="inlineStr">
        <is>
          <t>13651191789</t>
        </is>
      </c>
      <c r="O18908" t="inlineStr">
        <is>
          <t>["07:25/23:00"]</t>
        </is>
      </c>
      <c r="P18908" t="inlineStr">
        <is>
          <t>25</t>
        </is>
      </c>
      <c r="Q18908" t="inlineStr">
        <is>
          <t>https://www.ele.me/shop/E13004446403100196185</t>
        </is>
      </c>
      <c r="R18908" t="inlineStr">
        <is>
          <t>5</t>
        </is>
      </c>
      <c r="S18908" t="inlineStr">
        <is>
          <t>5.0</t>
        </is>
      </c>
      <c r="T18908" t="inlineStr">
        <is>
          <t>5.0</t>
        </is>
      </c>
      <c r="U18908" t="inlineStr">
        <is>
          <t>3</t>
        </is>
      </c>
      <c r="V18908" t="inlineStr">
        <is>
          <t>[{"pid":"6000096458","desc":"满49减5，满79减9","name":"全店满减","type":"减"}]</t>
        </is>
      </c>
      <c r="W18908" t="inlineStr">
        <is>
          <t>[]</t>
        </is>
      </c>
      <c r="X18908" t="inlineStr">
        <is>
          <t/>
        </is>
      </c>
      <c r="Y18908" t="inlineStr">
        <is>
          <t>26</t>
        </is>
      </c>
      <c r="Z18908" t="inlineStr">
        <is>
          <t>20</t>
        </is>
      </c>
      <c r="AA18908" t="inlineStr">
        <is>
          <t>5</t>
        </is>
      </c>
      <c r="AB18908" t="inlineStr">
        <is>
          <t>[]</t>
        </is>
      </c>
    </row>
    <row r="18909">
      <c r="A18909" t="inlineStr">
        <is>
          <t>2019-03-29 17:52:10</t>
        </is>
      </c>
      <c r="B18909" t="inlineStr">
        <is>
          <t>https://www.ele.me/shop/E4995406871514218798</t>
        </is>
      </c>
      <c r="C18909" t="inlineStr">
        <is>
          <t>E4995406871514218798</t>
        </is>
      </c>
      <c r="D18909" t="inlineStr">
        <is>
          <t>圆梦居（西直门店）</t>
        </is>
      </c>
      <c r="E18909" t="inlineStr">
        <is>
          <t>https://fuss10.elemecdn.com/d/56/a0fe124d5cea0fd94e5e4bfcc09d9jpeg.jpeg</t>
        </is>
      </c>
      <c r="F18909" t="inlineStr">
        <is>
          <t>北京市</t>
        </is>
      </c>
      <c r="G18909" t="inlineStr">
        <is>
          <t>北京市</t>
        </is>
      </c>
      <c r="H18909" t="inlineStr">
        <is>
          <t>北京市海淀区德胜门西大街7号院2号楼一层、二层和3号平房01房间</t>
        </is>
      </c>
      <c r="I18909" t="inlineStr">
        <is>
          <t>39.946401</t>
        </is>
      </c>
      <c r="J18909" t="inlineStr">
        <is>
          <t>116.361986</t>
        </is>
      </c>
      <c r="K18909" t="inlineStr">
        <is>
          <t>[{"sub_cat":"川湘菜","parent_cat":"特色菜系"},{"sub_cat":"川湘菜","parent_cat":"美食"},{"sub_cat":"东北菜","parent_cat":"特色菜系"},{"sub_cat":"东北菜","parent_cat":"美食"}]</t>
        </is>
      </c>
      <c r="L18909" t="inlineStr">
        <is>
          <t>否</t>
        </is>
      </c>
      <c r="M18909" t="inlineStr">
        <is>
          <t>否</t>
        </is>
      </c>
      <c r="N18909" t="inlineStr">
        <is>
          <t>13522291114 13691534943 62236209</t>
        </is>
      </c>
      <c r="O18909" t="inlineStr">
        <is>
          <t>["10:00/22:00"]</t>
        </is>
      </c>
      <c r="P18909" t="inlineStr">
        <is>
          <t>75</t>
        </is>
      </c>
      <c r="Q18909" t="inlineStr">
        <is>
          <t>https://www.ele.me/shop/E4995406871514218798</t>
        </is>
      </c>
      <c r="R18909" t="inlineStr">
        <is>
          <t>4.5</t>
        </is>
      </c>
      <c r="S18909" t="inlineStr">
        <is>
          <t/>
        </is>
      </c>
      <c r="T18909" t="inlineStr">
        <is>
          <t/>
        </is>
      </c>
      <c r="U18909" t="inlineStr">
        <is>
          <t>20</t>
        </is>
      </c>
      <c r="V18909" t="inlineStr">
        <is>
          <t>[{"pid":"1760889033","desc":"满30减3","name":"自营销复杂满减活动","type":"减"},{"pid":"1295581281","desc":"特价商品5元起","name":"超值换购","type":"换"},{"pid":"793668370","desc":"本店新用户立减1元","name":"门店新客立减","type":"新"}]</t>
        </is>
      </c>
      <c r="W18909" t="inlineStr">
        <is>
          <t>[]</t>
        </is>
      </c>
      <c r="X18909" t="inlineStr">
        <is>
          <t>蜂鸟专送</t>
        </is>
      </c>
      <c r="Y18909" t="inlineStr">
        <is>
          <t>20</t>
        </is>
      </c>
      <c r="Z18909" t="inlineStr">
        <is>
          <t>20</t>
        </is>
      </c>
      <c r="AA18909" t="inlineStr">
        <is>
          <t>5</t>
        </is>
      </c>
      <c r="AB18909" t="inlineStr">
        <is>
          <t>[]</t>
        </is>
      </c>
    </row>
    <row r="18910">
      <c r="A18910" t="inlineStr">
        <is>
          <t>2019-03-29 17:52:10</t>
        </is>
      </c>
      <c r="B18910" t="inlineStr">
        <is>
          <t>https://www.ele.me/shop/E4780699084812416196</t>
        </is>
      </c>
      <c r="C18910" t="inlineStr">
        <is>
          <t>E4780699084812416196</t>
        </is>
      </c>
      <c r="D18910" t="inlineStr">
        <is>
          <t>宴遇蛋包饭（天龙广场店）</t>
        </is>
      </c>
      <c r="E18910" t="inlineStr">
        <is>
          <t>https://fuss10.elemecdn.com/0/bb/75d1e27d0e2242f61d555fe0b2adfpng.png</t>
        </is>
      </c>
      <c r="F18910" t="inlineStr">
        <is>
          <t>北京市</t>
        </is>
      </c>
      <c r="G18910" t="inlineStr">
        <is>
          <t>北京市</t>
        </is>
      </c>
      <c r="H18910" t="inlineStr">
        <is>
          <t>北京市昌平区东小口镇中东路398号院6号楼二层218室</t>
        </is>
      </c>
      <c r="I18910" t="inlineStr">
        <is>
          <t>40.058356</t>
        </is>
      </c>
      <c r="J18910" t="inlineStr">
        <is>
          <t>116.411202</t>
        </is>
      </c>
      <c r="K18910" t="inlineStr">
        <is>
          <t>[{"sub_cat":"盖浇饭","parent_cat":"快餐便当"},{"sub_cat":"盖浇饭","parent_cat":"美食"},{"sub_cat":"简餐","parent_cat":"快餐便当"},{"sub_cat":"简餐","parent_cat":"美食"}]</t>
        </is>
      </c>
      <c r="L18910" t="inlineStr">
        <is>
          <t>否</t>
        </is>
      </c>
      <c r="M18910" t="inlineStr">
        <is>
          <t>是</t>
        </is>
      </c>
      <c r="N18910" t="inlineStr">
        <is>
          <t>18611897229</t>
        </is>
      </c>
      <c r="O18910" t="inlineStr">
        <is>
          <t>["09:30/23:00"]</t>
        </is>
      </c>
      <c r="P18910" t="inlineStr">
        <is>
          <t>1198</t>
        </is>
      </c>
      <c r="Q18910" t="inlineStr">
        <is>
          <t>https://www.ele.me/shop/E4780699084812416196</t>
        </is>
      </c>
      <c r="R18910" t="inlineStr">
        <is>
          <t>4.6</t>
        </is>
      </c>
      <c r="S18910" t="inlineStr">
        <is>
          <t/>
        </is>
      </c>
      <c r="T18910" t="inlineStr">
        <is>
          <t/>
        </is>
      </c>
      <c r="U18910" t="inlineStr">
        <is>
          <t>324</t>
        </is>
      </c>
      <c r="V18910" t="inlineStr">
        <is>
          <t>[{"pid":"2118186547","desc":"满15减13，满35减19，满45减23，满65减30，满99减43","name":"自营销复杂满减活动","type":"减"},{"pid":"21525190603","desc":"折扣商品5折起","name":"周三半价日","type":"折"},{"pid":"2082395827","desc":"新用户下单立减17元","name":"新用户立减(不与其他活动共享)","type":"首"},{"pid":"21486839635","desc":"特价商品9.9元起","name":"限时秒杀-9.9午餐","type":"折"},{"pid":"772779634","desc":"满10元赠送收藏店铺+0.1送阿尔卑斯糖1份","name":"自营销赠品活动","type":"赠"}]</t>
        </is>
      </c>
      <c r="W18910" t="inlineStr">
        <is>
          <t>[]</t>
        </is>
      </c>
      <c r="X18910" t="inlineStr">
        <is>
          <t/>
        </is>
      </c>
      <c r="Y18910" t="inlineStr">
        <is>
          <t>25</t>
        </is>
      </c>
      <c r="Z18910" t="inlineStr">
        <is>
          <t>20</t>
        </is>
      </c>
      <c r="AA18910" t="inlineStr">
        <is>
          <t>0</t>
        </is>
      </c>
      <c r="AB18910" t="inlineStr">
        <is>
          <t>[]</t>
        </is>
      </c>
    </row>
    <row r="18911">
      <c r="A18911" t="inlineStr">
        <is>
          <t>2019-03-29 17:52:08</t>
        </is>
      </c>
      <c r="B18911" t="inlineStr">
        <is>
          <t>https://www.ele.me/shop/E8124322570524698624</t>
        </is>
      </c>
      <c r="C18911" t="inlineStr">
        <is>
          <t>E8124322570524698624</t>
        </is>
      </c>
      <c r="D18911" t="inlineStr">
        <is>
          <t>农夫山泉水便利（车公庄店）</t>
        </is>
      </c>
      <c r="E18911" t="inlineStr">
        <is>
          <t>https://fuss10.elemecdn.com/3/ce/4bb5e0cfc9bcaa81d044ac45190aejpeg.jpeg</t>
        </is>
      </c>
      <c r="F18911" t="inlineStr">
        <is>
          <t>北京市</t>
        </is>
      </c>
      <c r="G18911" t="inlineStr">
        <is>
          <t>北京市</t>
        </is>
      </c>
      <c r="H18911" t="inlineStr">
        <is>
          <t>北京市大兴区欣荣北大街45号院2号楼</t>
        </is>
      </c>
      <c r="I18911" t="inlineStr">
        <is>
          <t>39.945462</t>
        </is>
      </c>
      <c r="J18911" t="inlineStr">
        <is>
          <t>116.364884</t>
        </is>
      </c>
      <c r="K18911" t="inlineStr">
        <is>
          <t>[{"sub_cat":"水站","parent_cat":"商店超市"}]</t>
        </is>
      </c>
      <c r="L18911" t="inlineStr">
        <is>
          <t>是</t>
        </is>
      </c>
      <c r="M18911" t="inlineStr">
        <is>
          <t>否</t>
        </is>
      </c>
      <c r="N18911" t="inlineStr">
        <is>
          <t>18710156258</t>
        </is>
      </c>
      <c r="O18911" t="inlineStr">
        <is>
          <t>["07:00/19:00"]</t>
        </is>
      </c>
      <c r="P18911" t="inlineStr">
        <is>
          <t>3</t>
        </is>
      </c>
      <c r="Q18911" t="inlineStr">
        <is>
          <t>https://www.ele.me/shop/E8124322570524698624</t>
        </is>
      </c>
      <c r="R18911" t="inlineStr">
        <is>
          <t>0</t>
        </is>
      </c>
      <c r="S18911" t="inlineStr">
        <is>
          <t/>
        </is>
      </c>
      <c r="T18911" t="inlineStr">
        <is>
          <t/>
        </is>
      </c>
      <c r="U18911" t="inlineStr">
        <is>
          <t>0</t>
        </is>
      </c>
      <c r="V18911" t="inlineStr">
        <is>
          <t>[]</t>
        </is>
      </c>
      <c r="W18911" t="inlineStr">
        <is>
          <t>[]</t>
        </is>
      </c>
      <c r="X18911" t="inlineStr">
        <is>
          <t/>
        </is>
      </c>
      <c r="Y18911" t="inlineStr">
        <is>
          <t>39</t>
        </is>
      </c>
      <c r="Z18911" t="inlineStr">
        <is>
          <t>0</t>
        </is>
      </c>
      <c r="AA18911" t="inlineStr">
        <is>
          <t>0</t>
        </is>
      </c>
      <c r="AB18911" t="inlineStr">
        <is>
          <t>[{"sid":"4","desc":"该商家支持开发票，请在下单时填写好发票抬头","name":"开发票"}]</t>
        </is>
      </c>
    </row>
    <row r="18912">
      <c r="A18912" t="inlineStr">
        <is>
          <t>2019-03-29 17:52:08</t>
        </is>
      </c>
      <c r="B18912" t="inlineStr">
        <is>
          <t>https://www.ele.me/shop/E14432222498281498560</t>
        </is>
      </c>
      <c r="C18912" t="inlineStr">
        <is>
          <t>E14432222498281498560</t>
        </is>
      </c>
      <c r="D18912" t="inlineStr">
        <is>
          <t>东方誉私房菜</t>
        </is>
      </c>
      <c r="E18912" t="inlineStr">
        <is>
          <t>https://fuss10.elemecdn.com/0/58/0de841cca0a5e8421cc48f1c72f42jpeg.jpeg</t>
        </is>
      </c>
      <c r="F18912" t="inlineStr">
        <is>
          <t>北京市</t>
        </is>
      </c>
      <c r="G18912" t="inlineStr">
        <is>
          <t>北京市</t>
        </is>
      </c>
      <c r="H18912" t="inlineStr">
        <is>
          <t>北京市海淀区联慧路88号1号楼上淯酒店106</t>
        </is>
      </c>
      <c r="I18912" t="inlineStr">
        <is>
          <t>39.948024</t>
        </is>
      </c>
      <c r="J18912" t="inlineStr">
        <is>
          <t>116.361897</t>
        </is>
      </c>
      <c r="K18912" t="inlineStr">
        <is>
          <t>[{"sub_cat":"东北菜","parent_cat":"特色菜系"},{"sub_cat":"东北菜","parent_cat":"美食"},{"sub_cat":"川湘菜","parent_cat":"特色菜系"},{"sub_cat":"川湘菜","parent_cat":"美食"}]</t>
        </is>
      </c>
      <c r="L18912" t="inlineStr">
        <is>
          <t>否</t>
        </is>
      </c>
      <c r="M18912" t="inlineStr">
        <is>
          <t>否</t>
        </is>
      </c>
      <c r="N18912" t="inlineStr">
        <is>
          <t>13120373333 010-62440801</t>
        </is>
      </c>
      <c r="O18912" t="inlineStr">
        <is>
          <t>["10:00/14:50","15:50/22:30"]</t>
        </is>
      </c>
      <c r="P18912" t="inlineStr">
        <is>
          <t>2822</t>
        </is>
      </c>
      <c r="Q18912" t="inlineStr">
        <is>
          <t>https://www.ele.me/shop/E14432222498281498560</t>
        </is>
      </c>
      <c r="R18912" t="inlineStr">
        <is>
          <t>4.7</t>
        </is>
      </c>
      <c r="S18912" t="inlineStr">
        <is>
          <t>4.8</t>
        </is>
      </c>
      <c r="T18912" t="inlineStr">
        <is>
          <t>4.7</t>
        </is>
      </c>
      <c r="U18912" t="inlineStr">
        <is>
          <t>1122</t>
        </is>
      </c>
      <c r="V18912" t="inlineStr">
        <is>
          <t>[{"pid":"21479774635","desc":"满35减15，满55减25，满120减40，满198减50","name":"自营销复杂满减活动","type":"减"},{"pid":"21525100819","desc":"折扣商品5折起","name":"周三半价日","type":"折"},{"pid":"776084242","desc":"本店新用户立减1元","name":"门店新客立减","type":"新"},{"pid":"2073880515","desc":"特价商品1元起","name":"新客1元吃大牌","type":"特"}]</t>
        </is>
      </c>
      <c r="W18912" t="inlineStr">
        <is>
          <t>[]</t>
        </is>
      </c>
      <c r="X18912" t="inlineStr">
        <is>
          <t/>
        </is>
      </c>
      <c r="Y18912" t="inlineStr">
        <is>
          <t>27</t>
        </is>
      </c>
      <c r="Z18912" t="inlineStr">
        <is>
          <t>35</t>
        </is>
      </c>
      <c r="AA18912" t="inlineStr">
        <is>
          <t>5</t>
        </is>
      </c>
      <c r="AB18912" t="inlineStr">
        <is>
          <t>[{"sid":"10","desc":"商家原因导致订单取消，赔付代金券","name":"拒单赔"},{"sid":"7","desc":"该商户食品安全已由国泰产险承担，食品安全有保障","name":"食安保"},{"sid":"4","desc":"该商家支持开发票，请在下单时填写好发票抬头","name":"开发票"}]</t>
        </is>
      </c>
    </row>
    <row r="18913">
      <c r="A18913" t="inlineStr">
        <is>
          <t>2019-03-29 17:52:08</t>
        </is>
      </c>
      <c r="B18913" t="inlineStr">
        <is>
          <t>https://www.ele.me/shop/E9116822199042872041</t>
        </is>
      </c>
      <c r="C18913" t="inlineStr">
        <is>
          <t>E9116822199042872041</t>
        </is>
      </c>
      <c r="D18913" t="inlineStr">
        <is>
          <t>山东曹记煎饼</t>
        </is>
      </c>
      <c r="E18913" t="inlineStr">
        <is>
          <t>https://fuss10.elemecdn.com/f/ec/89e3825c889ab2bbae1a1eec17f3fpng.png</t>
        </is>
      </c>
      <c r="F18913" t="inlineStr">
        <is>
          <t>北京市</t>
        </is>
      </c>
      <c r="G18913" t="inlineStr">
        <is>
          <t>北京市</t>
        </is>
      </c>
      <c r="H18913" t="inlineStr">
        <is>
          <t>北京市昌平区东小口镇中东路398号院6号楼二层218室</t>
        </is>
      </c>
      <c r="I18913" t="inlineStr">
        <is>
          <t>40.058356</t>
        </is>
      </c>
      <c r="J18913" t="inlineStr">
        <is>
          <t>116.411202</t>
        </is>
      </c>
      <c r="K18913" t="inlineStr">
        <is>
          <t>[{"sub_cat":"地方小吃","parent_cat":"小吃夜宵"},{"sub_cat":"地方小吃","parent_cat":"美食"}]</t>
        </is>
      </c>
      <c r="L18913" t="inlineStr">
        <is>
          <t>是</t>
        </is>
      </c>
      <c r="M18913" t="inlineStr">
        <is>
          <t>否</t>
        </is>
      </c>
      <c r="N18913" t="inlineStr">
        <is>
          <t>17610999466</t>
        </is>
      </c>
      <c r="O18913" t="inlineStr">
        <is>
          <t>["06:00/21:00"]</t>
        </is>
      </c>
      <c r="P18913" t="inlineStr">
        <is>
          <t>5</t>
        </is>
      </c>
      <c r="Q18913" t="inlineStr">
        <is>
          <t>https://www.ele.me/shop/E9116822199042872041</t>
        </is>
      </c>
      <c r="R18913" t="inlineStr">
        <is>
          <t>5</t>
        </is>
      </c>
      <c r="S18913" t="inlineStr">
        <is>
          <t>5.0</t>
        </is>
      </c>
      <c r="T18913" t="inlineStr">
        <is>
          <t>5.0</t>
        </is>
      </c>
      <c r="U18913" t="inlineStr">
        <is>
          <t>11</t>
        </is>
      </c>
      <c r="V18913" t="inlineStr">
        <is>
          <t>[{"pid":"21529343739","desc":"满25减8，满45减15，满65减20","name":"自营销复杂满减活动","type":"减"},{"pid":"21530250019","desc":"折扣商品5.8折起","name":"单品折扣","type":"折"},{"pid":"21531518035","desc":"新用户下单立减17元","name":"新用户立减(不与其他活动共享)","type":"首"},{"pid":"823494570","desc":"本店新用户立减3元","name":"门店新客立减","type":"新"},{"pid":"21529902507","desc":"满36元赠送粥（随机一份）1份","name":"赠品活动","type":"赠"}]</t>
        </is>
      </c>
      <c r="W18913" t="inlineStr">
        <is>
          <t>[]</t>
        </is>
      </c>
      <c r="X18913" t="inlineStr">
        <is>
          <t/>
        </is>
      </c>
      <c r="Y18913" t="inlineStr">
        <is>
          <t>25</t>
        </is>
      </c>
      <c r="Z18913" t="inlineStr">
        <is>
          <t>20</t>
        </is>
      </c>
      <c r="AA18913" t="inlineStr">
        <is>
          <t>2</t>
        </is>
      </c>
      <c r="AB18913" t="inlineStr">
        <is>
          <t>[]</t>
        </is>
      </c>
    </row>
    <row r="18914">
      <c r="A18914" t="inlineStr">
        <is>
          <t>2019-03-29 17:52:08</t>
        </is>
      </c>
      <c r="B18914" t="inlineStr">
        <is>
          <t>https://www.ele.me/shop/E13114845840282952793</t>
        </is>
      </c>
      <c r="C18914" t="inlineStr">
        <is>
          <t>E13114845840282952793</t>
        </is>
      </c>
      <c r="D18914" t="inlineStr">
        <is>
          <t>正宗黄焖鸡米饭过桥米线(第19号档口天龙美食城店)</t>
        </is>
      </c>
      <c r="E18914" t="inlineStr">
        <is>
          <t>https://fuss10.elemecdn.com/3/64/5e214bc7ac40914d57ca9f7c50feajpeg.jpeg</t>
        </is>
      </c>
      <c r="F18914" t="inlineStr">
        <is>
          <t>北京市</t>
        </is>
      </c>
      <c r="G18914" t="inlineStr">
        <is>
          <t>北京市</t>
        </is>
      </c>
      <c r="H18914" t="inlineStr">
        <is>
          <t>北京市昌平区东小口镇中东路398号院6号楼二层218室</t>
        </is>
      </c>
      <c r="I18914" t="inlineStr">
        <is>
          <t>40.058356</t>
        </is>
      </c>
      <c r="J18914" t="inlineStr">
        <is>
          <t>116.411202</t>
        </is>
      </c>
      <c r="K18914" t="inlineStr">
        <is>
          <t>[{"sub_cat":"地方小吃","parent_cat":"小吃夜宵"},{"sub_cat":"地方小吃","parent_cat":"美食"},{"sub_cat":"黄焖鸡米饭","parent_cat":"快餐便当"},{"sub_cat":"黄焖鸡米饭","parent_cat":"美食"}]</t>
        </is>
      </c>
      <c r="L18914" t="inlineStr">
        <is>
          <t>否</t>
        </is>
      </c>
      <c r="M18914" t="inlineStr">
        <is>
          <t>否</t>
        </is>
      </c>
      <c r="N18914" t="inlineStr">
        <is>
          <t>18518797069</t>
        </is>
      </c>
      <c r="O18914" t="inlineStr">
        <is>
          <t>["09:50/01:00"]</t>
        </is>
      </c>
      <c r="P18914" t="inlineStr">
        <is>
          <t>649</t>
        </is>
      </c>
      <c r="Q18914" t="inlineStr">
        <is>
          <t>https://www.ele.me/shop/E13114845840282952793</t>
        </is>
      </c>
      <c r="R18914" t="inlineStr">
        <is>
          <t>4.6</t>
        </is>
      </c>
      <c r="S18914" t="inlineStr">
        <is>
          <t/>
        </is>
      </c>
      <c r="T18914" t="inlineStr">
        <is>
          <t/>
        </is>
      </c>
      <c r="U18914" t="inlineStr">
        <is>
          <t>129</t>
        </is>
      </c>
      <c r="V18914" t="inlineStr">
        <is>
          <t>[{"pid":"21480550403","desc":"满25减12，满35减15，满50减20","name":"自营销复杂满减活动","type":"减"},{"pid":"21496303587","desc":"折扣商品4.7折起","name":"单品折扣","type":"折"},{"pid":"2107961419","desc":"特价商品1元起","name":"新客1元吃大牌","type":"特"},{"pid":"786082946","desc":"满158元赠送软饮两份2份，满96元赠送软饮一份 橙汁或水蜜桃味软饮1份","name":"自营销赠品活动","type":"赠"}]</t>
        </is>
      </c>
      <c r="W18914" t="inlineStr">
        <is>
          <t>[]</t>
        </is>
      </c>
      <c r="X18914" t="inlineStr">
        <is>
          <t/>
        </is>
      </c>
      <c r="Y18914" t="inlineStr">
        <is>
          <t>34</t>
        </is>
      </c>
      <c r="Z18914" t="inlineStr">
        <is>
          <t>20</t>
        </is>
      </c>
      <c r="AA18914" t="inlineStr">
        <is>
          <t>3</t>
        </is>
      </c>
      <c r="AB18914" t="inlineStr">
        <is>
          <t>[{"sid":"7","desc":"该商户食品安全已由国泰产险承担，食品安全有保障","name":"食安保"}]</t>
        </is>
      </c>
    </row>
    <row r="18915">
      <c r="A18915" t="inlineStr">
        <is>
          <t>2019-03-29 17:52:06</t>
        </is>
      </c>
      <c r="B18915" t="inlineStr">
        <is>
          <t>https://www.ele.me/shop/E10315508130759713948</t>
        </is>
      </c>
      <c r="C18915" t="inlineStr">
        <is>
          <t>E10315508130759713948</t>
        </is>
      </c>
      <c r="D18915" t="inlineStr">
        <is>
          <t>小白家章鱼烧拉面(东小口店)</t>
        </is>
      </c>
      <c r="E18915" t="inlineStr">
        <is>
          <t>https://fuss10.elemecdn.com/5/7c/95b81f126bb243f8d4f632b6356depng.png</t>
        </is>
      </c>
      <c r="F18915" t="inlineStr">
        <is>
          <t>北京市</t>
        </is>
      </c>
      <c r="G18915" t="inlineStr">
        <is>
          <t>北京市</t>
        </is>
      </c>
      <c r="H18915" t="inlineStr">
        <is>
          <t>北京市昌平区东小口镇中东路398号院6号楼二层218室</t>
        </is>
      </c>
      <c r="I18915" t="inlineStr">
        <is>
          <t>40.058356</t>
        </is>
      </c>
      <c r="J18915" t="inlineStr">
        <is>
          <t>116.411202</t>
        </is>
      </c>
      <c r="K18915" t="inlineStr">
        <is>
          <t>[{"sub_cat":"西餐","parent_cat":"异国料理"},{"sub_cat":"西餐","parent_cat":"美食"},{"sub_cat":"简餐","parent_cat":"快餐便当"},{"sub_cat":"简餐","parent_cat":"美食"}]</t>
        </is>
      </c>
      <c r="L18915" t="inlineStr">
        <is>
          <t>是</t>
        </is>
      </c>
      <c r="M18915" t="inlineStr">
        <is>
          <t>否</t>
        </is>
      </c>
      <c r="N18915" t="inlineStr">
        <is>
          <t>18277295558</t>
        </is>
      </c>
      <c r="O18915" t="inlineStr">
        <is>
          <t>["10:00/22:00"]</t>
        </is>
      </c>
      <c r="P18915" t="inlineStr">
        <is>
          <t>148</t>
        </is>
      </c>
      <c r="Q18915" t="inlineStr">
        <is>
          <t>https://www.ele.me/shop/E10315508130759713948</t>
        </is>
      </c>
      <c r="R18915" t="inlineStr">
        <is>
          <t>4.6</t>
        </is>
      </c>
      <c r="S18915" t="inlineStr">
        <is>
          <t>4.6</t>
        </is>
      </c>
      <c r="T18915" t="inlineStr">
        <is>
          <t>4.6</t>
        </is>
      </c>
      <c r="U18915" t="inlineStr">
        <is>
          <t>48</t>
        </is>
      </c>
      <c r="V18915" t="inlineStr">
        <is>
          <t>[{"pid":"21523526938","desc":"满30减22，满58减30，满88减40，满108减50，满208减98","name":"小白家","type":"减"},{"pid":"21493825539","desc":"特价商品8.8元起","name":"超值换购","type":"换"},{"pid":"808294970","desc":"本店新用户立减1元","name":"门店新客立减","type":"新"},{"pid":"21491456027","desc":"新用户下单立减17元","name":"新用户立减(不与其他活动共享)","type":"首"},{"pid":"21493836443","desc":"折扣商品1折起","name":"单品折扣","type":"折"}]</t>
        </is>
      </c>
      <c r="W18915" t="inlineStr">
        <is>
          <t>[]</t>
        </is>
      </c>
      <c r="X18915" t="inlineStr">
        <is>
          <t/>
        </is>
      </c>
      <c r="Y18915" t="inlineStr">
        <is>
          <t>31</t>
        </is>
      </c>
      <c r="Z18915" t="inlineStr">
        <is>
          <t>20</t>
        </is>
      </c>
      <c r="AA18915" t="inlineStr">
        <is>
          <t>1</t>
        </is>
      </c>
      <c r="AB18915" t="inlineStr">
        <is>
          <t>[{"sid":"10","desc":"商家原因导致订单取消，赔付代金券","name":"拒单赔"},{"sid":"7","desc":"该商户食品安全已由国泰产险承担，食品安全有保障","name":"食安保"}]</t>
        </is>
      </c>
    </row>
    <row r="18916">
      <c r="A18916" t="inlineStr">
        <is>
          <t>2019-03-29 17:51:59</t>
        </is>
      </c>
      <c r="B18916" t="inlineStr">
        <is>
          <t>https://www.ele.me/shop/E10758852382407147757</t>
        </is>
      </c>
      <c r="C18916" t="inlineStr">
        <is>
          <t>E10758852382407147757</t>
        </is>
      </c>
      <c r="D18916" t="inlineStr">
        <is>
          <t>小青岛麻辣鸡架</t>
        </is>
      </c>
      <c r="E18916" t="inlineStr">
        <is>
          <t>https://fuss10.elemecdn.com/5/44/8cd855432241310a52adf04b0c43ejpeg.jpeg</t>
        </is>
      </c>
      <c r="F18916" t="inlineStr">
        <is>
          <t>北京市</t>
        </is>
      </c>
      <c r="G18916" t="inlineStr">
        <is>
          <t>北京市</t>
        </is>
      </c>
      <c r="H18916" t="inlineStr">
        <is>
          <t>北京市昌平区东小口镇中东路398号院6号楼二层218室</t>
        </is>
      </c>
      <c r="I18916" t="inlineStr">
        <is>
          <t>40.058356</t>
        </is>
      </c>
      <c r="J18916" t="inlineStr">
        <is>
          <t>116.411202</t>
        </is>
      </c>
      <c r="K18916" t="inlineStr">
        <is>
          <t>[{"sub_cat":"炸鸡炸串","parent_cat":"小吃夜宵"},{"sub_cat":"炸鸡炸串","parent_cat":"美食"},{"sub_cat":"奶茶果汁","parent_cat":"甜品饮品"},{"sub_cat":"奶茶果汁","parent_cat":"美食"}]</t>
        </is>
      </c>
      <c r="L18916" t="inlineStr">
        <is>
          <t>是</t>
        </is>
      </c>
      <c r="M18916" t="inlineStr">
        <is>
          <t>否</t>
        </is>
      </c>
      <c r="N18916" t="inlineStr">
        <is>
          <t>15313865836</t>
        </is>
      </c>
      <c r="O18916" t="inlineStr">
        <is>
          <t>["10:00/01:00"]</t>
        </is>
      </c>
      <c r="P18916" t="inlineStr">
        <is>
          <t>457</t>
        </is>
      </c>
      <c r="Q18916" t="inlineStr">
        <is>
          <t>https://www.ele.me/shop/E10758852382407147757</t>
        </is>
      </c>
      <c r="R18916" t="inlineStr">
        <is>
          <t>4.7</t>
        </is>
      </c>
      <c r="S18916" t="inlineStr">
        <is>
          <t/>
        </is>
      </c>
      <c r="T18916" t="inlineStr">
        <is>
          <t/>
        </is>
      </c>
      <c r="U18916" t="inlineStr">
        <is>
          <t>119</t>
        </is>
      </c>
      <c r="V18916" t="inlineStr">
        <is>
          <t>[{"pid":"2077678803","desc":"满21减20，满50减25，满80减38","name":"自营销复杂满减活动","type":"减"},{"pid":"21524142467","desc":"特价商品19.9元起","name":"单品定价","type":"特"},{"pid":"806364146","desc":"本店新用户立减1元","name":"门店新客立减","type":"新"},{"pid":"2081179683","desc":"新用户下单立减17元","name":"新用户立减(不与其他活动共享)","type":"首"},{"pid":"21503450019","desc":"满10元赠送果汁（软饮）1份","name":"赠品活动","type":"赠"}]</t>
        </is>
      </c>
      <c r="W18916" t="inlineStr">
        <is>
          <t>[]</t>
        </is>
      </c>
      <c r="X18916" t="inlineStr">
        <is>
          <t/>
        </is>
      </c>
      <c r="Y18916" t="inlineStr">
        <is>
          <t>25</t>
        </is>
      </c>
      <c r="Z18916" t="inlineStr">
        <is>
          <t>20</t>
        </is>
      </c>
      <c r="AA18916" t="inlineStr">
        <is>
          <t>0.9</t>
        </is>
      </c>
      <c r="AB18916" t="inlineStr">
        <is>
          <t>[{"sid":"7","desc":"该商户食品安全已由国泰产险承担，食品安全有保障","name":"食安保"}]</t>
        </is>
      </c>
    </row>
    <row r="18917">
      <c r="A18917" t="inlineStr">
        <is>
          <t>2019-03-29 17:51:55</t>
        </is>
      </c>
      <c r="B18917" t="inlineStr">
        <is>
          <t>https://www.ele.me/shop/E4625790557660766634</t>
        </is>
      </c>
      <c r="C18917" t="inlineStr">
        <is>
          <t>E4625790557660766634</t>
        </is>
      </c>
      <c r="D18917" t="inlineStr">
        <is>
          <t>孟记粥铺(东小口店)</t>
        </is>
      </c>
      <c r="E18917" t="inlineStr">
        <is>
          <t>https://fuss10.elemecdn.com/0/1d/f76d4d295f20846bc2eef77228617png.png</t>
        </is>
      </c>
      <c r="F18917" t="inlineStr">
        <is>
          <t>北京市</t>
        </is>
      </c>
      <c r="G18917" t="inlineStr">
        <is>
          <t>北京市</t>
        </is>
      </c>
      <c r="H18917" t="inlineStr">
        <is>
          <t>北京市昌平区东小口镇中东路398号院6号楼1-105室、1-06室东侧</t>
        </is>
      </c>
      <c r="I18917" t="inlineStr">
        <is>
          <t>40.058356</t>
        </is>
      </c>
      <c r="J18917" t="inlineStr">
        <is>
          <t>116.411202</t>
        </is>
      </c>
      <c r="K18917" t="inlineStr">
        <is>
          <t>[{"sub_cat":"包子粥店","parent_cat":"快餐便当"},{"sub_cat":"包子粥店","parent_cat":"美食"}]</t>
        </is>
      </c>
      <c r="L18917" t="inlineStr">
        <is>
          <t>否</t>
        </is>
      </c>
      <c r="M18917" t="inlineStr">
        <is>
          <t>否</t>
        </is>
      </c>
      <c r="N18917" t="inlineStr">
        <is>
          <t>84366639</t>
        </is>
      </c>
      <c r="O18917" t="inlineStr">
        <is>
          <t>["06:40/23:55"]</t>
        </is>
      </c>
      <c r="P18917" t="inlineStr">
        <is>
          <t>1303</t>
        </is>
      </c>
      <c r="Q18917" t="inlineStr">
        <is>
          <t>https://www.ele.me/shop/E4625790557660766634</t>
        </is>
      </c>
      <c r="R18917" t="inlineStr">
        <is>
          <t>4.7</t>
        </is>
      </c>
      <c r="S18917" t="inlineStr">
        <is>
          <t/>
        </is>
      </c>
      <c r="T18917" t="inlineStr">
        <is>
          <t/>
        </is>
      </c>
      <c r="U18917" t="inlineStr">
        <is>
          <t>505</t>
        </is>
      </c>
      <c r="V18917" t="inlineStr">
        <is>
          <t>[{"pid":"21528939402","desc":"满28减8，满46减13，满68减17","name":"孟记粥铺","type":"减"},{"pid":"2127219883","desc":"特价商品1元起","name":"单品定价","type":"特"},{"pid":"823107506","desc":"本店新用户立减2元","name":"门店新客立减","type":"新"},{"pid":"2065087875","desc":"折扣商品5折起","name":"单品折扣","type":"折"}]</t>
        </is>
      </c>
      <c r="W18917" t="inlineStr">
        <is>
          <t>[]</t>
        </is>
      </c>
      <c r="X18917" t="inlineStr">
        <is>
          <t>蜂鸟专送</t>
        </is>
      </c>
      <c r="Y18917" t="inlineStr">
        <is>
          <t>20</t>
        </is>
      </c>
      <c r="Z18917" t="inlineStr">
        <is>
          <t>20</t>
        </is>
      </c>
      <c r="AA18917" t="inlineStr">
        <is>
          <t>4.5</t>
        </is>
      </c>
      <c r="AB18917" t="inlineStr">
        <is>
          <t>[{"sid":"4","desc":"该商家支持开发票，请在下单时填写好发票抬头","name":"开发票"}]</t>
        </is>
      </c>
    </row>
    <row r="18918">
      <c r="A18918" t="inlineStr">
        <is>
          <t>2019-03-29 17:51:54</t>
        </is>
      </c>
      <c r="B18918" t="inlineStr">
        <is>
          <t>https://www.ele.me/shop/E11749005299565198996</t>
        </is>
      </c>
      <c r="C18918" t="inlineStr">
        <is>
          <t>E11749005299565198996</t>
        </is>
      </c>
      <c r="D18918" t="inlineStr">
        <is>
          <t>煎饼哥(第23号档口天龙美食城店)</t>
        </is>
      </c>
      <c r="E18918" t="inlineStr">
        <is>
          <t>https://fuss10.elemecdn.com/6/31/45c04dcfaea956ada6fb0a15775c1png.png</t>
        </is>
      </c>
      <c r="F18918" t="inlineStr">
        <is>
          <t>北京市</t>
        </is>
      </c>
      <c r="G18918" t="inlineStr">
        <is>
          <t>北京市</t>
        </is>
      </c>
      <c r="H18918" t="inlineStr">
        <is>
          <t>北京市昌平区东小口镇中东路398号院6号楼二层218室</t>
        </is>
      </c>
      <c r="I18918" t="inlineStr">
        <is>
          <t>40.058356</t>
        </is>
      </c>
      <c r="J18918" t="inlineStr">
        <is>
          <t>116.411202</t>
        </is>
      </c>
      <c r="K18918" t="inlineStr">
        <is>
          <t>[{"sub_cat":"简餐","parent_cat":"快餐便当"},{"sub_cat":"简餐","parent_cat":"美食"}]</t>
        </is>
      </c>
      <c r="L18918" t="inlineStr">
        <is>
          <t>否</t>
        </is>
      </c>
      <c r="M18918" t="inlineStr">
        <is>
          <t>否</t>
        </is>
      </c>
      <c r="N18918" t="inlineStr">
        <is>
          <t>18810407597</t>
        </is>
      </c>
      <c r="O18918" t="inlineStr">
        <is>
          <t>["07:00/22:00"]</t>
        </is>
      </c>
      <c r="P18918" t="inlineStr">
        <is>
          <t>1613</t>
        </is>
      </c>
      <c r="Q18918" t="inlineStr">
        <is>
          <t>https://www.ele.me/shop/E11749005299565198996</t>
        </is>
      </c>
      <c r="R18918" t="inlineStr">
        <is>
          <t>4.8</t>
        </is>
      </c>
      <c r="S18918" t="inlineStr">
        <is>
          <t/>
        </is>
      </c>
      <c r="T18918" t="inlineStr">
        <is>
          <t/>
        </is>
      </c>
      <c r="U18918" t="inlineStr">
        <is>
          <t>566</t>
        </is>
      </c>
      <c r="V18918" t="inlineStr">
        <is>
          <t>[{"pid":"21528601979","desc":"满26减11，满36减13，满52减18，满72减23，满102减27","name":"自营销复杂满减活动","type":"减"},{"pid":"2108521571","desc":"特价商品1元起","name":"新客1元吃大牌","type":"特"},{"pid":"2081268011","desc":"新用户下单立减17元","name":"新用户立减(不与其他活动共享)","type":"首"},{"pid":"1885878657","desc":"折扣商品6折起","name":"单品折扣","type":"折"},{"pid":"688123042","desc":"满40元赠送营养果汁1份","name":"自营销赠品活动","type":"赠"}]</t>
        </is>
      </c>
      <c r="W18918" t="inlineStr">
        <is>
          <t>[]</t>
        </is>
      </c>
      <c r="X18918" t="inlineStr">
        <is>
          <t/>
        </is>
      </c>
      <c r="Y18918" t="inlineStr">
        <is>
          <t>33</t>
        </is>
      </c>
      <c r="Z18918" t="inlineStr">
        <is>
          <t>20</t>
        </is>
      </c>
      <c r="AA18918" t="inlineStr">
        <is>
          <t>2.5</t>
        </is>
      </c>
      <c r="AB18918" t="inlineStr">
        <is>
          <t>[{"sid":"7","desc":"该商户食品安全已由国泰产险承担，食品安全有保障","name":"食安保"}]</t>
        </is>
      </c>
    </row>
    <row r="18919">
      <c r="A18919" t="inlineStr">
        <is>
          <t>2019-03-29 17:51:53</t>
        </is>
      </c>
      <c r="B18919" t="inlineStr">
        <is>
          <t>https://www.ele.me/shop/E16231757782272052989</t>
        </is>
      </c>
      <c r="C18919" t="inlineStr">
        <is>
          <t>E16231757782272052989</t>
        </is>
      </c>
      <c r="D18919" t="inlineStr">
        <is>
          <t>抚顺6街麻辣拌(第5号档口天龙小吃城店)</t>
        </is>
      </c>
      <c r="E18919" t="inlineStr">
        <is>
          <t>https://fuss10.elemecdn.com/2/c8/9c68e6ca9d8e45900ca75b40cdde3jpeg.jpeg</t>
        </is>
      </c>
      <c r="F18919" t="inlineStr">
        <is>
          <t>北京市</t>
        </is>
      </c>
      <c r="G18919" t="inlineStr">
        <is>
          <t>北京市</t>
        </is>
      </c>
      <c r="H18919" t="inlineStr">
        <is>
          <t>北京市昌平区东小口镇中东路398号院6号楼213</t>
        </is>
      </c>
      <c r="I18919" t="inlineStr">
        <is>
          <t>40.058356</t>
        </is>
      </c>
      <c r="J18919" t="inlineStr">
        <is>
          <t>116.411202</t>
        </is>
      </c>
      <c r="K18919" t="inlineStr">
        <is>
          <t>[{"sub_cat":"麻辣烫","parent_cat":"快餐便当"},{"sub_cat":"麻辣烫","parent_cat":"美食"},{"sub_cat":"东北菜","parent_cat":"特色菜系"},{"sub_cat":"东北菜","parent_cat":"美食"}]</t>
        </is>
      </c>
      <c r="L18919" t="inlineStr">
        <is>
          <t>否</t>
        </is>
      </c>
      <c r="M18919" t="inlineStr">
        <is>
          <t>否</t>
        </is>
      </c>
      <c r="N18919" t="inlineStr">
        <is>
          <t>13114630222</t>
        </is>
      </c>
      <c r="O18919" t="inlineStr">
        <is>
          <t>["10:00/22:00"]</t>
        </is>
      </c>
      <c r="P18919" t="inlineStr">
        <is>
          <t>2276</t>
        </is>
      </c>
      <c r="Q18919" t="inlineStr">
        <is>
          <t>https://www.ele.me/shop/E16231757782272052989</t>
        </is>
      </c>
      <c r="R18919" t="inlineStr">
        <is>
          <t>4.8</t>
        </is>
      </c>
      <c r="S18919" t="inlineStr">
        <is>
          <t>4.8</t>
        </is>
      </c>
      <c r="T18919" t="inlineStr">
        <is>
          <t>4.8</t>
        </is>
      </c>
      <c r="U18919" t="inlineStr">
        <is>
          <t>1957</t>
        </is>
      </c>
      <c r="V18919" t="inlineStr">
        <is>
          <t>[{"pid":"2090830962","desc":"满10减6，满27减12，满35减15，满55减19，满65减21","name":"抚顺天风清","type":"减"},{"pid":"2112522643","desc":"特价商品1元起","name":"新客1元吃大牌","type":"特"},{"pid":"2082536803","desc":"新用户下单立减17元","name":"新用户立减(不与其他活动共享)","type":"首"}]</t>
        </is>
      </c>
      <c r="W18919" t="inlineStr">
        <is>
          <t>[]</t>
        </is>
      </c>
      <c r="X18919" t="inlineStr">
        <is>
          <t/>
        </is>
      </c>
      <c r="Y18919" t="inlineStr">
        <is>
          <t>32</t>
        </is>
      </c>
      <c r="Z18919" t="inlineStr">
        <is>
          <t>20</t>
        </is>
      </c>
      <c r="AA18919" t="inlineStr">
        <is>
          <t>0</t>
        </is>
      </c>
      <c r="AB18919" t="inlineStr">
        <is>
          <t>[{"sid":"10","desc":"商家原因导致订单取消，赔付代金券","name":"拒单赔"},{"sid":"7","desc":"该商户食品安全已由国泰产险承担，食品安全有保障","name":"食安保"}]</t>
        </is>
      </c>
    </row>
    <row r="18920">
      <c r="A18920" t="inlineStr">
        <is>
          <t>2019-03-29 17:51:49</t>
        </is>
      </c>
      <c r="B18920" t="inlineStr">
        <is>
          <t>https://www.ele.me/shop/E4437386293062260703</t>
        </is>
      </c>
      <c r="C18920" t="inlineStr">
        <is>
          <t>E4437386293062260703</t>
        </is>
      </c>
      <c r="D18920" t="inlineStr">
        <is>
          <t>小巴扎大盘鸡（爱琴海店）</t>
        </is>
      </c>
      <c r="E18920" t="inlineStr">
        <is>
          <t>https://fuss10.elemecdn.com/3/2b/ed7d3070583b9175e2c764d3a16e7png.png</t>
        </is>
      </c>
      <c r="F18920" t="inlineStr">
        <is>
          <t>北京市</t>
        </is>
      </c>
      <c r="G18920" t="inlineStr">
        <is>
          <t>北京市</t>
        </is>
      </c>
      <c r="H18920" t="inlineStr">
        <is>
          <t>北京市朝阳区七圣中街12号院2号楼4层401内F4002-A</t>
        </is>
      </c>
      <c r="I18920" t="inlineStr">
        <is>
          <t>39.972069</t>
        </is>
      </c>
      <c r="J18920" t="inlineStr">
        <is>
          <t>116.43602</t>
        </is>
      </c>
      <c r="K18920" t="inlineStr">
        <is>
          <t>[{"sub_cat":"简餐","parent_cat":"快餐便当"},{"sub_cat":"简餐","parent_cat":"美食"},{"sub_cat":"新疆菜","parent_cat":"特色菜系"},{"sub_cat":"新疆菜","parent_cat":"美食"}]</t>
        </is>
      </c>
      <c r="L18920" t="inlineStr">
        <is>
          <t>否</t>
        </is>
      </c>
      <c r="M18920" t="inlineStr">
        <is>
          <t>是</t>
        </is>
      </c>
      <c r="N18920" t="inlineStr">
        <is>
          <t>13934722348</t>
        </is>
      </c>
      <c r="O18920" t="inlineStr">
        <is>
          <t>["10:40/21:00"]</t>
        </is>
      </c>
      <c r="P18920" t="inlineStr">
        <is>
          <t>1259</t>
        </is>
      </c>
      <c r="Q18920" t="inlineStr">
        <is>
          <t>https://www.ele.me/shop/E4437386293062260703</t>
        </is>
      </c>
      <c r="R18920" t="inlineStr">
        <is>
          <t>4.6</t>
        </is>
      </c>
      <c r="S18920" t="inlineStr">
        <is>
          <t>4.7</t>
        </is>
      </c>
      <c r="T18920" t="inlineStr">
        <is>
          <t>4.6</t>
        </is>
      </c>
      <c r="U18920" t="inlineStr">
        <is>
          <t>218</t>
        </is>
      </c>
      <c r="V18920" t="inlineStr">
        <is>
          <t>[{"pid":"21523568786","desc":"满30减16，满70减28，满90减38，满130减62，满180减92","name":"小巴扎","type":"减"},{"pid":"21478363443","desc":"特价商品9.9元起","name":"超值换购","type":"换"}]</t>
        </is>
      </c>
      <c r="W18920" t="inlineStr">
        <is>
          <t>[]</t>
        </is>
      </c>
      <c r="X18920" t="inlineStr">
        <is>
          <t>蜂鸟专送</t>
        </is>
      </c>
      <c r="Y18920" t="inlineStr">
        <is>
          <t>20</t>
        </is>
      </c>
      <c r="Z18920" t="inlineStr">
        <is>
          <t>20</t>
        </is>
      </c>
      <c r="AA18920" t="inlineStr">
        <is>
          <t>5</t>
        </is>
      </c>
      <c r="AB18920" t="inlineStr">
        <is>
          <t>[{"sid":"10","desc":"商家原因导致订单取消，赔付代金券","name":"拒单赔"},{"sid":"7","desc":"该商户食品安全已由国泰产险承担，食品安全有保障","name":"食安保"}]</t>
        </is>
      </c>
    </row>
    <row r="18921">
      <c r="A18921" t="inlineStr">
        <is>
          <t>2019-03-29 17:51:40</t>
        </is>
      </c>
      <c r="B18921" t="inlineStr">
        <is>
          <t>https://www.ele.me/shop/E4309584292874152404</t>
        </is>
      </c>
      <c r="C18921" t="inlineStr">
        <is>
          <t>E4309584292874152404</t>
        </is>
      </c>
      <c r="D18921" t="inlineStr">
        <is>
          <t>澳门味道（北京爱琴海店）</t>
        </is>
      </c>
      <c r="E18921" t="inlineStr">
        <is>
          <t>https://fuss10.elemecdn.com/e/db/fa8d5eb178e8061585d4badbffc59png.png</t>
        </is>
      </c>
      <c r="F18921" t="inlineStr">
        <is>
          <t>北京市</t>
        </is>
      </c>
      <c r="G18921" t="inlineStr">
        <is>
          <t>北京市</t>
        </is>
      </c>
      <c r="H18921" t="inlineStr">
        <is>
          <t>北京市朝阳区七圣中街12号院2号楼六层601内F6005-A</t>
        </is>
      </c>
      <c r="I18921" t="inlineStr">
        <is>
          <t>39.972069</t>
        </is>
      </c>
      <c r="J18921" t="inlineStr">
        <is>
          <t>116.43602</t>
        </is>
      </c>
      <c r="K18921" t="inlineStr">
        <is>
          <t>[{"sub_cat":"简餐","parent_cat":"快餐便当"},{"sub_cat":"简餐","parent_cat":"美食"},{"sub_cat":"粤菜","parent_cat":"特色菜系"},{"sub_cat":"粤菜","parent_cat":"美食"}]</t>
        </is>
      </c>
      <c r="L18921" t="inlineStr">
        <is>
          <t>否</t>
        </is>
      </c>
      <c r="M18921" t="inlineStr">
        <is>
          <t>否</t>
        </is>
      </c>
      <c r="N18921" t="inlineStr">
        <is>
          <t>010-64226799</t>
        </is>
      </c>
      <c r="O18921" t="inlineStr">
        <is>
          <t>["10:00/21:00"]</t>
        </is>
      </c>
      <c r="P18921" t="inlineStr">
        <is>
          <t>544</t>
        </is>
      </c>
      <c r="Q18921" t="inlineStr">
        <is>
          <t>https://www.ele.me/shop/E4309584292874152404</t>
        </is>
      </c>
      <c r="R18921" t="inlineStr">
        <is>
          <t>4.8</t>
        </is>
      </c>
      <c r="S18921" t="inlineStr">
        <is>
          <t>4.8</t>
        </is>
      </c>
      <c r="T18921" t="inlineStr">
        <is>
          <t>4.8</t>
        </is>
      </c>
      <c r="U18921" t="inlineStr">
        <is>
          <t>153</t>
        </is>
      </c>
      <c r="V18921" t="inlineStr">
        <is>
          <t>[{"pid":"21503457698","desc":"满80减10，满130减15","name":"澳门味道","type":"减"},{"pid":"21498550907","desc":"特价商品9.9元起","name":"单品定价","type":"特"},{"pid":"2088020019","desc":"新用户下单立减17元","name":"新用户立减(不与其他活动共享)","type":"首"},{"pid":"2092385347","desc":"折扣商品5折起","name":"澳门味道5折西生菜","type":"折"}]</t>
        </is>
      </c>
      <c r="W18921" t="inlineStr">
        <is>
          <t>[]</t>
        </is>
      </c>
      <c r="X18921" t="inlineStr">
        <is>
          <t>蜂鸟专送</t>
        </is>
      </c>
      <c r="Y18921" t="inlineStr">
        <is>
          <t>24</t>
        </is>
      </c>
      <c r="Z18921" t="inlineStr">
        <is>
          <t>20</t>
        </is>
      </c>
      <c r="AA18921" t="inlineStr">
        <is>
          <t>5</t>
        </is>
      </c>
      <c r="AB18921" t="inlineStr">
        <is>
          <t>[]</t>
        </is>
      </c>
    </row>
    <row r="18922">
      <c r="A18922" t="inlineStr">
        <is>
          <t>2019-03-29 17:51:38</t>
        </is>
      </c>
      <c r="B18922" t="inlineStr">
        <is>
          <t>https://www.ele.me/shop/E18025225371691299186</t>
        </is>
      </c>
      <c r="C18922" t="inlineStr">
        <is>
          <t>E18025225371691299186</t>
        </is>
      </c>
      <c r="D18922" t="inlineStr">
        <is>
          <t>北李妈妈菜（爱琴海购物公园店）</t>
        </is>
      </c>
      <c r="E18922" t="inlineStr">
        <is>
          <t>https://fuss10.elemecdn.com/5/1e/0595e473d516d1a29205b83fec6a2png.png</t>
        </is>
      </c>
      <c r="F18922" t="inlineStr">
        <is>
          <t>北京市</t>
        </is>
      </c>
      <c r="G18922" t="inlineStr">
        <is>
          <t>北京市</t>
        </is>
      </c>
      <c r="H18922" t="inlineStr">
        <is>
          <t>北京市朝阳区七圣中街12号院2号楼4层401内F4001-C号</t>
        </is>
      </c>
      <c r="I18922" t="inlineStr">
        <is>
          <t>39.972069</t>
        </is>
      </c>
      <c r="J18922" t="inlineStr">
        <is>
          <t>116.43602</t>
        </is>
      </c>
      <c r="K18922" t="inlineStr">
        <is>
          <t>[{"sub_cat":"东北菜","parent_cat":"特色菜系"},{"sub_cat":"东北菜","parent_cat":"美食"}]</t>
        </is>
      </c>
      <c r="L18922" t="inlineStr">
        <is>
          <t>否</t>
        </is>
      </c>
      <c r="M18922" t="inlineStr">
        <is>
          <t>是</t>
        </is>
      </c>
      <c r="N18922" t="inlineStr">
        <is>
          <t>18601952195 13161998828 010-64217555</t>
        </is>
      </c>
      <c r="O18922" t="inlineStr">
        <is>
          <t>["10:40/21:15"]</t>
        </is>
      </c>
      <c r="P18922" t="inlineStr">
        <is>
          <t>278</t>
        </is>
      </c>
      <c r="Q18922" t="inlineStr">
        <is>
          <t>https://www.ele.me/shop/E18025225371691299186</t>
        </is>
      </c>
      <c r="R18922" t="inlineStr">
        <is>
          <t>4.8</t>
        </is>
      </c>
      <c r="S18922" t="inlineStr">
        <is>
          <t>4.9</t>
        </is>
      </c>
      <c r="T18922" t="inlineStr">
        <is>
          <t>4.8</t>
        </is>
      </c>
      <c r="U18922" t="inlineStr">
        <is>
          <t>81</t>
        </is>
      </c>
      <c r="V18922" t="inlineStr">
        <is>
          <t>[]</t>
        </is>
      </c>
      <c r="W18922" t="inlineStr">
        <is>
          <t>[]</t>
        </is>
      </c>
      <c r="X18922" t="inlineStr">
        <is>
          <t>蜂鸟专送</t>
        </is>
      </c>
      <c r="Y18922" t="inlineStr">
        <is>
          <t>23</t>
        </is>
      </c>
      <c r="Z18922" t="inlineStr">
        <is>
          <t>20</t>
        </is>
      </c>
      <c r="AA18922" t="inlineStr">
        <is>
          <t>5</t>
        </is>
      </c>
      <c r="AB18922" t="inlineStr">
        <is>
          <t>[{"sid":"4","desc":"该商家支持开发票，请在下单时填写好发票抬头","name":"开发票"}]</t>
        </is>
      </c>
    </row>
    <row r="18923">
      <c r="A18923" t="inlineStr">
        <is>
          <t>2019-03-29 17:51:38</t>
        </is>
      </c>
      <c r="B18923" t="inlineStr">
        <is>
          <t>https://www.ele.me/shop/E2233582624124422577</t>
        </is>
      </c>
      <c r="C18923" t="inlineStr">
        <is>
          <t>E2233582624124422577</t>
        </is>
      </c>
      <c r="D18923" t="inlineStr">
        <is>
          <t>重庆小面(爱琴海店)</t>
        </is>
      </c>
      <c r="E18923" t="inlineStr">
        <is>
          <t>https://fuss10.elemecdn.com/4/d3/bb6f3e1a5f6dd82e02730e756e53ejpeg.jpeg</t>
        </is>
      </c>
      <c r="F18923" t="inlineStr">
        <is>
          <t>北京市</t>
        </is>
      </c>
      <c r="G18923" t="inlineStr">
        <is>
          <t>北京市</t>
        </is>
      </c>
      <c r="H18923" t="inlineStr">
        <is>
          <t>北京市朝阳区七圣中街12号院3号楼-1层(-1)-101内-C0322007</t>
        </is>
      </c>
      <c r="I18923" t="inlineStr">
        <is>
          <t>39.972069</t>
        </is>
      </c>
      <c r="J18923" t="inlineStr">
        <is>
          <t>116.43602</t>
        </is>
      </c>
      <c r="K18923" t="inlineStr">
        <is>
          <t>[]</t>
        </is>
      </c>
      <c r="L18923" t="inlineStr">
        <is>
          <t>否</t>
        </is>
      </c>
      <c r="M18923" t="inlineStr">
        <is>
          <t>否</t>
        </is>
      </c>
      <c r="N18923" t="inlineStr">
        <is>
          <t>13581895030</t>
        </is>
      </c>
      <c r="O18923" t="inlineStr">
        <is>
          <t>["10:20/20:50"]</t>
        </is>
      </c>
      <c r="P18923" t="inlineStr">
        <is>
          <t>58</t>
        </is>
      </c>
      <c r="Q18923" t="inlineStr">
        <is>
          <t>https://www.ele.me/shop/E2233582624124422577</t>
        </is>
      </c>
      <c r="R18923" t="inlineStr">
        <is>
          <t>4.3</t>
        </is>
      </c>
      <c r="S18923" t="inlineStr">
        <is>
          <t/>
        </is>
      </c>
      <c r="T18923" t="inlineStr">
        <is>
          <t/>
        </is>
      </c>
      <c r="U18923" t="inlineStr">
        <is>
          <t>5</t>
        </is>
      </c>
      <c r="V18923" t="inlineStr">
        <is>
          <t>[{"pid":"1516377817","desc":"满29减12，满59减25，满80减30","name":"自营销复杂满减活动","type":"减"},{"pid":"1564165801","desc":"特价商品16元起","name":"单品定价","type":"特"}]</t>
        </is>
      </c>
      <c r="W18923" t="inlineStr">
        <is>
          <t>[]</t>
        </is>
      </c>
      <c r="X18923" t="inlineStr">
        <is>
          <t/>
        </is>
      </c>
      <c r="Y18923" t="inlineStr">
        <is>
          <t>33</t>
        </is>
      </c>
      <c r="Z18923" t="inlineStr">
        <is>
          <t>20</t>
        </is>
      </c>
      <c r="AA18923" t="inlineStr">
        <is>
          <t>3</t>
        </is>
      </c>
      <c r="AB18923" t="inlineStr">
        <is>
          <t>[{"sid":"7","desc":"该商户食品安全已由国泰产险承担，食品安全有保障","name":"食安保"}]</t>
        </is>
      </c>
    </row>
    <row r="18924">
      <c r="A18924" t="inlineStr">
        <is>
          <t>2019-03-29 17:51:36</t>
        </is>
      </c>
      <c r="B18924" t="inlineStr">
        <is>
          <t>https://www.ele.me/shop/E12961482646372512291</t>
        </is>
      </c>
      <c r="C18924" t="inlineStr">
        <is>
          <t>E12961482646372512291</t>
        </is>
      </c>
      <c r="D18924" t="inlineStr">
        <is>
          <t>黄焖鸡米饭(爱琴海店)</t>
        </is>
      </c>
      <c r="E18924" t="inlineStr">
        <is>
          <t>https://fuss10.elemecdn.com/d/59/b4261fcacf8a3651f7dfaaeb23cfbjpeg.jpeg</t>
        </is>
      </c>
      <c r="F18924" t="inlineStr">
        <is>
          <t>北京市</t>
        </is>
      </c>
      <c r="G18924" t="inlineStr">
        <is>
          <t>北京市</t>
        </is>
      </c>
      <c r="H18924" t="inlineStr">
        <is>
          <t>北京市朝阳区七圣中街12号院3号楼-1层（-1）-101内-C0322007</t>
        </is>
      </c>
      <c r="I18924" t="inlineStr">
        <is>
          <t>39.972069</t>
        </is>
      </c>
      <c r="J18924" t="inlineStr">
        <is>
          <t>116.43602</t>
        </is>
      </c>
      <c r="K18924" t="inlineStr">
        <is>
          <t>[{"sub_cat":"黄焖鸡米饭","parent_cat":"快餐便当"},{"sub_cat":"黄焖鸡米饭","parent_cat":"美食"}]</t>
        </is>
      </c>
      <c r="L18924" t="inlineStr">
        <is>
          <t>否</t>
        </is>
      </c>
      <c r="M18924" t="inlineStr">
        <is>
          <t>否</t>
        </is>
      </c>
      <c r="N18924" t="inlineStr">
        <is>
          <t>18266440222</t>
        </is>
      </c>
      <c r="O18924" t="inlineStr">
        <is>
          <t>["10:00/21:30"]</t>
        </is>
      </c>
      <c r="P18924" t="inlineStr">
        <is>
          <t>1594</t>
        </is>
      </c>
      <c r="Q18924" t="inlineStr">
        <is>
          <t>https://www.ele.me/shop/E12961482646372512291</t>
        </is>
      </c>
      <c r="R18924" t="inlineStr">
        <is>
          <t>4.6</t>
        </is>
      </c>
      <c r="S18924" t="inlineStr">
        <is>
          <t>4.7</t>
        </is>
      </c>
      <c r="T18924" t="inlineStr">
        <is>
          <t>4.6</t>
        </is>
      </c>
      <c r="U18924" t="inlineStr">
        <is>
          <t>261</t>
        </is>
      </c>
      <c r="V18924" t="inlineStr">
        <is>
          <t>[{"pid":"21512480178","desc":"满20减5，满30减8，满50减16，满80减20","name":"黄焖鸡","type":"减"},{"pid":"21519054435","desc":"折扣商品5折起","name":"超会特价5折起","type":"折"},{"pid":"1137724841","desc":"特价商品1元起","name":"单品定价","type":"特"}]</t>
        </is>
      </c>
      <c r="W18924" t="inlineStr">
        <is>
          <t>[]</t>
        </is>
      </c>
      <c r="X18924" t="inlineStr">
        <is>
          <t/>
        </is>
      </c>
      <c r="Y18924" t="inlineStr">
        <is>
          <t>25</t>
        </is>
      </c>
      <c r="Z18924" t="inlineStr">
        <is>
          <t>20</t>
        </is>
      </c>
      <c r="AA18924" t="inlineStr">
        <is>
          <t>3</t>
        </is>
      </c>
      <c r="AB18924" t="inlineStr">
        <is>
          <t>[{"sid":"10","desc":"商家原因导致订单取消，赔付代金券","name":"拒单赔"}]</t>
        </is>
      </c>
    </row>
    <row r="18925">
      <c r="A18925" t="inlineStr">
        <is>
          <t>2019-03-29 17:51:34</t>
        </is>
      </c>
      <c r="B18925" t="inlineStr">
        <is>
          <t>https://www.ele.me/shop/E10025495267494447867</t>
        </is>
      </c>
      <c r="C18925" t="inlineStr">
        <is>
          <t>E10025495267494447867</t>
        </is>
      </c>
      <c r="D18925" t="inlineStr">
        <is>
          <t>蓉李记成都名小吃(北京爱琴海店)</t>
        </is>
      </c>
      <c r="E18925" t="inlineStr">
        <is>
          <t>https://fuss10.elemecdn.com/e/75/6d387e467906da665d18f86e570d3png.png</t>
        </is>
      </c>
      <c r="F18925" t="inlineStr">
        <is>
          <t>北京市</t>
        </is>
      </c>
      <c r="G18925" t="inlineStr">
        <is>
          <t>北京市</t>
        </is>
      </c>
      <c r="H18925" t="inlineStr">
        <is>
          <t>北京市朝阳区七圣中街12号院 2号楼4层401内F4016</t>
        </is>
      </c>
      <c r="I18925" t="inlineStr">
        <is>
          <t>39.972069</t>
        </is>
      </c>
      <c r="J18925" t="inlineStr">
        <is>
          <t>116.43602</t>
        </is>
      </c>
      <c r="K18925" t="inlineStr">
        <is>
          <t>[{"sub_cat":"米粉面馆","parent_cat":"快餐便当"},{"sub_cat":"米粉面馆","parent_cat":"美食"},{"sub_cat":"川湘菜","parent_cat":"特色菜系"},{"sub_cat":"川湘菜","parent_cat":"美食"}]</t>
        </is>
      </c>
      <c r="L18925" t="inlineStr">
        <is>
          <t>否</t>
        </is>
      </c>
      <c r="M18925" t="inlineStr">
        <is>
          <t>是</t>
        </is>
      </c>
      <c r="N18925" t="inlineStr">
        <is>
          <t>010-84240697</t>
        </is>
      </c>
      <c r="O18925" t="inlineStr">
        <is>
          <t>["10:00/21:00"]</t>
        </is>
      </c>
      <c r="P18925" t="inlineStr">
        <is>
          <t>1915</t>
        </is>
      </c>
      <c r="Q18925" t="inlineStr">
        <is>
          <t>https://www.ele.me/shop/E10025495267494447867</t>
        </is>
      </c>
      <c r="R18925" t="inlineStr">
        <is>
          <t>4.6</t>
        </is>
      </c>
      <c r="S18925" t="inlineStr">
        <is>
          <t>4.7</t>
        </is>
      </c>
      <c r="T18925" t="inlineStr">
        <is>
          <t>4.6</t>
        </is>
      </c>
      <c r="U18925" t="inlineStr">
        <is>
          <t>693</t>
        </is>
      </c>
      <c r="V18925" t="inlineStr">
        <is>
          <t>[{"pid":"21519680370","desc":"满35减14，满55减28，满75减32","name":"蓉李记KA爆破","type":"减"},{"pid":"2092480955","desc":"折扣商品6.8折起","name":"单品折扣","type":"折"},{"pid":"2088067987","desc":"新用户下单立减17元","name":"新用户立减(不与其他活动共享)","type":"首"},{"pid":"774645906","desc":"本店新用户立减1元","name":"门店新客立减","type":"新"},{"pid":"2076619130","desc":"特价商品1元起","name":"新用户1元吃","type":"特"}]</t>
        </is>
      </c>
      <c r="W18925" t="inlineStr">
        <is>
          <t>[]</t>
        </is>
      </c>
      <c r="X18925" t="inlineStr">
        <is>
          <t>蜂鸟专送</t>
        </is>
      </c>
      <c r="Y18925" t="inlineStr">
        <is>
          <t>23</t>
        </is>
      </c>
      <c r="Z18925" t="inlineStr">
        <is>
          <t>20</t>
        </is>
      </c>
      <c r="AA18925" t="inlineStr">
        <is>
          <t>5</t>
        </is>
      </c>
      <c r="AB18925" t="inlineStr">
        <is>
          <t>[{"sid":"10","desc":"商家原因导致订单取消，赔付代金券","name":"拒单赔"}]</t>
        </is>
      </c>
    </row>
    <row r="18926">
      <c r="A18926" t="inlineStr">
        <is>
          <t>2019-03-29 17:51:27</t>
        </is>
      </c>
      <c r="B18926" t="inlineStr">
        <is>
          <t>https://www.ele.me/shop/E5242825362091445806</t>
        </is>
      </c>
      <c r="C18926" t="inlineStr">
        <is>
          <t>E5242825362091445806</t>
        </is>
      </c>
      <c r="D18926" t="inlineStr">
        <is>
          <t>鸭血粉丝汤(第7档口泰美味美食广场店)</t>
        </is>
      </c>
      <c r="E18926" t="inlineStr">
        <is>
          <t>https://fuss10.elemecdn.com/3/06/8f724b248e7b1a0d84603c83a5be4jpeg.jpeg</t>
        </is>
      </c>
      <c r="F18926" t="inlineStr">
        <is>
          <t>北京市</t>
        </is>
      </c>
      <c r="G18926" t="inlineStr">
        <is>
          <t>北京市</t>
        </is>
      </c>
      <c r="H18926" t="inlineStr">
        <is>
          <t>北京市丰台区马家堡东路101号院10号楼地下一层102</t>
        </is>
      </c>
      <c r="I18926" t="inlineStr">
        <is>
          <t>39.844832</t>
        </is>
      </c>
      <c r="J18926" t="inlineStr">
        <is>
          <t>116.385529</t>
        </is>
      </c>
      <c r="K18926" t="inlineStr">
        <is>
          <t>[{"sub_cat":"米粉面馆","parent_cat":"快餐便当"},{"sub_cat":"米粉面馆","parent_cat":"美食"}]</t>
        </is>
      </c>
      <c r="L18926" t="inlineStr">
        <is>
          <t>否</t>
        </is>
      </c>
      <c r="M18926" t="inlineStr">
        <is>
          <t>否</t>
        </is>
      </c>
      <c r="N18926" t="inlineStr">
        <is>
          <t>18211070654</t>
        </is>
      </c>
      <c r="O18926" t="inlineStr">
        <is>
          <t>["10:00/21:30"]</t>
        </is>
      </c>
      <c r="P18926" t="inlineStr">
        <is>
          <t>113</t>
        </is>
      </c>
      <c r="Q18926" t="inlineStr">
        <is>
          <t>https://www.ele.me/shop/E5242825362091445806</t>
        </is>
      </c>
      <c r="R18926" t="inlineStr">
        <is>
          <t>4.8</t>
        </is>
      </c>
      <c r="S18926" t="inlineStr">
        <is>
          <t/>
        </is>
      </c>
      <c r="T18926" t="inlineStr">
        <is>
          <t/>
        </is>
      </c>
      <c r="U18926" t="inlineStr">
        <is>
          <t>26</t>
        </is>
      </c>
      <c r="V18926" t="inlineStr">
        <is>
          <t>[{"pid":"1701821241","desc":"满35减3，满50减8，满88减10","name":"自营销复杂满减活动","type":"减"},{"pid":"21529715675","desc":"特价商品1.88元起","name":"超值换购","type":"换"},{"pid":"1905881817","desc":"折扣商品9折起","name":"单品折扣","type":"折"}]</t>
        </is>
      </c>
      <c r="W18926" t="inlineStr">
        <is>
          <t>[]</t>
        </is>
      </c>
      <c r="X18926" t="inlineStr">
        <is>
          <t/>
        </is>
      </c>
      <c r="Y18926" t="inlineStr">
        <is>
          <t>24</t>
        </is>
      </c>
      <c r="Z18926" t="inlineStr">
        <is>
          <t>20</t>
        </is>
      </c>
      <c r="AA18926" t="inlineStr">
        <is>
          <t>3</t>
        </is>
      </c>
      <c r="AB18926" t="inlineStr">
        <is>
          <t>[{"sid":"7","desc":"该商户食品安全已由国泰产险承担，食品安全有保障","name":"食安保"}]</t>
        </is>
      </c>
    </row>
    <row r="18927">
      <c r="A18927" t="inlineStr">
        <is>
          <t>2019-03-29 17:51:25</t>
        </is>
      </c>
      <c r="B18927" t="inlineStr">
        <is>
          <t>https://www.ele.me/shop/E18049281190185001058</t>
        </is>
      </c>
      <c r="C18927" t="inlineStr">
        <is>
          <t>E18049281190185001058</t>
        </is>
      </c>
      <c r="D18927" t="inlineStr">
        <is>
          <t>好时乐餐厅(月坛店)</t>
        </is>
      </c>
      <c r="E18927" t="inlineStr">
        <is>
          <t>https://fuss10.elemecdn.com/f/e6/3e76c7a448f013a37cd16228bbd96png.png</t>
        </is>
      </c>
      <c r="F18927" t="inlineStr">
        <is>
          <t>北京市</t>
        </is>
      </c>
      <c r="G18927" t="inlineStr">
        <is>
          <t>北京市</t>
        </is>
      </c>
      <c r="H18927" t="inlineStr">
        <is>
          <t>北京市西城区月坛北街2号月坛大厦地下一层</t>
        </is>
      </c>
      <c r="I18927" t="inlineStr">
        <is>
          <t>39.91811</t>
        </is>
      </c>
      <c r="J18927" t="inlineStr">
        <is>
          <t>116.354658</t>
        </is>
      </c>
      <c r="K18927" t="inlineStr">
        <is>
          <t>[{"sub_cat":"西餐","parent_cat":"异国料理"},{"sub_cat":"西餐","parent_cat":"美食"},{"sub_cat":"咖啡","parent_cat":"甜品饮品"},{"sub_cat":"咖啡","parent_cat":"美食"}]</t>
        </is>
      </c>
      <c r="L18927" t="inlineStr">
        <is>
          <t>否</t>
        </is>
      </c>
      <c r="M18927" t="inlineStr">
        <is>
          <t>否</t>
        </is>
      </c>
      <c r="N18927" t="inlineStr">
        <is>
          <t>68083339</t>
        </is>
      </c>
      <c r="O18927" t="inlineStr">
        <is>
          <t>["11:00/13:00","17:00/20:00"]</t>
        </is>
      </c>
      <c r="P18927" t="inlineStr">
        <is>
          <t>104</t>
        </is>
      </c>
      <c r="Q18927" t="inlineStr">
        <is>
          <t>https://www.ele.me/shop/E18049281190185001058</t>
        </is>
      </c>
      <c r="R18927" t="inlineStr">
        <is>
          <t>4.7</t>
        </is>
      </c>
      <c r="S18927" t="inlineStr">
        <is>
          <t/>
        </is>
      </c>
      <c r="T18927" t="inlineStr">
        <is>
          <t/>
        </is>
      </c>
      <c r="U18927" t="inlineStr">
        <is>
          <t>58</t>
        </is>
      </c>
      <c r="V18927" t="inlineStr">
        <is>
          <t>[{"pid":"1896646945","desc":"满30减12，满60减25","name":"好时乐月坛满减","type":"减"},{"pid":"21492155643","desc":"特价商品19.9元起","name":"限时秒杀-19.9午餐","type":"折"},{"pid":"2082551755","desc":"新用户下单立减17元","name":"新用户立减(不与其他活动共享)","type":"首"}]</t>
        </is>
      </c>
      <c r="W18927" t="inlineStr">
        <is>
          <t>[]</t>
        </is>
      </c>
      <c r="X18927" t="inlineStr">
        <is>
          <t>蜂鸟专送</t>
        </is>
      </c>
      <c r="Y18927" t="inlineStr">
        <is>
          <t>22</t>
        </is>
      </c>
      <c r="Z18927" t="inlineStr">
        <is>
          <t>20</t>
        </is>
      </c>
      <c r="AA18927" t="inlineStr">
        <is>
          <t>5</t>
        </is>
      </c>
      <c r="AB18927" t="inlineStr">
        <is>
          <t>[]</t>
        </is>
      </c>
    </row>
    <row r="18928">
      <c r="A18928" t="inlineStr">
        <is>
          <t>2019-03-29 17:51:21</t>
        </is>
      </c>
      <c r="B18928" t="inlineStr">
        <is>
          <t>https://www.ele.me/shop/E9029391672098469475</t>
        </is>
      </c>
      <c r="C18928" t="inlineStr">
        <is>
          <t>E9029391672098469475</t>
        </is>
      </c>
      <c r="D18928" t="inlineStr">
        <is>
          <t>爱咪欧冻酸奶（银泰店）</t>
        </is>
      </c>
      <c r="E18928" t="inlineStr">
        <is>
          <t>https://fuss10.elemecdn.com/2/81/debbbbc28f873c2ca417f4bd67d86jpeg.jpeg</t>
        </is>
      </c>
      <c r="F18928" t="inlineStr">
        <is>
          <t>北京市</t>
        </is>
      </c>
      <c r="G18928" t="inlineStr">
        <is>
          <t>北京市</t>
        </is>
      </c>
      <c r="H18928" t="inlineStr">
        <is>
          <t>北京市丰台区马家堡东路101号院10号楼地下一层-102 B1-23号</t>
        </is>
      </c>
      <c r="I18928" t="inlineStr">
        <is>
          <t>39.844562</t>
        </is>
      </c>
      <c r="J18928" t="inlineStr">
        <is>
          <t>116.385598</t>
        </is>
      </c>
      <c r="K18928" t="inlineStr">
        <is>
          <t>[{"sub_cat":"甜品","parent_cat":"甜品饮品"},{"sub_cat":"甜品","parent_cat":"美食"},{"sub_cat":"奶茶果汁","parent_cat":"甜品饮品"},{"sub_cat":"奶茶果汁","parent_cat":"美食"}]</t>
        </is>
      </c>
      <c r="L18928" t="inlineStr">
        <is>
          <t>否</t>
        </is>
      </c>
      <c r="M18928" t="inlineStr">
        <is>
          <t>否</t>
        </is>
      </c>
      <c r="N18928" t="inlineStr">
        <is>
          <t>17611647669</t>
        </is>
      </c>
      <c r="O18928" t="inlineStr">
        <is>
          <t>["10:00/21:30"]</t>
        </is>
      </c>
      <c r="P18928" t="inlineStr">
        <is>
          <t>73</t>
        </is>
      </c>
      <c r="Q18928" t="inlineStr">
        <is>
          <t>https://www.ele.me/shop/E9029391672098469475</t>
        </is>
      </c>
      <c r="R18928" t="inlineStr">
        <is>
          <t>5</t>
        </is>
      </c>
      <c r="S18928" t="inlineStr">
        <is>
          <t/>
        </is>
      </c>
      <c r="T18928" t="inlineStr">
        <is>
          <t/>
        </is>
      </c>
      <c r="U18928" t="inlineStr">
        <is>
          <t>18</t>
        </is>
      </c>
      <c r="V18928" t="inlineStr">
        <is>
          <t>[{"pid":"2107606562","desc":"满34减4，满45减5","name":"爱咪哦（活动更新）","type":"减"},{"pid":"2040364539","desc":"特价商品6元起","name":"6元专享","type":"特"}]</t>
        </is>
      </c>
      <c r="W18928" t="inlineStr">
        <is>
          <t>[]</t>
        </is>
      </c>
      <c r="X18928" t="inlineStr">
        <is>
          <t>蜂鸟专送</t>
        </is>
      </c>
      <c r="Y18928" t="inlineStr">
        <is>
          <t>20</t>
        </is>
      </c>
      <c r="Z18928" t="inlineStr">
        <is>
          <t>20</t>
        </is>
      </c>
      <c r="AA18928" t="inlineStr">
        <is>
          <t>5</t>
        </is>
      </c>
      <c r="AB18928" t="inlineStr">
        <is>
          <t>[{"sid":"7","desc":"该商户食品安全已由国泰产险承担，食品安全有保障","name":"食安保"}]</t>
        </is>
      </c>
    </row>
    <row r="18929">
      <c r="A18929" t="inlineStr">
        <is>
          <t>2019-03-29 17:51:20</t>
        </is>
      </c>
      <c r="B18929" t="inlineStr">
        <is>
          <t>https://www.ele.me/shop/E12780867987624001139</t>
        </is>
      </c>
      <c r="C18929" t="inlineStr">
        <is>
          <t>E12780867987624001139</t>
        </is>
      </c>
      <c r="D18929" t="inlineStr">
        <is>
          <t>星巴克专星送</t>
        </is>
      </c>
      <c r="E18929" t="inlineStr">
        <is>
          <t>https://fuss10.elemecdn.com/e/64/d3681cf5b588a148e81691e3ebc3dpng.png</t>
        </is>
      </c>
      <c r="F18929" t="inlineStr">
        <is>
          <t>北京市</t>
        </is>
      </c>
      <c r="G18929" t="inlineStr">
        <is>
          <t>北京市</t>
        </is>
      </c>
      <c r="H18929" t="inlineStr">
        <is>
          <t>北京市丰台区马家堡东路101号院10号楼首层L1-01单元</t>
        </is>
      </c>
      <c r="I18929" t="inlineStr">
        <is>
          <t>39.844832</t>
        </is>
      </c>
      <c r="J18929" t="inlineStr">
        <is>
          <t>116.385529</t>
        </is>
      </c>
      <c r="K18929" t="inlineStr">
        <is>
          <t>[{"sub_cat":"咖啡","parent_cat":"甜品饮品"},{"sub_cat":"咖啡","parent_cat":"美食"},{"sub_cat":"简餐","parent_cat":"快餐便当"},{"sub_cat":"简餐","parent_cat":"美食"}]</t>
        </is>
      </c>
      <c r="L18929" t="inlineStr">
        <is>
          <t>否</t>
        </is>
      </c>
      <c r="M18929" t="inlineStr">
        <is>
          <t>是</t>
        </is>
      </c>
      <c r="N18929" t="inlineStr">
        <is>
          <t>02160782939</t>
        </is>
      </c>
      <c r="O18929" t="inlineStr">
        <is>
          <t>["08:00/21:30"]</t>
        </is>
      </c>
      <c r="P18929" t="inlineStr">
        <is>
          <t>932</t>
        </is>
      </c>
      <c r="Q18929" t="inlineStr">
        <is>
          <t>https://www.ele.me/shop/E12780867987624001139</t>
        </is>
      </c>
      <c r="R18929" t="inlineStr">
        <is>
          <t>4.9</t>
        </is>
      </c>
      <c r="S18929" t="inlineStr">
        <is>
          <t>4.9</t>
        </is>
      </c>
      <c r="T18929" t="inlineStr">
        <is>
          <t>4.9</t>
        </is>
      </c>
      <c r="U18929" t="inlineStr">
        <is>
          <t>632</t>
        </is>
      </c>
      <c r="V18929" t="inlineStr">
        <is>
          <t>[{"pid":"21531584274","desc":"满60减9，满80减12，满110减15，满140减20","name":"满减3/29","type":"减"},{"pid":"2088022923","desc":"新用户下单立减17元","name":"新用户立减(不与其他活动共享)","type":"首"}]</t>
        </is>
      </c>
      <c r="W18929" t="inlineStr">
        <is>
          <t>[]</t>
        </is>
      </c>
      <c r="X18929" t="inlineStr">
        <is>
          <t>蜂鸟专送</t>
        </is>
      </c>
      <c r="Y18929" t="inlineStr">
        <is>
          <t>30</t>
        </is>
      </c>
      <c r="Z18929" t="inlineStr">
        <is>
          <t>20</t>
        </is>
      </c>
      <c r="AA18929" t="inlineStr">
        <is>
          <t>0</t>
        </is>
      </c>
      <c r="AB18929" t="inlineStr">
        <is>
          <t>[{"sid":"9","desc":"超时10分钟立享赔付","name":"准时达"}]</t>
        </is>
      </c>
    </row>
    <row r="18930">
      <c r="A18930" t="inlineStr">
        <is>
          <t>2019-03-29 17:51:20</t>
        </is>
      </c>
      <c r="B18930" t="inlineStr">
        <is>
          <t>https://www.ele.me/shop/E4148517849981241329</t>
        </is>
      </c>
      <c r="C18930" t="inlineStr">
        <is>
          <t>E4148517849981241329</t>
        </is>
      </c>
      <c r="D18930" t="inlineStr">
        <is>
          <t>重庆小面(第6档口泰美味美食广场店)</t>
        </is>
      </c>
      <c r="E18930" t="inlineStr">
        <is>
          <t>https://fuss10.elemecdn.com/1/7f/a8989b9ed689f558d36648e0b2a3dpng.png</t>
        </is>
      </c>
      <c r="F18930" t="inlineStr">
        <is>
          <t>北京市</t>
        </is>
      </c>
      <c r="G18930" t="inlineStr">
        <is>
          <t>北京市</t>
        </is>
      </c>
      <c r="H18930" t="inlineStr">
        <is>
          <t>北京市丰台区马家堡东路101号院10号楼地下一层102</t>
        </is>
      </c>
      <c r="I18930" t="inlineStr">
        <is>
          <t>39.844832</t>
        </is>
      </c>
      <c r="J18930" t="inlineStr">
        <is>
          <t>116.385529</t>
        </is>
      </c>
      <c r="K18930" t="inlineStr">
        <is>
          <t>[{"sub_cat":"地方小吃","parent_cat":"小吃夜宵"},{"sub_cat":"地方小吃","parent_cat":"美食"}]</t>
        </is>
      </c>
      <c r="L18930" t="inlineStr">
        <is>
          <t>否</t>
        </is>
      </c>
      <c r="M18930" t="inlineStr">
        <is>
          <t>否</t>
        </is>
      </c>
      <c r="N18930" t="inlineStr">
        <is>
          <t>13701128836 15711006612</t>
        </is>
      </c>
      <c r="O18930" t="inlineStr">
        <is>
          <t>["10:30/21:00"]</t>
        </is>
      </c>
      <c r="P18930" t="inlineStr">
        <is>
          <t>77</t>
        </is>
      </c>
      <c r="Q18930" t="inlineStr">
        <is>
          <t>https://www.ele.me/shop/E4148517849981241329</t>
        </is>
      </c>
      <c r="R18930" t="inlineStr">
        <is>
          <t>4.7</t>
        </is>
      </c>
      <c r="S18930" t="inlineStr">
        <is>
          <t>4.8</t>
        </is>
      </c>
      <c r="T18930" t="inlineStr">
        <is>
          <t>4.6</t>
        </is>
      </c>
      <c r="U18930" t="inlineStr">
        <is>
          <t>10</t>
        </is>
      </c>
      <c r="V18930" t="inlineStr">
        <is>
          <t>[{"pid":"2130228666","desc":"满50减3，满80减5","name":"满减活动","type":"减"},{"pid":"1914735458","desc":"特价商品1.8元起","name":"超值换购","type":"换"}]</t>
        </is>
      </c>
      <c r="W18930" t="inlineStr">
        <is>
          <t>[]</t>
        </is>
      </c>
      <c r="X18930" t="inlineStr">
        <is>
          <t/>
        </is>
      </c>
      <c r="Y18930" t="inlineStr">
        <is>
          <t>27</t>
        </is>
      </c>
      <c r="Z18930" t="inlineStr">
        <is>
          <t>20</t>
        </is>
      </c>
      <c r="AA18930" t="inlineStr">
        <is>
          <t>3</t>
        </is>
      </c>
      <c r="AB18930" t="inlineStr">
        <is>
          <t>[{"sid":"10","desc":"商家原因导致订单取消，赔付代金券","name":"拒单赔"},{"sid":"7","desc":"该商户食品安全已由国泰产险承担，食品安全有保障","name":"食安保"}]</t>
        </is>
      </c>
    </row>
    <row r="18931">
      <c r="A18931" t="inlineStr">
        <is>
          <t>2019-03-29 17:51:11</t>
        </is>
      </c>
      <c r="B18931" t="inlineStr">
        <is>
          <t>https://www.ele.me/shop/E13548505708165128568</t>
        </is>
      </c>
      <c r="C18931" t="inlineStr">
        <is>
          <t>E13548505708165128568</t>
        </is>
      </c>
      <c r="D18931" t="inlineStr">
        <is>
          <t>酒便利（太阳宫店）</t>
        </is>
      </c>
      <c r="E18931" t="inlineStr">
        <is>
          <t>https://fuss10.elemecdn.com/4/62/5533adad2b6615c5bb2a7d584502ejpeg.jpeg</t>
        </is>
      </c>
      <c r="F18931" t="inlineStr">
        <is>
          <t>北京市</t>
        </is>
      </c>
      <c r="G18931" t="inlineStr">
        <is>
          <t>北京市</t>
        </is>
      </c>
      <c r="H18931" t="inlineStr">
        <is>
          <t>北京市朝阳区太阳宫金星园4号楼101</t>
        </is>
      </c>
      <c r="I18931" t="inlineStr">
        <is>
          <t>39.966986</t>
        </is>
      </c>
      <c r="J18931" t="inlineStr">
        <is>
          <t>116.454597</t>
        </is>
      </c>
      <c r="K18931" t="inlineStr">
        <is>
          <t>[{"sub_cat":"名酒坊","parent_cat":"商店超市"}]</t>
        </is>
      </c>
      <c r="L18931" t="inlineStr">
        <is>
          <t>否</t>
        </is>
      </c>
      <c r="M18931" t="inlineStr">
        <is>
          <t>否</t>
        </is>
      </c>
      <c r="N18931" t="inlineStr">
        <is>
          <t>62042823</t>
        </is>
      </c>
      <c r="O18931" t="inlineStr">
        <is>
          <t>["10:00/22:00"]</t>
        </is>
      </c>
      <c r="P18931" t="inlineStr">
        <is>
          <t>51</t>
        </is>
      </c>
      <c r="Q18931" t="inlineStr">
        <is>
          <t>https://www.ele.me/shop/E13548505708165128568</t>
        </is>
      </c>
      <c r="R18931" t="inlineStr">
        <is>
          <t>5</t>
        </is>
      </c>
      <c r="S18931" t="inlineStr">
        <is>
          <t/>
        </is>
      </c>
      <c r="T18931" t="inlineStr">
        <is>
          <t/>
        </is>
      </c>
      <c r="U18931" t="inlineStr">
        <is>
          <t>4</t>
        </is>
      </c>
      <c r="V18931" t="inlineStr">
        <is>
          <t>[{"pid":"1000000000153782","desc":"满100减1","name":"全店满减","type":"减"}]</t>
        </is>
      </c>
      <c r="W18931" t="inlineStr">
        <is>
          <t>[]</t>
        </is>
      </c>
      <c r="X18931" t="inlineStr">
        <is>
          <t/>
        </is>
      </c>
      <c r="Y18931" t="inlineStr">
        <is>
          <t>40</t>
        </is>
      </c>
      <c r="Z18931" t="inlineStr">
        <is>
          <t>35</t>
        </is>
      </c>
      <c r="AA18931" t="inlineStr">
        <is>
          <t>0</t>
        </is>
      </c>
      <c r="AB18931" t="inlineStr">
        <is>
          <t>[{"sid":"4","desc":"该商家支持开发票，请在下单时填写好发票抬头","name":"开发票"}]</t>
        </is>
      </c>
    </row>
    <row r="18932">
      <c r="A18932" t="inlineStr">
        <is>
          <t>2019-03-29 17:51:10</t>
        </is>
      </c>
      <c r="B18932" t="inlineStr">
        <is>
          <t>https://www.ele.me/shop/E10281481147288547388</t>
        </is>
      </c>
      <c r="C18932" t="inlineStr">
        <is>
          <t>E10281481147288547388</t>
        </is>
      </c>
      <c r="D18932" t="inlineStr">
        <is>
          <t>泰美味驴肉火烧</t>
        </is>
      </c>
      <c r="E18932" t="inlineStr">
        <is>
          <t>https://fuss10.elemecdn.com/a/36/7195c877e9939e2e154215c28b5c4png.png</t>
        </is>
      </c>
      <c r="F18932" t="inlineStr">
        <is>
          <t>北京市</t>
        </is>
      </c>
      <c r="G18932" t="inlineStr">
        <is>
          <t>北京市</t>
        </is>
      </c>
      <c r="H18932" t="inlineStr">
        <is>
          <t>北京市丰台区马家堡东路101号院10号楼地下一层102</t>
        </is>
      </c>
      <c r="I18932" t="inlineStr">
        <is>
          <t>39.844832</t>
        </is>
      </c>
      <c r="J18932" t="inlineStr">
        <is>
          <t>116.385529</t>
        </is>
      </c>
      <c r="K18932" t="inlineStr">
        <is>
          <t>[{"sub_cat":"简餐","parent_cat":"快餐便当"},{"sub_cat":"简餐","parent_cat":"美食"},{"sub_cat":"地方小吃","parent_cat":"小吃夜宵"},{"sub_cat":"地方小吃","parent_cat":"美食"}]</t>
        </is>
      </c>
      <c r="L18932" t="inlineStr">
        <is>
          <t>是</t>
        </is>
      </c>
      <c r="M18932" t="inlineStr">
        <is>
          <t>否</t>
        </is>
      </c>
      <c r="N18932" t="inlineStr">
        <is>
          <t>15249166177</t>
        </is>
      </c>
      <c r="O18932" t="inlineStr">
        <is>
          <t>["10:30/21:00"]</t>
        </is>
      </c>
      <c r="P18932" t="inlineStr">
        <is>
          <t>20</t>
        </is>
      </c>
      <c r="Q18932" t="inlineStr">
        <is>
          <t>https://www.ele.me/shop/E10281481147288547388</t>
        </is>
      </c>
      <c r="R18932" t="inlineStr">
        <is>
          <t>3.9</t>
        </is>
      </c>
      <c r="S18932" t="inlineStr">
        <is>
          <t>4.1</t>
        </is>
      </c>
      <c r="T18932" t="inlineStr">
        <is>
          <t>3.7</t>
        </is>
      </c>
      <c r="U18932" t="inlineStr">
        <is>
          <t>13</t>
        </is>
      </c>
      <c r="V18932" t="inlineStr">
        <is>
          <t>[{"pid":"2112979803","desc":"满28减6，满56减9","name":"自营销复杂满减活动","type":"减"},{"pid":"2128454051","desc":"特价商品3.6元起","name":"超值换购","type":"换"},{"pid":"2114507307","desc":"新用户下单立减17元","name":"新用户立减(不与其他活动共享)","type":"首"}]</t>
        </is>
      </c>
      <c r="W18932" t="inlineStr">
        <is>
          <t>[]</t>
        </is>
      </c>
      <c r="X18932" t="inlineStr">
        <is>
          <t/>
        </is>
      </c>
      <c r="Y18932" t="inlineStr">
        <is>
          <t>27</t>
        </is>
      </c>
      <c r="Z18932" t="inlineStr">
        <is>
          <t>20</t>
        </is>
      </c>
      <c r="AA18932" t="inlineStr">
        <is>
          <t>2.8</t>
        </is>
      </c>
      <c r="AB18932" t="inlineStr">
        <is>
          <t>[{"sid":"7","desc":"该商户食品安全已由国泰产险承担，食品安全有保障","name":"食安保"}]</t>
        </is>
      </c>
    </row>
    <row r="18933">
      <c r="A18933" t="inlineStr">
        <is>
          <t>2019-03-29 17:51:07</t>
        </is>
      </c>
      <c r="B18933" t="inlineStr">
        <is>
          <t>https://www.ele.me/shop/E10182979044999952364</t>
        </is>
      </c>
      <c r="C18933" t="inlineStr">
        <is>
          <t>E10182979044999952364</t>
        </is>
      </c>
      <c r="D18933" t="inlineStr">
        <is>
          <t>生煎君（凤凰汇店）</t>
        </is>
      </c>
      <c r="E18933" t="inlineStr">
        <is>
          <t>https://fuss10.elemecdn.com/1/3d/6d1d8c059b6c5742ad0f5a3dee7d4png.png</t>
        </is>
      </c>
      <c r="F18933" t="inlineStr">
        <is>
          <t>北京市</t>
        </is>
      </c>
      <c r="G18933" t="inlineStr">
        <is>
          <t>北京市</t>
        </is>
      </c>
      <c r="H18933" t="inlineStr">
        <is>
          <t>北京市朝阳区曙光西里甲5号院24号楼-1层B104</t>
        </is>
      </c>
      <c r="I18933" t="inlineStr">
        <is>
          <t>39.963449</t>
        </is>
      </c>
      <c r="J18933" t="inlineStr">
        <is>
          <t>116.455493</t>
        </is>
      </c>
      <c r="K18933" t="inlineStr">
        <is>
          <t>[{"sub_cat":"简餐","parent_cat":"快餐便当"},{"sub_cat":"简餐","parent_cat":"美食"}]</t>
        </is>
      </c>
      <c r="L18933" t="inlineStr">
        <is>
          <t>是</t>
        </is>
      </c>
      <c r="M18933" t="inlineStr">
        <is>
          <t>否</t>
        </is>
      </c>
      <c r="N18933" t="inlineStr">
        <is>
          <t>17151152905</t>
        </is>
      </c>
      <c r="O18933" t="inlineStr">
        <is>
          <t>["10:00/21:00"]</t>
        </is>
      </c>
      <c r="P18933" t="inlineStr">
        <is>
          <t>97</t>
        </is>
      </c>
      <c r="Q18933" t="inlineStr">
        <is>
          <t>https://www.ele.me/shop/E10182979044999952364</t>
        </is>
      </c>
      <c r="R18933" t="inlineStr">
        <is>
          <t>4</t>
        </is>
      </c>
      <c r="S18933" t="inlineStr">
        <is>
          <t>3.9</t>
        </is>
      </c>
      <c r="T18933" t="inlineStr">
        <is>
          <t>4.1</t>
        </is>
      </c>
      <c r="U18933" t="inlineStr">
        <is>
          <t>20</t>
        </is>
      </c>
      <c r="V18933" t="inlineStr">
        <is>
          <t>[{"pid":"21515626210","desc":"满29减10，满39减14，满66减26，满100减50","name":"生煎君","type":"减"},{"pid":"21517376883","desc":"新用户下单立减17元","name":"新用户立减(不与其他活动共享)","type":"首"}]</t>
        </is>
      </c>
      <c r="W18933" t="inlineStr">
        <is>
          <t>[]</t>
        </is>
      </c>
      <c r="X18933" t="inlineStr">
        <is>
          <t>蜂鸟专送</t>
        </is>
      </c>
      <c r="Y18933" t="inlineStr">
        <is>
          <t>20</t>
        </is>
      </c>
      <c r="Z18933" t="inlineStr">
        <is>
          <t>20</t>
        </is>
      </c>
      <c r="AA18933" t="inlineStr">
        <is>
          <t>0</t>
        </is>
      </c>
      <c r="AB18933" t="inlineStr">
        <is>
          <t>[]</t>
        </is>
      </c>
    </row>
    <row r="18934">
      <c r="A18934" t="inlineStr">
        <is>
          <t>2019-03-29 17:51:05</t>
        </is>
      </c>
      <c r="B18934" t="inlineStr">
        <is>
          <t>https://www.ele.me/shop/E11251174708998113138</t>
        </is>
      </c>
      <c r="C18934" t="inlineStr">
        <is>
          <t>E11251174708998113138</t>
        </is>
      </c>
      <c r="D18934" t="inlineStr">
        <is>
          <t>鱼你在一起(第20档口泰美味美食广场店)</t>
        </is>
      </c>
      <c r="E18934" t="inlineStr">
        <is>
          <t>https://fuss10.elemecdn.com/5/ee/62e0e24d3a595e9d88bacc37b35e4jpeg.jpeg</t>
        </is>
      </c>
      <c r="F18934" t="inlineStr">
        <is>
          <t>北京市</t>
        </is>
      </c>
      <c r="G18934" t="inlineStr">
        <is>
          <t>北京市</t>
        </is>
      </c>
      <c r="H18934" t="inlineStr">
        <is>
          <t>北京市丰台区马家堡东路101号院10号楼地下一层102</t>
        </is>
      </c>
      <c r="I18934" t="inlineStr">
        <is>
          <t>39.844832</t>
        </is>
      </c>
      <c r="J18934" t="inlineStr">
        <is>
          <t>116.385529</t>
        </is>
      </c>
      <c r="K18934" t="inlineStr">
        <is>
          <t>[{"sub_cat":"盖浇饭","parent_cat":"快餐便当"},{"sub_cat":"盖浇饭","parent_cat":"美食"},{"sub_cat":"火锅烤鱼","parent_cat":"特色菜系"},{"sub_cat":"火锅烤鱼","parent_cat":"美食"}]</t>
        </is>
      </c>
      <c r="L18934" t="inlineStr">
        <is>
          <t>否</t>
        </is>
      </c>
      <c r="M18934" t="inlineStr">
        <is>
          <t>否</t>
        </is>
      </c>
      <c r="N18934" t="inlineStr">
        <is>
          <t>18646839221</t>
        </is>
      </c>
      <c r="O18934" t="inlineStr">
        <is>
          <t>["10:15/21:00"]</t>
        </is>
      </c>
      <c r="P18934" t="inlineStr">
        <is>
          <t>132</t>
        </is>
      </c>
      <c r="Q18934" t="inlineStr">
        <is>
          <t>https://www.ele.me/shop/E11251174708998113138</t>
        </is>
      </c>
      <c r="R18934" t="inlineStr">
        <is>
          <t>3.3</t>
        </is>
      </c>
      <c r="S18934" t="inlineStr">
        <is>
          <t>3.6</t>
        </is>
      </c>
      <c r="T18934" t="inlineStr">
        <is>
          <t>3.3</t>
        </is>
      </c>
      <c r="U18934" t="inlineStr">
        <is>
          <t>64</t>
        </is>
      </c>
      <c r="V18934" t="inlineStr">
        <is>
          <t>[{"pid":"1794164369","desc":"满20减10，满50减12","name":"自营销复杂满减活动","type":"减"},{"pid":"2135133179","desc":"特价商品2.88元起","name":"超值换购","type":"换"},{"pid":"2134901979","desc":"折扣商品8.8折起","name":"单品折扣","type":"折"}]</t>
        </is>
      </c>
      <c r="W18934" t="inlineStr">
        <is>
          <t>[]</t>
        </is>
      </c>
      <c r="X18934" t="inlineStr">
        <is>
          <t/>
        </is>
      </c>
      <c r="Y18934" t="inlineStr">
        <is>
          <t>30</t>
        </is>
      </c>
      <c r="Z18934" t="inlineStr">
        <is>
          <t>20</t>
        </is>
      </c>
      <c r="AA18934" t="inlineStr">
        <is>
          <t>3</t>
        </is>
      </c>
      <c r="AB18934" t="inlineStr">
        <is>
          <t>[{"sid":"10","desc":"商家原因导致订单取消，赔付代金券","name":"拒单赔"},{"sid":"7","desc":"该商户食品安全已由国泰产险承担，食品安全有保障","name":"食安保"}]</t>
        </is>
      </c>
    </row>
    <row r="18935">
      <c r="A18935" t="inlineStr">
        <is>
          <t>2019-03-29 17:51:04</t>
        </is>
      </c>
      <c r="B18935" t="inlineStr">
        <is>
          <t>https://www.ele.me/shop/E8788177486019162937</t>
        </is>
      </c>
      <c r="C18935" t="inlineStr">
        <is>
          <t>E8788177486019162937</t>
        </is>
      </c>
      <c r="D18935" t="inlineStr">
        <is>
          <t>小丁串吧(金星园店)</t>
        </is>
      </c>
      <c r="E18935" t="inlineStr">
        <is>
          <t>https://fuss10.elemecdn.com/c/55/2b606eed4373171cdb9e8f521761cjpeg.jpeg</t>
        </is>
      </c>
      <c r="F18935" t="inlineStr">
        <is>
          <t>北京市</t>
        </is>
      </c>
      <c r="G18935" t="inlineStr">
        <is>
          <t>北京市</t>
        </is>
      </c>
      <c r="H18935" t="inlineStr">
        <is>
          <t>北京市朝阳区太阳宫金星园4号楼1层115A</t>
        </is>
      </c>
      <c r="I18935" t="inlineStr">
        <is>
          <t>39.966816</t>
        </is>
      </c>
      <c r="J18935" t="inlineStr">
        <is>
          <t>116.45575</t>
        </is>
      </c>
      <c r="K18935" t="inlineStr">
        <is>
          <t>[{"sub_cat":"烧烤","parent_cat":"小吃夜宵"},{"sub_cat":"烧烤","parent_cat":"美食"}]</t>
        </is>
      </c>
      <c r="L18935" t="inlineStr">
        <is>
          <t>否</t>
        </is>
      </c>
      <c r="M18935" t="inlineStr">
        <is>
          <t>否</t>
        </is>
      </c>
      <c r="N18935" t="inlineStr">
        <is>
          <t>13671002898</t>
        </is>
      </c>
      <c r="O18935" t="inlineStr">
        <is>
          <t>["16:55/00:05"]</t>
        </is>
      </c>
      <c r="P18935" t="inlineStr">
        <is>
          <t>43</t>
        </is>
      </c>
      <c r="Q18935" t="inlineStr">
        <is>
          <t>https://www.ele.me/shop/E8788177486019162937</t>
        </is>
      </c>
      <c r="R18935" t="inlineStr">
        <is>
          <t>4.9</t>
        </is>
      </c>
      <c r="S18935" t="inlineStr">
        <is>
          <t>4.9</t>
        </is>
      </c>
      <c r="T18935" t="inlineStr">
        <is>
          <t>4.9</t>
        </is>
      </c>
      <c r="U18935" t="inlineStr">
        <is>
          <t>37</t>
        </is>
      </c>
      <c r="V18935" t="inlineStr">
        <is>
          <t>[{"pid":"1901231633","desc":"满33减3，满66减6，满99减9，满158减15，满238减38","name":"自营销复杂满减活动","type":"减"}]</t>
        </is>
      </c>
      <c r="W18935" t="inlineStr">
        <is>
          <t>[]</t>
        </is>
      </c>
      <c r="X18935" t="inlineStr">
        <is>
          <t/>
        </is>
      </c>
      <c r="Y18935" t="inlineStr">
        <is>
          <t>22</t>
        </is>
      </c>
      <c r="Z18935" t="inlineStr">
        <is>
          <t>20</t>
        </is>
      </c>
      <c r="AA18935" t="inlineStr">
        <is>
          <t>3</t>
        </is>
      </c>
      <c r="AB18935" t="inlineStr">
        <is>
          <t>[{"sid":"10","desc":"商家原因导致订单取消，赔付代金券","name":"拒单赔"},{"sid":"7","desc":"该商户食品安全已由国泰产险承担，食品安全有保障","name":"食安保"}]</t>
        </is>
      </c>
    </row>
    <row r="18936">
      <c r="A18936" t="inlineStr">
        <is>
          <t>2019-03-29 17:51:03</t>
        </is>
      </c>
      <c r="B18936" t="inlineStr">
        <is>
          <t>https://www.ele.me/shop/E2502195700821969977</t>
        </is>
      </c>
      <c r="C18936" t="inlineStr">
        <is>
          <t>E2502195700821969977</t>
        </is>
      </c>
      <c r="D18936" t="inlineStr">
        <is>
          <t>比萨到(意面炸鸡比萨三元桥店)</t>
        </is>
      </c>
      <c r="E18936" t="inlineStr">
        <is>
          <t>https://fuss10.elemecdn.com/6/de/22cd87dd2fec19a6de7928b9e9004png.png</t>
        </is>
      </c>
      <c r="F18936" t="inlineStr">
        <is>
          <t>北京市</t>
        </is>
      </c>
      <c r="G18936" t="inlineStr">
        <is>
          <t>北京市</t>
        </is>
      </c>
      <c r="H18936" t="inlineStr">
        <is>
          <t>北京市朝阳区太阳宫金星园4号楼1层116号</t>
        </is>
      </c>
      <c r="I18936" t="inlineStr">
        <is>
          <t>39.966816</t>
        </is>
      </c>
      <c r="J18936" t="inlineStr">
        <is>
          <t>116.45575</t>
        </is>
      </c>
      <c r="K18936" t="inlineStr">
        <is>
          <t>[{"sub_cat":"披萨意面","parent_cat":"异国料理"},{"sub_cat":"披萨意面","parent_cat":"美食"},{"sub_cat":"炸鸡炸串","parent_cat":"小吃夜宵"},{"sub_cat":"炸鸡炸串","parent_cat":"美食"}]</t>
        </is>
      </c>
      <c r="L18936" t="inlineStr">
        <is>
          <t>否</t>
        </is>
      </c>
      <c r="M18936" t="inlineStr">
        <is>
          <t>否</t>
        </is>
      </c>
      <c r="N18936" t="inlineStr">
        <is>
          <t>18310549880 01084412421 4008758758</t>
        </is>
      </c>
      <c r="O18936" t="inlineStr">
        <is>
          <t>["09:00/23:55"]</t>
        </is>
      </c>
      <c r="P18936" t="inlineStr">
        <is>
          <t>477</t>
        </is>
      </c>
      <c r="Q18936" t="inlineStr">
        <is>
          <t>https://www.ele.me/shop/E2502195700821969977</t>
        </is>
      </c>
      <c r="R18936" t="inlineStr">
        <is>
          <t>4.9</t>
        </is>
      </c>
      <c r="S18936" t="inlineStr">
        <is>
          <t>4.9</t>
        </is>
      </c>
      <c r="T18936" t="inlineStr">
        <is>
          <t>4.9</t>
        </is>
      </c>
      <c r="U18936" t="inlineStr">
        <is>
          <t>114</t>
        </is>
      </c>
      <c r="V18936" t="inlineStr">
        <is>
          <t>[{"pid":"21523476315","desc":"满20减6，满60减18，满110减28","name":"自营销复杂满减活动","type":"减"},{"pid":"2124079731","desc":"特价商品5.9元起","name":"超值换购","type":"换"},{"pid":"2102504035","desc":"折扣商品7折起","name":"最in优选餐（7折菜）","type":"折"}]</t>
        </is>
      </c>
      <c r="W18936" t="inlineStr">
        <is>
          <t>[]</t>
        </is>
      </c>
      <c r="X18936" t="inlineStr">
        <is>
          <t>蜂鸟专送</t>
        </is>
      </c>
      <c r="Y18936" t="inlineStr">
        <is>
          <t>21</t>
        </is>
      </c>
      <c r="Z18936" t="inlineStr">
        <is>
          <t>20</t>
        </is>
      </c>
      <c r="AA18936" t="inlineStr">
        <is>
          <t>0</t>
        </is>
      </c>
      <c r="AB18936" t="inlineStr">
        <is>
          <t>[{"sid":"4","desc":"该商家支持开发票，请在下单时填写好发票抬头","name":"开发票"}]</t>
        </is>
      </c>
    </row>
    <row r="18937">
      <c r="A18937" t="inlineStr">
        <is>
          <t>2019-03-29 17:51:02</t>
        </is>
      </c>
      <c r="B18937" t="inlineStr">
        <is>
          <t>https://www.ele.me/shop/E10256543353366196543</t>
        </is>
      </c>
      <c r="C18937" t="inlineStr">
        <is>
          <t>E10256543353366196543</t>
        </is>
      </c>
      <c r="D18937" t="inlineStr">
        <is>
          <t>沙县小吃(金星园店)</t>
        </is>
      </c>
      <c r="E18937" t="inlineStr">
        <is>
          <t>https://fuss10.elemecdn.com/9/e2/ddd29833d647b9c9b63d835dc38c7jpeg.jpeg</t>
        </is>
      </c>
      <c r="F18937" t="inlineStr">
        <is>
          <t>北京市</t>
        </is>
      </c>
      <c r="G18937" t="inlineStr">
        <is>
          <t>北京市</t>
        </is>
      </c>
      <c r="H18937" t="inlineStr">
        <is>
          <t>北京市朝阳区太阳宫金星园4号楼1层118</t>
        </is>
      </c>
      <c r="I18937" t="inlineStr">
        <is>
          <t>39.966816</t>
        </is>
      </c>
      <c r="J18937" t="inlineStr">
        <is>
          <t>116.45575</t>
        </is>
      </c>
      <c r="K18937" t="inlineStr">
        <is>
          <t>[{"sub_cat":"简餐","parent_cat":"快餐便当"},{"sub_cat":"简餐","parent_cat":"美食"}]</t>
        </is>
      </c>
      <c r="L18937" t="inlineStr">
        <is>
          <t>否</t>
        </is>
      </c>
      <c r="M18937" t="inlineStr">
        <is>
          <t>否</t>
        </is>
      </c>
      <c r="N18937" t="inlineStr">
        <is>
          <t>18310373266</t>
        </is>
      </c>
      <c r="O18937" t="inlineStr">
        <is>
          <t>["08:00/22:30"]</t>
        </is>
      </c>
      <c r="P18937" t="inlineStr">
        <is>
          <t>125</t>
        </is>
      </c>
      <c r="Q18937" t="inlineStr">
        <is>
          <t>https://www.ele.me/shop/E10256543353366196543</t>
        </is>
      </c>
      <c r="R18937" t="inlineStr">
        <is>
          <t>4.2</t>
        </is>
      </c>
      <c r="S18937" t="inlineStr">
        <is>
          <t>4.3</t>
        </is>
      </c>
      <c r="T18937" t="inlineStr">
        <is>
          <t>4.2</t>
        </is>
      </c>
      <c r="U18937" t="inlineStr">
        <is>
          <t>24</t>
        </is>
      </c>
      <c r="V18937" t="inlineStr">
        <is>
          <t>[{"pid":"1927106497","desc":"满25减4，满40减8，满60减10","name":"自营销复杂满减活动","type":"减"},{"pid":"21491703091","desc":"特价商品9.9元起","name":"限时秒杀-9.9夜宵","type":"折"}]</t>
        </is>
      </c>
      <c r="W18937" t="inlineStr">
        <is>
          <t>[]</t>
        </is>
      </c>
      <c r="X18937" t="inlineStr">
        <is>
          <t/>
        </is>
      </c>
      <c r="Y18937" t="inlineStr">
        <is>
          <t>23</t>
        </is>
      </c>
      <c r="Z18937" t="inlineStr">
        <is>
          <t>15</t>
        </is>
      </c>
      <c r="AA18937" t="inlineStr">
        <is>
          <t>3</t>
        </is>
      </c>
      <c r="AB18937" t="inlineStr">
        <is>
          <t>[]</t>
        </is>
      </c>
    </row>
    <row r="18938">
      <c r="A18938" t="inlineStr">
        <is>
          <t>2019-03-29 17:51:00</t>
        </is>
      </c>
      <c r="B18938" t="inlineStr">
        <is>
          <t>https://www.ele.me/shop/E17915426105965189780</t>
        </is>
      </c>
      <c r="C18938" t="inlineStr">
        <is>
          <t>E17915426105965189780</t>
        </is>
      </c>
      <c r="D18938" t="inlineStr">
        <is>
          <t>杜记羊杂汤(第14档口泰美味美食广场店)</t>
        </is>
      </c>
      <c r="E18938" t="inlineStr">
        <is>
          <t>https://fuss10.elemecdn.com/8/39/fd95000466655c971a527a5189cc1jpeg.jpeg</t>
        </is>
      </c>
      <c r="F18938" t="inlineStr">
        <is>
          <t>北京市</t>
        </is>
      </c>
      <c r="G18938" t="inlineStr">
        <is>
          <t>北京市</t>
        </is>
      </c>
      <c r="H18938" t="inlineStr">
        <is>
          <t>北京市丰台区马家堡东路101号院10号楼地下一层102</t>
        </is>
      </c>
      <c r="I18938" t="inlineStr">
        <is>
          <t>39.844832</t>
        </is>
      </c>
      <c r="J18938" t="inlineStr">
        <is>
          <t>116.385529</t>
        </is>
      </c>
      <c r="K18938" t="inlineStr">
        <is>
          <t>[{"sub_cat":"地方小吃","parent_cat":"小吃夜宵"},{"sub_cat":"地方小吃","parent_cat":"美食"},{"sub_cat":"简餐","parent_cat":"快餐便当"},{"sub_cat":"简餐","parent_cat":"美食"}]</t>
        </is>
      </c>
      <c r="L18938" t="inlineStr">
        <is>
          <t>否</t>
        </is>
      </c>
      <c r="M18938" t="inlineStr">
        <is>
          <t>否</t>
        </is>
      </c>
      <c r="N18938" t="inlineStr">
        <is>
          <t>13911074608 13717848791</t>
        </is>
      </c>
      <c r="O18938" t="inlineStr">
        <is>
          <t>["10:00/21:30"]</t>
        </is>
      </c>
      <c r="P18938" t="inlineStr">
        <is>
          <t>221</t>
        </is>
      </c>
      <c r="Q18938" t="inlineStr">
        <is>
          <t>https://www.ele.me/shop/E17915426105965189780</t>
        </is>
      </c>
      <c r="R18938" t="inlineStr">
        <is>
          <t>4.5</t>
        </is>
      </c>
      <c r="S18938" t="inlineStr">
        <is>
          <t>4.6</t>
        </is>
      </c>
      <c r="T18938" t="inlineStr">
        <is>
          <t>4.5</t>
        </is>
      </c>
      <c r="U18938" t="inlineStr">
        <is>
          <t>66</t>
        </is>
      </c>
      <c r="V18938" t="inlineStr">
        <is>
          <t>[{"pid":"21529443930","desc":"满50减5，满80减8","name":"满减活动","type":"减"},{"pid":"21518924443","desc":"折扣商品5折起","name":"超会特价5折起","type":"折"},{"pid":"2081396843","desc":"新用户下单立减17元","name":"新用户立减(不与其他活动共享)","type":"首"},{"pid":"21502962875","desc":"特价商品6.66元起","name":"超值换购","type":"换"}]</t>
        </is>
      </c>
      <c r="W18938" t="inlineStr">
        <is>
          <t>[]</t>
        </is>
      </c>
      <c r="X18938" t="inlineStr">
        <is>
          <t>蜂鸟专送</t>
        </is>
      </c>
      <c r="Y18938" t="inlineStr">
        <is>
          <t>20</t>
        </is>
      </c>
      <c r="Z18938" t="inlineStr">
        <is>
          <t>15</t>
        </is>
      </c>
      <c r="AA18938" t="inlineStr">
        <is>
          <t>5</t>
        </is>
      </c>
      <c r="AB18938" t="inlineStr">
        <is>
          <t>[{"sid":"10","desc":"商家原因导致订单取消，赔付代金券","name":"拒单赔"},{"sid":"7","desc":"该商户食品安全已由国泰产险承担，食品安全有保障","name":"食安保"}]</t>
        </is>
      </c>
    </row>
    <row r="18939">
      <c r="A18939" t="inlineStr">
        <is>
          <t>2019-03-29 17:50:57</t>
        </is>
      </c>
      <c r="B18939" t="inlineStr">
        <is>
          <t>https://www.ele.me/shop/E4995892874759279585</t>
        </is>
      </c>
      <c r="C18939" t="inlineStr">
        <is>
          <t>E4995892874759279585</t>
        </is>
      </c>
      <c r="D18939" t="inlineStr">
        <is>
          <t>武松家的蛙大侠(大成路店)</t>
        </is>
      </c>
      <c r="E18939" t="inlineStr">
        <is>
          <t>https://fuss10.elemecdn.com/5/65/97c8731dd19d7d44928795f7a6de6png.png</t>
        </is>
      </c>
      <c r="F18939" t="inlineStr">
        <is>
          <t>北京市</t>
        </is>
      </c>
      <c r="G18939" t="inlineStr">
        <is>
          <t>北京市</t>
        </is>
      </c>
      <c r="H18939" t="inlineStr">
        <is>
          <t>北京市丰台区大成路8号101 5层DCZ-F5-18号商铺</t>
        </is>
      </c>
      <c r="I18939" t="inlineStr">
        <is>
          <t>39.889159</t>
        </is>
      </c>
      <c r="J18939" t="inlineStr">
        <is>
          <t>116.265138</t>
        </is>
      </c>
      <c r="K18939" t="inlineStr">
        <is>
          <t>[{"sub_cat":"川湘菜","parent_cat":"特色菜系"},{"sub_cat":"川湘菜","parent_cat":"美食"}]</t>
        </is>
      </c>
      <c r="L18939" t="inlineStr">
        <is>
          <t>否</t>
        </is>
      </c>
      <c r="M18939" t="inlineStr">
        <is>
          <t>否</t>
        </is>
      </c>
      <c r="N18939" t="inlineStr">
        <is>
          <t>18518154748</t>
        </is>
      </c>
      <c r="O18939" t="inlineStr">
        <is>
          <t>["10:00/22:00"]</t>
        </is>
      </c>
      <c r="P18939" t="inlineStr">
        <is>
          <t>163</t>
        </is>
      </c>
      <c r="Q18939" t="inlineStr">
        <is>
          <t>https://www.ele.me/shop/E4995892874759279585</t>
        </is>
      </c>
      <c r="R18939" t="inlineStr">
        <is>
          <t>4.8</t>
        </is>
      </c>
      <c r="S18939" t="inlineStr">
        <is>
          <t/>
        </is>
      </c>
      <c r="T18939" t="inlineStr">
        <is>
          <t/>
        </is>
      </c>
      <c r="U18939" t="inlineStr">
        <is>
          <t>52</t>
        </is>
      </c>
      <c r="V18939" t="inlineStr">
        <is>
          <t>[{"pid":"1957380075","desc":"满80减5，满150减10","name":"自营销复杂满减活动","type":"减"},{"pid":"2054551291","desc":"特价商品5元起","name":"超值换购","type":"换"}]</t>
        </is>
      </c>
      <c r="W18939" t="inlineStr">
        <is>
          <t>[]</t>
        </is>
      </c>
      <c r="X18939" t="inlineStr">
        <is>
          <t/>
        </is>
      </c>
      <c r="Y18939" t="inlineStr">
        <is>
          <t>32</t>
        </is>
      </c>
      <c r="Z18939" t="inlineStr">
        <is>
          <t>20</t>
        </is>
      </c>
      <c r="AA18939" t="inlineStr">
        <is>
          <t>3</t>
        </is>
      </c>
      <c r="AB18939" t="inlineStr">
        <is>
          <t>[{"sid":"7","desc":"该商户食品安全已由国泰产险承担，食品安全有保障","name":"食安保"}]</t>
        </is>
      </c>
    </row>
    <row r="18940">
      <c r="A18940" t="inlineStr">
        <is>
          <t>2019-03-29 17:50:57</t>
        </is>
      </c>
      <c r="B18940" t="inlineStr">
        <is>
          <t>https://www.ele.me/shop/E10090518814139580067</t>
        </is>
      </c>
      <c r="C18940" t="inlineStr">
        <is>
          <t>E10090518814139580067</t>
        </is>
      </c>
      <c r="D18940" t="inlineStr">
        <is>
          <t>青年餐厅（大红门银泰店）</t>
        </is>
      </c>
      <c r="E18940" t="inlineStr">
        <is>
          <t>https://fuss10.elemecdn.com/d/41/377e1ecbafba2455fa3e9649037b3png.png</t>
        </is>
      </c>
      <c r="F18940" t="inlineStr">
        <is>
          <t>北京市</t>
        </is>
      </c>
      <c r="G18940" t="inlineStr">
        <is>
          <t>北京市</t>
        </is>
      </c>
      <c r="H18940" t="inlineStr">
        <is>
          <t>北京市丰台区马家堡东路101号院10号楼L5楼L5－07</t>
        </is>
      </c>
      <c r="I18940" t="inlineStr">
        <is>
          <t>39.844832</t>
        </is>
      </c>
      <c r="J18940" t="inlineStr">
        <is>
          <t>116.385529</t>
        </is>
      </c>
      <c r="K18940" t="inlineStr">
        <is>
          <t>[{"sub_cat":"川湘菜","parent_cat":"特色菜系"},{"sub_cat":"川湘菜","parent_cat":"美食"},{"sub_cat":"简餐","parent_cat":"快餐便当"},{"sub_cat":"简餐","parent_cat":"美食"}]</t>
        </is>
      </c>
      <c r="L18940" t="inlineStr">
        <is>
          <t>否</t>
        </is>
      </c>
      <c r="M18940" t="inlineStr">
        <is>
          <t>是</t>
        </is>
      </c>
      <c r="N18940" t="inlineStr">
        <is>
          <t>010-56530691 010-56530692</t>
        </is>
      </c>
      <c r="O18940" t="inlineStr">
        <is>
          <t>["10:30/13:55","17:00/21:00"]</t>
        </is>
      </c>
      <c r="P18940" t="inlineStr">
        <is>
          <t>1348</t>
        </is>
      </c>
      <c r="Q18940" t="inlineStr">
        <is>
          <t>https://www.ele.me/shop/E10090518814139580067</t>
        </is>
      </c>
      <c r="R18940" t="inlineStr">
        <is>
          <t>4.9</t>
        </is>
      </c>
      <c r="S18940" t="inlineStr">
        <is>
          <t>4.9</t>
        </is>
      </c>
      <c r="T18940" t="inlineStr">
        <is>
          <t>4.9</t>
        </is>
      </c>
      <c r="U18940" t="inlineStr">
        <is>
          <t>552</t>
        </is>
      </c>
      <c r="V18940" t="inlineStr">
        <is>
          <t>[{"pid":"21529825419","desc":"满40减10，满60减15，满90减25","name":"满减活动","type":"减"},{"pid":"1957599299","desc":"折扣商品5折起","name":"单品折扣","type":"折"},{"pid":"2087975531","desc":"新用户下单立减17元","name":"新用户立减(不与其他活动共享)","type":"首"},{"pid":"1312527201","desc":"特价商品29.9元起","name":"单品定价","type":"特"}]</t>
        </is>
      </c>
      <c r="W18940" t="inlineStr">
        <is>
          <t>[]</t>
        </is>
      </c>
      <c r="X18940" t="inlineStr">
        <is>
          <t>蜂鸟专送</t>
        </is>
      </c>
      <c r="Y18940" t="inlineStr">
        <is>
          <t>21</t>
        </is>
      </c>
      <c r="Z18940" t="inlineStr">
        <is>
          <t>20</t>
        </is>
      </c>
      <c r="AA18940" t="inlineStr">
        <is>
          <t>5</t>
        </is>
      </c>
      <c r="AB18940" t="inlineStr">
        <is>
          <t>[{"sid":"4","desc":"该商家支持开发票，请在下单时填写好发票抬头","name":"开发票"}]</t>
        </is>
      </c>
    </row>
    <row r="18941">
      <c r="A18941" t="inlineStr">
        <is>
          <t>2019-03-29 17:50:53</t>
        </is>
      </c>
      <c r="B18941" t="inlineStr">
        <is>
          <t>https://www.ele.me/shop/E2096466188177957337</t>
        </is>
      </c>
      <c r="C18941" t="inlineStr">
        <is>
          <t>E2096466188177957337</t>
        </is>
      </c>
      <c r="D18941" t="inlineStr">
        <is>
          <t>遇见奶牛(第5号档口西麦郎美食广场店)</t>
        </is>
      </c>
      <c r="E18941" t="inlineStr">
        <is>
          <t>https://fuss10.elemecdn.com/1/03/402f421e29360816e2959189151afpng.png</t>
        </is>
      </c>
      <c r="F18941" t="inlineStr">
        <is>
          <t>北京市</t>
        </is>
      </c>
      <c r="G18941" t="inlineStr">
        <is>
          <t>北京市</t>
        </is>
      </c>
      <c r="H18941" t="inlineStr">
        <is>
          <t>北京市丰台区大成路8号F5-10</t>
        </is>
      </c>
      <c r="I18941" t="inlineStr">
        <is>
          <t>39.889159</t>
        </is>
      </c>
      <c r="J18941" t="inlineStr">
        <is>
          <t>116.265138</t>
        </is>
      </c>
      <c r="K18941" t="inlineStr">
        <is>
          <t>[{"sub_cat":"奶茶果汁","parent_cat":"甜品饮品"},{"sub_cat":"奶茶果汁","parent_cat":"美食"},{"sub_cat":"甜品","parent_cat":"甜品饮品"},{"sub_cat":"甜品","parent_cat":"美食"}]</t>
        </is>
      </c>
      <c r="L18941" t="inlineStr">
        <is>
          <t>否</t>
        </is>
      </c>
      <c r="M18941" t="inlineStr">
        <is>
          <t>否</t>
        </is>
      </c>
      <c r="N18941" t="inlineStr">
        <is>
          <t>17610971100</t>
        </is>
      </c>
      <c r="O18941" t="inlineStr">
        <is>
          <t>["10:00/20:00"]</t>
        </is>
      </c>
      <c r="P18941" t="inlineStr">
        <is>
          <t>63</t>
        </is>
      </c>
      <c r="Q18941" t="inlineStr">
        <is>
          <t>https://www.ele.me/shop/E2096466188177957337</t>
        </is>
      </c>
      <c r="R18941" t="inlineStr">
        <is>
          <t>5</t>
        </is>
      </c>
      <c r="S18941" t="inlineStr">
        <is>
          <t/>
        </is>
      </c>
      <c r="T18941" t="inlineStr">
        <is>
          <t/>
        </is>
      </c>
      <c r="U18941" t="inlineStr">
        <is>
          <t>9</t>
        </is>
      </c>
      <c r="V18941" t="inlineStr">
        <is>
          <t>[{"pid":"21532717363","desc":"满30减12，满60减20，满90减30","name":"自营销复杂满减活动","type":"减"},{"pid":"21479569795","desc":"特价商品1元起","name":"超值换购","type":"换"}]</t>
        </is>
      </c>
      <c r="W18941" t="inlineStr">
        <is>
          <t>[]</t>
        </is>
      </c>
      <c r="X18941" t="inlineStr">
        <is>
          <t>蜂鸟专送</t>
        </is>
      </c>
      <c r="Y18941" t="inlineStr">
        <is>
          <t>20</t>
        </is>
      </c>
      <c r="Z18941" t="inlineStr">
        <is>
          <t>20</t>
        </is>
      </c>
      <c r="AA18941" t="inlineStr">
        <is>
          <t>5</t>
        </is>
      </c>
      <c r="AB18941" t="inlineStr">
        <is>
          <t>[{"sid":"7","desc":"该商户食品安全已由国泰产险承担，食品安全有保障","name":"食安保"}]</t>
        </is>
      </c>
    </row>
    <row r="18942">
      <c r="A18942" t="inlineStr">
        <is>
          <t>2019-03-29 17:50:50</t>
        </is>
      </c>
      <c r="B18942" t="inlineStr">
        <is>
          <t>https://www.ele.me/shop/E11689106627862613460</t>
        </is>
      </c>
      <c r="C18942" t="inlineStr">
        <is>
          <t>E11689106627862613460</t>
        </is>
      </c>
      <c r="D18942" t="inlineStr">
        <is>
          <t>吉祥饺子</t>
        </is>
      </c>
      <c r="E18942" t="inlineStr">
        <is>
          <t>https://fuss10.elemecdn.com/6/25/35d6be97a57b3096e2b943f31576ajpeg.jpeg</t>
        </is>
      </c>
      <c r="F18942" t="inlineStr">
        <is>
          <t>北京市</t>
        </is>
      </c>
      <c r="G18942" t="inlineStr">
        <is>
          <t>北京市</t>
        </is>
      </c>
      <c r="H18942" t="inlineStr">
        <is>
          <t>北京市朝阳区太阳宫金星园4号楼2层207号</t>
        </is>
      </c>
      <c r="I18942" t="inlineStr">
        <is>
          <t>39.966816</t>
        </is>
      </c>
      <c r="J18942" t="inlineStr">
        <is>
          <t>116.45575</t>
        </is>
      </c>
      <c r="K18942" t="inlineStr">
        <is>
          <t>[{"sub_cat":"米粉面馆","parent_cat":"快餐便当"},{"sub_cat":"米粉面馆","parent_cat":"美食"},{"sub_cat":"饺子馄饨","parent_cat":"快餐便当"},{"sub_cat":"饺子馄饨","parent_cat":"美食"}]</t>
        </is>
      </c>
      <c r="L18942" t="inlineStr">
        <is>
          <t>否</t>
        </is>
      </c>
      <c r="M18942" t="inlineStr">
        <is>
          <t>否</t>
        </is>
      </c>
      <c r="N18942" t="inlineStr">
        <is>
          <t>13716272234</t>
        </is>
      </c>
      <c r="O18942" t="inlineStr">
        <is>
          <t>["10:00/22:00"]</t>
        </is>
      </c>
      <c r="P18942" t="inlineStr">
        <is>
          <t>27</t>
        </is>
      </c>
      <c r="Q18942" t="inlineStr">
        <is>
          <t>https://www.ele.me/shop/E11689106627862613460</t>
        </is>
      </c>
      <c r="R18942" t="inlineStr">
        <is>
          <t>1</t>
        </is>
      </c>
      <c r="S18942" t="inlineStr">
        <is>
          <t>1.0</t>
        </is>
      </c>
      <c r="T18942" t="inlineStr">
        <is>
          <t>1.0</t>
        </is>
      </c>
      <c r="U18942" t="inlineStr">
        <is>
          <t>0</t>
        </is>
      </c>
      <c r="V18942" t="inlineStr">
        <is>
          <t>[{"pid":"1728117361","desc":"特价商品2元起","name":"超值换购","type":"换"},{"pid":"2081440299","desc":"新用户下单立减17元","name":"新用户立减(不与其他活动共享)","type":"首"}]</t>
        </is>
      </c>
      <c r="W18942" t="inlineStr">
        <is>
          <t>[]</t>
        </is>
      </c>
      <c r="X18942" t="inlineStr">
        <is>
          <t>蜂鸟专送</t>
        </is>
      </c>
      <c r="Y18942" t="inlineStr">
        <is>
          <t>20</t>
        </is>
      </c>
      <c r="Z18942" t="inlineStr">
        <is>
          <t>20</t>
        </is>
      </c>
      <c r="AA18942" t="inlineStr">
        <is>
          <t>4</t>
        </is>
      </c>
      <c r="AB18942" t="inlineStr">
        <is>
          <t>[]</t>
        </is>
      </c>
    </row>
    <row r="18943">
      <c r="A18943" t="inlineStr">
        <is>
          <t>2019-03-29 17:50:47</t>
        </is>
      </c>
      <c r="B18943" t="inlineStr">
        <is>
          <t>https://www.ele.me/shop/E6138701149624704634</t>
        </is>
      </c>
      <c r="C18943" t="inlineStr">
        <is>
          <t>E6138701149624704634</t>
        </is>
      </c>
      <c r="D18943" t="inlineStr">
        <is>
          <t>碧购便利店（金星园店）</t>
        </is>
      </c>
      <c r="E18943" t="inlineStr">
        <is>
          <t>https://fuss10.elemecdn.com/0/75/fbcbf997244fb7211dcafb4437333jpeg.jpeg</t>
        </is>
      </c>
      <c r="F18943" t="inlineStr">
        <is>
          <t>北京市</t>
        </is>
      </c>
      <c r="G18943" t="inlineStr">
        <is>
          <t>北京市</t>
        </is>
      </c>
      <c r="H18943" t="inlineStr">
        <is>
          <t>北京市朝阳区太阳宫金星园4号楼1层4-111</t>
        </is>
      </c>
      <c r="I18943" t="inlineStr">
        <is>
          <t>39.966901</t>
        </is>
      </c>
      <c r="J18943" t="inlineStr">
        <is>
          <t>116.455174</t>
        </is>
      </c>
      <c r="K18943" t="inlineStr">
        <is>
          <t>[{"sub_cat":"便利店","parent_cat":"商店超市"}]</t>
        </is>
      </c>
      <c r="L18943" t="inlineStr">
        <is>
          <t>否</t>
        </is>
      </c>
      <c r="M18943" t="inlineStr">
        <is>
          <t>否</t>
        </is>
      </c>
      <c r="N18943" t="inlineStr">
        <is>
          <t>18514472736</t>
        </is>
      </c>
      <c r="O18943" t="inlineStr">
        <is>
          <t>["00:00/23:55"]</t>
        </is>
      </c>
      <c r="P18943" t="inlineStr">
        <is>
          <t>177</t>
        </is>
      </c>
      <c r="Q18943" t="inlineStr">
        <is>
          <t>https://www.ele.me/shop/E6138701149624704634</t>
        </is>
      </c>
      <c r="R18943" t="inlineStr">
        <is>
          <t>5</t>
        </is>
      </c>
      <c r="S18943" t="inlineStr">
        <is>
          <t>5.0</t>
        </is>
      </c>
      <c r="T18943" t="inlineStr">
        <is>
          <t>5.0</t>
        </is>
      </c>
      <c r="U18943" t="inlineStr">
        <is>
          <t>35</t>
        </is>
      </c>
      <c r="V18943" t="inlineStr">
        <is>
          <t>[{"pid":"6000111073","desc":"满39减6，满49减10，满99减20","name":"全店满减","type":"减"},{"pid":"1000000000190053","desc":"折扣商品5折起","name":"(不与其它活动同享)果汁5折优惠","type":"折"},{"pid":"10365090","desc":"特价商品1元起","name":"(不与其它活动同享)优惠","type":"特"}]</t>
        </is>
      </c>
      <c r="W18943" t="inlineStr">
        <is>
          <t>[]</t>
        </is>
      </c>
      <c r="X18943" t="inlineStr">
        <is>
          <t/>
        </is>
      </c>
      <c r="Y18943" t="inlineStr">
        <is>
          <t>26</t>
        </is>
      </c>
      <c r="Z18943" t="inlineStr">
        <is>
          <t>20</t>
        </is>
      </c>
      <c r="AA18943" t="inlineStr">
        <is>
          <t>5</t>
        </is>
      </c>
      <c r="AB18943" t="inlineStr">
        <is>
          <t>[]</t>
        </is>
      </c>
    </row>
    <row r="18944">
      <c r="A18944" t="inlineStr">
        <is>
          <t>2019-03-29 17:50:44</t>
        </is>
      </c>
      <c r="B18944" t="inlineStr">
        <is>
          <t>https://www.ele.me/shop/E5482613908052892617</t>
        </is>
      </c>
      <c r="C18944" t="inlineStr">
        <is>
          <t>E5482613908052892617</t>
        </is>
      </c>
      <c r="D18944" t="inlineStr">
        <is>
          <t>晋宝章大同刀削面（月坛店）</t>
        </is>
      </c>
      <c r="E18944" t="inlineStr">
        <is>
          <t>https://fuss10.elemecdn.com/8/34/84518dcf9a62472f4e3ee3f036d6dpng.png</t>
        </is>
      </c>
      <c r="F18944" t="inlineStr">
        <is>
          <t>北京市</t>
        </is>
      </c>
      <c r="G18944" t="inlineStr">
        <is>
          <t>北京市</t>
        </is>
      </c>
      <c r="H18944" t="inlineStr">
        <is>
          <t>北京市西城区月坛北街甲1号</t>
        </is>
      </c>
      <c r="I18944" t="inlineStr">
        <is>
          <t>39.918639</t>
        </is>
      </c>
      <c r="J18944" t="inlineStr">
        <is>
          <t>116.355461</t>
        </is>
      </c>
      <c r="K18944" t="inlineStr">
        <is>
          <t>[{"sub_cat":"米粉面馆","parent_cat":"快餐便当"},{"sub_cat":"米粉面馆","parent_cat":"美食"}]</t>
        </is>
      </c>
      <c r="L18944" t="inlineStr">
        <is>
          <t>否</t>
        </is>
      </c>
      <c r="M18944" t="inlineStr">
        <is>
          <t>否</t>
        </is>
      </c>
      <c r="N18944" t="inlineStr">
        <is>
          <t>68058116</t>
        </is>
      </c>
      <c r="O18944" t="inlineStr">
        <is>
          <t>["10:25/21:30"]</t>
        </is>
      </c>
      <c r="P18944" t="inlineStr">
        <is>
          <t>1004</t>
        </is>
      </c>
      <c r="Q18944" t="inlineStr">
        <is>
          <t>https://www.ele.me/shop/E5482613908052892617</t>
        </is>
      </c>
      <c r="R18944" t="inlineStr">
        <is>
          <t>4.7</t>
        </is>
      </c>
      <c r="S18944" t="inlineStr">
        <is>
          <t>4.7</t>
        </is>
      </c>
      <c r="T18944" t="inlineStr">
        <is>
          <t>4.7</t>
        </is>
      </c>
      <c r="U18944" t="inlineStr">
        <is>
          <t>295</t>
        </is>
      </c>
      <c r="V18944" t="inlineStr">
        <is>
          <t>[{"pid":"21508148323","desc":"特价商品4.9元起","name":"超值换购","type":"换"}]</t>
        </is>
      </c>
      <c r="W18944" t="inlineStr">
        <is>
          <t>[]</t>
        </is>
      </c>
      <c r="X18944" t="inlineStr">
        <is>
          <t>蜂鸟专送</t>
        </is>
      </c>
      <c r="Y18944" t="inlineStr">
        <is>
          <t>20</t>
        </is>
      </c>
      <c r="Z18944" t="inlineStr">
        <is>
          <t>20</t>
        </is>
      </c>
      <c r="AA18944" t="inlineStr">
        <is>
          <t>5</t>
        </is>
      </c>
      <c r="AB18944" t="inlineStr">
        <is>
          <t>[{"sid":"7","desc":"该商户食品安全已由国泰产险承担，食品安全有保障","name":"食安保"}]</t>
        </is>
      </c>
    </row>
    <row r="18945">
      <c r="A18945" t="inlineStr">
        <is>
          <t>2019-03-29 17:50:42</t>
        </is>
      </c>
      <c r="B18945" t="inlineStr">
        <is>
          <t>https://www.ele.me/shop/E18289690468080403704</t>
        </is>
      </c>
      <c r="C18945" t="inlineStr">
        <is>
          <t>E18289690468080403704</t>
        </is>
      </c>
      <c r="D18945" t="inlineStr">
        <is>
          <t>粥公粥婆（三元桥店）</t>
        </is>
      </c>
      <c r="E18945" t="inlineStr">
        <is>
          <t>https://fuss10.elemecdn.com/5/ce/3f1361966df52d4638c219c7620dajpeg.jpeg</t>
        </is>
      </c>
      <c r="F18945" t="inlineStr">
        <is>
          <t>北京市</t>
        </is>
      </c>
      <c r="G18945" t="inlineStr">
        <is>
          <t>北京市</t>
        </is>
      </c>
      <c r="H18945" t="inlineStr">
        <is>
          <t>北京市朝阳区太阳宫金星园4号楼2层207号</t>
        </is>
      </c>
      <c r="I18945" t="inlineStr">
        <is>
          <t>39.966732</t>
        </is>
      </c>
      <c r="J18945" t="inlineStr">
        <is>
          <t>116.456327</t>
        </is>
      </c>
      <c r="K18945" t="inlineStr">
        <is>
          <t>[{"sub_cat":"包子粥店","parent_cat":"快餐便当"},{"sub_cat":"包子粥店","parent_cat":"美食"}]</t>
        </is>
      </c>
      <c r="L18945" t="inlineStr">
        <is>
          <t>否</t>
        </is>
      </c>
      <c r="M18945" t="inlineStr">
        <is>
          <t>否</t>
        </is>
      </c>
      <c r="N18945" t="inlineStr">
        <is>
          <t>15330233859 010-84899112</t>
        </is>
      </c>
      <c r="O18945" t="inlineStr">
        <is>
          <t>["06:30/09:35","10:25/23:00"]</t>
        </is>
      </c>
      <c r="P18945" t="inlineStr">
        <is>
          <t>585</t>
        </is>
      </c>
      <c r="Q18945" t="inlineStr">
        <is>
          <t>https://www.ele.me/shop/E18289690468080403704</t>
        </is>
      </c>
      <c r="R18945" t="inlineStr">
        <is>
          <t>4.7</t>
        </is>
      </c>
      <c r="S18945" t="inlineStr">
        <is>
          <t>4.8</t>
        </is>
      </c>
      <c r="T18945" t="inlineStr">
        <is>
          <t>4.7</t>
        </is>
      </c>
      <c r="U18945" t="inlineStr">
        <is>
          <t>157</t>
        </is>
      </c>
      <c r="V18945" t="inlineStr">
        <is>
          <t>[{"pid":"2054564203","desc":"满30减5，满50减8，满100减15","name":"自营销复杂满减活动","type":"减"}]</t>
        </is>
      </c>
      <c r="W18945" t="inlineStr">
        <is>
          <t>[]</t>
        </is>
      </c>
      <c r="X18945" t="inlineStr">
        <is>
          <t/>
        </is>
      </c>
      <c r="Y18945" t="inlineStr">
        <is>
          <t>24</t>
        </is>
      </c>
      <c r="Z18945" t="inlineStr">
        <is>
          <t>20</t>
        </is>
      </c>
      <c r="AA18945" t="inlineStr">
        <is>
          <t>3</t>
        </is>
      </c>
      <c r="AB18945" t="inlineStr">
        <is>
          <t>[{"sid":"4","desc":"该商家支持开发票，请在下单时填写好发票抬头","name":"开发票"}]</t>
        </is>
      </c>
    </row>
    <row r="18946">
      <c r="A18946" t="inlineStr">
        <is>
          <t>2019-03-29 17:50:41</t>
        </is>
      </c>
      <c r="B18946" t="inlineStr">
        <is>
          <t>https://www.ele.me/shop/E13602799735318643239</t>
        </is>
      </c>
      <c r="C18946" t="inlineStr">
        <is>
          <t>E13602799735318643239</t>
        </is>
      </c>
      <c r="D18946" t="inlineStr">
        <is>
          <t>豉油街（大成路店）</t>
        </is>
      </c>
      <c r="E18946" t="inlineStr">
        <is>
          <t>https://fuss10.elemecdn.com/2/72/e3b9c80b38d6921012bd59bb392b2jpeg.jpeg</t>
        </is>
      </c>
      <c r="F18946" t="inlineStr">
        <is>
          <t>北京市</t>
        </is>
      </c>
      <c r="G18946" t="inlineStr">
        <is>
          <t>北京市</t>
        </is>
      </c>
      <c r="H18946" t="inlineStr">
        <is>
          <t>北京市丰台区大成路8号F5-10</t>
        </is>
      </c>
      <c r="I18946" t="inlineStr">
        <is>
          <t>39.888374</t>
        </is>
      </c>
      <c r="J18946" t="inlineStr">
        <is>
          <t>116.26511</t>
        </is>
      </c>
      <c r="K18946" t="inlineStr">
        <is>
          <t>[{"sub_cat":"烧腊饭","parent_cat":"快餐便当"},{"sub_cat":"烧腊饭","parent_cat":"美食"},{"sub_cat":"地方小吃","parent_cat":"小吃夜宵"},{"sub_cat":"地方小吃","parent_cat":"美食"}]</t>
        </is>
      </c>
      <c r="L18946" t="inlineStr">
        <is>
          <t>否</t>
        </is>
      </c>
      <c r="M18946" t="inlineStr">
        <is>
          <t>否</t>
        </is>
      </c>
      <c r="N18946" t="inlineStr">
        <is>
          <t>15021550783 18539794313</t>
        </is>
      </c>
      <c r="O18946" t="inlineStr">
        <is>
          <t>["10:00/20:20"]</t>
        </is>
      </c>
      <c r="P18946" t="inlineStr">
        <is>
          <t>368</t>
        </is>
      </c>
      <c r="Q18946" t="inlineStr">
        <is>
          <t>https://www.ele.me/shop/E13602799735318643239</t>
        </is>
      </c>
      <c r="R18946" t="inlineStr">
        <is>
          <t>4.7</t>
        </is>
      </c>
      <c r="S18946" t="inlineStr">
        <is>
          <t>4.8</t>
        </is>
      </c>
      <c r="T18946" t="inlineStr">
        <is>
          <t>4.6</t>
        </is>
      </c>
      <c r="U18946" t="inlineStr">
        <is>
          <t>85</t>
        </is>
      </c>
      <c r="V18946" t="inlineStr">
        <is>
          <t>[{"pid":"2016481371","desc":"满40减10，满80减20，满120减30","name":"自营销复杂满减活动","type":"减"},{"pid":"1935533457","desc":"特价商品7元起","name":"超值换购","type":"换"}]</t>
        </is>
      </c>
      <c r="W18946" t="inlineStr">
        <is>
          <t>[]</t>
        </is>
      </c>
      <c r="X18946" t="inlineStr">
        <is>
          <t>蜂鸟专送</t>
        </is>
      </c>
      <c r="Y18946" t="inlineStr">
        <is>
          <t>20</t>
        </is>
      </c>
      <c r="Z18946" t="inlineStr">
        <is>
          <t>20</t>
        </is>
      </c>
      <c r="AA18946" t="inlineStr">
        <is>
          <t>5</t>
        </is>
      </c>
      <c r="AB18946" t="inlineStr">
        <is>
          <t>[{"sid":"7","desc":"该商户食品安全已由国泰产险承担，食品安全有保障","name":"食安保"}]</t>
        </is>
      </c>
    </row>
    <row r="18947">
      <c r="A18947" t="inlineStr">
        <is>
          <t>2019-03-29 17:50:41</t>
        </is>
      </c>
      <c r="B18947" t="inlineStr">
        <is>
          <t>https://www.ele.me/shop/E17293432144563543448</t>
        </is>
      </c>
      <c r="C18947" t="inlineStr">
        <is>
          <t>E17293432144563543448</t>
        </is>
      </c>
      <c r="D18947" t="inlineStr">
        <is>
          <t>阿香米线（北京翠微百货大成路店）</t>
        </is>
      </c>
      <c r="E18947" t="inlineStr">
        <is>
          <t>https://fuss10.elemecdn.com/3/a8/3445aaf8fbe948daa96d2dc0f5d5cpng.png</t>
        </is>
      </c>
      <c r="F18947" t="inlineStr">
        <is>
          <t>北京市</t>
        </is>
      </c>
      <c r="G18947" t="inlineStr">
        <is>
          <t>北京市</t>
        </is>
      </c>
      <c r="H18947" t="inlineStr">
        <is>
          <t>北京市丰台区大成路8号-2至5层101内五层</t>
        </is>
      </c>
      <c r="I18947" t="inlineStr">
        <is>
          <t>39.889159</t>
        </is>
      </c>
      <c r="J18947" t="inlineStr">
        <is>
          <t>116.265138</t>
        </is>
      </c>
      <c r="K18947" t="inlineStr">
        <is>
          <t>[{"sub_cat":"简餐","parent_cat":"快餐便当"},{"sub_cat":"简餐","parent_cat":"美食"},{"sub_cat":"米粉面馆","parent_cat":"快餐便当"},{"sub_cat":"米粉面馆","parent_cat":"美食"}]</t>
        </is>
      </c>
      <c r="L18947" t="inlineStr">
        <is>
          <t>否</t>
        </is>
      </c>
      <c r="M18947" t="inlineStr">
        <is>
          <t>是</t>
        </is>
      </c>
      <c r="N18947" t="inlineStr">
        <is>
          <t>17721110128 010-68677280</t>
        </is>
      </c>
      <c r="O18947" t="inlineStr">
        <is>
          <t>["10:00/21:00"]</t>
        </is>
      </c>
      <c r="P18947" t="inlineStr">
        <is>
          <t>207</t>
        </is>
      </c>
      <c r="Q18947" t="inlineStr">
        <is>
          <t>https://www.ele.me/shop/E17293432144563543448</t>
        </is>
      </c>
      <c r="R18947" t="inlineStr">
        <is>
          <t>4.8</t>
        </is>
      </c>
      <c r="S18947" t="inlineStr">
        <is>
          <t>4.8</t>
        </is>
      </c>
      <c r="T18947" t="inlineStr">
        <is>
          <t>4.8</t>
        </is>
      </c>
      <c r="U18947" t="inlineStr">
        <is>
          <t>27</t>
        </is>
      </c>
      <c r="V18947" t="inlineStr">
        <is>
          <t>[{"pid":"2088060531","desc":"新用户下单立减17元","name":"新用户立减(不与其他活动共享)","type":"首"},{"pid":"21531808522","desc":"满20减5，满40减8，满65减12","name":"阿香满减","type":"减"},{"pid":"2072565547","desc":"折扣商品8折起","name":"单品折扣","type":"折"}]</t>
        </is>
      </c>
      <c r="W18947" t="inlineStr">
        <is>
          <t>[]</t>
        </is>
      </c>
      <c r="X18947" t="inlineStr">
        <is>
          <t>蜂鸟专送</t>
        </is>
      </c>
      <c r="Y18947" t="inlineStr">
        <is>
          <t>20</t>
        </is>
      </c>
      <c r="Z18947" t="inlineStr">
        <is>
          <t>20</t>
        </is>
      </c>
      <c r="AA18947" t="inlineStr">
        <is>
          <t>5</t>
        </is>
      </c>
      <c r="AB18947" t="inlineStr">
        <is>
          <t>[]</t>
        </is>
      </c>
    </row>
    <row r="18948">
      <c r="A18948" t="inlineStr">
        <is>
          <t>2019-03-29 17:50:40</t>
        </is>
      </c>
      <c r="B18948" t="inlineStr">
        <is>
          <t>https://www.ele.me/shop/E16759687899159751011</t>
        </is>
      </c>
      <c r="C18948" t="inlineStr">
        <is>
          <t>E16759687899159751011</t>
        </is>
      </c>
      <c r="D18948" t="inlineStr">
        <is>
          <t>龙娃炭烤羊腿烤串</t>
        </is>
      </c>
      <c r="E18948" t="inlineStr">
        <is>
          <t>https://fuss10.elemecdn.com/c/e7/5f1762db8d322d5704c1313b05c9cjpeg.jpeg</t>
        </is>
      </c>
      <c r="F18948" t="inlineStr">
        <is>
          <t>北京市</t>
        </is>
      </c>
      <c r="G18948" t="inlineStr">
        <is>
          <t>北京市</t>
        </is>
      </c>
      <c r="H18948" t="inlineStr">
        <is>
          <t>北京市丰台区大成南里二区3号楼一层</t>
        </is>
      </c>
      <c r="I18948" t="inlineStr">
        <is>
          <t>39.888033</t>
        </is>
      </c>
      <c r="J18948" t="inlineStr">
        <is>
          <t>116.264217</t>
        </is>
      </c>
      <c r="K18948" t="inlineStr">
        <is>
          <t>[{"sub_cat":"烧烤","parent_cat":"小吃夜宵"},{"sub_cat":"烧烤","parent_cat":"美食"},{"sub_cat":"海鲜","parent_cat":"特色菜系"},{"sub_cat":"海鲜","parent_cat":"美食"}]</t>
        </is>
      </c>
      <c r="L18948" t="inlineStr">
        <is>
          <t>否</t>
        </is>
      </c>
      <c r="M18948" t="inlineStr">
        <is>
          <t>否</t>
        </is>
      </c>
      <c r="N18948" t="inlineStr">
        <is>
          <t>13683238426 13241328222</t>
        </is>
      </c>
      <c r="O18948" t="inlineStr">
        <is>
          <t>["10:00/14:00","16:00/22:00"]</t>
        </is>
      </c>
      <c r="P18948" t="inlineStr">
        <is>
          <t>40</t>
        </is>
      </c>
      <c r="Q18948" t="inlineStr">
        <is>
          <t>https://www.ele.me/shop/E16759687899159751011</t>
        </is>
      </c>
      <c r="R18948" t="inlineStr">
        <is>
          <t>4</t>
        </is>
      </c>
      <c r="S18948" t="inlineStr">
        <is>
          <t>4.1</t>
        </is>
      </c>
      <c r="T18948" t="inlineStr">
        <is>
          <t>4.0</t>
        </is>
      </c>
      <c r="U18948" t="inlineStr">
        <is>
          <t>11</t>
        </is>
      </c>
      <c r="V18948" t="inlineStr">
        <is>
          <t>[{"pid":"2081214003","desc":"新用户下单立减17元","name":"新用户立减(不与其他活动共享)","type":"首"},{"pid":"1897985425","desc":"满80减8","name":"自营销复杂满减活动","type":"减"},{"pid":"1762679169","desc":"特价商品15元起","name":"超值换购","type":"换"}]</t>
        </is>
      </c>
      <c r="W18948" t="inlineStr">
        <is>
          <t>[]</t>
        </is>
      </c>
      <c r="X18948" t="inlineStr">
        <is>
          <t>蜂鸟专送</t>
        </is>
      </c>
      <c r="Y18948" t="inlineStr">
        <is>
          <t>23</t>
        </is>
      </c>
      <c r="Z18948" t="inlineStr">
        <is>
          <t>20</t>
        </is>
      </c>
      <c r="AA18948" t="inlineStr">
        <is>
          <t>5</t>
        </is>
      </c>
      <c r="AB18948" t="inlineStr">
        <is>
          <t>[]</t>
        </is>
      </c>
    </row>
    <row r="18949">
      <c r="A18949" t="inlineStr">
        <is>
          <t>2019-03-29 17:50:39</t>
        </is>
      </c>
      <c r="B18949" t="inlineStr">
        <is>
          <t>https://www.ele.me/shop/E3521499357850837003</t>
        </is>
      </c>
      <c r="C18949" t="inlineStr">
        <is>
          <t>E3521499357850837003</t>
        </is>
      </c>
      <c r="D18949" t="inlineStr">
        <is>
          <t>星巴克专星送</t>
        </is>
      </c>
      <c r="E18949" t="inlineStr">
        <is>
          <t>https://fuss10.elemecdn.com/e/64/d3681cf5b588a148e81691e3ebc3dpng.png</t>
        </is>
      </c>
      <c r="F18949" t="inlineStr">
        <is>
          <t>北京市</t>
        </is>
      </c>
      <c r="G18949" t="inlineStr">
        <is>
          <t>北京市</t>
        </is>
      </c>
      <c r="H18949" t="inlineStr">
        <is>
          <t>北京市丰台区大成南里三区13号楼零售商区一层及负一层的01单元</t>
        </is>
      </c>
      <c r="I18949" t="inlineStr">
        <is>
          <t>39.88886</t>
        </is>
      </c>
      <c r="J18949" t="inlineStr">
        <is>
          <t>116.26485</t>
        </is>
      </c>
      <c r="K18949" t="inlineStr">
        <is>
          <t>[{"sub_cat":"咖啡","parent_cat":"甜品饮品"},{"sub_cat":"咖啡","parent_cat":"美食"},{"sub_cat":"简餐","parent_cat":"快餐便当"},{"sub_cat":"简餐","parent_cat":"美食"}]</t>
        </is>
      </c>
      <c r="L18949" t="inlineStr">
        <is>
          <t>否</t>
        </is>
      </c>
      <c r="M18949" t="inlineStr">
        <is>
          <t>是</t>
        </is>
      </c>
      <c r="N18949" t="inlineStr">
        <is>
          <t>02160782939</t>
        </is>
      </c>
      <c r="O18949" t="inlineStr">
        <is>
          <t>["08:00/21:30"]</t>
        </is>
      </c>
      <c r="P18949" t="inlineStr">
        <is>
          <t>439</t>
        </is>
      </c>
      <c r="Q18949" t="inlineStr">
        <is>
          <t>https://www.ele.me/shop/E3521499357850837003</t>
        </is>
      </c>
      <c r="R18949" t="inlineStr">
        <is>
          <t>4.8</t>
        </is>
      </c>
      <c r="S18949" t="inlineStr">
        <is>
          <t>4.9</t>
        </is>
      </c>
      <c r="T18949" t="inlineStr">
        <is>
          <t>4.9</t>
        </is>
      </c>
      <c r="U18949" t="inlineStr">
        <is>
          <t>137</t>
        </is>
      </c>
      <c r="V18949" t="inlineStr">
        <is>
          <t>[{"pid":"2088064347","desc":"新用户下单立减17元","name":"新用户立减(不与其他活动共享)","type":"首"},{"pid":"21531588546","desc":"满60减9，满80减12，满110减15，满140减20","name":"满减3/29","type":"减"}]</t>
        </is>
      </c>
      <c r="W18949" t="inlineStr">
        <is>
          <t>[]</t>
        </is>
      </c>
      <c r="X18949" t="inlineStr">
        <is>
          <t>蜂鸟专送</t>
        </is>
      </c>
      <c r="Y18949" t="inlineStr">
        <is>
          <t>30</t>
        </is>
      </c>
      <c r="Z18949" t="inlineStr">
        <is>
          <t>20</t>
        </is>
      </c>
      <c r="AA18949" t="inlineStr">
        <is>
          <t>0</t>
        </is>
      </c>
      <c r="AB18949" t="inlineStr">
        <is>
          <t>[{"sid":"9","desc":"超时10分钟立享赔付","name":"准时达"}]</t>
        </is>
      </c>
    </row>
    <row r="18950">
      <c r="A18950" t="inlineStr">
        <is>
          <t>2019-03-29 17:50:38</t>
        </is>
      </c>
      <c r="B18950" t="inlineStr">
        <is>
          <t>https://www.ele.me/shop/E10516357627953453972</t>
        </is>
      </c>
      <c r="C18950" t="inlineStr">
        <is>
          <t>E10516357627953453972</t>
        </is>
      </c>
      <c r="D18950" t="inlineStr">
        <is>
          <t>必胜客宅急送（青塔店）</t>
        </is>
      </c>
      <c r="E18950" t="inlineStr">
        <is>
          <t>https://fuss10.elemecdn.com/a/8f/0cdefab4556d926f2f05d3b924f9epng.png</t>
        </is>
      </c>
      <c r="F18950" t="inlineStr">
        <is>
          <t>北京市</t>
        </is>
      </c>
      <c r="G18950" t="inlineStr">
        <is>
          <t>北京市</t>
        </is>
      </c>
      <c r="H18950" t="inlineStr">
        <is>
          <t>北京市丰台区大成南里三区13号楼翠微百货F1-2</t>
        </is>
      </c>
      <c r="I18950" t="inlineStr">
        <is>
          <t>39.888361</t>
        </is>
      </c>
      <c r="J18950" t="inlineStr">
        <is>
          <t>116.265316</t>
        </is>
      </c>
      <c r="K18950" t="inlineStr">
        <is>
          <t>[{"sub_cat":"披萨意面","parent_cat":"异国料理"},{"sub_cat":"披萨意面","parent_cat":"美食"},{"sub_cat":"简餐","parent_cat":"快餐便当"},{"sub_cat":"简餐","parent_cat":"美食"}]</t>
        </is>
      </c>
      <c r="L18950" t="inlineStr">
        <is>
          <t>否</t>
        </is>
      </c>
      <c r="M18950" t="inlineStr">
        <is>
          <t>是</t>
        </is>
      </c>
      <c r="N18950" t="inlineStr">
        <is>
          <t>4009208809</t>
        </is>
      </c>
      <c r="O18950" t="inlineStr">
        <is>
          <t>["10:00/22:00"]</t>
        </is>
      </c>
      <c r="P18950" t="inlineStr">
        <is>
          <t>323</t>
        </is>
      </c>
      <c r="Q18950" t="inlineStr">
        <is>
          <t>https://www.ele.me/shop/E10516357627953453972</t>
        </is>
      </c>
      <c r="R18950" t="inlineStr">
        <is>
          <t>4.7</t>
        </is>
      </c>
      <c r="S18950" t="inlineStr">
        <is>
          <t>4.7</t>
        </is>
      </c>
      <c r="T18950" t="inlineStr">
        <is>
          <t>4.6</t>
        </is>
      </c>
      <c r="U18950" t="inlineStr">
        <is>
          <t>54</t>
        </is>
      </c>
      <c r="V18950" t="inlineStr">
        <is>
          <t>[{"pid":"2092668091","desc":"新用户下单立减17元","name":"新用户立减","type":"首"},{"pid":"21531681554","desc":"满110减50","name":"超品日活动","type":"减"},{"pid":"2109038347","desc":"特价商品1元起","name":"新用户1元吃","type":"特"}]</t>
        </is>
      </c>
      <c r="W18950" t="inlineStr">
        <is>
          <t>[]</t>
        </is>
      </c>
      <c r="X18950" t="inlineStr">
        <is>
          <t/>
        </is>
      </c>
      <c r="Y18950" t="inlineStr">
        <is>
          <t>40</t>
        </is>
      </c>
      <c r="Z18950" t="inlineStr">
        <is>
          <t>0</t>
        </is>
      </c>
      <c r="AA18950" t="inlineStr">
        <is>
          <t>5</t>
        </is>
      </c>
      <c r="AB18950" t="inlineStr">
        <is>
          <t>[{"sid":"4","desc":"该商家支持开发票，请在下单时填写好发票抬头","name":"开发票"}]</t>
        </is>
      </c>
    </row>
    <row r="18951">
      <c r="A18951" t="inlineStr">
        <is>
          <t>2019-03-29 17:50:35</t>
        </is>
      </c>
      <c r="B18951" t="inlineStr">
        <is>
          <t>https://www.ele.me/shop/E14913809523903714707</t>
        </is>
      </c>
      <c r="C18951" t="inlineStr">
        <is>
          <t>E14913809523903714707</t>
        </is>
      </c>
      <c r="D18951" t="inlineStr">
        <is>
          <t>德威治大药房（月坛店）</t>
        </is>
      </c>
      <c r="E18951" t="inlineStr">
        <is>
          <t>https://fuss10.elemecdn.com/e/f2/9ebd24953c909f26054b701e0891cjpeg.jpeg</t>
        </is>
      </c>
      <c r="F18951" t="inlineStr">
        <is>
          <t>北京市</t>
        </is>
      </c>
      <c r="G18951" t="inlineStr">
        <is>
          <t>北京市</t>
        </is>
      </c>
      <c r="H18951" t="inlineStr">
        <is>
          <t>北京市西城区阜外大街南营房一区甲1-1金帝宾馆103室</t>
        </is>
      </c>
      <c r="I18951" t="inlineStr">
        <is>
          <t>39.920961</t>
        </is>
      </c>
      <c r="J18951" t="inlineStr">
        <is>
          <t>116.350806</t>
        </is>
      </c>
      <c r="K18951" t="inlineStr">
        <is>
          <t>[{"sub_cat":"药店","parent_cat":"医药健康"}]</t>
        </is>
      </c>
      <c r="L18951" t="inlineStr">
        <is>
          <t>否</t>
        </is>
      </c>
      <c r="M18951" t="inlineStr">
        <is>
          <t>否</t>
        </is>
      </c>
      <c r="N18951" t="inlineStr">
        <is>
          <t>010-68033711</t>
        </is>
      </c>
      <c r="O18951" t="inlineStr">
        <is>
          <t>["08:00/20:00"]</t>
        </is>
      </c>
      <c r="P18951" t="inlineStr">
        <is>
          <t>69</t>
        </is>
      </c>
      <c r="Q18951" t="inlineStr">
        <is>
          <t>https://www.ele.me/shop/E14913809523903714707</t>
        </is>
      </c>
      <c r="R18951" t="inlineStr">
        <is>
          <t>4.8</t>
        </is>
      </c>
      <c r="S18951" t="inlineStr">
        <is>
          <t>4.8</t>
        </is>
      </c>
      <c r="T18951" t="inlineStr">
        <is>
          <t>4.8</t>
        </is>
      </c>
      <c r="U18951" t="inlineStr">
        <is>
          <t>2</t>
        </is>
      </c>
      <c r="V18951" t="inlineStr">
        <is>
          <t>[{"pid":"6000069083","desc":"满39减10，满49减15，满69减20","name":"全店满减","type":"减"},{"pid":"1000000000184144","desc":"立减商品最高优惠432元","name":"超值","type":"折"}]</t>
        </is>
      </c>
      <c r="W18951" t="inlineStr">
        <is>
          <t>[]</t>
        </is>
      </c>
      <c r="X18951" t="inlineStr">
        <is>
          <t>蜂鸟专送</t>
        </is>
      </c>
      <c r="Y18951" t="inlineStr">
        <is>
          <t>20</t>
        </is>
      </c>
      <c r="Z18951" t="inlineStr">
        <is>
          <t>20</t>
        </is>
      </c>
      <c r="AA18951" t="inlineStr">
        <is>
          <t>4</t>
        </is>
      </c>
      <c r="AB18951" t="inlineStr">
        <is>
          <t>[{"sid":"10","desc":"商家原因导致订单取消，赔付代金券","name":"拒单赔"}]</t>
        </is>
      </c>
    </row>
    <row r="18952">
      <c r="A18952" t="inlineStr">
        <is>
          <t>2019-03-29 17:50:23</t>
        </is>
      </c>
      <c r="B18952" t="inlineStr">
        <is>
          <t>https://www.ele.me/shop/E1911668028718654471</t>
        </is>
      </c>
      <c r="C18952" t="inlineStr">
        <is>
          <t>E1911668028718654471</t>
        </is>
      </c>
      <c r="D18952" t="inlineStr">
        <is>
          <t>国大药房(大运村店)</t>
        </is>
      </c>
      <c r="E18952" t="inlineStr">
        <is>
          <t>https://fuss10.elemecdn.com/2/00/cbc359530b9d185ae0a38cefe33c9jpeg.jpeg</t>
        </is>
      </c>
      <c r="F18952" t="inlineStr">
        <is>
          <t>北京市</t>
        </is>
      </c>
      <c r="G18952" t="inlineStr">
        <is>
          <t>北京市</t>
        </is>
      </c>
      <c r="H18952" t="inlineStr">
        <is>
          <t>北京市海淀区知春路17号商业、车库一层003</t>
        </is>
      </c>
      <c r="I18952" t="inlineStr">
        <is>
          <t>39.977058</t>
        </is>
      </c>
      <c r="J18952" t="inlineStr">
        <is>
          <t>116.345879</t>
        </is>
      </c>
      <c r="K18952" t="inlineStr">
        <is>
          <t>[{"sub_cat":"药店","parent_cat":"医药健康"}]</t>
        </is>
      </c>
      <c r="L18952" t="inlineStr">
        <is>
          <t>否</t>
        </is>
      </c>
      <c r="M18952" t="inlineStr">
        <is>
          <t>否</t>
        </is>
      </c>
      <c r="N18952" t="inlineStr">
        <is>
          <t>13681491627</t>
        </is>
      </c>
      <c r="O18952" t="inlineStr">
        <is>
          <t>["08:30/20:00"]</t>
        </is>
      </c>
      <c r="P18952" t="inlineStr">
        <is>
          <t>93</t>
        </is>
      </c>
      <c r="Q18952" t="inlineStr">
        <is>
          <t>https://www.ele.me/shop/E1911668028718654471</t>
        </is>
      </c>
      <c r="R18952" t="inlineStr">
        <is>
          <t>4.9</t>
        </is>
      </c>
      <c r="S18952" t="inlineStr">
        <is>
          <t/>
        </is>
      </c>
      <c r="T18952" t="inlineStr">
        <is>
          <t/>
        </is>
      </c>
      <c r="U18952" t="inlineStr">
        <is>
          <t>11</t>
        </is>
      </c>
      <c r="V18952" t="inlineStr">
        <is>
          <t>[{"pid":"6000072465","desc":"满49减20，满69减25，满99减30","name":"全店满减","type":"减"},{"pid":"1000000000175131","desc":"立减商品最高优惠12元","name":"爱乐维特价","type":"折"}]</t>
        </is>
      </c>
      <c r="W18952" t="inlineStr">
        <is>
          <t>[]</t>
        </is>
      </c>
      <c r="X18952" t="inlineStr">
        <is>
          <t>蜂鸟专送</t>
        </is>
      </c>
      <c r="Y18952" t="inlineStr">
        <is>
          <t>20</t>
        </is>
      </c>
      <c r="Z18952" t="inlineStr">
        <is>
          <t>20</t>
        </is>
      </c>
      <c r="AA18952" t="inlineStr">
        <is>
          <t>4</t>
        </is>
      </c>
      <c r="AB18952" t="inlineStr">
        <is>
          <t>[{"sid":"4","desc":"该商家支持开发票，请在下单时填写好发票抬头","name":"开发票"}]</t>
        </is>
      </c>
    </row>
    <row r="18953">
      <c r="A18953" t="inlineStr">
        <is>
          <t>2019-03-29 17:50:21</t>
        </is>
      </c>
      <c r="B18953" t="inlineStr">
        <is>
          <t>https://www.ele.me/shop/E7537713730077565007</t>
        </is>
      </c>
      <c r="C18953" t="inlineStr">
        <is>
          <t>E7537713730077565007</t>
        </is>
      </c>
      <c r="D18953" t="inlineStr">
        <is>
          <t>新川面馆(月坛店)</t>
        </is>
      </c>
      <c r="E18953" t="inlineStr">
        <is>
          <t>https://fuss10.elemecdn.com/b/76/483d13aee44d42200caf107e0c409png.png</t>
        </is>
      </c>
      <c r="F18953" t="inlineStr">
        <is>
          <t>北京市</t>
        </is>
      </c>
      <c r="G18953" t="inlineStr">
        <is>
          <t>北京市</t>
        </is>
      </c>
      <c r="H18953" t="inlineStr">
        <is>
          <t>北京市西城区月坛北街3号楼7号-2</t>
        </is>
      </c>
      <c r="I18953" t="inlineStr">
        <is>
          <t>39.918889</t>
        </is>
      </c>
      <c r="J18953" t="inlineStr">
        <is>
          <t>116.353186</t>
        </is>
      </c>
      <c r="K18953" t="inlineStr">
        <is>
          <t>[{"sub_cat":"米粉面馆","parent_cat":"快餐便当"},{"sub_cat":"米粉面馆","parent_cat":"美食"}]</t>
        </is>
      </c>
      <c r="L18953" t="inlineStr">
        <is>
          <t>否</t>
        </is>
      </c>
      <c r="M18953" t="inlineStr">
        <is>
          <t>否</t>
        </is>
      </c>
      <c r="N18953" t="inlineStr">
        <is>
          <t>010-68015606</t>
        </is>
      </c>
      <c r="O18953" t="inlineStr">
        <is>
          <t>["09:30/20:00"]</t>
        </is>
      </c>
      <c r="P18953" t="inlineStr">
        <is>
          <t>205</t>
        </is>
      </c>
      <c r="Q18953" t="inlineStr">
        <is>
          <t>https://www.ele.me/shop/E7537713730077565007</t>
        </is>
      </c>
      <c r="R18953" t="inlineStr">
        <is>
          <t>4.8</t>
        </is>
      </c>
      <c r="S18953" t="inlineStr">
        <is>
          <t>4.8</t>
        </is>
      </c>
      <c r="T18953" t="inlineStr">
        <is>
          <t>4.7</t>
        </is>
      </c>
      <c r="U18953" t="inlineStr">
        <is>
          <t>42</t>
        </is>
      </c>
      <c r="V18953" t="inlineStr">
        <is>
          <t>[]</t>
        </is>
      </c>
      <c r="W18953" t="inlineStr">
        <is>
          <t>[]</t>
        </is>
      </c>
      <c r="X18953" t="inlineStr">
        <is>
          <t>蜂鸟专送</t>
        </is>
      </c>
      <c r="Y18953" t="inlineStr">
        <is>
          <t>20</t>
        </is>
      </c>
      <c r="Z18953" t="inlineStr">
        <is>
          <t>20</t>
        </is>
      </c>
      <c r="AA18953" t="inlineStr">
        <is>
          <t>5</t>
        </is>
      </c>
      <c r="AB18953" t="inlineStr">
        <is>
          <t>[{"sid":"4","desc":"该商家支持开发票，请在下单时填写好发票抬头","name":"开发票"}]</t>
        </is>
      </c>
    </row>
    <row r="18954">
      <c r="A18954" t="inlineStr">
        <is>
          <t>2019-03-29 17:50:21</t>
        </is>
      </c>
      <c r="B18954" t="inlineStr">
        <is>
          <t>https://www.ele.me/shop/E11163471598077476021</t>
        </is>
      </c>
      <c r="C18954" t="inlineStr">
        <is>
          <t>E11163471598077476021</t>
        </is>
      </c>
      <c r="D18954" t="inlineStr">
        <is>
          <t>一手店(南礼士路店)</t>
        </is>
      </c>
      <c r="E18954" t="inlineStr">
        <is>
          <t>https://fuss10.elemecdn.com/2/14/7f26fe1ce1301b7c7b58df0871c77jpeg.jpeg</t>
        </is>
      </c>
      <c r="F18954" t="inlineStr">
        <is>
          <t>北京市</t>
        </is>
      </c>
      <c r="G18954" t="inlineStr">
        <is>
          <t>北京市</t>
        </is>
      </c>
      <c r="H18954" t="inlineStr">
        <is>
          <t>**</t>
        </is>
      </c>
      <c r="I18954" t="inlineStr">
        <is>
          <t>39.919019</t>
        </is>
      </c>
      <c r="J18954" t="inlineStr">
        <is>
          <t>116.353819</t>
        </is>
      </c>
      <c r="K18954" t="inlineStr">
        <is>
          <t>[]</t>
        </is>
      </c>
      <c r="L18954" t="inlineStr">
        <is>
          <t>否</t>
        </is>
      </c>
      <c r="M18954" t="inlineStr">
        <is>
          <t>否</t>
        </is>
      </c>
      <c r="N18954" t="inlineStr">
        <is>
          <t>15712804489</t>
        </is>
      </c>
      <c r="O18954" t="inlineStr">
        <is>
          <t>["08:00/20:00"]</t>
        </is>
      </c>
      <c r="P18954" t="inlineStr">
        <is>
          <t>44</t>
        </is>
      </c>
      <c r="Q18954" t="inlineStr">
        <is>
          <t>https://www.ele.me/shop/E11163471598077476021</t>
        </is>
      </c>
      <c r="R18954" t="inlineStr">
        <is>
          <t>4.7</t>
        </is>
      </c>
      <c r="S18954" t="inlineStr">
        <is>
          <t>4.7</t>
        </is>
      </c>
      <c r="T18954" t="inlineStr">
        <is>
          <t>4.7</t>
        </is>
      </c>
      <c r="U18954" t="inlineStr">
        <is>
          <t>5</t>
        </is>
      </c>
      <c r="V18954" t="inlineStr">
        <is>
          <t>[{"pid":"2082225603","desc":"新用户下单立减15元","name":"新用户立减(不与其他活动共享)","type":"首"}]</t>
        </is>
      </c>
      <c r="W18954" t="inlineStr">
        <is>
          <t>[]</t>
        </is>
      </c>
      <c r="X18954" t="inlineStr">
        <is>
          <t>蜂鸟专送</t>
        </is>
      </c>
      <c r="Y18954" t="inlineStr">
        <is>
          <t>20</t>
        </is>
      </c>
      <c r="Z18954" t="inlineStr">
        <is>
          <t>40</t>
        </is>
      </c>
      <c r="AA18954" t="inlineStr">
        <is>
          <t>5</t>
        </is>
      </c>
      <c r="AB18954" t="inlineStr">
        <is>
          <t>[]</t>
        </is>
      </c>
    </row>
    <row r="18955">
      <c r="A18955" t="inlineStr">
        <is>
          <t>2019-03-29 17:50:20</t>
        </is>
      </c>
      <c r="B18955" t="inlineStr">
        <is>
          <t>https://www.ele.me/shop/E16891497155456922781</t>
        </is>
      </c>
      <c r="C18955" t="inlineStr">
        <is>
          <t>E16891497155456922781</t>
        </is>
      </c>
      <c r="D18955" t="inlineStr">
        <is>
          <t>丽华快餐（阜外店）</t>
        </is>
      </c>
      <c r="E18955" t="inlineStr">
        <is>
          <t>https://fuss10.elemecdn.com/7/b1/56a13d655f5a09b28e5bdfd2a5362jpeg.jpeg</t>
        </is>
      </c>
      <c r="F18955" t="inlineStr">
        <is>
          <t>北京市</t>
        </is>
      </c>
      <c r="G18955" t="inlineStr">
        <is>
          <t>北京市</t>
        </is>
      </c>
      <c r="H18955" t="inlineStr">
        <is>
          <t>北京市西城区南礼士路44号4号楼一层108、109</t>
        </is>
      </c>
      <c r="I18955" t="inlineStr">
        <is>
          <t>39.919377</t>
        </is>
      </c>
      <c r="J18955" t="inlineStr">
        <is>
          <t>116.353497</t>
        </is>
      </c>
      <c r="K18955" t="inlineStr">
        <is>
          <t>[{"sub_cat":"简餐","parent_cat":"快餐便当"},{"sub_cat":"简餐","parent_cat":"美食"},{"sub_cat":"盖浇饭","parent_cat":"快餐便当"},{"sub_cat":"盖浇饭","parent_cat":"美食"}]</t>
        </is>
      </c>
      <c r="L18955" t="inlineStr">
        <is>
          <t>否</t>
        </is>
      </c>
      <c r="M18955" t="inlineStr">
        <is>
          <t>是</t>
        </is>
      </c>
      <c r="N18955" t="inlineStr">
        <is>
          <t>4008800400 67781234</t>
        </is>
      </c>
      <c r="O18955" t="inlineStr">
        <is>
          <t>["10:30/13:30","16:30/19:45"]</t>
        </is>
      </c>
      <c r="P18955" t="inlineStr">
        <is>
          <t>813</t>
        </is>
      </c>
      <c r="Q18955" t="inlineStr">
        <is>
          <t>https://www.ele.me/shop/E16891497155456922781</t>
        </is>
      </c>
      <c r="R18955" t="inlineStr">
        <is>
          <t>4.8</t>
        </is>
      </c>
      <c r="S18955" t="inlineStr">
        <is>
          <t>4.8</t>
        </is>
      </c>
      <c r="T18955" t="inlineStr">
        <is>
          <t>4.7</t>
        </is>
      </c>
      <c r="U18955" t="inlineStr">
        <is>
          <t>89</t>
        </is>
      </c>
      <c r="V18955" t="inlineStr">
        <is>
          <t>[{"pid":"21524425954","desc":"满25减6，满50减10，满100减18","name":"丽华快餐满减","type":"减"}]</t>
        </is>
      </c>
      <c r="W18955" t="inlineStr">
        <is>
          <t>[]</t>
        </is>
      </c>
      <c r="X18955" t="inlineStr">
        <is>
          <t/>
        </is>
      </c>
      <c r="Y18955" t="inlineStr">
        <is>
          <t>36</t>
        </is>
      </c>
      <c r="Z18955" t="inlineStr">
        <is>
          <t>18</t>
        </is>
      </c>
      <c r="AA18955" t="inlineStr">
        <is>
          <t>7</t>
        </is>
      </c>
      <c r="AB18955" t="inlineStr">
        <is>
          <t>[{"sid":"4","desc":"该商家支持开发票，请在下单时填写好发票抬头","name":"开发票"}]</t>
        </is>
      </c>
    </row>
    <row r="18956">
      <c r="A18956" t="inlineStr">
        <is>
          <t>2019-03-29 17:50:06</t>
        </is>
      </c>
      <c r="B18956" t="inlineStr">
        <is>
          <t>https://www.ele.me/shop/E6620452990341413882</t>
        </is>
      </c>
      <c r="C18956" t="inlineStr">
        <is>
          <t>E6620452990341413882</t>
        </is>
      </c>
      <c r="D18956" t="inlineStr">
        <is>
          <t>武圣羊杂割(知春路店)</t>
        </is>
      </c>
      <c r="E18956" t="inlineStr">
        <is>
          <t>https://fuss10.elemecdn.com/d/ac/d53926fbbf32d8c556832966dc8ccpng.png</t>
        </is>
      </c>
      <c r="F18956" t="inlineStr">
        <is>
          <t>北京市</t>
        </is>
      </c>
      <c r="G18956" t="inlineStr">
        <is>
          <t>北京市</t>
        </is>
      </c>
      <c r="H18956" t="inlineStr">
        <is>
          <t>北京市海淀区知春路甲20号一层南侧</t>
        </is>
      </c>
      <c r="I18956" t="inlineStr">
        <is>
          <t>39.975419</t>
        </is>
      </c>
      <c r="J18956" t="inlineStr">
        <is>
          <t>116.34577</t>
        </is>
      </c>
      <c r="K18956" t="inlineStr">
        <is>
          <t>[{"sub_cat":"米粉面馆","parent_cat":"快餐便当"},{"sub_cat":"米粉面馆","parent_cat":"美食"},{"sub_cat":"地方小吃","parent_cat":"小吃夜宵"},{"sub_cat":"地方小吃","parent_cat":"美食"}]</t>
        </is>
      </c>
      <c r="L18956" t="inlineStr">
        <is>
          <t>否</t>
        </is>
      </c>
      <c r="M18956" t="inlineStr">
        <is>
          <t>是</t>
        </is>
      </c>
      <c r="N18956" t="inlineStr">
        <is>
          <t>13426271703</t>
        </is>
      </c>
      <c r="O18956" t="inlineStr">
        <is>
          <t>["09:30/21:30"]</t>
        </is>
      </c>
      <c r="P18956" t="inlineStr">
        <is>
          <t>300</t>
        </is>
      </c>
      <c r="Q18956" t="inlineStr">
        <is>
          <t>https://www.ele.me/shop/E6620452990341413882</t>
        </is>
      </c>
      <c r="R18956" t="inlineStr">
        <is>
          <t>4.7</t>
        </is>
      </c>
      <c r="S18956" t="inlineStr">
        <is>
          <t>4.7</t>
        </is>
      </c>
      <c r="T18956" t="inlineStr">
        <is>
          <t>4.6</t>
        </is>
      </c>
      <c r="U18956" t="inlineStr">
        <is>
          <t>64</t>
        </is>
      </c>
      <c r="V18956" t="inlineStr">
        <is>
          <t>[{"pid":"21503030314","desc":"满35减3，满55减5","name":"3月武圣(到家)","type":"减"},{"pid":"21488135955","desc":"特价商品1.9元起","name":"超值换购","type":"换"}]</t>
        </is>
      </c>
      <c r="W18956" t="inlineStr">
        <is>
          <t>[]</t>
        </is>
      </c>
      <c r="X18956" t="inlineStr">
        <is>
          <t/>
        </is>
      </c>
      <c r="Y18956" t="inlineStr">
        <is>
          <t>24</t>
        </is>
      </c>
      <c r="Z18956" t="inlineStr">
        <is>
          <t>20</t>
        </is>
      </c>
      <c r="AA18956" t="inlineStr">
        <is>
          <t>3</t>
        </is>
      </c>
      <c r="AB18956" t="inlineStr">
        <is>
          <t>[{"sid":"4","desc":"该商家支持开发票，请在下单时填写好发票抬头","name":"开发票"}]</t>
        </is>
      </c>
    </row>
    <row r="18957">
      <c r="A18957" t="inlineStr">
        <is>
          <t>2019-03-29 17:49:55</t>
        </is>
      </c>
      <c r="B18957" t="inlineStr">
        <is>
          <t>https://www.ele.me/shop/E12166901457764584933</t>
        </is>
      </c>
      <c r="C18957" t="inlineStr">
        <is>
          <t>E12166901457764584933</t>
        </is>
      </c>
      <c r="D18957" t="inlineStr">
        <is>
          <t>西部老马食府</t>
        </is>
      </c>
      <c r="E18957" t="inlineStr">
        <is>
          <t>https://fuss10.elemecdn.com/7/3e/c54c66ee1688c8bc2fe963451532bjpeg.jpeg</t>
        </is>
      </c>
      <c r="F18957" t="inlineStr">
        <is>
          <t>北京市</t>
        </is>
      </c>
      <c r="G18957" t="inlineStr">
        <is>
          <t>北京市</t>
        </is>
      </c>
      <c r="H18957" t="inlineStr">
        <is>
          <t>北京市海淀区知春路甲20号一层北起第二间</t>
        </is>
      </c>
      <c r="I18957" t="inlineStr">
        <is>
          <t>39.975419</t>
        </is>
      </c>
      <c r="J18957" t="inlineStr">
        <is>
          <t>116.34577</t>
        </is>
      </c>
      <c r="K18957" t="inlineStr">
        <is>
          <t>[{"sub_cat":"西北菜","parent_cat":"特色菜系"},{"sub_cat":"西北菜","parent_cat":"美食"}]</t>
        </is>
      </c>
      <c r="L18957" t="inlineStr">
        <is>
          <t>否</t>
        </is>
      </c>
      <c r="M18957" t="inlineStr">
        <is>
          <t>否</t>
        </is>
      </c>
      <c r="N18957" t="inlineStr">
        <is>
          <t>18093051933</t>
        </is>
      </c>
      <c r="O18957" t="inlineStr">
        <is>
          <t>["10:00/23:00"]</t>
        </is>
      </c>
      <c r="P18957" t="inlineStr">
        <is>
          <t>75</t>
        </is>
      </c>
      <c r="Q18957" t="inlineStr">
        <is>
          <t>https://www.ele.me/shop/E12166901457764584933</t>
        </is>
      </c>
      <c r="R18957" t="inlineStr">
        <is>
          <t>4.9</t>
        </is>
      </c>
      <c r="S18957" t="inlineStr">
        <is>
          <t>4.8</t>
        </is>
      </c>
      <c r="T18957" t="inlineStr">
        <is>
          <t>4.9</t>
        </is>
      </c>
      <c r="U18957" t="inlineStr">
        <is>
          <t>4</t>
        </is>
      </c>
      <c r="V18957" t="inlineStr">
        <is>
          <t>[{"pid":"1607685601","desc":"特价商品2.99元起","name":"超值换购","type":"换"},{"pid":"2081358459","desc":"新用户下单立减17元","name":"新用户立减(不与其他活动共享)","type":"首"}]</t>
        </is>
      </c>
      <c r="W18957" t="inlineStr">
        <is>
          <t>[]</t>
        </is>
      </c>
      <c r="X18957" t="inlineStr">
        <is>
          <t/>
        </is>
      </c>
      <c r="Y18957" t="inlineStr">
        <is>
          <t>32</t>
        </is>
      </c>
      <c r="Z18957" t="inlineStr">
        <is>
          <t>20</t>
        </is>
      </c>
      <c r="AA18957" t="inlineStr">
        <is>
          <t>3</t>
        </is>
      </c>
      <c r="AB18957" t="inlineStr">
        <is>
          <t>[]</t>
        </is>
      </c>
    </row>
    <row r="18958">
      <c r="A18958" t="inlineStr">
        <is>
          <t>2019-03-29 17:49:53</t>
        </is>
      </c>
      <c r="B18958" t="inlineStr">
        <is>
          <t>https://www.ele.me/shop/E6774945372161040535</t>
        </is>
      </c>
      <c r="C18958" t="inlineStr">
        <is>
          <t>E6774945372161040535</t>
        </is>
      </c>
      <c r="D18958" t="inlineStr">
        <is>
          <t>湘识府潮汕砂锅粥</t>
        </is>
      </c>
      <c r="E18958" t="inlineStr">
        <is>
          <t>https://fuss10.elemecdn.com/3/f9/3d74047272748ef06842b7a3b6b14jpeg.jpeg</t>
        </is>
      </c>
      <c r="F18958" t="inlineStr">
        <is>
          <t>北京市</t>
        </is>
      </c>
      <c r="G18958" t="inlineStr">
        <is>
          <t>北京市</t>
        </is>
      </c>
      <c r="H18958" t="inlineStr">
        <is>
          <t>北京市海淀区知春路甲20一层南起第七间</t>
        </is>
      </c>
      <c r="I18958" t="inlineStr">
        <is>
          <t>39.97531</t>
        </is>
      </c>
      <c r="J18958" t="inlineStr">
        <is>
          <t>116.345776</t>
        </is>
      </c>
      <c r="K18958" t="inlineStr">
        <is>
          <t>[{"sub_cat":"简餐","parent_cat":"快餐便当"},{"sub_cat":"简餐","parent_cat":"美食"},{"sub_cat":"江浙菜","parent_cat":"特色菜系"},{"sub_cat":"江浙菜","parent_cat":"美食"}]</t>
        </is>
      </c>
      <c r="L18958" t="inlineStr">
        <is>
          <t>否</t>
        </is>
      </c>
      <c r="M18958" t="inlineStr">
        <is>
          <t>否</t>
        </is>
      </c>
      <c r="N18958" t="inlineStr">
        <is>
          <t>13683166383 15868028001</t>
        </is>
      </c>
      <c r="O18958" t="inlineStr">
        <is>
          <t>["09:00/23:30"]</t>
        </is>
      </c>
      <c r="P18958" t="inlineStr">
        <is>
          <t>193</t>
        </is>
      </c>
      <c r="Q18958" t="inlineStr">
        <is>
          <t>https://www.ele.me/shop/E6774945372161040535</t>
        </is>
      </c>
      <c r="R18958" t="inlineStr">
        <is>
          <t>4.4</t>
        </is>
      </c>
      <c r="S18958" t="inlineStr">
        <is>
          <t>4.5</t>
        </is>
      </c>
      <c r="T18958" t="inlineStr">
        <is>
          <t>4.4</t>
        </is>
      </c>
      <c r="U18958" t="inlineStr">
        <is>
          <t>40</t>
        </is>
      </c>
      <c r="V18958" t="inlineStr">
        <is>
          <t>[{"pid":"21514910019","desc":"满40减6，满60减10，满80减16","name":"自营销复杂满减活动","type":"减"},{"pid":"2056756555","desc":"折扣商品5折起","name":"开学季-5折菜","type":"折"},{"pid":"1826139377","desc":"特价商品3元起","name":"超值换购","type":"换"}]</t>
        </is>
      </c>
      <c r="W18958" t="inlineStr">
        <is>
          <t>[]</t>
        </is>
      </c>
      <c r="X18958" t="inlineStr">
        <is>
          <t/>
        </is>
      </c>
      <c r="Y18958" t="inlineStr">
        <is>
          <t>32</t>
        </is>
      </c>
      <c r="Z18958" t="inlineStr">
        <is>
          <t>20</t>
        </is>
      </c>
      <c r="AA18958" t="inlineStr">
        <is>
          <t>2</t>
        </is>
      </c>
      <c r="AB18958" t="inlineStr">
        <is>
          <t>[{"sid":"7","desc":"该商户食品安全已由国泰产险承担，食品安全有保障","name":"食安保"}]</t>
        </is>
      </c>
    </row>
    <row r="18959">
      <c r="A18959" t="inlineStr">
        <is>
          <t>2019-03-29 17:49:53</t>
        </is>
      </c>
      <c r="B18959" t="inlineStr">
        <is>
          <t>https://www.ele.me/shop/E11058935733290726042</t>
        </is>
      </c>
      <c r="C18959" t="inlineStr">
        <is>
          <t>E11058935733290726042</t>
        </is>
      </c>
      <c r="D18959" t="inlineStr">
        <is>
          <t>沸腾鱼乡(知春路店)</t>
        </is>
      </c>
      <c r="E18959" t="inlineStr">
        <is>
          <t>https://fuss10.elemecdn.com/9/e1/45b8743751965e5514b6498bda039png.png</t>
        </is>
      </c>
      <c r="F18959" t="inlineStr">
        <is>
          <t>北京市</t>
        </is>
      </c>
      <c r="G18959" t="inlineStr">
        <is>
          <t>北京市</t>
        </is>
      </c>
      <c r="H18959" t="inlineStr">
        <is>
          <t>**</t>
        </is>
      </c>
      <c r="I18959" t="inlineStr">
        <is>
          <t>39.976124</t>
        </is>
      </c>
      <c r="J18959" t="inlineStr">
        <is>
          <t>116.345279</t>
        </is>
      </c>
      <c r="K18959" t="inlineStr">
        <is>
          <t>[{"sub_cat":"川湘菜","parent_cat":"特色菜系"},{"sub_cat":"川湘菜","parent_cat":"美食"}]</t>
        </is>
      </c>
      <c r="L18959" t="inlineStr">
        <is>
          <t>否</t>
        </is>
      </c>
      <c r="M18959" t="inlineStr">
        <is>
          <t>否</t>
        </is>
      </c>
      <c r="N18959" t="inlineStr">
        <is>
          <t>010-82311306</t>
        </is>
      </c>
      <c r="O18959" t="inlineStr">
        <is>
          <t>["11:00/13:30","17:00/21:00"]</t>
        </is>
      </c>
      <c r="P18959" t="inlineStr">
        <is>
          <t>144</t>
        </is>
      </c>
      <c r="Q18959" t="inlineStr">
        <is>
          <t>https://www.ele.me/shop/E11058935733290726042</t>
        </is>
      </c>
      <c r="R18959" t="inlineStr">
        <is>
          <t>4.8</t>
        </is>
      </c>
      <c r="S18959" t="inlineStr">
        <is>
          <t>4.9</t>
        </is>
      </c>
      <c r="T18959" t="inlineStr">
        <is>
          <t>4.8</t>
        </is>
      </c>
      <c r="U18959" t="inlineStr">
        <is>
          <t>9</t>
        </is>
      </c>
      <c r="V18959" t="inlineStr">
        <is>
          <t>[{"pid":"2124458554","desc":"满45减3，满95减8，满160减12，满245减15","name":"沸腾鱼香","type":"减"},{"pid":"2087916107","desc":"新用户下单立减17元","name":"新用户立减(不与其他活动共享)","type":"首"}]</t>
        </is>
      </c>
      <c r="W18959" t="inlineStr">
        <is>
          <t>[]</t>
        </is>
      </c>
      <c r="X18959" t="inlineStr">
        <is>
          <t>蜂鸟专送</t>
        </is>
      </c>
      <c r="Y18959" t="inlineStr">
        <is>
          <t>23</t>
        </is>
      </c>
      <c r="Z18959" t="inlineStr">
        <is>
          <t>20</t>
        </is>
      </c>
      <c r="AA18959" t="inlineStr">
        <is>
          <t>5</t>
        </is>
      </c>
      <c r="AB18959" t="inlineStr">
        <is>
          <t>[{"sid":"4","desc":"该商家支持开发票，请在下单时填写好发票抬头","name":"开发票"}]</t>
        </is>
      </c>
    </row>
    <row r="18960">
      <c r="A18960" t="inlineStr">
        <is>
          <t>2019-03-29 17:49:52</t>
        </is>
      </c>
      <c r="B18960" t="inlineStr">
        <is>
          <t>https://www.ele.me/shop/E11386740858401641520</t>
        </is>
      </c>
      <c r="C18960" t="inlineStr">
        <is>
          <t>E11386740858401641520</t>
        </is>
      </c>
      <c r="D18960" t="inlineStr">
        <is>
          <t>在田间冒菜(知春路店)</t>
        </is>
      </c>
      <c r="E18960" t="inlineStr">
        <is>
          <t>https://fuss10.elemecdn.com/3/d0/8447757622bb784a7b4e293f144a2png.png</t>
        </is>
      </c>
      <c r="F18960" t="inlineStr">
        <is>
          <t>北京市</t>
        </is>
      </c>
      <c r="G18960" t="inlineStr">
        <is>
          <t>北京市</t>
        </is>
      </c>
      <c r="H18960" t="inlineStr">
        <is>
          <t>北京市海淀区知春路17号商业、车库一层035</t>
        </is>
      </c>
      <c r="I18960" t="inlineStr">
        <is>
          <t>39.97676</t>
        </is>
      </c>
      <c r="J18960" t="inlineStr">
        <is>
          <t>116.34653</t>
        </is>
      </c>
      <c r="K18960" t="inlineStr">
        <is>
          <t>[{"sub_cat":"简餐","parent_cat":"快餐便当"},{"sub_cat":"简餐","parent_cat":"美食"}]</t>
        </is>
      </c>
      <c r="L18960" t="inlineStr">
        <is>
          <t>否</t>
        </is>
      </c>
      <c r="M18960" t="inlineStr">
        <is>
          <t>否</t>
        </is>
      </c>
      <c r="N18960" t="inlineStr">
        <is>
          <t>18315991195 18310662214</t>
        </is>
      </c>
      <c r="O18960" t="inlineStr">
        <is>
          <t>["10:25/20:00"]</t>
        </is>
      </c>
      <c r="P18960" t="inlineStr">
        <is>
          <t>3565</t>
        </is>
      </c>
      <c r="Q18960" t="inlineStr">
        <is>
          <t>https://www.ele.me/shop/E11386740858401641520</t>
        </is>
      </c>
      <c r="R18960" t="inlineStr">
        <is>
          <t>4.6</t>
        </is>
      </c>
      <c r="S18960" t="inlineStr">
        <is>
          <t>4.7</t>
        </is>
      </c>
      <c r="T18960" t="inlineStr">
        <is>
          <t>4.6</t>
        </is>
      </c>
      <c r="U18960" t="inlineStr">
        <is>
          <t>3098</t>
        </is>
      </c>
      <c r="V18960" t="inlineStr">
        <is>
          <t>[{"pid":"21532066539","desc":"满30减15，满50减25，满80减35","name":"自营销复杂满减活动","type":"减"},{"pid":"21525923515","desc":"折扣商品6.6折起","name":"单品折扣","type":"折"},{"pid":"2083059955","desc":"新用户下单立减17元","name":"新用户立减(不与其他活动共享)","type":"首"},{"pid":"823848242","desc":"本店新用户立减1元","name":"门店新客立减","type":"新"},{"pid":"1616195785","desc":"特价商品3元起","name":"超值换购","type":"换"}]</t>
        </is>
      </c>
      <c r="W18960" t="inlineStr">
        <is>
          <t>[]</t>
        </is>
      </c>
      <c r="X18960" t="inlineStr">
        <is>
          <t/>
        </is>
      </c>
      <c r="Y18960" t="inlineStr">
        <is>
          <t>33</t>
        </is>
      </c>
      <c r="Z18960" t="inlineStr">
        <is>
          <t>15</t>
        </is>
      </c>
      <c r="AA18960" t="inlineStr">
        <is>
          <t>0</t>
        </is>
      </c>
      <c r="AB18960" t="inlineStr">
        <is>
          <t>[{"sid":"10","desc":"商家原因导致订单取消，赔付代金券","name":"拒单赔"},{"sid":"7","desc":"该商户食品安全已由国泰产险承担，食品安全有保障","name":"食安保"}]</t>
        </is>
      </c>
    </row>
    <row r="18961">
      <c r="A18961" t="inlineStr">
        <is>
          <t>2019-03-29 17:49:49</t>
        </is>
      </c>
      <c r="B18961" t="inlineStr">
        <is>
          <t>https://www.ele.me/shop/E6370492076381336283</t>
        </is>
      </c>
      <c r="C18961" t="inlineStr">
        <is>
          <t>E6370492076381336283</t>
        </is>
      </c>
      <c r="D18961" t="inlineStr">
        <is>
          <t>武汉久久鸭</t>
        </is>
      </c>
      <c r="E18961" t="inlineStr">
        <is>
          <t>https://fuss10.elemecdn.com/f/b6/4cb4fdbad9404f3014d68cdaf5e50jpeg.jpeg</t>
        </is>
      </c>
      <c r="F18961" t="inlineStr">
        <is>
          <t>北京市</t>
        </is>
      </c>
      <c r="G18961" t="inlineStr">
        <is>
          <t>北京市</t>
        </is>
      </c>
      <c r="H18961" t="inlineStr">
        <is>
          <t>北京市海淀区知春路29号7-8号楼一层二层</t>
        </is>
      </c>
      <c r="I18961" t="inlineStr">
        <is>
          <t>39.97581</t>
        </is>
      </c>
      <c r="J18961" t="inlineStr">
        <is>
          <t>116.3438</t>
        </is>
      </c>
      <c r="K18961" t="inlineStr">
        <is>
          <t>[{"sub_cat":"地方小吃","parent_cat":"小吃夜宵"},{"sub_cat":"地方小吃","parent_cat":"美食"},{"sub_cat":"零食","parent_cat":"小吃夜宵"},{"sub_cat":"零食","parent_cat":"美食"}]</t>
        </is>
      </c>
      <c r="L18961" t="inlineStr">
        <is>
          <t>是</t>
        </is>
      </c>
      <c r="M18961" t="inlineStr">
        <is>
          <t>否</t>
        </is>
      </c>
      <c r="N18961" t="inlineStr">
        <is>
          <t>13611217569</t>
        </is>
      </c>
      <c r="O18961" t="inlineStr">
        <is>
          <t>["11:00/22:00"]</t>
        </is>
      </c>
      <c r="P18961" t="inlineStr">
        <is>
          <t>0</t>
        </is>
      </c>
      <c r="Q18961" t="inlineStr">
        <is>
          <t>https://www.ele.me/shop/E6370492076381336283</t>
        </is>
      </c>
      <c r="R18961" t="inlineStr">
        <is>
          <t>0</t>
        </is>
      </c>
      <c r="S18961" t="inlineStr">
        <is>
          <t/>
        </is>
      </c>
      <c r="T18961" t="inlineStr">
        <is>
          <t/>
        </is>
      </c>
      <c r="U18961" t="inlineStr">
        <is>
          <t>0</t>
        </is>
      </c>
      <c r="V18961" t="inlineStr">
        <is>
          <t>[{"pid":"21531297243","desc":"满25减10，满35减15，满60减25","name":"自营销复杂满减活动","type":"减"},{"pid":"824064842","desc":"本店新用户立减2元","name":"门店新客立减","type":"新"},{"pid":"21517379747","desc":"新用户下单立减17元","name":"新用户立减(不与其他活动共享)","type":"首"}]</t>
        </is>
      </c>
      <c r="W18961" t="inlineStr">
        <is>
          <t>[]</t>
        </is>
      </c>
      <c r="X18961" t="inlineStr">
        <is>
          <t/>
        </is>
      </c>
      <c r="Y18961" t="inlineStr">
        <is>
          <t>30</t>
        </is>
      </c>
      <c r="Z18961" t="inlineStr">
        <is>
          <t>20</t>
        </is>
      </c>
      <c r="AA18961" t="inlineStr">
        <is>
          <t>3</t>
        </is>
      </c>
      <c r="AB18961" t="inlineStr">
        <is>
          <t>[]</t>
        </is>
      </c>
    </row>
    <row r="18962">
      <c r="A18962" t="inlineStr">
        <is>
          <t>2019-03-29 17:49:48</t>
        </is>
      </c>
      <c r="B18962" t="inlineStr">
        <is>
          <t>https://www.ele.me/shop/E10264652495285760854</t>
        </is>
      </c>
      <c r="C18962" t="inlineStr">
        <is>
          <t>E10264652495285760854</t>
        </is>
      </c>
      <c r="D18962" t="inlineStr">
        <is>
          <t>必胜客宅急送（知春路店）</t>
        </is>
      </c>
      <c r="E18962" t="inlineStr">
        <is>
          <t>https://fuss10.elemecdn.com/4/eb/b0c1fdc0945ffa0e575a3383e135dpng.png</t>
        </is>
      </c>
      <c r="F18962" t="inlineStr">
        <is>
          <t>北京市</t>
        </is>
      </c>
      <c r="G18962" t="inlineStr">
        <is>
          <t>北京市</t>
        </is>
      </c>
      <c r="H18962" t="inlineStr">
        <is>
          <t>北京市海淀区知春路20号中国医药大厦1-2层西二层</t>
        </is>
      </c>
      <c r="I18962" t="inlineStr">
        <is>
          <t>39.975844</t>
        </is>
      </c>
      <c r="J18962" t="inlineStr">
        <is>
          <t>116.346178</t>
        </is>
      </c>
      <c r="K18962" t="inlineStr">
        <is>
          <t>[{"sub_cat":"披萨意面","parent_cat":"异国料理"},{"sub_cat":"披萨意面","parent_cat":"美食"},{"sub_cat":"简餐","parent_cat":"快餐便当"},{"sub_cat":"简餐","parent_cat":"美食"}]</t>
        </is>
      </c>
      <c r="L18962" t="inlineStr">
        <is>
          <t>否</t>
        </is>
      </c>
      <c r="M18962" t="inlineStr">
        <is>
          <t>是</t>
        </is>
      </c>
      <c r="N18962" t="inlineStr">
        <is>
          <t>4009208809</t>
        </is>
      </c>
      <c r="O18962" t="inlineStr">
        <is>
          <t>["10:00/22:00"]</t>
        </is>
      </c>
      <c r="P18962" t="inlineStr">
        <is>
          <t>767</t>
        </is>
      </c>
      <c r="Q18962" t="inlineStr">
        <is>
          <t>https://www.ele.me/shop/E10264652495285760854</t>
        </is>
      </c>
      <c r="R18962" t="inlineStr">
        <is>
          <t>4.7</t>
        </is>
      </c>
      <c r="S18962" t="inlineStr">
        <is>
          <t/>
        </is>
      </c>
      <c r="T18962" t="inlineStr">
        <is>
          <t/>
        </is>
      </c>
      <c r="U18962" t="inlineStr">
        <is>
          <t>185</t>
        </is>
      </c>
      <c r="V18962" t="inlineStr">
        <is>
          <t>[{"pid":"21531681538","desc":"满110减50","name":"超品日活动","type":"减"},{"pid":"2109004579","desc":"特价商品1元起","name":"新用户1元吃","type":"特"},{"pid":"2092675307","desc":"新用户下单立减17元","name":"新用户立减","type":"首"}]</t>
        </is>
      </c>
      <c r="W18962" t="inlineStr">
        <is>
          <t>[]</t>
        </is>
      </c>
      <c r="X18962" t="inlineStr">
        <is>
          <t/>
        </is>
      </c>
      <c r="Y18962" t="inlineStr">
        <is>
          <t>40</t>
        </is>
      </c>
      <c r="Z18962" t="inlineStr">
        <is>
          <t>0</t>
        </is>
      </c>
      <c r="AA18962" t="inlineStr">
        <is>
          <t>5</t>
        </is>
      </c>
      <c r="AB18962" t="inlineStr">
        <is>
          <t>[{"sid":"4","desc":"该商家支持开发票，请在下单时填写好发票抬头","name":"开发票"}]</t>
        </is>
      </c>
    </row>
    <row r="18963">
      <c r="A18963" t="inlineStr">
        <is>
          <t>2019-03-29 17:49:38</t>
        </is>
      </c>
      <c r="B18963" t="inlineStr">
        <is>
          <t>https://www.ele.me/shop/E1996383401470507129</t>
        </is>
      </c>
      <c r="C18963" t="inlineStr">
        <is>
          <t>E1996383401470507129</t>
        </is>
      </c>
      <c r="D18963" t="inlineStr">
        <is>
          <t>大华驴肉</t>
        </is>
      </c>
      <c r="E18963" t="inlineStr">
        <is>
          <t>https://fuss10.elemecdn.com/a/b3/501e74bf993267cc7a38e1ac03222jpeg.jpeg</t>
        </is>
      </c>
      <c r="F18963" t="inlineStr">
        <is>
          <t>北京市</t>
        </is>
      </c>
      <c r="G18963" t="inlineStr">
        <is>
          <t>北京市</t>
        </is>
      </c>
      <c r="H18963" t="inlineStr">
        <is>
          <t>北京市昌平区霍营街道上坡佳园七号楼底商-A段</t>
        </is>
      </c>
      <c r="I18963" t="inlineStr">
        <is>
          <t>40.084259</t>
        </is>
      </c>
      <c r="J18963" t="inlineStr">
        <is>
          <t>116.368689</t>
        </is>
      </c>
      <c r="K18963" t="inlineStr">
        <is>
          <t>[{"sub_cat":"简餐","parent_cat":"快餐便当"},{"sub_cat":"简餐","parent_cat":"美食"}]</t>
        </is>
      </c>
      <c r="L18963" t="inlineStr">
        <is>
          <t>否</t>
        </is>
      </c>
      <c r="M18963" t="inlineStr">
        <is>
          <t>否</t>
        </is>
      </c>
      <c r="N18963" t="inlineStr">
        <is>
          <t>18875776258</t>
        </is>
      </c>
      <c r="O18963" t="inlineStr">
        <is>
          <t>["10:00/22:00"]</t>
        </is>
      </c>
      <c r="P18963" t="inlineStr">
        <is>
          <t>57</t>
        </is>
      </c>
      <c r="Q18963" t="inlineStr">
        <is>
          <t>https://www.ele.me/shop/E1996383401470507129</t>
        </is>
      </c>
      <c r="R18963" t="inlineStr">
        <is>
          <t>4.4</t>
        </is>
      </c>
      <c r="S18963" t="inlineStr">
        <is>
          <t/>
        </is>
      </c>
      <c r="T18963" t="inlineStr">
        <is>
          <t/>
        </is>
      </c>
      <c r="U18963" t="inlineStr">
        <is>
          <t>6</t>
        </is>
      </c>
      <c r="V18963" t="inlineStr">
        <is>
          <t>[{"pid":"1895453409","desc":"满38减3，满58减5","name":"自营销复杂满减活动","type":"减"},{"pid":"1388144401","desc":"特价商品4.9元起","name":"超值换购","type":"换"},{"pid":"2081193683","desc":"新用户下单立减17元","name":"新用户立减(不与其他活动共享)","type":"首"}]</t>
        </is>
      </c>
      <c r="W18963" t="inlineStr">
        <is>
          <t>[]</t>
        </is>
      </c>
      <c r="X18963" t="inlineStr">
        <is>
          <t/>
        </is>
      </c>
      <c r="Y18963" t="inlineStr">
        <is>
          <t>23</t>
        </is>
      </c>
      <c r="Z18963" t="inlineStr">
        <is>
          <t>20</t>
        </is>
      </c>
      <c r="AA18963" t="inlineStr">
        <is>
          <t>3</t>
        </is>
      </c>
      <c r="AB18963" t="inlineStr">
        <is>
          <t>[{"sid":"7","desc":"该商户食品安全已由国泰产险承担，食品安全有保障","name":"食安保"}]</t>
        </is>
      </c>
    </row>
    <row r="18964">
      <c r="A18964" t="inlineStr">
        <is>
          <t>2019-03-29 17:49:37</t>
        </is>
      </c>
      <c r="B18964" t="inlineStr">
        <is>
          <t>https://www.ele.me/shop/E5086408501155785204</t>
        </is>
      </c>
      <c r="C18964" t="inlineStr">
        <is>
          <t>E5086408501155785204</t>
        </is>
      </c>
      <c r="D18964" t="inlineStr">
        <is>
          <t>新辣道鱼饭外送(北京四通华宇店)</t>
        </is>
      </c>
      <c r="E18964" t="inlineStr">
        <is>
          <t>https://fuss10.elemecdn.com/8/fe/b47601d59d5af555e1beea20036ddjpeg.jpeg</t>
        </is>
      </c>
      <c r="F18964" t="inlineStr">
        <is>
          <t>北京市</t>
        </is>
      </c>
      <c r="G18964" t="inlineStr">
        <is>
          <t>北京市</t>
        </is>
      </c>
      <c r="H18964" t="inlineStr">
        <is>
          <t>**</t>
        </is>
      </c>
      <c r="I18964" t="inlineStr">
        <is>
          <t>39.965386</t>
        </is>
      </c>
      <c r="J18964" t="inlineStr">
        <is>
          <t>116.323323</t>
        </is>
      </c>
      <c r="K18964" t="inlineStr">
        <is>
          <t>[{"sub_cat":"简餐","parent_cat":"快餐便当"},{"sub_cat":"简餐","parent_cat":"美食"}]</t>
        </is>
      </c>
      <c r="L18964" t="inlineStr">
        <is>
          <t>否</t>
        </is>
      </c>
      <c r="M18964" t="inlineStr">
        <is>
          <t>否</t>
        </is>
      </c>
      <c r="N18964" t="inlineStr">
        <is>
          <t>010-51626738</t>
        </is>
      </c>
      <c r="O18964" t="inlineStr">
        <is>
          <t>["10:00/21:00"]</t>
        </is>
      </c>
      <c r="P18964" t="inlineStr">
        <is>
          <t>36</t>
        </is>
      </c>
      <c r="Q18964" t="inlineStr">
        <is>
          <t>https://www.ele.me/shop/E5086408501155785204</t>
        </is>
      </c>
      <c r="R18964" t="inlineStr">
        <is>
          <t>4.8</t>
        </is>
      </c>
      <c r="S18964" t="inlineStr">
        <is>
          <t>4.9</t>
        </is>
      </c>
      <c r="T18964" t="inlineStr">
        <is>
          <t>4.8</t>
        </is>
      </c>
      <c r="U18964" t="inlineStr">
        <is>
          <t>12</t>
        </is>
      </c>
      <c r="V18964" t="inlineStr">
        <is>
          <t>[{"pid":"2108769715","desc":"满30减15，满70减30","name":"自营销复杂满减活动","type":"减"},{"pid":"2108770635","desc":"折扣商品5折起","name":"单品折扣","type":"折"},{"pid":"2105890643","desc":"新用户下单立减17元","name":"新用户立减(不与其他活动共享)","type":"首"},{"pid":"824911298","desc":"本店新用户立减3元","name":"门店新客立减","type":"新"}]</t>
        </is>
      </c>
      <c r="W18964" t="inlineStr">
        <is>
          <t>[]</t>
        </is>
      </c>
      <c r="X18964" t="inlineStr">
        <is>
          <t>蜂鸟专送</t>
        </is>
      </c>
      <c r="Y18964" t="inlineStr">
        <is>
          <t>25</t>
        </is>
      </c>
      <c r="Z18964" t="inlineStr">
        <is>
          <t>20</t>
        </is>
      </c>
      <c r="AA18964" t="inlineStr">
        <is>
          <t>5</t>
        </is>
      </c>
      <c r="AB18964" t="inlineStr">
        <is>
          <t>[{"sid":"4","desc":"该商家支持开发票，请在下单时填写好发票抬头","name":"开发票"}]</t>
        </is>
      </c>
    </row>
    <row r="18965">
      <c r="A18965" t="inlineStr">
        <is>
          <t>2019-03-29 17:49:35</t>
        </is>
      </c>
      <c r="B18965" t="inlineStr">
        <is>
          <t>https://www.ele.me/shop/E4533624632259712268</t>
        </is>
      </c>
      <c r="C18965" t="inlineStr">
        <is>
          <t>E4533624632259712268</t>
        </is>
      </c>
      <c r="D18965" t="inlineStr">
        <is>
          <t>辣骨气辣骨饭(第1号档口博润飞美食城店)</t>
        </is>
      </c>
      <c r="E18965" t="inlineStr">
        <is>
          <t>https://fuss10.elemecdn.com/5/d4/dc23cd7a6f1da9cd37aa50e0fdb85png.png</t>
        </is>
      </c>
      <c r="F18965" t="inlineStr">
        <is>
          <t>北京市</t>
        </is>
      </c>
      <c r="G18965" t="inlineStr">
        <is>
          <t>北京市</t>
        </is>
      </c>
      <c r="H18965" t="inlineStr">
        <is>
          <t>北京市海淀区中关村南大街甲6号一层F6、F7</t>
        </is>
      </c>
      <c r="I18965" t="inlineStr">
        <is>
          <t>39.965386</t>
        </is>
      </c>
      <c r="J18965" t="inlineStr">
        <is>
          <t>116.323323</t>
        </is>
      </c>
      <c r="K18965" t="inlineStr">
        <is>
          <t>[{"sub_cat":"简餐","parent_cat":"快餐便当"},{"sub_cat":"简餐","parent_cat":"美食"},{"sub_cat":"地方小吃","parent_cat":"小吃夜宵"},{"sub_cat":"地方小吃","parent_cat":"美食"}]</t>
        </is>
      </c>
      <c r="L18965" t="inlineStr">
        <is>
          <t>否</t>
        </is>
      </c>
      <c r="M18965" t="inlineStr">
        <is>
          <t>否</t>
        </is>
      </c>
      <c r="N18965" t="inlineStr">
        <is>
          <t>15810977687</t>
        </is>
      </c>
      <c r="O18965" t="inlineStr">
        <is>
          <t>["10:00/21:50"]</t>
        </is>
      </c>
      <c r="P18965" t="inlineStr">
        <is>
          <t>192</t>
        </is>
      </c>
      <c r="Q18965" t="inlineStr">
        <is>
          <t>https://www.ele.me/shop/E4533624632259712268</t>
        </is>
      </c>
      <c r="R18965" t="inlineStr">
        <is>
          <t>4.8</t>
        </is>
      </c>
      <c r="S18965" t="inlineStr">
        <is>
          <t/>
        </is>
      </c>
      <c r="T18965" t="inlineStr">
        <is>
          <t/>
        </is>
      </c>
      <c r="U18965" t="inlineStr">
        <is>
          <t>25</t>
        </is>
      </c>
      <c r="V18965" t="inlineStr">
        <is>
          <t>[{"pid":"21489919698","desc":"满20减19，满50减25，满70减35","name":"辣骨气169814985","type":"减"},{"pid":"2026301003","desc":"特价商品19.8元起","name":"单品定价","type":"特"},{"pid":"2133029779","desc":"新用户下单立减25元","name":"华北ka直营城市25-17","type":"首"},{"pid":"2026308675","desc":"折扣商品5折起","name":"单品折扣","type":"折"}]</t>
        </is>
      </c>
      <c r="W18965" t="inlineStr">
        <is>
          <t>[]</t>
        </is>
      </c>
      <c r="X18965" t="inlineStr">
        <is>
          <t>蜂鸟专送</t>
        </is>
      </c>
      <c r="Y18965" t="inlineStr">
        <is>
          <t>22</t>
        </is>
      </c>
      <c r="Z18965" t="inlineStr">
        <is>
          <t>20</t>
        </is>
      </c>
      <c r="AA18965" t="inlineStr">
        <is>
          <t>2</t>
        </is>
      </c>
      <c r="AB18965" t="inlineStr">
        <is>
          <t>[]</t>
        </is>
      </c>
    </row>
    <row r="18966">
      <c r="A18966" t="inlineStr">
        <is>
          <t>2019-03-29 17:49:33</t>
        </is>
      </c>
      <c r="B18966" t="inlineStr">
        <is>
          <t>https://www.ele.me/shop/E5285873153700449587</t>
        </is>
      </c>
      <c r="C18966" t="inlineStr">
        <is>
          <t>E5285873153700449587</t>
        </is>
      </c>
      <c r="D18966" t="inlineStr">
        <is>
          <t>御梦南厨北巷(华宇店)</t>
        </is>
      </c>
      <c r="E18966" t="inlineStr">
        <is>
          <t>https://fuss10.elemecdn.com/9/85/b37982e041dfeb7fbe78cf8bfdcaapng.png</t>
        </is>
      </c>
      <c r="F18966" t="inlineStr">
        <is>
          <t>北京市</t>
        </is>
      </c>
      <c r="G18966" t="inlineStr">
        <is>
          <t>北京市</t>
        </is>
      </c>
      <c r="H18966" t="inlineStr">
        <is>
          <t>北京市海淀区中关村南大街2号B座四层商业</t>
        </is>
      </c>
      <c r="I18966" t="inlineStr">
        <is>
          <t>39.965386</t>
        </is>
      </c>
      <c r="J18966" t="inlineStr">
        <is>
          <t>116.323323</t>
        </is>
      </c>
      <c r="K18966" t="inlineStr">
        <is>
          <t>[{"sub_cat":"粤菜","parent_cat":"特色菜系"},{"sub_cat":"粤菜","parent_cat":"美食"},{"sub_cat":"地方小吃","parent_cat":"小吃夜宵"},{"sub_cat":"地方小吃","parent_cat":"美食"}]</t>
        </is>
      </c>
      <c r="L18966" t="inlineStr">
        <is>
          <t>否</t>
        </is>
      </c>
      <c r="M18966" t="inlineStr">
        <is>
          <t>否</t>
        </is>
      </c>
      <c r="N18966" t="inlineStr">
        <is>
          <t>010-51627598</t>
        </is>
      </c>
      <c r="O18966" t="inlineStr">
        <is>
          <t>["10:00/21:00"]</t>
        </is>
      </c>
      <c r="P18966" t="inlineStr">
        <is>
          <t>85</t>
        </is>
      </c>
      <c r="Q18966" t="inlineStr">
        <is>
          <t>https://www.ele.me/shop/E5285873153700449587</t>
        </is>
      </c>
      <c r="R18966" t="inlineStr">
        <is>
          <t>4.8</t>
        </is>
      </c>
      <c r="S18966" t="inlineStr">
        <is>
          <t/>
        </is>
      </c>
      <c r="T18966" t="inlineStr">
        <is>
          <t/>
        </is>
      </c>
      <c r="U18966" t="inlineStr">
        <is>
          <t>26</t>
        </is>
      </c>
      <c r="V18966" t="inlineStr">
        <is>
          <t>[{"pid":"1949691819","desc":"满58减10，满88减30，满158减37","name":"自营销复杂满减活动","type":"减"},{"pid":"1981998667","desc":"特价商品15元起","name":"超值换购","type":"换"},{"pid":"794080018","desc":"本店新用户立减1元","name":"门店新客立减","type":"新"}]</t>
        </is>
      </c>
      <c r="W18966" t="inlineStr">
        <is>
          <t>[]</t>
        </is>
      </c>
      <c r="X18966" t="inlineStr">
        <is>
          <t>蜂鸟专送</t>
        </is>
      </c>
      <c r="Y18966" t="inlineStr">
        <is>
          <t>24</t>
        </is>
      </c>
      <c r="Z18966" t="inlineStr">
        <is>
          <t>20</t>
        </is>
      </c>
      <c r="AA18966" t="inlineStr">
        <is>
          <t>5</t>
        </is>
      </c>
      <c r="AB18966" t="inlineStr">
        <is>
          <t>[{"sid":"7","desc":"该商户食品安全已由国泰产险承担，食品安全有保障","name":"食安保"},{"sid":"4","desc":"该商家支持开发票，请在下单时填写好发票抬头","name":"开发票"}]</t>
        </is>
      </c>
    </row>
    <row r="18967">
      <c r="A18967" t="inlineStr">
        <is>
          <t>2019-03-29 17:49:31</t>
        </is>
      </c>
      <c r="B18967" t="inlineStr">
        <is>
          <t>https://www.ele.me/shop/E8207162280070639041</t>
        </is>
      </c>
      <c r="C18967" t="inlineStr">
        <is>
          <t>E8207162280070639041</t>
        </is>
      </c>
      <c r="D18967" t="inlineStr">
        <is>
          <t>挑嘴猫锡纸花甲(第7号档口麦茶大叔美食城店)</t>
        </is>
      </c>
      <c r="E18967" t="inlineStr">
        <is>
          <t>https://fuss10.elemecdn.com/5/3d/84e3da45ff55ede7edba2e63340d8jpeg.jpeg</t>
        </is>
      </c>
      <c r="F18967" t="inlineStr">
        <is>
          <t>北京市</t>
        </is>
      </c>
      <c r="G18967" t="inlineStr">
        <is>
          <t>北京市</t>
        </is>
      </c>
      <c r="H18967" t="inlineStr">
        <is>
          <t>北京市海淀区中关村南大街2号B座五层商业F4-Z05-02</t>
        </is>
      </c>
      <c r="I18967" t="inlineStr">
        <is>
          <t>39.965386</t>
        </is>
      </c>
      <c r="J18967" t="inlineStr">
        <is>
          <t>116.323323</t>
        </is>
      </c>
      <c r="K18967" t="inlineStr">
        <is>
          <t>[{"sub_cat":"米粉面馆","parent_cat":"快餐便当"},{"sub_cat":"米粉面馆","parent_cat":"美食"},{"sub_cat":"简餐","parent_cat":"快餐便当"},{"sub_cat":"简餐","parent_cat":"美食"}]</t>
        </is>
      </c>
      <c r="L18967" t="inlineStr">
        <is>
          <t>否</t>
        </is>
      </c>
      <c r="M18967" t="inlineStr">
        <is>
          <t>否</t>
        </is>
      </c>
      <c r="N18967" t="inlineStr">
        <is>
          <t>13720088304 18813184802</t>
        </is>
      </c>
      <c r="O18967" t="inlineStr">
        <is>
          <t>["10:20/20:30"]</t>
        </is>
      </c>
      <c r="P18967" t="inlineStr">
        <is>
          <t>75</t>
        </is>
      </c>
      <c r="Q18967" t="inlineStr">
        <is>
          <t>https://www.ele.me/shop/E8207162280070639041</t>
        </is>
      </c>
      <c r="R18967" t="inlineStr">
        <is>
          <t>4.4</t>
        </is>
      </c>
      <c r="S18967" t="inlineStr">
        <is>
          <t/>
        </is>
      </c>
      <c r="T18967" t="inlineStr">
        <is>
          <t/>
        </is>
      </c>
      <c r="U18967" t="inlineStr">
        <is>
          <t>28</t>
        </is>
      </c>
      <c r="V18967" t="inlineStr">
        <is>
          <t>[{"pid":"1895371473","desc":"满25减8，满35减10，满55减15","name":"自营销复杂满减活动","type":"减"},{"pid":"1733024441","desc":"特价商品3元起","name":"超值换购","type":"换"},{"pid":"2081504699","desc":"新用户下单立减17元","name":"新用户立减(不与其他活动共享)","type":"首"},{"pid":"794020650","desc":"本店新用户立减1元","name":"门店新客立减","type":"新"}]</t>
        </is>
      </c>
      <c r="W18967" t="inlineStr">
        <is>
          <t>[]</t>
        </is>
      </c>
      <c r="X18967" t="inlineStr">
        <is>
          <t/>
        </is>
      </c>
      <c r="Y18967" t="inlineStr">
        <is>
          <t>33</t>
        </is>
      </c>
      <c r="Z18967" t="inlineStr">
        <is>
          <t>20</t>
        </is>
      </c>
      <c r="AA18967" t="inlineStr">
        <is>
          <t>3</t>
        </is>
      </c>
      <c r="AB18967" t="inlineStr">
        <is>
          <t>[{"sid":"7","desc":"该商户食品安全已由国泰产险承担，食品安全有保障","name":"食安保"}]</t>
        </is>
      </c>
    </row>
    <row r="18968">
      <c r="A18968" t="inlineStr">
        <is>
          <t>2019-03-29 17:49:29</t>
        </is>
      </c>
      <c r="B18968" t="inlineStr">
        <is>
          <t>https://www.ele.me/shop/E7614208309811121132</t>
        </is>
      </c>
      <c r="C18968" t="inlineStr">
        <is>
          <t>E7614208309811121132</t>
        </is>
      </c>
      <c r="D18968" t="inlineStr">
        <is>
          <t>Aflower鲜花(人民大学店)</t>
        </is>
      </c>
      <c r="E18968" t="inlineStr">
        <is>
          <t>https://fuss10.elemecdn.com/2/b4/9f95af76fd2ece48d9742037928a4jpeg.jpeg</t>
        </is>
      </c>
      <c r="F18968" t="inlineStr">
        <is>
          <t>北京市</t>
        </is>
      </c>
      <c r="G18968" t="inlineStr">
        <is>
          <t>北京市</t>
        </is>
      </c>
      <c r="H18968" t="inlineStr">
        <is>
          <t>北京市朝阳区朝阳北路107号院38号楼1层102</t>
        </is>
      </c>
      <c r="I18968" t="inlineStr">
        <is>
          <t>39.965386</t>
        </is>
      </c>
      <c r="J18968" t="inlineStr">
        <is>
          <t>116.323323</t>
        </is>
      </c>
      <c r="K18968" t="inlineStr">
        <is>
          <t>[{"sub_cat":"鲜花","parent_cat":"鲜花绿植"}]</t>
        </is>
      </c>
      <c r="L18968" t="inlineStr">
        <is>
          <t>否</t>
        </is>
      </c>
      <c r="M18968" t="inlineStr">
        <is>
          <t>否</t>
        </is>
      </c>
      <c r="N18968" t="inlineStr">
        <is>
          <t>15210900520</t>
        </is>
      </c>
      <c r="O18968" t="inlineStr">
        <is>
          <t>["00:00/23:55"]</t>
        </is>
      </c>
      <c r="P18968" t="inlineStr">
        <is>
          <t>38</t>
        </is>
      </c>
      <c r="Q18968" t="inlineStr">
        <is>
          <t>https://www.ele.me/shop/E7614208309811121132</t>
        </is>
      </c>
      <c r="R18968" t="inlineStr">
        <is>
          <t>4.5</t>
        </is>
      </c>
      <c r="S18968" t="inlineStr">
        <is>
          <t>4.8</t>
        </is>
      </c>
      <c r="T18968" t="inlineStr">
        <is>
          <t>4.5</t>
        </is>
      </c>
      <c r="U18968" t="inlineStr">
        <is>
          <t>8</t>
        </is>
      </c>
      <c r="V18968" t="inlineStr">
        <is>
          <t>[{"pid":"1000000000159064","desc":"满118减5，满258减10，满399减30，满599减60，满999减100","name":"全店满减","type":"减"},{"pid":"1000000000220668","desc":"满158元赠送18元储值金1份","name":"下单满赠","type":"赠"},{"pid":"1000000000220406","desc":"特价商品79元起","name":"(不与其它活动同享)扶郎花束79元","type":"特"},{"pid":"6000099503","desc":"折扣商品5折起","name":"(不与其它活动同享)五折9-31号","type":"折"}]</t>
        </is>
      </c>
      <c r="W18968" t="inlineStr">
        <is>
          <t>[]</t>
        </is>
      </c>
      <c r="X18968" t="inlineStr">
        <is>
          <t/>
        </is>
      </c>
      <c r="Y18968" t="inlineStr">
        <is>
          <t>38</t>
        </is>
      </c>
      <c r="Z18968" t="inlineStr">
        <is>
          <t>0</t>
        </is>
      </c>
      <c r="AA18968" t="inlineStr">
        <is>
          <t>0</t>
        </is>
      </c>
      <c r="AB18968" t="inlineStr">
        <is>
          <t>[{"sid":"10","desc":"商家原因导致订单取消，赔付代金券","name":"拒单赔"},{"sid":"4","desc":"该商家支持开发票，请在下单时填写好发票抬头","name":"开发票"}]</t>
        </is>
      </c>
    </row>
    <row r="18969">
      <c r="A18969" t="inlineStr">
        <is>
          <t>2019-03-29 17:49:29</t>
        </is>
      </c>
      <c r="B18969" t="inlineStr">
        <is>
          <t>https://www.ele.me/shop/E10971278819545746219</t>
        </is>
      </c>
      <c r="C18969" t="inlineStr">
        <is>
          <t>E10971278819545746219</t>
        </is>
      </c>
      <c r="D18969" t="inlineStr">
        <is>
          <t>二茬子抚顺麻辣拌(第8号档口麦茶大叔美食城店)</t>
        </is>
      </c>
      <c r="E18969" t="inlineStr">
        <is>
          <t>https://fuss10.elemecdn.com/f/be/9343d101cd6a12d08f238f96e3fb9jpeg.jpeg</t>
        </is>
      </c>
      <c r="F18969" t="inlineStr">
        <is>
          <t>北京市</t>
        </is>
      </c>
      <c r="G18969" t="inlineStr">
        <is>
          <t>北京市</t>
        </is>
      </c>
      <c r="H18969" t="inlineStr">
        <is>
          <t>北京市海淀区中关村南大街2号B座五层商业F4-Z05-02</t>
        </is>
      </c>
      <c r="I18969" t="inlineStr">
        <is>
          <t>39.965386</t>
        </is>
      </c>
      <c r="J18969" t="inlineStr">
        <is>
          <t>116.323323</t>
        </is>
      </c>
      <c r="K18969" t="inlineStr">
        <is>
          <t>[{"sub_cat":"麻辣烫","parent_cat":"快餐便当"},{"sub_cat":"麻辣烫","parent_cat":"美食"},{"sub_cat":"简餐","parent_cat":"快餐便当"},{"sub_cat":"简餐","parent_cat":"美食"}]</t>
        </is>
      </c>
      <c r="L18969" t="inlineStr">
        <is>
          <t>否</t>
        </is>
      </c>
      <c r="M18969" t="inlineStr">
        <is>
          <t>否</t>
        </is>
      </c>
      <c r="N18969" t="inlineStr">
        <is>
          <t>13342132555</t>
        </is>
      </c>
      <c r="O18969" t="inlineStr">
        <is>
          <t>["10:00/12:00","12:30/22:00"]</t>
        </is>
      </c>
      <c r="P18969" t="inlineStr">
        <is>
          <t>324</t>
        </is>
      </c>
      <c r="Q18969" t="inlineStr">
        <is>
          <t>https://www.ele.me/shop/E10971278819545746219</t>
        </is>
      </c>
      <c r="R18969" t="inlineStr">
        <is>
          <t>4.5</t>
        </is>
      </c>
      <c r="S18969" t="inlineStr">
        <is>
          <t/>
        </is>
      </c>
      <c r="T18969" t="inlineStr">
        <is>
          <t/>
        </is>
      </c>
      <c r="U18969" t="inlineStr">
        <is>
          <t>228</t>
        </is>
      </c>
      <c r="V18969" t="inlineStr">
        <is>
          <t>[{"pid":"1949694099","desc":"满10减8，满25减11，满34减17，满48减24，满75减28","name":"自营销复杂满减活动","type":"减"},{"pid":"21519259819","desc":"折扣商品5折起","name":"超会特价5折起","type":"折"},{"pid":"2081398571","desc":"新用户下单立减17元","name":"新用户立减(不与其他活动共享)","type":"首"},{"pid":"794049626","desc":"本店新用户立减1元","name":"门店新客立减","type":"新"},{"pid":"1735481529","desc":"特价商品4元起","name":"超值换购","type":"换"}]</t>
        </is>
      </c>
      <c r="W18969" t="inlineStr">
        <is>
          <t>[]</t>
        </is>
      </c>
      <c r="X18969" t="inlineStr">
        <is>
          <t>蜂鸟专送</t>
        </is>
      </c>
      <c r="Y18969" t="inlineStr">
        <is>
          <t>23</t>
        </is>
      </c>
      <c r="Z18969" t="inlineStr">
        <is>
          <t>20</t>
        </is>
      </c>
      <c r="AA18969" t="inlineStr">
        <is>
          <t>4</t>
        </is>
      </c>
      <c r="AB18969" t="inlineStr">
        <is>
          <t>[{"sid":"7","desc":"该商户食品安全已由国泰产险承担，食品安全有保障","name":"食安保"}]</t>
        </is>
      </c>
    </row>
    <row r="18970">
      <c r="A18970" t="inlineStr">
        <is>
          <t>2019-03-29 17:49:27</t>
        </is>
      </c>
      <c r="B18970" t="inlineStr">
        <is>
          <t>https://www.ele.me/shop/E6278817023048609319</t>
        </is>
      </c>
      <c r="C18970" t="inlineStr">
        <is>
          <t>E6278817023048609319</t>
        </is>
      </c>
      <c r="D18970" t="inlineStr">
        <is>
          <t>港品茶餐厅</t>
        </is>
      </c>
      <c r="E18970" t="inlineStr">
        <is>
          <t>https://fuss10.elemecdn.com/4/6b/5ace7112a25f6e50235f8ed071273png.png</t>
        </is>
      </c>
      <c r="F18970" t="inlineStr">
        <is>
          <t>北京市</t>
        </is>
      </c>
      <c r="G18970" t="inlineStr">
        <is>
          <t>北京市</t>
        </is>
      </c>
      <c r="H18970" t="inlineStr">
        <is>
          <t>北京市海淀区中关村南大街2号B座夹层F1-Z07</t>
        </is>
      </c>
      <c r="I18970" t="inlineStr">
        <is>
          <t>39.965386</t>
        </is>
      </c>
      <c r="J18970" t="inlineStr">
        <is>
          <t>116.323323</t>
        </is>
      </c>
      <c r="K18970" t="inlineStr">
        <is>
          <t>[{"sub_cat":"简餐","parent_cat":"快餐便当"},{"sub_cat":"简餐","parent_cat":"美食"},{"sub_cat":"粤菜","parent_cat":"特色菜系"},{"sub_cat":"粤菜","parent_cat":"美食"}]</t>
        </is>
      </c>
      <c r="L18970" t="inlineStr">
        <is>
          <t>否</t>
        </is>
      </c>
      <c r="M18970" t="inlineStr">
        <is>
          <t>否</t>
        </is>
      </c>
      <c r="N18970" t="inlineStr">
        <is>
          <t>51727848</t>
        </is>
      </c>
      <c r="O18970" t="inlineStr">
        <is>
          <t>["10:30/21:30"]</t>
        </is>
      </c>
      <c r="P18970" t="inlineStr">
        <is>
          <t>262</t>
        </is>
      </c>
      <c r="Q18970" t="inlineStr">
        <is>
          <t>https://www.ele.me/shop/E6278817023048609319</t>
        </is>
      </c>
      <c r="R18970" t="inlineStr">
        <is>
          <t>4.7</t>
        </is>
      </c>
      <c r="S18970" t="inlineStr">
        <is>
          <t/>
        </is>
      </c>
      <c r="T18970" t="inlineStr">
        <is>
          <t/>
        </is>
      </c>
      <c r="U18970" t="inlineStr">
        <is>
          <t>108</t>
        </is>
      </c>
      <c r="V18970" t="inlineStr">
        <is>
          <t>[{"pid":"2070811147","desc":"满60减20，满130减40，满260减80","name":"自营销复杂满减活动","type":"减"},{"pid":"2131019115","desc":"特价商品9元起","name":"超值换购","type":"换"},{"pid":"794074730","desc":"本店新用户立减1元","name":"门店新客立减","type":"新"},{"pid":"2107435635","desc":"折扣商品7折起","name":"单品折扣","type":"折"}]</t>
        </is>
      </c>
      <c r="W18970" t="inlineStr">
        <is>
          <t>[]</t>
        </is>
      </c>
      <c r="X18970" t="inlineStr">
        <is>
          <t>蜂鸟专送</t>
        </is>
      </c>
      <c r="Y18970" t="inlineStr">
        <is>
          <t>23</t>
        </is>
      </c>
      <c r="Z18970" t="inlineStr">
        <is>
          <t>20</t>
        </is>
      </c>
      <c r="AA18970" t="inlineStr">
        <is>
          <t>2.4</t>
        </is>
      </c>
      <c r="AB18970" t="inlineStr">
        <is>
          <t>[]</t>
        </is>
      </c>
    </row>
    <row r="18971">
      <c r="A18971" t="inlineStr">
        <is>
          <t>2019-03-29 17:49:26</t>
        </is>
      </c>
      <c r="B18971" t="inlineStr">
        <is>
          <t>https://www.ele.me/shop/E2102096554722258139</t>
        </is>
      </c>
      <c r="C18971" t="inlineStr">
        <is>
          <t>E2102096554722258139</t>
        </is>
      </c>
      <c r="D18971" t="inlineStr">
        <is>
          <t>天和晟京味酒楼(世纪坛店)</t>
        </is>
      </c>
      <c r="E18971" t="inlineStr">
        <is>
          <t>https://fuss10.elemecdn.com/3/15/a9eb547efd7a860ddf2baa21c1214png.png</t>
        </is>
      </c>
      <c r="F18971" t="inlineStr">
        <is>
          <t>北京市</t>
        </is>
      </c>
      <c r="G18971" t="inlineStr">
        <is>
          <t>北京市</t>
        </is>
      </c>
      <c r="H18971" t="inlineStr">
        <is>
          <t>北京市海淀区玉南路10号</t>
        </is>
      </c>
      <c r="I18971" t="inlineStr">
        <is>
          <t>39.91104</t>
        </is>
      </c>
      <c r="J18971" t="inlineStr">
        <is>
          <t>116.314449</t>
        </is>
      </c>
      <c r="K18971" t="inlineStr">
        <is>
          <t>[{"sub_cat":"其他菜系","parent_cat":"特色菜系"},{"sub_cat":"其他菜系","parent_cat":"美食"}]</t>
        </is>
      </c>
      <c r="L18971" t="inlineStr">
        <is>
          <t>否</t>
        </is>
      </c>
      <c r="M18971" t="inlineStr">
        <is>
          <t>否</t>
        </is>
      </c>
      <c r="N18971" t="inlineStr">
        <is>
          <t>010-68570016</t>
        </is>
      </c>
      <c r="O18971" t="inlineStr">
        <is>
          <t>["10:30/21:30"]</t>
        </is>
      </c>
      <c r="P18971" t="inlineStr">
        <is>
          <t>789</t>
        </is>
      </c>
      <c r="Q18971" t="inlineStr">
        <is>
          <t>https://www.ele.me/shop/E2102096554722258139</t>
        </is>
      </c>
      <c r="R18971" t="inlineStr">
        <is>
          <t>4.8</t>
        </is>
      </c>
      <c r="S18971" t="inlineStr">
        <is>
          <t>4.8</t>
        </is>
      </c>
      <c r="T18971" t="inlineStr">
        <is>
          <t>4.8</t>
        </is>
      </c>
      <c r="U18971" t="inlineStr">
        <is>
          <t>170</t>
        </is>
      </c>
      <c r="V18971" t="inlineStr">
        <is>
          <t>[{"pid":"2088024187","desc":"新用户下单立减17元","name":"新用户立减(不与其他活动共享)","type":"首"},{"pid":"21506921675","desc":"满30减8，满59减17，满99减26","name":"自营销复杂满减活动","type":"减"},{"pid":"21485774219","desc":"折扣商品5折起","name":"单品折扣","type":"折"},{"pid":"1803057857","desc":"特价商品25.9元起","name":"单品定价","type":"特"}]</t>
        </is>
      </c>
      <c r="W18971" t="inlineStr">
        <is>
          <t>[]</t>
        </is>
      </c>
      <c r="X18971" t="inlineStr">
        <is>
          <t/>
        </is>
      </c>
      <c r="Y18971" t="inlineStr">
        <is>
          <t>25</t>
        </is>
      </c>
      <c r="Z18971" t="inlineStr">
        <is>
          <t>20</t>
        </is>
      </c>
      <c r="AA18971" t="inlineStr">
        <is>
          <t>5</t>
        </is>
      </c>
      <c r="AB18971" t="inlineStr">
        <is>
          <t>[{"sid":"4","desc":"该商家支持开发票，请在下单时填写好发票抬头","name":"开发票"}]</t>
        </is>
      </c>
    </row>
    <row r="18972">
      <c r="A18972" t="inlineStr">
        <is>
          <t>2019-03-29 17:49:24</t>
        </is>
      </c>
      <c r="B18972" t="inlineStr">
        <is>
          <t>https://www.ele.me/shop/E5068202917382838337</t>
        </is>
      </c>
      <c r="C18972" t="inlineStr">
        <is>
          <t>E5068202917382838337</t>
        </is>
      </c>
      <c r="D18972" t="inlineStr">
        <is>
          <t>老赵小馆</t>
        </is>
      </c>
      <c r="E18972" t="inlineStr">
        <is>
          <t>https://fuss10.elemecdn.com/7/f1/00057e9601e1bdb74f7339ec86c3bjpeg.jpeg</t>
        </is>
      </c>
      <c r="F18972" t="inlineStr">
        <is>
          <t>北京市</t>
        </is>
      </c>
      <c r="G18972" t="inlineStr">
        <is>
          <t>北京市</t>
        </is>
      </c>
      <c r="H18972" t="inlineStr">
        <is>
          <t>**</t>
        </is>
      </c>
      <c r="I18972" t="inlineStr">
        <is>
          <t>40.082604</t>
        </is>
      </c>
      <c r="J18972" t="inlineStr">
        <is>
          <t>116.366204</t>
        </is>
      </c>
      <c r="K18972" t="inlineStr">
        <is>
          <t>[{"sub_cat":"简餐","parent_cat":"快餐便当"},{"sub_cat":"简餐","parent_cat":"美食"}]</t>
        </is>
      </c>
      <c r="L18972" t="inlineStr">
        <is>
          <t>否</t>
        </is>
      </c>
      <c r="M18972" t="inlineStr">
        <is>
          <t>否</t>
        </is>
      </c>
      <c r="N18972" t="inlineStr">
        <is>
          <t>010-60787212</t>
        </is>
      </c>
      <c r="O18972" t="inlineStr">
        <is>
          <t>["10:00/22:00"]</t>
        </is>
      </c>
      <c r="P18972" t="inlineStr">
        <is>
          <t>77</t>
        </is>
      </c>
      <c r="Q18972" t="inlineStr">
        <is>
          <t>https://www.ele.me/shop/E5068202917382838337</t>
        </is>
      </c>
      <c r="R18972" t="inlineStr">
        <is>
          <t>4.8</t>
        </is>
      </c>
      <c r="S18972" t="inlineStr">
        <is>
          <t>5.0</t>
        </is>
      </c>
      <c r="T18972" t="inlineStr">
        <is>
          <t>4.7</t>
        </is>
      </c>
      <c r="U18972" t="inlineStr">
        <is>
          <t>4</t>
        </is>
      </c>
      <c r="V18972" t="inlineStr">
        <is>
          <t>[{"pid":"1753082217","desc":"满30减6，满58减12，满100减25","name":"自营销复杂满减活动","type":"减"},{"pid":"21480443179","desc":"特价商品3元起","name":"超值换购","type":"换"},{"pid":"2081501939","desc":"新用户下单立减17元","name":"新用户立减(不与其他活动共享)","type":"首"},{"pid":"1912171697","desc":"折扣商品5折起","name":"单品折扣","type":"折"}]</t>
        </is>
      </c>
      <c r="W18972" t="inlineStr">
        <is>
          <t>[]</t>
        </is>
      </c>
      <c r="X18972" t="inlineStr">
        <is>
          <t>蜂鸟专送</t>
        </is>
      </c>
      <c r="Y18972" t="inlineStr">
        <is>
          <t>20</t>
        </is>
      </c>
      <c r="Z18972" t="inlineStr">
        <is>
          <t>20</t>
        </is>
      </c>
      <c r="AA18972" t="inlineStr">
        <is>
          <t>5</t>
        </is>
      </c>
      <c r="AB18972" t="inlineStr">
        <is>
          <t>[{"sid":"4","desc":"该商家支持开发票，请在下单时填写好发票抬头","name":"开发票"}]</t>
        </is>
      </c>
    </row>
    <row r="18973">
      <c r="A18973" t="inlineStr">
        <is>
          <t>2019-03-29 17:49:16</t>
        </is>
      </c>
      <c r="B18973" t="inlineStr">
        <is>
          <t>https://www.ele.me/shop/E7384667290996329413</t>
        </is>
      </c>
      <c r="C18973" t="inlineStr">
        <is>
          <t>E7384667290996329413</t>
        </is>
      </c>
      <c r="D18973" t="inlineStr">
        <is>
          <t>太熟悉家常菜（回龙观店）</t>
        </is>
      </c>
      <c r="E18973" t="inlineStr">
        <is>
          <t>https://fuss10.elemecdn.com/2/a3/563fd57b716b79cd7bb39c163b6b2jpeg.jpeg</t>
        </is>
      </c>
      <c r="F18973" t="inlineStr">
        <is>
          <t>北京市</t>
        </is>
      </c>
      <c r="G18973" t="inlineStr">
        <is>
          <t>北京市</t>
        </is>
      </c>
      <c r="H18973" t="inlineStr">
        <is>
          <t>北京市昌平区黄平路202号院1号楼首层F-G轴和二层A-G轴</t>
        </is>
      </c>
      <c r="I18973" t="inlineStr">
        <is>
          <t>40.083278</t>
        </is>
      </c>
      <c r="J18973" t="inlineStr">
        <is>
          <t>116.367051</t>
        </is>
      </c>
      <c r="K18973" t="inlineStr">
        <is>
          <t>[{"sub_cat":"其他菜系","parent_cat":"特色菜系"},{"sub_cat":"其他菜系","parent_cat":"美食"}]</t>
        </is>
      </c>
      <c r="L18973" t="inlineStr">
        <is>
          <t>否</t>
        </is>
      </c>
      <c r="M18973" t="inlineStr">
        <is>
          <t>是</t>
        </is>
      </c>
      <c r="N18973" t="inlineStr">
        <is>
          <t>010-60788282</t>
        </is>
      </c>
      <c r="O18973" t="inlineStr">
        <is>
          <t>["10:30/21:30"]</t>
        </is>
      </c>
      <c r="P18973" t="inlineStr">
        <is>
          <t>675</t>
        </is>
      </c>
      <c r="Q18973" t="inlineStr">
        <is>
          <t>https://www.ele.me/shop/E7384667290996329413</t>
        </is>
      </c>
      <c r="R18973" t="inlineStr">
        <is>
          <t>4.7</t>
        </is>
      </c>
      <c r="S18973" t="inlineStr">
        <is>
          <t>4.7</t>
        </is>
      </c>
      <c r="T18973" t="inlineStr">
        <is>
          <t>4.7</t>
        </is>
      </c>
      <c r="U18973" t="inlineStr">
        <is>
          <t>271</t>
        </is>
      </c>
      <c r="V18973" t="inlineStr">
        <is>
          <t>[{"pid":"21496480138","desc":"满20减3，满60减22，满120减40","name":"太熟悉补贴3.17","type":"减"},{"pid":"21531052123","desc":"折扣商品7折起","name":"单品折扣","type":"折"},{"pid":"2087997035","desc":"新用户下单立减17元","name":"新用户立减(不与其他活动共享)","type":"首"}]</t>
        </is>
      </c>
      <c r="W18973" t="inlineStr">
        <is>
          <t>[]</t>
        </is>
      </c>
      <c r="X18973" t="inlineStr">
        <is>
          <t>蜂鸟专送</t>
        </is>
      </c>
      <c r="Y18973" t="inlineStr">
        <is>
          <t>20</t>
        </is>
      </c>
      <c r="Z18973" t="inlineStr">
        <is>
          <t>20</t>
        </is>
      </c>
      <c r="AA18973" t="inlineStr">
        <is>
          <t>0</t>
        </is>
      </c>
      <c r="AB18973" t="inlineStr">
        <is>
          <t>[{"sid":"4","desc":"该商家支持开发票，请在下单时填写好发票抬头","name":"开发票"}]</t>
        </is>
      </c>
    </row>
    <row r="18974">
      <c r="A18974" t="inlineStr">
        <is>
          <t>2019-03-29 17:49:16</t>
        </is>
      </c>
      <c r="B18974" t="inlineStr">
        <is>
          <t>https://www.ele.me/shop/E17909160308857658525</t>
        </is>
      </c>
      <c r="C18974" t="inlineStr">
        <is>
          <t>E17909160308857658525</t>
        </is>
      </c>
      <c r="D18974" t="inlineStr">
        <is>
          <t>焙多芬手感烘焙工坊(回龙观店)</t>
        </is>
      </c>
      <c r="E18974" t="inlineStr">
        <is>
          <t>https://fuss10.elemecdn.com/c/f9/cafa41b7fa51251c95e2209c624a6jpeg.jpeg</t>
        </is>
      </c>
      <c r="F18974" t="inlineStr">
        <is>
          <t>北京市</t>
        </is>
      </c>
      <c r="G18974" t="inlineStr">
        <is>
          <t>北京市</t>
        </is>
      </c>
      <c r="H18974" t="inlineStr">
        <is>
          <t>北京市昌平区东小口镇上坡家园黄平路202号院1号楼1号1层103室</t>
        </is>
      </c>
      <c r="I18974" t="inlineStr">
        <is>
          <t>40.083721</t>
        </is>
      </c>
      <c r="J18974" t="inlineStr">
        <is>
          <t>116.36693</t>
        </is>
      </c>
      <c r="K18974" t="inlineStr">
        <is>
          <t>[{"sub_cat":"蛋糕","parent_cat":"面包蛋糕"},{"sub_cat":"蛋糕","parent_cat":"美食"},{"sub_cat":"甜品","parent_cat":"甜品饮品"},{"sub_cat":"甜品","parent_cat":"美食"}]</t>
        </is>
      </c>
      <c r="L18974" t="inlineStr">
        <is>
          <t>否</t>
        </is>
      </c>
      <c r="M18974" t="inlineStr">
        <is>
          <t>否</t>
        </is>
      </c>
      <c r="N18974" t="inlineStr">
        <is>
          <t>18911457917 13611397738</t>
        </is>
      </c>
      <c r="O18974" t="inlineStr">
        <is>
          <t>["09:30/20:00"]</t>
        </is>
      </c>
      <c r="P18974" t="inlineStr">
        <is>
          <t>41</t>
        </is>
      </c>
      <c r="Q18974" t="inlineStr">
        <is>
          <t>https://www.ele.me/shop/E17909160308857658525</t>
        </is>
      </c>
      <c r="R18974" t="inlineStr">
        <is>
          <t>5</t>
        </is>
      </c>
      <c r="S18974" t="inlineStr">
        <is>
          <t>5.0</t>
        </is>
      </c>
      <c r="T18974" t="inlineStr">
        <is>
          <t>5.0</t>
        </is>
      </c>
      <c r="U18974" t="inlineStr">
        <is>
          <t>11</t>
        </is>
      </c>
      <c r="V18974" t="inlineStr">
        <is>
          <t>[{"pid":"2081312859","desc":"新用户下单立减17元","name":"新用户立减(不与其他活动共享)","type":"首"}]</t>
        </is>
      </c>
      <c r="W18974" t="inlineStr">
        <is>
          <t>[]</t>
        </is>
      </c>
      <c r="X18974" t="inlineStr">
        <is>
          <t>蜂鸟专送</t>
        </is>
      </c>
      <c r="Y18974" t="inlineStr">
        <is>
          <t>20</t>
        </is>
      </c>
      <c r="Z18974" t="inlineStr">
        <is>
          <t>20</t>
        </is>
      </c>
      <c r="AA18974" t="inlineStr">
        <is>
          <t>5</t>
        </is>
      </c>
      <c r="AB18974" t="inlineStr">
        <is>
          <t>[{"sid":"10","desc":"商家原因导致订单取消，赔付代金券","name":"拒单赔"},{"sid":"7","desc":"该商户食品安全已由国泰产险承担，食品安全有保障","name":"食安保"}]</t>
        </is>
      </c>
    </row>
    <row r="18975">
      <c r="A18975" t="inlineStr">
        <is>
          <t>2019-03-29 17:49:15</t>
        </is>
      </c>
      <c r="B18975" t="inlineStr">
        <is>
          <t>https://www.ele.me/shop/E13988989749449323403</t>
        </is>
      </c>
      <c r="C18975" t="inlineStr">
        <is>
          <t>E13988989749449323403</t>
        </is>
      </c>
      <c r="D18975" t="inlineStr">
        <is>
          <t>赛百味(复兴路店)</t>
        </is>
      </c>
      <c r="E18975" t="inlineStr">
        <is>
          <t>https://fuss10.elemecdn.com/0/84/b432c1cba6a8a7049efde97f935f5png.png</t>
        </is>
      </c>
      <c r="F18975" t="inlineStr">
        <is>
          <t>北京市</t>
        </is>
      </c>
      <c r="G18975" t="inlineStr">
        <is>
          <t>北京市</t>
        </is>
      </c>
      <c r="H18975" t="inlineStr">
        <is>
          <t>**</t>
        </is>
      </c>
      <c r="I18975" t="inlineStr">
        <is>
          <t>39.908891</t>
        </is>
      </c>
      <c r="J18975" t="inlineStr">
        <is>
          <t>116.308328</t>
        </is>
      </c>
      <c r="K18975" t="inlineStr">
        <is>
          <t>[{"sub_cat":"简餐","parent_cat":"快餐便当"},{"sub_cat":"简餐","parent_cat":"美食"}]</t>
        </is>
      </c>
      <c r="L18975" t="inlineStr">
        <is>
          <t>否</t>
        </is>
      </c>
      <c r="M18975" t="inlineStr">
        <is>
          <t>否</t>
        </is>
      </c>
      <c r="N18975" t="inlineStr">
        <is>
          <t>010-68216569</t>
        </is>
      </c>
      <c r="O18975" t="inlineStr">
        <is>
          <t>["10:00/20:00"]</t>
        </is>
      </c>
      <c r="P18975" t="inlineStr">
        <is>
          <t>107</t>
        </is>
      </c>
      <c r="Q18975" t="inlineStr">
        <is>
          <t>https://www.ele.me/shop/E13988989749449323403</t>
        </is>
      </c>
      <c r="R18975" t="inlineStr">
        <is>
          <t>4.7</t>
        </is>
      </c>
      <c r="S18975" t="inlineStr">
        <is>
          <t/>
        </is>
      </c>
      <c r="T18975" t="inlineStr">
        <is>
          <t/>
        </is>
      </c>
      <c r="U18975" t="inlineStr">
        <is>
          <t>7</t>
        </is>
      </c>
      <c r="V18975" t="inlineStr">
        <is>
          <t>[{"pid":"2081437547","desc":"新用户下单立减17元","name":"新用户立减(不与其他活动共享)","type":"首"},{"pid":"1529023969","desc":"满50减5，满100减10","name":"自营销复杂满减活动","type":"减"}]</t>
        </is>
      </c>
      <c r="W18975" t="inlineStr">
        <is>
          <t>[]</t>
        </is>
      </c>
      <c r="X18975" t="inlineStr">
        <is>
          <t>蜂鸟专送</t>
        </is>
      </c>
      <c r="Y18975" t="inlineStr">
        <is>
          <t>20</t>
        </is>
      </c>
      <c r="Z18975" t="inlineStr">
        <is>
          <t>20</t>
        </is>
      </c>
      <c r="AA18975" t="inlineStr">
        <is>
          <t>5</t>
        </is>
      </c>
      <c r="AB18975" t="inlineStr">
        <is>
          <t>[]</t>
        </is>
      </c>
    </row>
    <row r="18976">
      <c r="A18976" t="inlineStr">
        <is>
          <t>2019-03-29 17:49:14</t>
        </is>
      </c>
      <c r="B18976" t="inlineStr">
        <is>
          <t>https://www.ele.me/shop/E12416660971957862290</t>
        </is>
      </c>
      <c r="C18976" t="inlineStr">
        <is>
          <t>E12416660971957862290</t>
        </is>
      </c>
      <c r="D18976" t="inlineStr">
        <is>
          <t>鲜时光城市茶饮</t>
        </is>
      </c>
      <c r="E18976" t="inlineStr">
        <is>
          <t>https://fuss10.elemecdn.com/c/46/9f624bf569698f307aa5f1458a495jpeg.jpeg</t>
        </is>
      </c>
      <c r="F18976" t="inlineStr">
        <is>
          <t>北京市</t>
        </is>
      </c>
      <c r="G18976" t="inlineStr">
        <is>
          <t>北京市</t>
        </is>
      </c>
      <c r="H18976" t="inlineStr">
        <is>
          <t>北京市昌平区东小口镇黄平路202号院1号楼一层</t>
        </is>
      </c>
      <c r="I18976" t="inlineStr">
        <is>
          <t>40.082604</t>
        </is>
      </c>
      <c r="J18976" t="inlineStr">
        <is>
          <t>116.366204</t>
        </is>
      </c>
      <c r="K18976" t="inlineStr">
        <is>
          <t>[{"sub_cat":"奶茶果汁","parent_cat":"甜品饮品"},{"sub_cat":"奶茶果汁","parent_cat":"美食"},{"sub_cat":"甜品","parent_cat":"甜品饮品"},{"sub_cat":"甜品","parent_cat":"美食"}]</t>
        </is>
      </c>
      <c r="L18976" t="inlineStr">
        <is>
          <t>否</t>
        </is>
      </c>
      <c r="M18976" t="inlineStr">
        <is>
          <t>否</t>
        </is>
      </c>
      <c r="N18976" t="inlineStr">
        <is>
          <t>13699161376</t>
        </is>
      </c>
      <c r="O18976" t="inlineStr">
        <is>
          <t>["10:00/23:30"]</t>
        </is>
      </c>
      <c r="P18976" t="inlineStr">
        <is>
          <t>640</t>
        </is>
      </c>
      <c r="Q18976" t="inlineStr">
        <is>
          <t>https://www.ele.me/shop/E12416660971957862290</t>
        </is>
      </c>
      <c r="R18976" t="inlineStr">
        <is>
          <t>4.8</t>
        </is>
      </c>
      <c r="S18976" t="inlineStr">
        <is>
          <t>4.8</t>
        </is>
      </c>
      <c r="T18976" t="inlineStr">
        <is>
          <t>4.8</t>
        </is>
      </c>
      <c r="U18976" t="inlineStr">
        <is>
          <t>169</t>
        </is>
      </c>
      <c r="V18976" t="inlineStr">
        <is>
          <t>[{"pid":"1609453177","desc":"满25减4，满38减6，满55减10，满80减14，满100减18","name":"自营销复杂满减活动","type":"减"},{"pid":"21519259627","desc":"折扣商品5折起","name":"超会特价5折起","type":"折"},{"pid":"21480264067","desc":"特价商品8元起","name":"超值换购","type":"换"}]</t>
        </is>
      </c>
      <c r="W18976" t="inlineStr">
        <is>
          <t>[]</t>
        </is>
      </c>
      <c r="X18976" t="inlineStr">
        <is>
          <t/>
        </is>
      </c>
      <c r="Y18976" t="inlineStr">
        <is>
          <t>27</t>
        </is>
      </c>
      <c r="Z18976" t="inlineStr">
        <is>
          <t>20</t>
        </is>
      </c>
      <c r="AA18976" t="inlineStr">
        <is>
          <t>2.5</t>
        </is>
      </c>
      <c r="AB18976" t="inlineStr">
        <is>
          <t>[{"sid":"10","desc":"商家原因导致订单取消，赔付代金券","name":"拒单赔"},{"sid":"7","desc":"该商户食品安全已由国泰产险承担，食品安全有保障","name":"食安保"}]</t>
        </is>
      </c>
    </row>
    <row r="18977">
      <c r="A18977" t="inlineStr">
        <is>
          <t>2019-03-29 17:49:14</t>
        </is>
      </c>
      <c r="B18977" t="inlineStr">
        <is>
          <t>https://www.ele.me/shop/E12629348379543453599</t>
        </is>
      </c>
      <c r="C18977" t="inlineStr">
        <is>
          <t>E12629348379543453599</t>
        </is>
      </c>
      <c r="D18977" t="inlineStr">
        <is>
          <t>兄弟烧烤</t>
        </is>
      </c>
      <c r="E18977" t="inlineStr">
        <is>
          <t>https://fuss10.elemecdn.com/7/f8/45db2d1c8dcce14ac214da7d57494jpeg.jpeg</t>
        </is>
      </c>
      <c r="F18977" t="inlineStr">
        <is>
          <t>北京市</t>
        </is>
      </c>
      <c r="G18977" t="inlineStr">
        <is>
          <t>北京市</t>
        </is>
      </c>
      <c r="H18977" t="inlineStr">
        <is>
          <t>北京市昌平区黄平路202号院1号楼底商一层102号</t>
        </is>
      </c>
      <c r="I18977" t="inlineStr">
        <is>
          <t>40.082604</t>
        </is>
      </c>
      <c r="J18977" t="inlineStr">
        <is>
          <t>116.366204</t>
        </is>
      </c>
      <c r="K18977" t="inlineStr">
        <is>
          <t>[{"sub_cat":"烧烤","parent_cat":"小吃夜宵"},{"sub_cat":"烧烤","parent_cat":"美食"}]</t>
        </is>
      </c>
      <c r="L18977" t="inlineStr">
        <is>
          <t>否</t>
        </is>
      </c>
      <c r="M18977" t="inlineStr">
        <is>
          <t>否</t>
        </is>
      </c>
      <c r="N18977" t="inlineStr">
        <is>
          <t>18301366607</t>
        </is>
      </c>
      <c r="O18977" t="inlineStr">
        <is>
          <t>["17:00/04:00"]</t>
        </is>
      </c>
      <c r="P18977" t="inlineStr">
        <is>
          <t>1901</t>
        </is>
      </c>
      <c r="Q18977" t="inlineStr">
        <is>
          <t>https://www.ele.me/shop/E12629348379543453599</t>
        </is>
      </c>
      <c r="R18977" t="inlineStr">
        <is>
          <t>4.7</t>
        </is>
      </c>
      <c r="S18977" t="inlineStr">
        <is>
          <t>4.7</t>
        </is>
      </c>
      <c r="T18977" t="inlineStr">
        <is>
          <t>4.7</t>
        </is>
      </c>
      <c r="U18977" t="inlineStr">
        <is>
          <t>1457</t>
        </is>
      </c>
      <c r="V18977" t="inlineStr">
        <is>
          <t>[{"pid":"2135298970","desc":"满50减25，满70减35，满90减45，满130减65，满200减100","name":"满减活动","type":"减"},{"pid":"21514826963","desc":"折扣商品5折起","name":"超会特价5折起","type":"折"},{"pid":"2124807235","desc":"特价商品2元起","name":"超值换购","type":"换"}]</t>
        </is>
      </c>
      <c r="W18977" t="inlineStr">
        <is>
          <t>[]</t>
        </is>
      </c>
      <c r="X18977" t="inlineStr">
        <is>
          <t/>
        </is>
      </c>
      <c r="Y18977" t="inlineStr">
        <is>
          <t>35</t>
        </is>
      </c>
      <c r="Z18977" t="inlineStr">
        <is>
          <t>20</t>
        </is>
      </c>
      <c r="AA18977" t="inlineStr">
        <is>
          <t>0</t>
        </is>
      </c>
      <c r="AB18977" t="inlineStr">
        <is>
          <t>[{"sid":"10","desc":"商家原因导致订单取消，赔付代金券","name":"拒单赔"},{"sid":"7","desc":"该商户食品安全已由国泰产险承担，食品安全有保障","name":"食安保"}]</t>
        </is>
      </c>
    </row>
    <row r="18978">
      <c r="A18978" t="inlineStr">
        <is>
          <t>2019-03-29 17:49:14</t>
        </is>
      </c>
      <c r="B18978" t="inlineStr">
        <is>
          <t>https://www.ele.me/shop/E10652749224964762661</t>
        </is>
      </c>
      <c r="C18978" t="inlineStr">
        <is>
          <t>E10652749224964762661</t>
        </is>
      </c>
      <c r="D18978" t="inlineStr">
        <is>
          <t>田老师红烧肉（昌平黄平路店）</t>
        </is>
      </c>
      <c r="E18978" t="inlineStr">
        <is>
          <t>https://fuss10.elemecdn.com/f/8c/a0243ff6b05f952b127524b5bf99ajpeg.jpeg</t>
        </is>
      </c>
      <c r="F18978" t="inlineStr">
        <is>
          <t>北京市</t>
        </is>
      </c>
      <c r="G18978" t="inlineStr">
        <is>
          <t>北京市</t>
        </is>
      </c>
      <c r="H18978" t="inlineStr">
        <is>
          <t>北京市昌平区东小口镇黄平路202号院1号楼（一层）</t>
        </is>
      </c>
      <c r="I18978" t="inlineStr">
        <is>
          <t>40.083278</t>
        </is>
      </c>
      <c r="J18978" t="inlineStr">
        <is>
          <t>116.367051</t>
        </is>
      </c>
      <c r="K18978" t="inlineStr">
        <is>
          <t>[{"sub_cat":"简餐","parent_cat":"快餐便当"},{"sub_cat":"简餐","parent_cat":"美食"},{"sub_cat":"地方小吃","parent_cat":"小吃夜宵"},{"sub_cat":"地方小吃","parent_cat":"美食"}]</t>
        </is>
      </c>
      <c r="L18978" t="inlineStr">
        <is>
          <t>否</t>
        </is>
      </c>
      <c r="M18978" t="inlineStr">
        <is>
          <t>是</t>
        </is>
      </c>
      <c r="N18978" t="inlineStr">
        <is>
          <t>4001003109 010-60788086</t>
        </is>
      </c>
      <c r="O18978" t="inlineStr">
        <is>
          <t>["08:00/09:30","10:00/20:00"]</t>
        </is>
      </c>
      <c r="P18978" t="inlineStr">
        <is>
          <t>2659</t>
        </is>
      </c>
      <c r="Q18978" t="inlineStr">
        <is>
          <t>https://www.ele.me/shop/E10652749224964762661</t>
        </is>
      </c>
      <c r="R18978" t="inlineStr">
        <is>
          <t>4.8</t>
        </is>
      </c>
      <c r="S18978" t="inlineStr">
        <is>
          <t>4.8</t>
        </is>
      </c>
      <c r="T18978" t="inlineStr">
        <is>
          <t>4.8</t>
        </is>
      </c>
      <c r="U18978" t="inlineStr">
        <is>
          <t>1173</t>
        </is>
      </c>
      <c r="V18978" t="inlineStr">
        <is>
          <t>[{"pid":"21530207818","desc":"满30减10，满45减17","name":"田老师北京满减","type":"减"},{"pid":"2103427235","desc":"特价商品1元起","name":"新用户1元吃","type":"特"},{"pid":"21477274435","desc":"新用户下单立减30元","name":"北京ka30-20","type":"首"}]</t>
        </is>
      </c>
      <c r="W18978" t="inlineStr">
        <is>
          <t>[]</t>
        </is>
      </c>
      <c r="X18978" t="inlineStr">
        <is>
          <t>蜂鸟专送</t>
        </is>
      </c>
      <c r="Y18978" t="inlineStr">
        <is>
          <t>20</t>
        </is>
      </c>
      <c r="Z18978" t="inlineStr">
        <is>
          <t>20</t>
        </is>
      </c>
      <c r="AA18978" t="inlineStr">
        <is>
          <t>5</t>
        </is>
      </c>
      <c r="AB18978" t="inlineStr">
        <is>
          <t>[{"sid":"4","desc":"该商家支持开发票，请在下单时填写好发票抬头","name":"开发票"}]</t>
        </is>
      </c>
    </row>
    <row r="18979">
      <c r="A18979" t="inlineStr">
        <is>
          <t>2019-03-29 17:49:12</t>
        </is>
      </c>
      <c r="B18979" t="inlineStr">
        <is>
          <t>https://www.ele.me/shop/E13650906810792413309</t>
        </is>
      </c>
      <c r="C18979" t="inlineStr">
        <is>
          <t>E13650906810792413309</t>
        </is>
      </c>
      <c r="D18979" t="inlineStr">
        <is>
          <t>亚惠小吃街(公主坟店)</t>
        </is>
      </c>
      <c r="E18979" t="inlineStr">
        <is>
          <t>https://fuss10.elemecdn.com/3/71/31581dc1d0ed17c0e546c9af40dc9png.png</t>
        </is>
      </c>
      <c r="F18979" t="inlineStr">
        <is>
          <t>北京市</t>
        </is>
      </c>
      <c r="G18979" t="inlineStr">
        <is>
          <t>北京市</t>
        </is>
      </c>
      <c r="H18979" t="inlineStr">
        <is>
          <t>北京市海淀区复兴路甲23号城乡贸易中心七层</t>
        </is>
      </c>
      <c r="I18979" t="inlineStr">
        <is>
          <t>39.908821</t>
        </is>
      </c>
      <c r="J18979" t="inlineStr">
        <is>
          <t>116.30741</t>
        </is>
      </c>
      <c r="K18979" t="inlineStr">
        <is>
          <t>[{"sub_cat":"包子粥店","parent_cat":"快餐便当"},{"sub_cat":"包子粥店","parent_cat":"美食"},{"sub_cat":"简餐","parent_cat":"快餐便当"},{"sub_cat":"简餐","parent_cat":"美食"}]</t>
        </is>
      </c>
      <c r="L18979" t="inlineStr">
        <is>
          <t>否</t>
        </is>
      </c>
      <c r="M18979" t="inlineStr">
        <is>
          <t>是</t>
        </is>
      </c>
      <c r="N18979" t="inlineStr">
        <is>
          <t>13661345221</t>
        </is>
      </c>
      <c r="O18979" t="inlineStr">
        <is>
          <t>["10:00/20:00"]</t>
        </is>
      </c>
      <c r="P18979" t="inlineStr">
        <is>
          <t>303</t>
        </is>
      </c>
      <c r="Q18979" t="inlineStr">
        <is>
          <t>https://www.ele.me/shop/E13650906810792413309</t>
        </is>
      </c>
      <c r="R18979" t="inlineStr">
        <is>
          <t>4.7</t>
        </is>
      </c>
      <c r="S18979" t="inlineStr">
        <is>
          <t>4.7</t>
        </is>
      </c>
      <c r="T18979" t="inlineStr">
        <is>
          <t>4.7</t>
        </is>
      </c>
      <c r="U18979" t="inlineStr">
        <is>
          <t>158</t>
        </is>
      </c>
      <c r="V18979" t="inlineStr">
        <is>
          <t>[{"pid":"2133042075","desc":"新用户下单立减25元","name":"华北ka直营城市25-17","type":"首"},{"pid":"21527209842","desc":"满25减5，满40减8，满60减12，满100减22","name":"亚惠","type":"减"},{"pid":"21525271339","desc":"折扣商品5折起","name":"周三半价日","type":"折"},{"pid":"2013469259","desc":"特价商品1元起","name":"单品定价","type":"特"}]</t>
        </is>
      </c>
      <c r="W18979" t="inlineStr">
        <is>
          <t>[]</t>
        </is>
      </c>
      <c r="X18979" t="inlineStr">
        <is>
          <t>蜂鸟专送</t>
        </is>
      </c>
      <c r="Y18979" t="inlineStr">
        <is>
          <t>28</t>
        </is>
      </c>
      <c r="Z18979" t="inlineStr">
        <is>
          <t>20</t>
        </is>
      </c>
      <c r="AA18979" t="inlineStr">
        <is>
          <t>3</t>
        </is>
      </c>
      <c r="AB18979" t="inlineStr">
        <is>
          <t>[{"sid":"10","desc":"商家原因导致订单取消，赔付代金券","name":"拒单赔"},{"sid":"4","desc":"该商家支持开发票，请在下单时填写好发票抬头","name":"开发票"}]</t>
        </is>
      </c>
    </row>
    <row r="18980">
      <c r="A18980" t="inlineStr">
        <is>
          <t>2019-03-29 17:49:11</t>
        </is>
      </c>
      <c r="B18980" t="inlineStr">
        <is>
          <t>https://www.ele.me/shop/E17209462522874598967</t>
        </is>
      </c>
      <c r="C18980" t="inlineStr">
        <is>
          <t>E17209462522874598967</t>
        </is>
      </c>
      <c r="D18980" t="inlineStr">
        <is>
          <t>頭叁甲（回龙观东大街店）</t>
        </is>
      </c>
      <c r="E18980" t="inlineStr">
        <is>
          <t>https://fuss10.elemecdn.com/c/78/5811f5e28d143b670d5c8988b144djpeg.jpeg</t>
        </is>
      </c>
      <c r="F18980" t="inlineStr">
        <is>
          <t>北京市</t>
        </is>
      </c>
      <c r="G18980" t="inlineStr">
        <is>
          <t>北京市</t>
        </is>
      </c>
      <c r="H18980" t="inlineStr">
        <is>
          <t>北京市昌平区东小口镇黄平路202号院1号楼106室</t>
        </is>
      </c>
      <c r="I18980" t="inlineStr">
        <is>
          <t>40.083278</t>
        </is>
      </c>
      <c r="J18980" t="inlineStr">
        <is>
          <t>116.367051</t>
        </is>
      </c>
      <c r="K18980" t="inlineStr">
        <is>
          <t>[{"sub_cat":"包子粥店","parent_cat":"快餐便当"},{"sub_cat":"包子粥店","parent_cat":"美食"},{"sub_cat":"简餐","parent_cat":"快餐便当"},{"sub_cat":"简餐","parent_cat":"美食"}]</t>
        </is>
      </c>
      <c r="L18980" t="inlineStr">
        <is>
          <t>否</t>
        </is>
      </c>
      <c r="M18980" t="inlineStr">
        <is>
          <t>否</t>
        </is>
      </c>
      <c r="N18980" t="inlineStr">
        <is>
          <t>15011345459</t>
        </is>
      </c>
      <c r="O18980" t="inlineStr">
        <is>
          <t>["07:00/22:00"]</t>
        </is>
      </c>
      <c r="P18980" t="inlineStr">
        <is>
          <t>1738</t>
        </is>
      </c>
      <c r="Q18980" t="inlineStr">
        <is>
          <t>https://www.ele.me/shop/E17209462522874598967</t>
        </is>
      </c>
      <c r="R18980" t="inlineStr">
        <is>
          <t>4.7</t>
        </is>
      </c>
      <c r="S18980" t="inlineStr">
        <is>
          <t>4.7</t>
        </is>
      </c>
      <c r="T18980" t="inlineStr">
        <is>
          <t>4.7</t>
        </is>
      </c>
      <c r="U18980" t="inlineStr">
        <is>
          <t>745</t>
        </is>
      </c>
      <c r="V18980" t="inlineStr">
        <is>
          <t>[{"pid":"21523076075","desc":"满25减3，满35减5，满50减10，满75减15，满100减20","name":"自营销复杂满减活动","type":"减"},{"pid":"21480231939","desc":"特价商品3元起","name":"超值换购","type":"换"},{"pid":"2081395467","desc":"新用户下单立减17元","name":"新用户立减(不与其他活动共享)","type":"首"},{"pid":"617823162","desc":"满28元赠送精美小菜1份","name":"自营销赠品活动","type":"赠"}]</t>
        </is>
      </c>
      <c r="W18980" t="inlineStr">
        <is>
          <t>[]</t>
        </is>
      </c>
      <c r="X18980" t="inlineStr">
        <is>
          <t/>
        </is>
      </c>
      <c r="Y18980" t="inlineStr">
        <is>
          <t>25</t>
        </is>
      </c>
      <c r="Z18980" t="inlineStr">
        <is>
          <t>15</t>
        </is>
      </c>
      <c r="AA18980" t="inlineStr">
        <is>
          <t>0</t>
        </is>
      </c>
      <c r="AB18980" t="inlineStr">
        <is>
          <t>[]</t>
        </is>
      </c>
    </row>
    <row r="18981">
      <c r="A18981" t="inlineStr">
        <is>
          <t>2019-03-29 17:49:11</t>
        </is>
      </c>
      <c r="B18981" t="inlineStr">
        <is>
          <t>https://www.ele.me/shop/E13697477833994605286</t>
        </is>
      </c>
      <c r="C18981" t="inlineStr">
        <is>
          <t>E13697477833994605286</t>
        </is>
      </c>
      <c r="D18981" t="inlineStr">
        <is>
          <t>小恒水饺（公主坟城乡店）</t>
        </is>
      </c>
      <c r="E18981" t="inlineStr">
        <is>
          <t>https://fuss10.elemecdn.com/5/3f/a48319e8a68f752887fe33a6c4397png.png</t>
        </is>
      </c>
      <c r="F18981" t="inlineStr">
        <is>
          <t>北京市</t>
        </is>
      </c>
      <c r="G18981" t="inlineStr">
        <is>
          <t>北京市</t>
        </is>
      </c>
      <c r="H18981" t="inlineStr">
        <is>
          <t>北京市海淀区复兴路甲23号1-80幢三层308</t>
        </is>
      </c>
      <c r="I18981" t="inlineStr">
        <is>
          <t>39.908754</t>
        </is>
      </c>
      <c r="J18981" t="inlineStr">
        <is>
          <t>116.307335</t>
        </is>
      </c>
      <c r="K18981" t="inlineStr">
        <is>
          <t>[{"sub_cat":"饺子馄饨","parent_cat":"快餐便当"},{"sub_cat":"饺子馄饨","parent_cat":"美食"},{"sub_cat":"地方小吃","parent_cat":"小吃夜宵"},{"sub_cat":"地方小吃","parent_cat":"美食"}]</t>
        </is>
      </c>
      <c r="L18981" t="inlineStr">
        <is>
          <t>否</t>
        </is>
      </c>
      <c r="M18981" t="inlineStr">
        <is>
          <t>是</t>
        </is>
      </c>
      <c r="N18981" t="inlineStr">
        <is>
          <t>010-68296185</t>
        </is>
      </c>
      <c r="O18981" t="inlineStr">
        <is>
          <t>["10:00/20:30"]</t>
        </is>
      </c>
      <c r="P18981" t="inlineStr">
        <is>
          <t>1610</t>
        </is>
      </c>
      <c r="Q18981" t="inlineStr">
        <is>
          <t>https://www.ele.me/shop/E13697477833994605286</t>
        </is>
      </c>
      <c r="R18981" t="inlineStr">
        <is>
          <t>4.8</t>
        </is>
      </c>
      <c r="S18981" t="inlineStr">
        <is>
          <t/>
        </is>
      </c>
      <c r="T18981" t="inlineStr">
        <is>
          <t/>
        </is>
      </c>
      <c r="U18981" t="inlineStr">
        <is>
          <t>434</t>
        </is>
      </c>
      <c r="V18981" t="inlineStr">
        <is>
          <t>[{"pid":"21477272667","desc":"新用户下单立减30元","name":"北京ka30-20","type":"首"},{"pid":"21523338106","desc":"满30减10，满40减20，满80减30","name":"小恒月底活动","type":"减"},{"pid":"21506935307","desc":"折扣商品5折起","name":"单品折扣","type":"折"}]</t>
        </is>
      </c>
      <c r="W18981" t="inlineStr">
        <is>
          <t>[]</t>
        </is>
      </c>
      <c r="X18981" t="inlineStr">
        <is>
          <t>蜂鸟专送</t>
        </is>
      </c>
      <c r="Y18981" t="inlineStr">
        <is>
          <t>28</t>
        </is>
      </c>
      <c r="Z18981" t="inlineStr">
        <is>
          <t>20</t>
        </is>
      </c>
      <c r="AA18981" t="inlineStr">
        <is>
          <t>0</t>
        </is>
      </c>
      <c r="AB18981" t="inlineStr">
        <is>
          <t>[{"sid":"4","desc":"该商家支持开发票，请在下单时填写好发票抬头","name":"开发票"}]</t>
        </is>
      </c>
    </row>
    <row r="18982">
      <c r="A18982" t="inlineStr">
        <is>
          <t>2019-03-29 17:49:06</t>
        </is>
      </c>
      <c r="B18982" t="inlineStr">
        <is>
          <t>https://www.ele.me/shop/E8589889976664355842</t>
        </is>
      </c>
      <c r="C18982" t="inlineStr">
        <is>
          <t>E8589889976664355842</t>
        </is>
      </c>
      <c r="D18982" t="inlineStr">
        <is>
          <t>岳麓湘江</t>
        </is>
      </c>
      <c r="E18982" t="inlineStr">
        <is>
          <t>https://fuss10.elemecdn.com/d/56/a0fe124d5cea0fd94e5e4bfcc09d9jpeg.jpeg</t>
        </is>
      </c>
      <c r="F18982" t="inlineStr">
        <is>
          <t>北京市</t>
        </is>
      </c>
      <c r="G18982" t="inlineStr">
        <is>
          <t>北京市</t>
        </is>
      </c>
      <c r="H18982" t="inlineStr">
        <is>
          <t>北京市海淀区复兴路甲23号四层</t>
        </is>
      </c>
      <c r="I18982" t="inlineStr">
        <is>
          <t>39.908754</t>
        </is>
      </c>
      <c r="J18982" t="inlineStr">
        <is>
          <t>116.307335</t>
        </is>
      </c>
      <c r="K18982" t="inlineStr">
        <is>
          <t>[{"sub_cat":"川湘菜","parent_cat":"特色菜系"},{"sub_cat":"川湘菜","parent_cat":"美食"}]</t>
        </is>
      </c>
      <c r="L18982" t="inlineStr">
        <is>
          <t>否</t>
        </is>
      </c>
      <c r="M18982" t="inlineStr">
        <is>
          <t>否</t>
        </is>
      </c>
      <c r="N18982" t="inlineStr">
        <is>
          <t>13161700889 01063966317</t>
        </is>
      </c>
      <c r="O18982" t="inlineStr">
        <is>
          <t>["10:30/14:00","16:30/21:00"]</t>
        </is>
      </c>
      <c r="P18982" t="inlineStr">
        <is>
          <t>61</t>
        </is>
      </c>
      <c r="Q18982" t="inlineStr">
        <is>
          <t>https://www.ele.me/shop/E8589889976664355842</t>
        </is>
      </c>
      <c r="R18982" t="inlineStr">
        <is>
          <t>4.8</t>
        </is>
      </c>
      <c r="S18982" t="inlineStr">
        <is>
          <t>4.9</t>
        </is>
      </c>
      <c r="T18982" t="inlineStr">
        <is>
          <t>4.8</t>
        </is>
      </c>
      <c r="U18982" t="inlineStr">
        <is>
          <t>17</t>
        </is>
      </c>
      <c r="V18982" t="inlineStr">
        <is>
          <t>[{"pid":"2081433011","desc":"新用户下单立减17元","name":"新用户立减(不与其他活动共享)","type":"首"},{"pid":"1422245393","desc":"满30减6，满60减12，满90减20","name":"自营销复杂满减活动","type":"减"},{"pid":"1423102201","desc":"折扣商品9.5折起","name":"单品折扣","type":"折"}]</t>
        </is>
      </c>
      <c r="W18982" t="inlineStr">
        <is>
          <t>[]</t>
        </is>
      </c>
      <c r="X18982" t="inlineStr">
        <is>
          <t>蜂鸟专送</t>
        </is>
      </c>
      <c r="Y18982" t="inlineStr">
        <is>
          <t>27</t>
        </is>
      </c>
      <c r="Z18982" t="inlineStr">
        <is>
          <t>20</t>
        </is>
      </c>
      <c r="AA18982" t="inlineStr">
        <is>
          <t>5</t>
        </is>
      </c>
      <c r="AB18982" t="inlineStr">
        <is>
          <t>[{"sid":"7","desc":"该商户食品安全已由国泰产险承担，食品安全有保障","name":"食安保"}]</t>
        </is>
      </c>
    </row>
    <row r="18983">
      <c r="A18983" t="inlineStr">
        <is>
          <t>2019-03-29 17:49:02</t>
        </is>
      </c>
      <c r="B18983" t="inlineStr">
        <is>
          <t>https://www.ele.me/shop/E1375067063228159594</t>
        </is>
      </c>
      <c r="C18983" t="inlineStr">
        <is>
          <t>E1375067063228159594</t>
        </is>
      </c>
      <c r="D18983" t="inlineStr">
        <is>
          <t>达美乐比萨(四元桥家乐福店)</t>
        </is>
      </c>
      <c r="E18983" t="inlineStr">
        <is>
          <t>https://fuss10.elemecdn.com/0/6c/a2049d2f7352d2851ebfdb602cdbfpng.png</t>
        </is>
      </c>
      <c r="F18983" t="inlineStr">
        <is>
          <t>北京市</t>
        </is>
      </c>
      <c r="G18983" t="inlineStr">
        <is>
          <t>北京市</t>
        </is>
      </c>
      <c r="H18983" t="inlineStr">
        <is>
          <t>北京市朝阳区宜居南路2号楼一层SYQ-1-37号商铺</t>
        </is>
      </c>
      <c r="I18983" t="inlineStr">
        <is>
          <t>39.979138</t>
        </is>
      </c>
      <c r="J18983" t="inlineStr">
        <is>
          <t>116.460668</t>
        </is>
      </c>
      <c r="K18983" t="inlineStr">
        <is>
          <t>[{"sub_cat":"披萨意面","parent_cat":"异国料理"},{"sub_cat":"披萨意面","parent_cat":"美食"},{"sub_cat":"西餐","parent_cat":"异国料理"},{"sub_cat":"西餐","parent_cat":"美食"}]</t>
        </is>
      </c>
      <c r="L18983" t="inlineStr">
        <is>
          <t>否</t>
        </is>
      </c>
      <c r="M18983" t="inlineStr">
        <is>
          <t>是</t>
        </is>
      </c>
      <c r="N18983" t="inlineStr">
        <is>
          <t>4001597597</t>
        </is>
      </c>
      <c r="O18983" t="inlineStr">
        <is>
          <t>["10:00/22:00"]</t>
        </is>
      </c>
      <c r="P18983" t="inlineStr">
        <is>
          <t>898</t>
        </is>
      </c>
      <c r="Q18983" t="inlineStr">
        <is>
          <t>https://www.ele.me/shop/E1375067063228159594</t>
        </is>
      </c>
      <c r="R18983" t="inlineStr">
        <is>
          <t>4.8</t>
        </is>
      </c>
      <c r="S18983" t="inlineStr">
        <is>
          <t>4.9</t>
        </is>
      </c>
      <c r="T18983" t="inlineStr">
        <is>
          <t>4.8</t>
        </is>
      </c>
      <c r="U18983" t="inlineStr">
        <is>
          <t>184</t>
        </is>
      </c>
      <c r="V18983" t="inlineStr">
        <is>
          <t>[{"pid":"21514926226","desc":"满50减6，满95减16","name":"达美乐满减","type":"减"},{"pid":"21502597803","desc":"折扣商品5折起","name":"(5折) 酥香薯角","type":"折"},{"pid":"2132077483","desc":"新用户下单立减24元","name":"达美乐24-17","type":"首"},{"pid":"21502629003","desc":"特价商品28元起","name":"下午茶乐享套餐B","type":"特"}]</t>
        </is>
      </c>
      <c r="W18983" t="inlineStr">
        <is>
          <t>[]</t>
        </is>
      </c>
      <c r="X18983" t="inlineStr">
        <is>
          <t/>
        </is>
      </c>
      <c r="Y18983" t="inlineStr">
        <is>
          <t>30</t>
        </is>
      </c>
      <c r="Z18983" t="inlineStr">
        <is>
          <t>0</t>
        </is>
      </c>
      <c r="AA18983" t="inlineStr">
        <is>
          <t>8</t>
        </is>
      </c>
      <c r="AB18983" t="inlineStr">
        <is>
          <t>[{"sid":"4","desc":"该商家支持开发票，请在下单时填写好发票抬头","name":"开发票"}]</t>
        </is>
      </c>
    </row>
    <row r="18984">
      <c r="A18984" t="inlineStr">
        <is>
          <t>2019-03-29 17:49:01</t>
        </is>
      </c>
      <c r="B18984" t="inlineStr">
        <is>
          <t>https://www.ele.me/shop/E3879113912383023442</t>
        </is>
      </c>
      <c r="C18984" t="inlineStr">
        <is>
          <t>E3879113912383023442</t>
        </is>
      </c>
      <c r="D18984" t="inlineStr">
        <is>
          <t>好利来（城乡贸易中心店）</t>
        </is>
      </c>
      <c r="E18984" t="inlineStr">
        <is>
          <t>https://fuss10.elemecdn.com/a/99/5b52547032f41610fb1e757c410f4jpeg.jpeg</t>
        </is>
      </c>
      <c r="F18984" t="inlineStr">
        <is>
          <t>北京市</t>
        </is>
      </c>
      <c r="G18984" t="inlineStr">
        <is>
          <t>北京市</t>
        </is>
      </c>
      <c r="H18984" t="inlineStr">
        <is>
          <t>北京市海淀区复兴路甲23号1-20地下一层101、102</t>
        </is>
      </c>
      <c r="I18984" t="inlineStr">
        <is>
          <t>39.908821</t>
        </is>
      </c>
      <c r="J18984" t="inlineStr">
        <is>
          <t>116.30741</t>
        </is>
      </c>
      <c r="K18984" t="inlineStr">
        <is>
          <t>[{"sub_cat":"甜品","parent_cat":"甜品饮品"},{"sub_cat":"甜品","parent_cat":"美食"},{"sub_cat":"蛋糕","parent_cat":"面包蛋糕"},{"sub_cat":"蛋糕","parent_cat":"美食"}]</t>
        </is>
      </c>
      <c r="L18984" t="inlineStr">
        <is>
          <t>否</t>
        </is>
      </c>
      <c r="M18984" t="inlineStr">
        <is>
          <t>否</t>
        </is>
      </c>
      <c r="N18984" t="inlineStr">
        <is>
          <t>52835790 010-52835790</t>
        </is>
      </c>
      <c r="O18984" t="inlineStr">
        <is>
          <t>["09:00/20:00"]</t>
        </is>
      </c>
      <c r="P18984" t="inlineStr">
        <is>
          <t>157</t>
        </is>
      </c>
      <c r="Q18984" t="inlineStr">
        <is>
          <t>https://www.ele.me/shop/E3879113912383023442</t>
        </is>
      </c>
      <c r="R18984" t="inlineStr">
        <is>
          <t>4.7</t>
        </is>
      </c>
      <c r="S18984" t="inlineStr">
        <is>
          <t/>
        </is>
      </c>
      <c r="T18984" t="inlineStr">
        <is>
          <t/>
        </is>
      </c>
      <c r="U18984" t="inlineStr">
        <is>
          <t>14</t>
        </is>
      </c>
      <c r="V18984" t="inlineStr">
        <is>
          <t>[{"pid":"21504584306","desc":"满168减5","name":"好利来","type":"减"}]</t>
        </is>
      </c>
      <c r="W18984" t="inlineStr">
        <is>
          <t>[]</t>
        </is>
      </c>
      <c r="X18984" t="inlineStr">
        <is>
          <t>蜂鸟专送</t>
        </is>
      </c>
      <c r="Y18984" t="inlineStr">
        <is>
          <t>20</t>
        </is>
      </c>
      <c r="Z18984" t="inlineStr">
        <is>
          <t>20</t>
        </is>
      </c>
      <c r="AA18984" t="inlineStr">
        <is>
          <t>5</t>
        </is>
      </c>
      <c r="AB18984" t="inlineStr">
        <is>
          <t>[{"sid":"10","desc":"商家原因导致订单取消，赔付代金券","name":"拒单赔"},{"sid":"4","desc":"该商家支持开发票，请在下单时填写好发票抬头","name":"开发票"}]</t>
        </is>
      </c>
    </row>
    <row r="18985">
      <c r="A18985" t="inlineStr">
        <is>
          <t>2019-03-29 17:49:01</t>
        </is>
      </c>
      <c r="B18985" t="inlineStr">
        <is>
          <t>https://www.ele.me/shop/E581633734145236571</t>
        </is>
      </c>
      <c r="C18985" t="inlineStr">
        <is>
          <t>E581633734145236571</t>
        </is>
      </c>
      <c r="D18985" t="inlineStr">
        <is>
          <t>甲乙饼（城乡店）</t>
        </is>
      </c>
      <c r="E18985" t="inlineStr">
        <is>
          <t>https://fuss10.elemecdn.com/9/fd/b2735362f5803223e6725a05150cepng.png</t>
        </is>
      </c>
      <c r="F18985" t="inlineStr">
        <is>
          <t>北京市</t>
        </is>
      </c>
      <c r="G18985" t="inlineStr">
        <is>
          <t>北京市</t>
        </is>
      </c>
      <c r="H18985" t="inlineStr">
        <is>
          <t>北京市海淀区复兴路甲23号6层6-04号</t>
        </is>
      </c>
      <c r="I18985" t="inlineStr">
        <is>
          <t>39.909041</t>
        </is>
      </c>
      <c r="J18985" t="inlineStr">
        <is>
          <t>116.307177</t>
        </is>
      </c>
      <c r="K18985" t="inlineStr">
        <is>
          <t>[{"sub_cat":"包子粥店","parent_cat":"快餐便当"},{"sub_cat":"包子粥店","parent_cat":"美食"},{"sub_cat":"简餐","parent_cat":"快餐便当"},{"sub_cat":"简餐","parent_cat":"美食"}]</t>
        </is>
      </c>
      <c r="L18985" t="inlineStr">
        <is>
          <t>否</t>
        </is>
      </c>
      <c r="M18985" t="inlineStr">
        <is>
          <t>是</t>
        </is>
      </c>
      <c r="N18985" t="inlineStr">
        <is>
          <t>18201012268</t>
        </is>
      </c>
      <c r="O18985" t="inlineStr">
        <is>
          <t>["10:00/20:40"]</t>
        </is>
      </c>
      <c r="P18985" t="inlineStr">
        <is>
          <t>389</t>
        </is>
      </c>
      <c r="Q18985" t="inlineStr">
        <is>
          <t>https://www.ele.me/shop/E581633734145236571</t>
        </is>
      </c>
      <c r="R18985" t="inlineStr">
        <is>
          <t>4.7</t>
        </is>
      </c>
      <c r="S18985" t="inlineStr">
        <is>
          <t>4.7</t>
        </is>
      </c>
      <c r="T18985" t="inlineStr">
        <is>
          <t>4.7</t>
        </is>
      </c>
      <c r="U18985" t="inlineStr">
        <is>
          <t>148</t>
        </is>
      </c>
      <c r="V18985" t="inlineStr">
        <is>
          <t>[{"pid":"2103196538","desc":"满30减7，满42减10，满58减15，满72减22，满97减26","name":"甲乙饼活动大促","type":"减"},{"pid":"21530209099","desc":"特价商品1元起","name":"单品定价","type":"特"},{"pid":"814228474","desc":"本店新用户立减1元","name":"门店新客立减","type":"新"},{"pid":"2112701963","desc":"折扣商品5折起","name":"单品折扣","type":"折"}]</t>
        </is>
      </c>
      <c r="W18985" t="inlineStr">
        <is>
          <t>[]</t>
        </is>
      </c>
      <c r="X18985" t="inlineStr">
        <is>
          <t/>
        </is>
      </c>
      <c r="Y18985" t="inlineStr">
        <is>
          <t>25</t>
        </is>
      </c>
      <c r="Z18985" t="inlineStr">
        <is>
          <t>20</t>
        </is>
      </c>
      <c r="AA18985" t="inlineStr">
        <is>
          <t>1</t>
        </is>
      </c>
      <c r="AB18985" t="inlineStr">
        <is>
          <t>[]</t>
        </is>
      </c>
    </row>
    <row r="18986">
      <c r="A18986" t="inlineStr">
        <is>
          <t>2019-03-29 17:48:59</t>
        </is>
      </c>
      <c r="B18986" t="inlineStr">
        <is>
          <t>https://www.ele.me/shop/E15393460770515983688</t>
        </is>
      </c>
      <c r="C18986" t="inlineStr">
        <is>
          <t>E15393460770515983688</t>
        </is>
      </c>
      <c r="D18986" t="inlineStr">
        <is>
          <t>管氏翅吧(城乡华懋店)</t>
        </is>
      </c>
      <c r="E18986" t="inlineStr">
        <is>
          <t>https://fuss10.elemecdn.com/d/92/720f9a1d652a46543206805a0ffb9png.png</t>
        </is>
      </c>
      <c r="F18986" t="inlineStr">
        <is>
          <t>北京市</t>
        </is>
      </c>
      <c r="G18986" t="inlineStr">
        <is>
          <t>北京市</t>
        </is>
      </c>
      <c r="H18986" t="inlineStr">
        <is>
          <t>北京市海淀区复兴路甲23号6层6-01</t>
        </is>
      </c>
      <c r="I18986" t="inlineStr">
        <is>
          <t>39.90904</t>
        </is>
      </c>
      <c r="J18986" t="inlineStr">
        <is>
          <t>116.308129</t>
        </is>
      </c>
      <c r="K18986" t="inlineStr">
        <is>
          <t>[{"sub_cat":"烧烤","parent_cat":"小吃夜宵"},{"sub_cat":"烧烤","parent_cat":"美食"}]</t>
        </is>
      </c>
      <c r="L18986" t="inlineStr">
        <is>
          <t>否</t>
        </is>
      </c>
      <c r="M18986" t="inlineStr">
        <is>
          <t>否</t>
        </is>
      </c>
      <c r="N18986" t="inlineStr">
        <is>
          <t>010-68296720</t>
        </is>
      </c>
      <c r="O18986" t="inlineStr">
        <is>
          <t>["10:20/21:30"]</t>
        </is>
      </c>
      <c r="P18986" t="inlineStr">
        <is>
          <t>221</t>
        </is>
      </c>
      <c r="Q18986" t="inlineStr">
        <is>
          <t>https://www.ele.me/shop/E15393460770515983688</t>
        </is>
      </c>
      <c r="R18986" t="inlineStr">
        <is>
          <t>4.9</t>
        </is>
      </c>
      <c r="S18986" t="inlineStr">
        <is>
          <t>5.0</t>
        </is>
      </c>
      <c r="T18986" t="inlineStr">
        <is>
          <t>4.9</t>
        </is>
      </c>
      <c r="U18986" t="inlineStr">
        <is>
          <t>121</t>
        </is>
      </c>
      <c r="V18986" t="inlineStr">
        <is>
          <t>[{"pid":"2088058099","desc":"新用户下单立减17元","name":"新用户立减(不与其他活动共享)","type":"首"},{"pid":"21524049186","desc":"满69减7，满99减18，满129减30","name":"管氏周末含补贴","type":"减"},{"pid":"21502885339","desc":"特价商品1.99元起","name":"单品定价","type":"特"}]</t>
        </is>
      </c>
      <c r="W18986" t="inlineStr">
        <is>
          <t>[]</t>
        </is>
      </c>
      <c r="X18986" t="inlineStr">
        <is>
          <t>蜂鸟专送</t>
        </is>
      </c>
      <c r="Y18986" t="inlineStr">
        <is>
          <t>24</t>
        </is>
      </c>
      <c r="Z18986" t="inlineStr">
        <is>
          <t>20</t>
        </is>
      </c>
      <c r="AA18986" t="inlineStr">
        <is>
          <t>5</t>
        </is>
      </c>
      <c r="AB18986" t="inlineStr">
        <is>
          <t>[{"sid":"7","desc":"该商户食品安全已由国泰产险承担，食品安全有保障","name":"食安保"},{"sid":"4","desc":"该商家支持开发票，请在下单时填写好发票抬头","name":"开发票"}]</t>
        </is>
      </c>
    </row>
    <row r="18987">
      <c r="A18987" t="inlineStr">
        <is>
          <t>2019-03-29 17:48:58</t>
        </is>
      </c>
      <c r="B18987" t="inlineStr">
        <is>
          <t>https://www.ele.me/shop/E7577378082747292951</t>
        </is>
      </c>
      <c r="C18987" t="inlineStr">
        <is>
          <t>E7577378082747292951</t>
        </is>
      </c>
      <c r="D18987" t="inlineStr">
        <is>
          <t>全时便利店（卷石中心店）</t>
        </is>
      </c>
      <c r="E18987" t="inlineStr">
        <is>
          <t>https://fuss10.elemecdn.com/a/99/30d95bdc2b79a90d21e878d5cb4f8jpeg.jpeg</t>
        </is>
      </c>
      <c r="F18987" t="inlineStr">
        <is>
          <t>北京市</t>
        </is>
      </c>
      <c r="G18987" t="inlineStr">
        <is>
          <t>北京市</t>
        </is>
      </c>
      <c r="H18987" t="inlineStr">
        <is>
          <t>北京市朝阳区望京西路甲50号1号楼一层3-03内A3</t>
        </is>
      </c>
      <c r="I18987" t="inlineStr">
        <is>
          <t>39.983674</t>
        </is>
      </c>
      <c r="J18987" t="inlineStr">
        <is>
          <t>116.457932</t>
        </is>
      </c>
      <c r="K18987" t="inlineStr">
        <is>
          <t>[{"sub_cat":"便利店","parent_cat":"商店超市"}]</t>
        </is>
      </c>
      <c r="L18987" t="inlineStr">
        <is>
          <t>否</t>
        </is>
      </c>
      <c r="M18987" t="inlineStr">
        <is>
          <t>是</t>
        </is>
      </c>
      <c r="N18987" t="inlineStr">
        <is>
          <t>010-53670753</t>
        </is>
      </c>
      <c r="O18987" t="inlineStr">
        <is>
          <t>["07:00/23:55"]</t>
        </is>
      </c>
      <c r="P18987" t="inlineStr">
        <is>
          <t>52</t>
        </is>
      </c>
      <c r="Q18987" t="inlineStr">
        <is>
          <t>https://www.ele.me/shop/E7577378082747292951</t>
        </is>
      </c>
      <c r="R18987" t="inlineStr">
        <is>
          <t>5</t>
        </is>
      </c>
      <c r="S18987" t="inlineStr">
        <is>
          <t/>
        </is>
      </c>
      <c r="T18987" t="inlineStr">
        <is>
          <t/>
        </is>
      </c>
      <c r="U18987" t="inlineStr">
        <is>
          <t>8</t>
        </is>
      </c>
      <c r="V18987" t="inlineStr">
        <is>
          <t>[{"pid":"1000000000216014","desc":"特价商品2.2元起","name":"康师傅特价2.2","type":"特"}]</t>
        </is>
      </c>
      <c r="W18987" t="inlineStr">
        <is>
          <t>[]</t>
        </is>
      </c>
      <c r="X18987" t="inlineStr">
        <is>
          <t/>
        </is>
      </c>
      <c r="Y18987" t="inlineStr">
        <is>
          <t>22</t>
        </is>
      </c>
      <c r="Z18987" t="inlineStr">
        <is>
          <t>20</t>
        </is>
      </c>
      <c r="AA18987" t="inlineStr">
        <is>
          <t>5</t>
        </is>
      </c>
      <c r="AB18987" t="inlineStr">
        <is>
          <t>[]</t>
        </is>
      </c>
    </row>
    <row r="18988">
      <c r="A18988" t="inlineStr">
        <is>
          <t>2019-03-29 17:48:53</t>
        </is>
      </c>
      <c r="B18988" t="inlineStr">
        <is>
          <t>https://www.ele.me/shop/E10884708439231129041</t>
        </is>
      </c>
      <c r="C18988" t="inlineStr">
        <is>
          <t>E10884708439231129041</t>
        </is>
      </c>
      <c r="D18988" t="inlineStr">
        <is>
          <t>在楼下无人便利店（鹿港嘉苑店）</t>
        </is>
      </c>
      <c r="E18988" t="inlineStr">
        <is>
          <t>https://fuss10.elemecdn.com/f/a5/9bb53cc5b4119d946f989c885baa4jpeg.jpeg</t>
        </is>
      </c>
      <c r="F18988" t="inlineStr">
        <is>
          <t>北京市</t>
        </is>
      </c>
      <c r="G18988" t="inlineStr">
        <is>
          <t>北京市</t>
        </is>
      </c>
      <c r="H18988" t="inlineStr">
        <is>
          <t>北京市朝阳区广顺北大街五号院内32号内二层B226</t>
        </is>
      </c>
      <c r="I18988" t="inlineStr">
        <is>
          <t>39.982483</t>
        </is>
      </c>
      <c r="J18988" t="inlineStr">
        <is>
          <t>116.457613</t>
        </is>
      </c>
      <c r="K18988" t="inlineStr">
        <is>
          <t>[{"sub_cat":"便利店","parent_cat":"商店超市"}]</t>
        </is>
      </c>
      <c r="L18988" t="inlineStr">
        <is>
          <t>否</t>
        </is>
      </c>
      <c r="M18988" t="inlineStr">
        <is>
          <t>否</t>
        </is>
      </c>
      <c r="N18988" t="inlineStr">
        <is>
          <t>81400852</t>
        </is>
      </c>
      <c r="O18988" t="inlineStr">
        <is>
          <t>["00:00/02:00","07:00/23:55"]</t>
        </is>
      </c>
      <c r="P18988" t="inlineStr">
        <is>
          <t>4</t>
        </is>
      </c>
      <c r="Q18988" t="inlineStr">
        <is>
          <t>https://www.ele.me/shop/E10884708439231129041</t>
        </is>
      </c>
      <c r="R18988" t="inlineStr">
        <is>
          <t>0</t>
        </is>
      </c>
      <c r="S18988" t="inlineStr">
        <is>
          <t/>
        </is>
      </c>
      <c r="T18988" t="inlineStr">
        <is>
          <t/>
        </is>
      </c>
      <c r="U18988" t="inlineStr">
        <is>
          <t>0</t>
        </is>
      </c>
      <c r="V18988" t="inlineStr">
        <is>
          <t>[{"pid":"6000211462","desc":"满39减10","name":"全店满减","type":"减"},{"pid":"1000000000187115","desc":"特价商品0.99元起","name":"爆品0.99元","type":"特"}]</t>
        </is>
      </c>
      <c r="W18988" t="inlineStr">
        <is>
          <t>[]</t>
        </is>
      </c>
      <c r="X18988" t="inlineStr">
        <is>
          <t>蜂鸟专送</t>
        </is>
      </c>
      <c r="Y18988" t="inlineStr">
        <is>
          <t>20</t>
        </is>
      </c>
      <c r="Z18988" t="inlineStr">
        <is>
          <t>20</t>
        </is>
      </c>
      <c r="AA18988" t="inlineStr">
        <is>
          <t>5</t>
        </is>
      </c>
      <c r="AB18988" t="inlineStr">
        <is>
          <t>[]</t>
        </is>
      </c>
    </row>
    <row r="18989">
      <c r="A18989" t="inlineStr">
        <is>
          <t>2019-03-29 17:48:52</t>
        </is>
      </c>
      <c r="B18989" t="inlineStr">
        <is>
          <t>https://www.ele.me/shop/E1076956949856147690</t>
        </is>
      </c>
      <c r="C18989" t="inlineStr">
        <is>
          <t>E1076956949856147690</t>
        </is>
      </c>
      <c r="D18989" t="inlineStr">
        <is>
          <t>鼎卉鲜花(望京店)</t>
        </is>
      </c>
      <c r="E18989" t="inlineStr">
        <is>
          <t>https://fuss10.elemecdn.com/a/10/8641b6a9d1fda80bdfbe8f532740fjpeg.jpeg</t>
        </is>
      </c>
      <c r="F18989" t="inlineStr">
        <is>
          <t>北京市</t>
        </is>
      </c>
      <c r="G18989" t="inlineStr">
        <is>
          <t>北京市</t>
        </is>
      </c>
      <c r="H18989" t="inlineStr">
        <is>
          <t>北京市朝阳区北四环东路6号院21号(太阳宫孵化器1131号)</t>
        </is>
      </c>
      <c r="I18989" t="inlineStr">
        <is>
          <t>39.978225</t>
        </is>
      </c>
      <c r="J18989" t="inlineStr">
        <is>
          <t>116.457334</t>
        </is>
      </c>
      <c r="K18989" t="inlineStr">
        <is>
          <t>[{"sub_cat":"鲜花","parent_cat":"鲜花绿植"}]</t>
        </is>
      </c>
      <c r="L18989" t="inlineStr">
        <is>
          <t>否</t>
        </is>
      </c>
      <c r="M18989" t="inlineStr">
        <is>
          <t>否</t>
        </is>
      </c>
      <c r="N18989" t="inlineStr">
        <is>
          <t>17798151222</t>
        </is>
      </c>
      <c r="O18989" t="inlineStr">
        <is>
          <t>["00:00/23:55"]</t>
        </is>
      </c>
      <c r="P18989" t="inlineStr">
        <is>
          <t>29</t>
        </is>
      </c>
      <c r="Q18989" t="inlineStr">
        <is>
          <t>https://www.ele.me/shop/E1076956949856147690</t>
        </is>
      </c>
      <c r="R18989" t="inlineStr">
        <is>
          <t>2</t>
        </is>
      </c>
      <c r="S18989" t="inlineStr">
        <is>
          <t/>
        </is>
      </c>
      <c r="T18989" t="inlineStr">
        <is>
          <t/>
        </is>
      </c>
      <c r="U18989" t="inlineStr">
        <is>
          <t>1</t>
        </is>
      </c>
      <c r="V18989" t="inlineStr">
        <is>
          <t>[{"pid":"6000078217","desc":"满100减50，满200减100","name":"全店满减","type":"减"},{"pid":"10262374","desc":"满10元赠送贺卡1份","name":"下单满赠","type":"赠"},{"pid":"6000123677","desc":"折扣商品4.6折起","name":"(不与其它活动同享)22222特价","type":"折"},{"pid":"1000000000108300","desc":"特价商品38元起","name":"(不与其它活动同享)【花❀瓶】","type":"特"}]</t>
        </is>
      </c>
      <c r="W18989" t="inlineStr">
        <is>
          <t>[]</t>
        </is>
      </c>
      <c r="X18989" t="inlineStr">
        <is>
          <t/>
        </is>
      </c>
      <c r="Y18989" t="inlineStr">
        <is>
          <t>39</t>
        </is>
      </c>
      <c r="Z18989" t="inlineStr">
        <is>
          <t>0</t>
        </is>
      </c>
      <c r="AA18989" t="inlineStr">
        <is>
          <t>0</t>
        </is>
      </c>
      <c r="AB18989" t="inlineStr">
        <is>
          <t>[{"sid":"4","desc":"该商家支持开发票，请在下单时填写好发票抬头","name":"开发票"}]</t>
        </is>
      </c>
    </row>
    <row r="18990">
      <c r="A18990" t="inlineStr">
        <is>
          <t>2019-03-29 17:48:52</t>
        </is>
      </c>
      <c r="B18990" t="inlineStr">
        <is>
          <t>https://www.ele.me/shop/E8027610839970506261</t>
        </is>
      </c>
      <c r="C18990" t="inlineStr">
        <is>
          <t>E8027610839970506261</t>
        </is>
      </c>
      <c r="D18990" t="inlineStr">
        <is>
          <t>快食便利店</t>
        </is>
      </c>
      <c r="E18990" t="inlineStr">
        <is>
          <t>https://fuss10.elemecdn.com/b/84/338ae2942d78b0d9c5796bc10e0e3jpeg.jpeg</t>
        </is>
      </c>
      <c r="F18990" t="inlineStr">
        <is>
          <t>北京市</t>
        </is>
      </c>
      <c r="G18990" t="inlineStr">
        <is>
          <t>北京市</t>
        </is>
      </c>
      <c r="H18990" t="inlineStr">
        <is>
          <t>北京市朝阳区望京西路48号院8号楼1层2号商业</t>
        </is>
      </c>
      <c r="I18990" t="inlineStr">
        <is>
          <t>39.986725</t>
        </is>
      </c>
      <c r="J18990" t="inlineStr">
        <is>
          <t>116.45779</t>
        </is>
      </c>
      <c r="K18990" t="inlineStr">
        <is>
          <t>[{"sub_cat":"盖浇饭","parent_cat":"快餐便当"},{"sub_cat":"盖浇饭","parent_cat":"美食"},{"sub_cat":"简餐","parent_cat":"快餐便当"},{"sub_cat":"简餐","parent_cat":"美食"}]</t>
        </is>
      </c>
      <c r="L18990" t="inlineStr">
        <is>
          <t>是</t>
        </is>
      </c>
      <c r="M18990" t="inlineStr">
        <is>
          <t>否</t>
        </is>
      </c>
      <c r="N18990" t="inlineStr">
        <is>
          <t>13910951823</t>
        </is>
      </c>
      <c r="O18990" t="inlineStr">
        <is>
          <t>["07:00/22:00"]</t>
        </is>
      </c>
      <c r="P18990" t="inlineStr">
        <is>
          <t>0</t>
        </is>
      </c>
      <c r="Q18990" t="inlineStr">
        <is>
          <t>https://www.ele.me/shop/E8027610839970506261</t>
        </is>
      </c>
      <c r="R18990" t="inlineStr">
        <is>
          <t>0</t>
        </is>
      </c>
      <c r="S18990" t="inlineStr">
        <is>
          <t/>
        </is>
      </c>
      <c r="T18990" t="inlineStr">
        <is>
          <t/>
        </is>
      </c>
      <c r="U18990" t="inlineStr">
        <is>
          <t>0</t>
        </is>
      </c>
      <c r="V18990" t="inlineStr">
        <is>
          <t>[]</t>
        </is>
      </c>
      <c r="W18990" t="inlineStr">
        <is>
          <t>[]</t>
        </is>
      </c>
      <c r="X18990" t="inlineStr">
        <is>
          <t>蜂鸟专送</t>
        </is>
      </c>
      <c r="Y18990" t="inlineStr">
        <is>
          <t>20</t>
        </is>
      </c>
      <c r="Z18990" t="inlineStr">
        <is>
          <t>20</t>
        </is>
      </c>
      <c r="AA18990" t="inlineStr">
        <is>
          <t>5</t>
        </is>
      </c>
      <c r="AB18990" t="inlineStr">
        <is>
          <t>[]</t>
        </is>
      </c>
    </row>
    <row r="18991">
      <c r="A18991" t="inlineStr">
        <is>
          <t>2019-03-29 17:48:51</t>
        </is>
      </c>
      <c r="B18991" t="inlineStr">
        <is>
          <t>https://www.ele.me/shop/E9850729613372129622</t>
        </is>
      </c>
      <c r="C18991" t="inlineStr">
        <is>
          <t>E9850729613372129622</t>
        </is>
      </c>
      <c r="D18991" t="inlineStr">
        <is>
          <t>24小时便利超市</t>
        </is>
      </c>
      <c r="E18991" t="inlineStr">
        <is>
          <t>https://fuss10.elemecdn.com/0/da/f3c5ad277f84499a989ba3e794d6bjpeg.jpeg</t>
        </is>
      </c>
      <c r="F18991" t="inlineStr">
        <is>
          <t>北京市</t>
        </is>
      </c>
      <c r="G18991" t="inlineStr">
        <is>
          <t>北京市</t>
        </is>
      </c>
      <c r="H18991" t="inlineStr">
        <is>
          <t>北京市朝阳区望京西路50号院12号楼1层12-1</t>
        </is>
      </c>
      <c r="I18991" t="inlineStr">
        <is>
          <t>39.982552</t>
        </is>
      </c>
      <c r="J18991" t="inlineStr">
        <is>
          <t>116.456985</t>
        </is>
      </c>
      <c r="K18991" t="inlineStr">
        <is>
          <t>[{"sub_cat":"便利店","parent_cat":"商店超市"}]</t>
        </is>
      </c>
      <c r="L18991" t="inlineStr">
        <is>
          <t>否</t>
        </is>
      </c>
      <c r="M18991" t="inlineStr">
        <is>
          <t>否</t>
        </is>
      </c>
      <c r="N18991" t="inlineStr">
        <is>
          <t>13552010802</t>
        </is>
      </c>
      <c r="O18991" t="inlineStr">
        <is>
          <t>["07:00/22:00"]</t>
        </is>
      </c>
      <c r="P18991" t="inlineStr">
        <is>
          <t>33</t>
        </is>
      </c>
      <c r="Q18991" t="inlineStr">
        <is>
          <t>https://www.ele.me/shop/E9850729613372129622</t>
        </is>
      </c>
      <c r="R18991" t="inlineStr">
        <is>
          <t>5</t>
        </is>
      </c>
      <c r="S18991" t="inlineStr">
        <is>
          <t/>
        </is>
      </c>
      <c r="T18991" t="inlineStr">
        <is>
          <t/>
        </is>
      </c>
      <c r="U18991" t="inlineStr">
        <is>
          <t>8</t>
        </is>
      </c>
      <c r="V18991" t="inlineStr">
        <is>
          <t>[{"pid":"1000000000144949","desc":"满25减3","name":"全店满减","type":"减"}]</t>
        </is>
      </c>
      <c r="W18991" t="inlineStr">
        <is>
          <t>[]</t>
        </is>
      </c>
      <c r="X18991" t="inlineStr">
        <is>
          <t>蜂鸟专送</t>
        </is>
      </c>
      <c r="Y18991" t="inlineStr">
        <is>
          <t>20</t>
        </is>
      </c>
      <c r="Z18991" t="inlineStr">
        <is>
          <t>20</t>
        </is>
      </c>
      <c r="AA18991" t="inlineStr">
        <is>
          <t>5</t>
        </is>
      </c>
      <c r="AB18991" t="inlineStr">
        <is>
          <t>[]</t>
        </is>
      </c>
    </row>
    <row r="18992">
      <c r="A18992" t="inlineStr">
        <is>
          <t>2019-03-29 17:48:48</t>
        </is>
      </c>
      <c r="B18992" t="inlineStr">
        <is>
          <t>https://www.ele.me/shop/E7749024036031370400</t>
        </is>
      </c>
      <c r="C18992" t="inlineStr">
        <is>
          <t>E7749024036031370400</t>
        </is>
      </c>
      <c r="D18992" t="inlineStr">
        <is>
          <t>后花园DeinGarten</t>
        </is>
      </c>
      <c r="E18992" t="inlineStr">
        <is>
          <t>https://fuss10.elemecdn.com/0/b7/a43dc2a4149311d37fcbe4ce83ef7jpeg.jpeg</t>
        </is>
      </c>
      <c r="F18992" t="inlineStr">
        <is>
          <t>北京市</t>
        </is>
      </c>
      <c r="G18992" t="inlineStr">
        <is>
          <t>北京市</t>
        </is>
      </c>
      <c r="H18992" t="inlineStr">
        <is>
          <t>北京市朝阳区望京西路甲50号1号楼7层（新企航孵化器26号）</t>
        </is>
      </c>
      <c r="I18992" t="inlineStr">
        <is>
          <t>39.983771</t>
        </is>
      </c>
      <c r="J18992" t="inlineStr">
        <is>
          <t>116.458238</t>
        </is>
      </c>
      <c r="K18992" t="inlineStr">
        <is>
          <t>[{"sub_cat":"鲜花","parent_cat":"鲜花绿植"}]</t>
        </is>
      </c>
      <c r="L18992" t="inlineStr">
        <is>
          <t>否</t>
        </is>
      </c>
      <c r="M18992" t="inlineStr">
        <is>
          <t>否</t>
        </is>
      </c>
      <c r="N18992" t="inlineStr">
        <is>
          <t>13621138953</t>
        </is>
      </c>
      <c r="O18992" t="inlineStr">
        <is>
          <t>["09:00/22:30"]</t>
        </is>
      </c>
      <c r="P18992" t="inlineStr">
        <is>
          <t>13</t>
        </is>
      </c>
      <c r="Q18992" t="inlineStr">
        <is>
          <t>https://www.ele.me/shop/E7749024036031370400</t>
        </is>
      </c>
      <c r="R18992" t="inlineStr">
        <is>
          <t>5</t>
        </is>
      </c>
      <c r="S18992" t="inlineStr">
        <is>
          <t>5.0</t>
        </is>
      </c>
      <c r="T18992" t="inlineStr">
        <is>
          <t>5.0</t>
        </is>
      </c>
      <c r="U18992" t="inlineStr">
        <is>
          <t>1</t>
        </is>
      </c>
      <c r="V18992" t="inlineStr">
        <is>
          <t>[]</t>
        </is>
      </c>
      <c r="W18992" t="inlineStr">
        <is>
          <t>[]</t>
        </is>
      </c>
      <c r="X18992" t="inlineStr">
        <is>
          <t/>
        </is>
      </c>
      <c r="Y18992" t="inlineStr">
        <is>
          <t>32</t>
        </is>
      </c>
      <c r="Z18992" t="inlineStr">
        <is>
          <t>50</t>
        </is>
      </c>
      <c r="AA18992" t="inlineStr">
        <is>
          <t>10</t>
        </is>
      </c>
      <c r="AB18992" t="inlineStr">
        <is>
          <t>[{"sid":"10","desc":"商家原因导致订单取消，赔付代金券","name":"拒单赔"},{"sid":"4","desc":"该商家支持开发票，开票订单金额200元起，请在下单时填写好发票抬头","name":"开发票"}]</t>
        </is>
      </c>
    </row>
    <row r="18993">
      <c r="A18993" t="inlineStr">
        <is>
          <t>2019-03-29 17:48:46</t>
        </is>
      </c>
      <c r="B18993" t="inlineStr">
        <is>
          <t>https://www.ele.me/shop/E10488071602443267274</t>
        </is>
      </c>
      <c r="C18993" t="inlineStr">
        <is>
          <t>E10488071602443267274</t>
        </is>
      </c>
      <c r="D18993" t="inlineStr">
        <is>
          <t>嗨家便利店(鹿港嘉苑店)</t>
        </is>
      </c>
      <c r="E18993" t="inlineStr">
        <is>
          <t>https://fuss10.elemecdn.com/b/ee/503d0b890abfbed9b61ef78c02a89jpeg.jpeg</t>
        </is>
      </c>
      <c r="F18993" t="inlineStr">
        <is>
          <t>北京市</t>
        </is>
      </c>
      <c r="G18993" t="inlineStr">
        <is>
          <t>北京市</t>
        </is>
      </c>
      <c r="H18993" t="inlineStr">
        <is>
          <t>北京市朝阳区望京西路50号院11号楼1层11-4</t>
        </is>
      </c>
      <c r="I18993" t="inlineStr">
        <is>
          <t>39.982937</t>
        </is>
      </c>
      <c r="J18993" t="inlineStr">
        <is>
          <t>116.457366</t>
        </is>
      </c>
      <c r="K18993" t="inlineStr">
        <is>
          <t>[{"sub_cat":"便利店","parent_cat":"商店超市"}]</t>
        </is>
      </c>
      <c r="L18993" t="inlineStr">
        <is>
          <t>否</t>
        </is>
      </c>
      <c r="M18993" t="inlineStr">
        <is>
          <t>否</t>
        </is>
      </c>
      <c r="N18993" t="inlineStr">
        <is>
          <t>15311582696</t>
        </is>
      </c>
      <c r="O18993" t="inlineStr">
        <is>
          <t>["07:00/00:30"]</t>
        </is>
      </c>
      <c r="P18993" t="inlineStr">
        <is>
          <t>509</t>
        </is>
      </c>
      <c r="Q18993" t="inlineStr">
        <is>
          <t>https://www.ele.me/shop/E10488071602443267274</t>
        </is>
      </c>
      <c r="R18993" t="inlineStr">
        <is>
          <t>4.8</t>
        </is>
      </c>
      <c r="S18993" t="inlineStr">
        <is>
          <t>4.9</t>
        </is>
      </c>
      <c r="T18993" t="inlineStr">
        <is>
          <t>4.8</t>
        </is>
      </c>
      <c r="U18993" t="inlineStr">
        <is>
          <t>256</t>
        </is>
      </c>
      <c r="V18993" t="inlineStr">
        <is>
          <t>[{"pid":"6000219195","desc":"满39减3，满59减5，满79减7，满129减15","name":"全店满减","type":"减"},{"pid":"6000193444","desc":"满49元赠送单身狗辣条小包1份","name":"下单满赠","type":"赠"},{"pid":"6000211503","desc":"折扣商品8.8折起","name":"商品折扣","type":"折"},{"pid":"6000181461","desc":"特价商品1元起","name":"(不与其它活动同享)商品特价","type":"特"}]</t>
        </is>
      </c>
      <c r="W18993" t="inlineStr">
        <is>
          <t>[]</t>
        </is>
      </c>
      <c r="X18993" t="inlineStr">
        <is>
          <t/>
        </is>
      </c>
      <c r="Y18993" t="inlineStr">
        <is>
          <t>20</t>
        </is>
      </c>
      <c r="Z18993" t="inlineStr">
        <is>
          <t>30</t>
        </is>
      </c>
      <c r="AA18993" t="inlineStr">
        <is>
          <t>4</t>
        </is>
      </c>
      <c r="AB18993" t="inlineStr">
        <is>
          <t>[{"sid":"10","desc":"商家原因导致订单取消，赔付代金券","name":"拒单赔"},{"sid":"7","desc":"该商户食品安全已由国泰产险承担，食品安全有保障","name":"食安保"}]</t>
        </is>
      </c>
    </row>
    <row r="18994">
      <c r="A18994" t="inlineStr">
        <is>
          <t>2019-03-29 17:48:45</t>
        </is>
      </c>
      <c r="B18994" t="inlineStr">
        <is>
          <t>https://www.ele.me/shop/E15486964369008365870</t>
        </is>
      </c>
      <c r="C18994" t="inlineStr">
        <is>
          <t>E15486964369008365870</t>
        </is>
      </c>
      <c r="D18994" t="inlineStr">
        <is>
          <t>北京麦当劳阜成门万通餐厅</t>
        </is>
      </c>
      <c r="E18994" t="inlineStr">
        <is>
          <t>https://fuss10.elemecdn.com/1/32/c75a72f674052473fb35b5c8ab1d7jpeg.jpeg</t>
        </is>
      </c>
      <c r="F18994" t="inlineStr">
        <is>
          <t>北京市</t>
        </is>
      </c>
      <c r="G18994" t="inlineStr">
        <is>
          <t>北京市</t>
        </is>
      </c>
      <c r="H18994" t="inlineStr">
        <is>
          <t>北京市西城区阜外大街2-8号</t>
        </is>
      </c>
      <c r="I18994" t="inlineStr">
        <is>
          <t>39.923173</t>
        </is>
      </c>
      <c r="J18994" t="inlineStr">
        <is>
          <t>116.354325</t>
        </is>
      </c>
      <c r="K18994" t="inlineStr">
        <is>
          <t>[{"sub_cat":"汉堡","parent_cat":"快餐便当"},{"sub_cat":"汉堡","parent_cat":"美食"},{"sub_cat":"炸鸡炸串","parent_cat":"小吃夜宵"},{"sub_cat":"炸鸡炸串","parent_cat":"美食"}]</t>
        </is>
      </c>
      <c r="L18994" t="inlineStr">
        <is>
          <t>否</t>
        </is>
      </c>
      <c r="M18994" t="inlineStr">
        <is>
          <t>是</t>
        </is>
      </c>
      <c r="N18994" t="inlineStr">
        <is>
          <t>01068578644</t>
        </is>
      </c>
      <c r="O18994" t="inlineStr">
        <is>
          <t>["00:00/04:45","05:15/10:15","10:30/23:55"]</t>
        </is>
      </c>
      <c r="P18994" t="inlineStr">
        <is>
          <t>4017</t>
        </is>
      </c>
      <c r="Q18994" t="inlineStr">
        <is>
          <t>https://www.ele.me/shop/E15486964369008365870</t>
        </is>
      </c>
      <c r="R18994" t="inlineStr">
        <is>
          <t>4.8</t>
        </is>
      </c>
      <c r="S18994" t="inlineStr">
        <is>
          <t>4.8</t>
        </is>
      </c>
      <c r="T18994" t="inlineStr">
        <is>
          <t>4.8</t>
        </is>
      </c>
      <c r="U18994" t="inlineStr">
        <is>
          <t>809</t>
        </is>
      </c>
      <c r="V18994" t="inlineStr">
        <is>
          <t>[{"pid":"21517365403","desc":"特价商品5元起","name":"超值换购","type":"换"},{"pid":"2092672563","desc":"新用户下单立减17元","name":"新用户立减","type":"首"}]</t>
        </is>
      </c>
      <c r="W18994" t="inlineStr">
        <is>
          <t>[]</t>
        </is>
      </c>
      <c r="X18994" t="inlineStr">
        <is>
          <t/>
        </is>
      </c>
      <c r="Y18994" t="inlineStr">
        <is>
          <t>28</t>
        </is>
      </c>
      <c r="Z18994" t="inlineStr">
        <is>
          <t>0</t>
        </is>
      </c>
      <c r="AA18994" t="inlineStr">
        <is>
          <t>9</t>
        </is>
      </c>
      <c r="AB18994" t="inlineStr">
        <is>
          <t>[{"sid":"4","desc":"该商家支持开发票，请在下单时填写好发票抬头","name":"开发票"}]</t>
        </is>
      </c>
    </row>
    <row r="18995">
      <c r="A18995" t="inlineStr">
        <is>
          <t>2019-03-29 17:48:44</t>
        </is>
      </c>
      <c r="B18995" t="inlineStr">
        <is>
          <t>https://www.ele.me/shop/E12013055575679022760</t>
        </is>
      </c>
      <c r="C18995" t="inlineStr">
        <is>
          <t>E12013055575679022760</t>
        </is>
      </c>
      <c r="D18995" t="inlineStr">
        <is>
          <t>凤起龙游老面包子（和平里六区店）</t>
        </is>
      </c>
      <c r="E18995" t="inlineStr">
        <is>
          <t>https://fuss10.elemecdn.com/7/29/8113c04ffa3a910d2ec7fd2819eb7png.png</t>
        </is>
      </c>
      <c r="F18995" t="inlineStr">
        <is>
          <t>北京市</t>
        </is>
      </c>
      <c r="G18995" t="inlineStr">
        <is>
          <t>北京市</t>
        </is>
      </c>
      <c r="H18995" t="inlineStr">
        <is>
          <t>北京市东城区和平里6区8号楼1层104号</t>
        </is>
      </c>
      <c r="I18995" t="inlineStr">
        <is>
          <t>39.956305</t>
        </is>
      </c>
      <c r="J18995" t="inlineStr">
        <is>
          <t>116.424894</t>
        </is>
      </c>
      <c r="K18995" t="inlineStr">
        <is>
          <t>[{"sub_cat":"包子粥店","parent_cat":"快餐便当"},{"sub_cat":"包子粥店","parent_cat":"美食"},{"sub_cat":"简餐","parent_cat":"快餐便当"},{"sub_cat":"简餐","parent_cat":"美食"}]</t>
        </is>
      </c>
      <c r="L18995" t="inlineStr">
        <is>
          <t>否</t>
        </is>
      </c>
      <c r="M18995" t="inlineStr">
        <is>
          <t>是</t>
        </is>
      </c>
      <c r="N18995" t="inlineStr">
        <is>
          <t>13693575027</t>
        </is>
      </c>
      <c r="O18995" t="inlineStr">
        <is>
          <t>["07:00/20:35"]</t>
        </is>
      </c>
      <c r="P18995" t="inlineStr">
        <is>
          <t>259</t>
        </is>
      </c>
      <c r="Q18995" t="inlineStr">
        <is>
          <t>https://www.ele.me/shop/E12013055575679022760</t>
        </is>
      </c>
      <c r="R18995" t="inlineStr">
        <is>
          <t>4.9</t>
        </is>
      </c>
      <c r="S18995" t="inlineStr">
        <is>
          <t>4.9</t>
        </is>
      </c>
      <c r="T18995" t="inlineStr">
        <is>
          <t>4.9</t>
        </is>
      </c>
      <c r="U18995" t="inlineStr">
        <is>
          <t>32</t>
        </is>
      </c>
      <c r="V18995" t="inlineStr">
        <is>
          <t>[{"pid":"21512671874","desc":"满25减6，满35减9，满50减15","name":"凤起龙游满减","type":"减"},{"pid":"2028828755","desc":"特价商品2元起","name":"超值换购","type":"换"},{"pid":"2082430347","desc":"新用户下单立减17元","name":"新用户立减(不与其他活动共享)","type":"首"}]</t>
        </is>
      </c>
      <c r="W18995" t="inlineStr">
        <is>
          <t>[]</t>
        </is>
      </c>
      <c r="X18995" t="inlineStr">
        <is>
          <t>蜂鸟专送</t>
        </is>
      </c>
      <c r="Y18995" t="inlineStr">
        <is>
          <t>20</t>
        </is>
      </c>
      <c r="Z18995" t="inlineStr">
        <is>
          <t>20</t>
        </is>
      </c>
      <c r="AA18995" t="inlineStr">
        <is>
          <t>0</t>
        </is>
      </c>
      <c r="AB18995" t="inlineStr">
        <is>
          <t>[{"sid":"7","desc":"该商户食品安全已由国泰产险承担，食品安全有保障","name":"食安保"}]</t>
        </is>
      </c>
    </row>
    <row r="18996">
      <c r="A18996" t="inlineStr">
        <is>
          <t>2019-03-29 17:48:43</t>
        </is>
      </c>
      <c r="B18996" t="inlineStr">
        <is>
          <t>https://www.ele.me/shop/E4867817572255892486</t>
        </is>
      </c>
      <c r="C18996" t="inlineStr">
        <is>
          <t>E4867817572255892486</t>
        </is>
      </c>
      <c r="D18996" t="inlineStr">
        <is>
          <t>鑫巴蜀川菜（和平里店）</t>
        </is>
      </c>
      <c r="E18996" t="inlineStr">
        <is>
          <t>https://fuss10.elemecdn.com/8/66/827ccb4b336338a0f3651c6e592a5jpeg.jpeg</t>
        </is>
      </c>
      <c r="F18996" t="inlineStr">
        <is>
          <t>北京市</t>
        </is>
      </c>
      <c r="G18996" t="inlineStr">
        <is>
          <t>北京市</t>
        </is>
      </c>
      <c r="H18996" t="inlineStr">
        <is>
          <t>北京东城区和平里东街6区18号楼旁</t>
        </is>
      </c>
      <c r="I18996" t="inlineStr">
        <is>
          <t>39.954965</t>
        </is>
      </c>
      <c r="J18996" t="inlineStr">
        <is>
          <t>116.424988</t>
        </is>
      </c>
      <c r="K18996" t="inlineStr">
        <is>
          <t>[{"sub_cat":"川湘菜","parent_cat":"特色菜系"},{"sub_cat":"川湘菜","parent_cat":"美食"}]</t>
        </is>
      </c>
      <c r="L18996" t="inlineStr">
        <is>
          <t>否</t>
        </is>
      </c>
      <c r="M18996" t="inlineStr">
        <is>
          <t>否</t>
        </is>
      </c>
      <c r="N18996" t="inlineStr">
        <is>
          <t>13716388349 84216868</t>
        </is>
      </c>
      <c r="O18996" t="inlineStr">
        <is>
          <t>["09:30/21:45"]</t>
        </is>
      </c>
      <c r="P18996" t="inlineStr">
        <is>
          <t>1612</t>
        </is>
      </c>
      <c r="Q18996" t="inlineStr">
        <is>
          <t>https://www.ele.me/shop/E4867817572255892486</t>
        </is>
      </c>
      <c r="R18996" t="inlineStr">
        <is>
          <t>4.7</t>
        </is>
      </c>
      <c r="S18996" t="inlineStr">
        <is>
          <t/>
        </is>
      </c>
      <c r="T18996" t="inlineStr">
        <is>
          <t/>
        </is>
      </c>
      <c r="U18996" t="inlineStr">
        <is>
          <t>610</t>
        </is>
      </c>
      <c r="V18996" t="inlineStr">
        <is>
          <t>[{"pid":"21502847154","desc":"满50减5，满80减8，满100减12","name":"满减","type":"减"},{"pid":"21484436539","desc":"满1元赠送多彩软饮1份","name":"赠品活动","type":"赠"},{"pid":"21476413723","desc":"特价商品2.99元起","name":"单品定价","type":"特"}]</t>
        </is>
      </c>
      <c r="W18996" t="inlineStr">
        <is>
          <t>[]</t>
        </is>
      </c>
      <c r="X18996" t="inlineStr">
        <is>
          <t>蜂鸟专送</t>
        </is>
      </c>
      <c r="Y18996" t="inlineStr">
        <is>
          <t>20</t>
        </is>
      </c>
      <c r="Z18996" t="inlineStr">
        <is>
          <t>20</t>
        </is>
      </c>
      <c r="AA18996" t="inlineStr">
        <is>
          <t>5</t>
        </is>
      </c>
      <c r="AB18996" t="inlineStr">
        <is>
          <t>[{"sid":"7","desc":"该商户食品安全已由国泰产险承担，食品安全有保障","name":"食安保"},{"sid":"4","desc":"该商家支持开发票，请在下单时填写好发票抬头","name":"开发票"}]</t>
        </is>
      </c>
    </row>
    <row r="18997">
      <c r="A18997" t="inlineStr">
        <is>
          <t>2019-03-29 17:48:37</t>
        </is>
      </c>
      <c r="B18997" t="inlineStr">
        <is>
          <t>https://www.ele.me/shop/E17032041626086108600</t>
        </is>
      </c>
      <c r="C18997" t="inlineStr">
        <is>
          <t>E17032041626086108600</t>
        </is>
      </c>
      <c r="D18997" t="inlineStr">
        <is>
          <t>东方饺子王(和平里店)</t>
        </is>
      </c>
      <c r="E18997" t="inlineStr">
        <is>
          <t>https://fuss10.elemecdn.com/a/2c/2de261a3649207f192b51db2d724apng.png</t>
        </is>
      </c>
      <c r="F18997" t="inlineStr">
        <is>
          <t>北京市</t>
        </is>
      </c>
      <c r="G18997" t="inlineStr">
        <is>
          <t>北京市</t>
        </is>
      </c>
      <c r="H18997" t="inlineStr">
        <is>
          <t>北京市东城区和平里东街18号楼迤南中门</t>
        </is>
      </c>
      <c r="I18997" t="inlineStr">
        <is>
          <t>39.955004</t>
        </is>
      </c>
      <c r="J18997" t="inlineStr">
        <is>
          <t>116.424986</t>
        </is>
      </c>
      <c r="K18997" t="inlineStr">
        <is>
          <t>[{"sub_cat":"东北菜","parent_cat":"特色菜系"},{"sub_cat":"东北菜","parent_cat":"美食"},{"sub_cat":"饺子馄饨","parent_cat":"快餐便当"},{"sub_cat":"饺子馄饨","parent_cat":"美食"}]</t>
        </is>
      </c>
      <c r="L18997" t="inlineStr">
        <is>
          <t>否</t>
        </is>
      </c>
      <c r="M18997" t="inlineStr">
        <is>
          <t>是</t>
        </is>
      </c>
      <c r="N18997" t="inlineStr">
        <is>
          <t>84215826</t>
        </is>
      </c>
      <c r="O18997" t="inlineStr">
        <is>
          <t>["09:30/21:30"]</t>
        </is>
      </c>
      <c r="P18997" t="inlineStr">
        <is>
          <t>1340</t>
        </is>
      </c>
      <c r="Q18997" t="inlineStr">
        <is>
          <t>https://www.ele.me/shop/E17032041626086108600</t>
        </is>
      </c>
      <c r="R18997" t="inlineStr">
        <is>
          <t>4.8</t>
        </is>
      </c>
      <c r="S18997" t="inlineStr">
        <is>
          <t/>
        </is>
      </c>
      <c r="T18997" t="inlineStr">
        <is>
          <t/>
        </is>
      </c>
      <c r="U18997" t="inlineStr">
        <is>
          <t>277</t>
        </is>
      </c>
      <c r="V18997" t="inlineStr">
        <is>
          <t>[{"pid":"21531049818","desc":"满30减5，满50减9，满100减19","name":"东方饺子王1","type":"减"},{"pid":"2133040107","desc":"新用户下单立减25元","name":"华北ka直营城市25-17","type":"首"}]</t>
        </is>
      </c>
      <c r="W18997" t="inlineStr">
        <is>
          <t>[]</t>
        </is>
      </c>
      <c r="X18997" t="inlineStr">
        <is>
          <t>蜂鸟专送</t>
        </is>
      </c>
      <c r="Y18997" t="inlineStr">
        <is>
          <t>20</t>
        </is>
      </c>
      <c r="Z18997" t="inlineStr">
        <is>
          <t>20</t>
        </is>
      </c>
      <c r="AA18997" t="inlineStr">
        <is>
          <t>5</t>
        </is>
      </c>
      <c r="AB18997" t="inlineStr">
        <is>
          <t>[{"sid":"4","desc":"该商家支持开发票，请在下单时填写好发票抬头","name":"开发票"}]</t>
        </is>
      </c>
    </row>
    <row r="18998">
      <c r="A18998" t="inlineStr">
        <is>
          <t>2019-03-29 17:48:24</t>
        </is>
      </c>
      <c r="B18998" t="inlineStr">
        <is>
          <t>https://www.ele.me/shop/E3050463050426749384</t>
        </is>
      </c>
      <c r="C18998" t="inlineStr">
        <is>
          <t>E3050463050426749384</t>
        </is>
      </c>
      <c r="D18998" t="inlineStr">
        <is>
          <t>京八珍（和平里店）</t>
        </is>
      </c>
      <c r="E18998" t="inlineStr">
        <is>
          <t>https://fuss10.elemecdn.com/1/4a/60f1f938f9016fde4c0d28387b9f3jpeg.jpeg</t>
        </is>
      </c>
      <c r="F18998" t="inlineStr">
        <is>
          <t>北京市</t>
        </is>
      </c>
      <c r="G18998" t="inlineStr">
        <is>
          <t>北京市</t>
        </is>
      </c>
      <c r="H18998" t="inlineStr">
        <is>
          <t>北京市东城区和平里6区8号楼1层112-2</t>
        </is>
      </c>
      <c r="I18998" t="inlineStr">
        <is>
          <t>39.956305</t>
        </is>
      </c>
      <c r="J18998" t="inlineStr">
        <is>
          <t>116.424894</t>
        </is>
      </c>
      <c r="K18998" t="inlineStr">
        <is>
          <t>[]</t>
        </is>
      </c>
      <c r="L18998" t="inlineStr">
        <is>
          <t>否</t>
        </is>
      </c>
      <c r="M18998" t="inlineStr">
        <is>
          <t>否</t>
        </is>
      </c>
      <c r="N18998" t="inlineStr">
        <is>
          <t>15311122060</t>
        </is>
      </c>
      <c r="O18998" t="inlineStr">
        <is>
          <t>["09:00/21:00"]</t>
        </is>
      </c>
      <c r="P18998" t="inlineStr">
        <is>
          <t>70</t>
        </is>
      </c>
      <c r="Q18998" t="inlineStr">
        <is>
          <t>https://www.ele.me/shop/E3050463050426749384</t>
        </is>
      </c>
      <c r="R18998" t="inlineStr">
        <is>
          <t>4.8</t>
        </is>
      </c>
      <c r="S18998" t="inlineStr">
        <is>
          <t>4.9</t>
        </is>
      </c>
      <c r="T18998" t="inlineStr">
        <is>
          <t>4.9</t>
        </is>
      </c>
      <c r="U18998" t="inlineStr">
        <is>
          <t>18</t>
        </is>
      </c>
      <c r="V18998" t="inlineStr">
        <is>
          <t>[{"pid":"1000000000273107","desc":"满60减3","name":"全店满减","type":"减"}]</t>
        </is>
      </c>
      <c r="W18998" t="inlineStr">
        <is>
          <t>[]</t>
        </is>
      </c>
      <c r="X18998" t="inlineStr">
        <is>
          <t>蜂鸟专送</t>
        </is>
      </c>
      <c r="Y18998" t="inlineStr">
        <is>
          <t>20</t>
        </is>
      </c>
      <c r="Z18998" t="inlineStr">
        <is>
          <t>20</t>
        </is>
      </c>
      <c r="AA18998" t="inlineStr">
        <is>
          <t>5</t>
        </is>
      </c>
      <c r="AB18998" t="inlineStr">
        <is>
          <t>[]</t>
        </is>
      </c>
    </row>
    <row r="18999">
      <c r="A18999" t="inlineStr">
        <is>
          <t>2019-03-29 17:48:24</t>
        </is>
      </c>
      <c r="B18999" t="inlineStr">
        <is>
          <t>https://www.ele.me/shop/E1414901498954941273</t>
        </is>
      </c>
      <c r="C18999" t="inlineStr">
        <is>
          <t>E1414901498954941273</t>
        </is>
      </c>
      <c r="D18999" t="inlineStr">
        <is>
          <t>黑土印象(凯旋城店)</t>
        </is>
      </c>
      <c r="E18999" t="inlineStr">
        <is>
          <t>https://fuss10.elemecdn.com/7/e9/d08e79b273b01f7d66d70be32b719jpeg.jpeg</t>
        </is>
      </c>
      <c r="F18999" t="inlineStr">
        <is>
          <t>北京市</t>
        </is>
      </c>
      <c r="G18999" t="inlineStr">
        <is>
          <t>北京市</t>
        </is>
      </c>
      <c r="H18999" t="inlineStr">
        <is>
          <t>北京市朝阳区北苑路170号4号楼二层207</t>
        </is>
      </c>
      <c r="I18999" t="inlineStr">
        <is>
          <t>39.997229</t>
        </is>
      </c>
      <c r="J18999" t="inlineStr">
        <is>
          <t>116.418194</t>
        </is>
      </c>
      <c r="K18999" t="inlineStr">
        <is>
          <t>[{"sub_cat":"东北菜","parent_cat":"特色菜系"},{"sub_cat":"东北菜","parent_cat":"美食"}]</t>
        </is>
      </c>
      <c r="L18999" t="inlineStr">
        <is>
          <t>否</t>
        </is>
      </c>
      <c r="M18999" t="inlineStr">
        <is>
          <t>否</t>
        </is>
      </c>
      <c r="N18999" t="inlineStr">
        <is>
          <t>010-58236955</t>
        </is>
      </c>
      <c r="O18999" t="inlineStr">
        <is>
          <t>["11:00/21:00"]</t>
        </is>
      </c>
      <c r="P18999" t="inlineStr">
        <is>
          <t>246</t>
        </is>
      </c>
      <c r="Q18999" t="inlineStr">
        <is>
          <t>https://www.ele.me/shop/E1414901498954941273</t>
        </is>
      </c>
      <c r="R18999" t="inlineStr">
        <is>
          <t>4.7</t>
        </is>
      </c>
      <c r="S18999" t="inlineStr">
        <is>
          <t/>
        </is>
      </c>
      <c r="T18999" t="inlineStr">
        <is>
          <t/>
        </is>
      </c>
      <c r="U18999" t="inlineStr">
        <is>
          <t>64</t>
        </is>
      </c>
      <c r="V18999" t="inlineStr">
        <is>
          <t>[{"pid":"2124320835","desc":"满500减1","name":"自营销复杂满减活动","type":"减"}]</t>
        </is>
      </c>
      <c r="W18999" t="inlineStr">
        <is>
          <t>[]</t>
        </is>
      </c>
      <c r="X18999" t="inlineStr">
        <is>
          <t>蜂鸟专送</t>
        </is>
      </c>
      <c r="Y18999" t="inlineStr">
        <is>
          <t>21</t>
        </is>
      </c>
      <c r="Z18999" t="inlineStr">
        <is>
          <t>20</t>
        </is>
      </c>
      <c r="AA18999" t="inlineStr">
        <is>
          <t>6</t>
        </is>
      </c>
      <c r="AB18999" t="inlineStr">
        <is>
          <t>[{"sid":"7","desc":"该商户食品安全已由国泰产险承担，食品安全有保障","name":"食安保"},{"sid":"4","desc":"该商家支持开发票，请在下单时填写好发票抬头","name":"开发票"}]</t>
        </is>
      </c>
    </row>
    <row r="19000">
      <c r="A19000" t="inlineStr">
        <is>
          <t>2019-03-29 17:48:20</t>
        </is>
      </c>
      <c r="B19000" t="inlineStr">
        <is>
          <t>https://www.ele.me/shop/E1414197872246105977</t>
        </is>
      </c>
      <c r="C19000" t="inlineStr">
        <is>
          <t>E1414197872246105977</t>
        </is>
      </c>
      <c r="D19000" t="inlineStr">
        <is>
          <t>北京麦当劳和平里东街餐厅</t>
        </is>
      </c>
      <c r="E19000" t="inlineStr">
        <is>
          <t>https://fuss10.elemecdn.com/6/89/a039e8ae3804f9e3ab0f6eb6f1428jpeg.jpeg</t>
        </is>
      </c>
      <c r="F19000" t="inlineStr">
        <is>
          <t>北京市</t>
        </is>
      </c>
      <c r="G19000" t="inlineStr">
        <is>
          <t>北京市</t>
        </is>
      </c>
      <c r="H19000" t="inlineStr">
        <is>
          <t>北京市东城区和平里6区8号楼1层109-2号</t>
        </is>
      </c>
      <c r="I19000" t="inlineStr">
        <is>
          <t>39.956305</t>
        </is>
      </c>
      <c r="J19000" t="inlineStr">
        <is>
          <t>116.424894</t>
        </is>
      </c>
      <c r="K19000" t="inlineStr">
        <is>
          <t>[{"sub_cat":"汉堡","parent_cat":"快餐便当"},{"sub_cat":"汉堡","parent_cat":"美食"},{"sub_cat":"炸鸡炸串","parent_cat":"小吃夜宵"},{"sub_cat":"炸鸡炸串","parent_cat":"美食"}]</t>
        </is>
      </c>
      <c r="L19000" t="inlineStr">
        <is>
          <t>否</t>
        </is>
      </c>
      <c r="M19000" t="inlineStr">
        <is>
          <t>是</t>
        </is>
      </c>
      <c r="N19000" t="inlineStr">
        <is>
          <t>4000517117</t>
        </is>
      </c>
      <c r="O19000" t="inlineStr">
        <is>
          <t>["07:00/10:15","10:30/22:00"]</t>
        </is>
      </c>
      <c r="P19000" t="inlineStr">
        <is>
          <t>1135</t>
        </is>
      </c>
      <c r="Q19000" t="inlineStr">
        <is>
          <t>https://www.ele.me/shop/E1414197872246105977</t>
        </is>
      </c>
      <c r="R19000" t="inlineStr">
        <is>
          <t>4.9</t>
        </is>
      </c>
      <c r="S19000" t="inlineStr">
        <is>
          <t>4.9</t>
        </is>
      </c>
      <c r="T19000" t="inlineStr">
        <is>
          <t>4.9</t>
        </is>
      </c>
      <c r="U19000" t="inlineStr">
        <is>
          <t>256</t>
        </is>
      </c>
      <c r="V19000" t="inlineStr">
        <is>
          <t>[{"pid":"21517370315","desc":"特价商品9元起","name":"超值换购","type":"换"},{"pid":"2092697867","desc":"新用户下单立减17元","name":"新用户立减","type":"首"}]</t>
        </is>
      </c>
      <c r="W19000" t="inlineStr">
        <is>
          <t>[]</t>
        </is>
      </c>
      <c r="X19000" t="inlineStr">
        <is>
          <t/>
        </is>
      </c>
      <c r="Y19000" t="inlineStr">
        <is>
          <t>28</t>
        </is>
      </c>
      <c r="Z19000" t="inlineStr">
        <is>
          <t>0</t>
        </is>
      </c>
      <c r="AA19000" t="inlineStr">
        <is>
          <t>9</t>
        </is>
      </c>
      <c r="AB19000" t="inlineStr">
        <is>
          <t>[]</t>
        </is>
      </c>
    </row>
    <row r="19001">
      <c r="A19001" t="inlineStr">
        <is>
          <t>2019-03-29 17:48:19</t>
        </is>
      </c>
      <c r="B19001" t="inlineStr">
        <is>
          <t>https://www.ele.me/shop/E1764854699889579783</t>
        </is>
      </c>
      <c r="C19001" t="inlineStr">
        <is>
          <t>E1764854699889579783</t>
        </is>
      </c>
      <c r="D19001" t="inlineStr">
        <is>
          <t>酒便利(和平里店)</t>
        </is>
      </c>
      <c r="E19001" t="inlineStr">
        <is>
          <t>https://fuss10.elemecdn.com/b/a8/1a25f223fb7cec11df6565e03ac26jpeg.jpeg</t>
        </is>
      </c>
      <c r="F19001" t="inlineStr">
        <is>
          <t>北京市</t>
        </is>
      </c>
      <c r="G19001" t="inlineStr">
        <is>
          <t>北京市</t>
        </is>
      </c>
      <c r="H19001" t="inlineStr">
        <is>
          <t>北京市东城区和平里东街16号-13</t>
        </is>
      </c>
      <c r="I19001" t="inlineStr">
        <is>
          <t>39.956084</t>
        </is>
      </c>
      <c r="J19001" t="inlineStr">
        <is>
          <t>116.425469</t>
        </is>
      </c>
      <c r="K19001" t="inlineStr">
        <is>
          <t>[{"sub_cat":"名酒坊","parent_cat":"商店超市"}]</t>
        </is>
      </c>
      <c r="L19001" t="inlineStr">
        <is>
          <t>否</t>
        </is>
      </c>
      <c r="M19001" t="inlineStr">
        <is>
          <t>否</t>
        </is>
      </c>
      <c r="N19001" t="inlineStr">
        <is>
          <t>57273987</t>
        </is>
      </c>
      <c r="O19001" t="inlineStr">
        <is>
          <t>["10:00/22:00"]</t>
        </is>
      </c>
      <c r="P19001" t="inlineStr">
        <is>
          <t>50</t>
        </is>
      </c>
      <c r="Q19001" t="inlineStr">
        <is>
          <t>https://www.ele.me/shop/E1764854699889579783</t>
        </is>
      </c>
      <c r="R19001" t="inlineStr">
        <is>
          <t>4.9</t>
        </is>
      </c>
      <c r="S19001" t="inlineStr">
        <is>
          <t>5.0</t>
        </is>
      </c>
      <c r="T19001" t="inlineStr">
        <is>
          <t>5.0</t>
        </is>
      </c>
      <c r="U19001" t="inlineStr">
        <is>
          <t>2</t>
        </is>
      </c>
      <c r="V19001" t="inlineStr">
        <is>
          <t>[{"pid":"1000000000153782","desc":"满100减1","name":"全店满减","type":"减"}]</t>
        </is>
      </c>
      <c r="W19001" t="inlineStr">
        <is>
          <t>[]</t>
        </is>
      </c>
      <c r="X19001" t="inlineStr">
        <is>
          <t/>
        </is>
      </c>
      <c r="Y19001" t="inlineStr">
        <is>
          <t>37</t>
        </is>
      </c>
      <c r="Z19001" t="inlineStr">
        <is>
          <t>35</t>
        </is>
      </c>
      <c r="AA19001" t="inlineStr">
        <is>
          <t>0</t>
        </is>
      </c>
      <c r="AB19001" t="inlineStr">
        <is>
          <t>[{"sid":"4","desc":"该商家支持开发票，请在下单时填写好发票抬头","name":"开发票"}]</t>
        </is>
      </c>
    </row>
    <row r="19002">
      <c r="A19002" t="inlineStr">
        <is>
          <t>2019-03-29 17:48:18</t>
        </is>
      </c>
      <c r="B19002" t="inlineStr">
        <is>
          <t>https://www.ele.me/shop/E9353799205681501838</t>
        </is>
      </c>
      <c r="C19002" t="inlineStr">
        <is>
          <t>E9353799205681501838</t>
        </is>
      </c>
      <c r="D19002" t="inlineStr">
        <is>
          <t>麻辣香锅(第25档口新伍俱美食城店)</t>
        </is>
      </c>
      <c r="E19002" t="inlineStr">
        <is>
          <t>https://fuss10.elemecdn.com/c/be/20ec65c5838624e7e3bdbf9962cb4jpeg.jpeg</t>
        </is>
      </c>
      <c r="F19002" t="inlineStr">
        <is>
          <t>北京市</t>
        </is>
      </c>
      <c r="G19002" t="inlineStr">
        <is>
          <t>北京市</t>
        </is>
      </c>
      <c r="H19002" t="inlineStr">
        <is>
          <t>北京市东城区和平里东街22号</t>
        </is>
      </c>
      <c r="I19002" t="inlineStr">
        <is>
          <t>39.955038</t>
        </is>
      </c>
      <c r="J19002" t="inlineStr">
        <is>
          <t>116.425613</t>
        </is>
      </c>
      <c r="K19002" t="inlineStr">
        <is>
          <t>[{"sub_cat":"川湘菜","parent_cat":"特色菜系"},{"sub_cat":"川湘菜","parent_cat":"美食"},{"sub_cat":"简餐","parent_cat":"快餐便当"},{"sub_cat":"简餐","parent_cat":"美食"}]</t>
        </is>
      </c>
      <c r="L19002" t="inlineStr">
        <is>
          <t>否</t>
        </is>
      </c>
      <c r="M19002" t="inlineStr">
        <is>
          <t>否</t>
        </is>
      </c>
      <c r="N19002" t="inlineStr">
        <is>
          <t>17316131512</t>
        </is>
      </c>
      <c r="O19002" t="inlineStr">
        <is>
          <t>["09:40/08:50"]</t>
        </is>
      </c>
      <c r="P19002" t="inlineStr">
        <is>
          <t>73</t>
        </is>
      </c>
      <c r="Q19002" t="inlineStr">
        <is>
          <t>https://www.ele.me/shop/E9353799205681501838</t>
        </is>
      </c>
      <c r="R19002" t="inlineStr">
        <is>
          <t>4.4</t>
        </is>
      </c>
      <c r="S19002" t="inlineStr">
        <is>
          <t>4.6</t>
        </is>
      </c>
      <c r="T19002" t="inlineStr">
        <is>
          <t>4.4</t>
        </is>
      </c>
      <c r="U19002" t="inlineStr">
        <is>
          <t>13</t>
        </is>
      </c>
      <c r="V19002" t="inlineStr">
        <is>
          <t>[{"pid":"1896645834","desc":"满35减19，满50减25，满70减30，满80减35，满100减40","name":"自营销复杂满减活动","type":"减"},{"pid":"21482627259","desc":"特价商品2.99元起","name":"超值换购","type":"换"},{"pid":"1517133441","desc":"折扣商品5折起","name":"单品折扣","type":"折"}]</t>
        </is>
      </c>
      <c r="W19002" t="inlineStr">
        <is>
          <t>[]</t>
        </is>
      </c>
      <c r="X19002" t="inlineStr">
        <is>
          <t/>
        </is>
      </c>
      <c r="Y19002" t="inlineStr">
        <is>
          <t>25</t>
        </is>
      </c>
      <c r="Z19002" t="inlineStr">
        <is>
          <t>20</t>
        </is>
      </c>
      <c r="AA19002" t="inlineStr">
        <is>
          <t>1.5</t>
        </is>
      </c>
      <c r="AB19002" t="inlineStr">
        <is>
          <t>[{"sid":"4","desc":"该商家支持开发票，请在下单时填写好发票抬头","name":"开发票"}]</t>
        </is>
      </c>
    </row>
    <row r="19003">
      <c r="A19003" t="inlineStr">
        <is>
          <t>2019-03-29 17:48:17</t>
        </is>
      </c>
      <c r="B19003" t="inlineStr">
        <is>
          <t>https://www.ele.me/shop/E4838864618184423943</t>
        </is>
      </c>
      <c r="C19003" t="inlineStr">
        <is>
          <t>E4838864618184423943</t>
        </is>
      </c>
      <c r="D19003" t="inlineStr">
        <is>
          <t>甲乙饼(亚运村店)</t>
        </is>
      </c>
      <c r="E19003" t="inlineStr">
        <is>
          <t>https://fuss10.elemecdn.com/9/fd/b2735362f5803223e6725a05150cepng.png</t>
        </is>
      </c>
      <c r="F19003" t="inlineStr">
        <is>
          <t>北京市</t>
        </is>
      </c>
      <c r="G19003" t="inlineStr">
        <is>
          <t>北京市</t>
        </is>
      </c>
      <c r="H19003" t="inlineStr">
        <is>
          <t>北京市朝阳区北苑路170号凯旋城3号楼1层138号</t>
        </is>
      </c>
      <c r="I19003" t="inlineStr">
        <is>
          <t>39.996818</t>
        </is>
      </c>
      <c r="J19003" t="inlineStr">
        <is>
          <t>116.418222</t>
        </is>
      </c>
      <c r="K19003" t="inlineStr">
        <is>
          <t>[{"sub_cat":"包子粥店","parent_cat":"快餐便当"},{"sub_cat":"包子粥店","parent_cat":"美食"},{"sub_cat":"简餐","parent_cat":"快餐便当"},{"sub_cat":"简餐","parent_cat":"美食"}]</t>
        </is>
      </c>
      <c r="L19003" t="inlineStr">
        <is>
          <t>否</t>
        </is>
      </c>
      <c r="M19003" t="inlineStr">
        <is>
          <t>是</t>
        </is>
      </c>
      <c r="N19003" t="inlineStr">
        <is>
          <t>010-59273137</t>
        </is>
      </c>
      <c r="O19003" t="inlineStr">
        <is>
          <t>["07:00/20:40"]</t>
        </is>
      </c>
      <c r="P19003" t="inlineStr">
        <is>
          <t>682</t>
        </is>
      </c>
      <c r="Q19003" t="inlineStr">
        <is>
          <t>https://www.ele.me/shop/E4838864618184423943</t>
        </is>
      </c>
      <c r="R19003" t="inlineStr">
        <is>
          <t>4.8</t>
        </is>
      </c>
      <c r="S19003" t="inlineStr">
        <is>
          <t/>
        </is>
      </c>
      <c r="T19003" t="inlineStr">
        <is>
          <t/>
        </is>
      </c>
      <c r="U19003" t="inlineStr">
        <is>
          <t>182</t>
        </is>
      </c>
      <c r="V19003" t="inlineStr">
        <is>
          <t>[{"pid":"2103196594","desc":"满30减7，满42减10，满58减15，满72减22，满97减26","name":"甲乙饼活动大促","type":"减"},{"pid":"21530208963","desc":"特价商品1元起","name":"单品定价","type":"特"}]</t>
        </is>
      </c>
      <c r="W19003" t="inlineStr">
        <is>
          <t>[]</t>
        </is>
      </c>
      <c r="X19003" t="inlineStr">
        <is>
          <t>蜂鸟专送</t>
        </is>
      </c>
      <c r="Y19003" t="inlineStr">
        <is>
          <t>20</t>
        </is>
      </c>
      <c r="Z19003" t="inlineStr">
        <is>
          <t>20</t>
        </is>
      </c>
      <c r="AA19003" t="inlineStr">
        <is>
          <t>3</t>
        </is>
      </c>
      <c r="AB19003" t="inlineStr">
        <is>
          <t>[]</t>
        </is>
      </c>
    </row>
    <row r="19004">
      <c r="A19004" t="inlineStr">
        <is>
          <t>2019-03-29 17:48:16</t>
        </is>
      </c>
      <c r="B19004" t="inlineStr">
        <is>
          <t>https://www.ele.me/shop/E12126866600001233888</t>
        </is>
      </c>
      <c r="C19004" t="inlineStr">
        <is>
          <t>E12126866600001233888</t>
        </is>
      </c>
      <c r="D19004" t="inlineStr">
        <is>
          <t>渝乡人家(和平里店)</t>
        </is>
      </c>
      <c r="E19004" t="inlineStr">
        <is>
          <t>https://fuss10.elemecdn.com/1/21/1ec2fb9db1201f0b56842302d70c3png.png</t>
        </is>
      </c>
      <c r="F19004" t="inlineStr">
        <is>
          <t>北京市</t>
        </is>
      </c>
      <c r="G19004" t="inlineStr">
        <is>
          <t>北京市</t>
        </is>
      </c>
      <c r="H19004" t="inlineStr">
        <is>
          <t>北京市东城区和平里六区十八号楼迤南</t>
        </is>
      </c>
      <c r="I19004" t="inlineStr">
        <is>
          <t>39.955475</t>
        </is>
      </c>
      <c r="J19004" t="inlineStr">
        <is>
          <t>116.424933</t>
        </is>
      </c>
      <c r="K19004" t="inlineStr">
        <is>
          <t>[{"sub_cat":"川湘菜","parent_cat":"特色菜系"},{"sub_cat":"川湘菜","parent_cat":"美食"}]</t>
        </is>
      </c>
      <c r="L19004" t="inlineStr">
        <is>
          <t>否</t>
        </is>
      </c>
      <c r="M19004" t="inlineStr">
        <is>
          <t>否</t>
        </is>
      </c>
      <c r="N19004" t="inlineStr">
        <is>
          <t>84220807 84224622</t>
        </is>
      </c>
      <c r="O19004" t="inlineStr">
        <is>
          <t>["10:00/20:55"]</t>
        </is>
      </c>
      <c r="P19004" t="inlineStr">
        <is>
          <t>427</t>
        </is>
      </c>
      <c r="Q19004" t="inlineStr">
        <is>
          <t>https://www.ele.me/shop/E12126866600001233888</t>
        </is>
      </c>
      <c r="R19004" t="inlineStr">
        <is>
          <t>4.7</t>
        </is>
      </c>
      <c r="S19004" t="inlineStr">
        <is>
          <t>4.8</t>
        </is>
      </c>
      <c r="T19004" t="inlineStr">
        <is>
          <t>4.7</t>
        </is>
      </c>
      <c r="U19004" t="inlineStr">
        <is>
          <t>113</t>
        </is>
      </c>
      <c r="V19004" t="inlineStr">
        <is>
          <t>[{"pid":"21503736058","desc":"满36减12，满60减20，满110减40","name":"渝乡人家满减","type":"减"},{"pid":"1533396017","desc":"折扣商品7折起","name":"渝乡人家毛血旺","type":"折"},{"pid":"2088042195","desc":"新用户下单立减17元","name":"新用户立减(不与其他活动共享)","type":"首"}]</t>
        </is>
      </c>
      <c r="W19004" t="inlineStr">
        <is>
          <t>[]</t>
        </is>
      </c>
      <c r="X19004" t="inlineStr">
        <is>
          <t>蜂鸟专送</t>
        </is>
      </c>
      <c r="Y19004" t="inlineStr">
        <is>
          <t>21</t>
        </is>
      </c>
      <c r="Z19004" t="inlineStr">
        <is>
          <t>20</t>
        </is>
      </c>
      <c r="AA19004" t="inlineStr">
        <is>
          <t>5</t>
        </is>
      </c>
      <c r="AB19004" t="inlineStr">
        <is>
          <t>[{"sid":"7","desc":"该商户食品安全已由国泰产险承担，食品安全有保障","name":"食安保"},{"sid":"4","desc":"该商家支持开发票，请在下单时填写好发票抬头","name":"开发票"}]</t>
        </is>
      </c>
    </row>
    <row r="19005">
      <c r="A19005" t="inlineStr">
        <is>
          <t>2019-03-29 17:48:15</t>
        </is>
      </c>
      <c r="B19005" t="inlineStr">
        <is>
          <t>https://www.ele.me/shop/E6300665757558460336</t>
        </is>
      </c>
      <c r="C19005" t="inlineStr">
        <is>
          <t>E6300665757558460336</t>
        </is>
      </c>
      <c r="D19005" t="inlineStr">
        <is>
          <t>田叔馄饨砂锅(第5档口万通美食广场店)</t>
        </is>
      </c>
      <c r="E19005" t="inlineStr">
        <is>
          <t>https://fuss10.elemecdn.com/a/04/2fac1beefa71e60dcb0f6c04be010jpeg.jpeg</t>
        </is>
      </c>
      <c r="F19005" t="inlineStr">
        <is>
          <t>北京市</t>
        </is>
      </c>
      <c r="G19005" t="inlineStr">
        <is>
          <t>北京市</t>
        </is>
      </c>
      <c r="H19005" t="inlineStr">
        <is>
          <t>北京市西城区阜成门外大街2号S1036、SI037法代表，利承琼</t>
        </is>
      </c>
      <c r="I19005" t="inlineStr">
        <is>
          <t>39.922867</t>
        </is>
      </c>
      <c r="J19005" t="inlineStr">
        <is>
          <t>116.354265</t>
        </is>
      </c>
      <c r="K19005" t="inlineStr">
        <is>
          <t>[{"sub_cat":"饺子馄饨","parent_cat":"快餐便当"},{"sub_cat":"饺子馄饨","parent_cat":"美食"},{"sub_cat":"简餐","parent_cat":"快餐便当"},{"sub_cat":"简餐","parent_cat":"美食"}]</t>
        </is>
      </c>
      <c r="L19005" t="inlineStr">
        <is>
          <t>否</t>
        </is>
      </c>
      <c r="M19005" t="inlineStr">
        <is>
          <t>否</t>
        </is>
      </c>
      <c r="N19005" t="inlineStr">
        <is>
          <t>17190015709</t>
        </is>
      </c>
      <c r="O19005" t="inlineStr">
        <is>
          <t>["07:30/20:00"]</t>
        </is>
      </c>
      <c r="P19005" t="inlineStr">
        <is>
          <t>201</t>
        </is>
      </c>
      <c r="Q19005" t="inlineStr">
        <is>
          <t>https://www.ele.me/shop/E6300665757558460336</t>
        </is>
      </c>
      <c r="R19005" t="inlineStr">
        <is>
          <t>4.4</t>
        </is>
      </c>
      <c r="S19005" t="inlineStr">
        <is>
          <t>4.6</t>
        </is>
      </c>
      <c r="T19005" t="inlineStr">
        <is>
          <t>4.5</t>
        </is>
      </c>
      <c r="U19005" t="inlineStr">
        <is>
          <t>10</t>
        </is>
      </c>
      <c r="V19005" t="inlineStr">
        <is>
          <t>[{"pid":"1894679153","desc":"满35减18，满45减22，满80减45","name":"自营销复杂满减活动","type":"减"},{"pid":"1705438785","desc":"特价商品2.5元起","name":"超值换购","type":"换"},{"pid":"791528314","desc":"本店新用户立减1元","name":"门店新客立减","type":"新"},{"pid":"2081211147","desc":"新用户下单立减17元","name":"新用户立减(不与其他活动共享)","type":"首"}]</t>
        </is>
      </c>
      <c r="W19005" t="inlineStr">
        <is>
          <t>[]</t>
        </is>
      </c>
      <c r="X19005" t="inlineStr">
        <is>
          <t/>
        </is>
      </c>
      <c r="Y19005" t="inlineStr">
        <is>
          <t>26</t>
        </is>
      </c>
      <c r="Z19005" t="inlineStr">
        <is>
          <t>0</t>
        </is>
      </c>
      <c r="AA19005" t="inlineStr">
        <is>
          <t>3</t>
        </is>
      </c>
      <c r="AB19005" t="inlineStr">
        <is>
          <t>[{"sid":"7","desc":"该商户食品安全已由国泰产险承担，食品安全有保障","name":"食安保"}]</t>
        </is>
      </c>
    </row>
    <row r="19006">
      <c r="A19006" t="inlineStr">
        <is>
          <t>2019-03-29 17:48:14</t>
        </is>
      </c>
      <c r="B19006" t="inlineStr">
        <is>
          <t>https://www.ele.me/shop/E17247953997341802104</t>
        </is>
      </c>
      <c r="C19006" t="inlineStr">
        <is>
          <t>E17247953997341802104</t>
        </is>
      </c>
      <c r="D19006" t="inlineStr">
        <is>
          <t>鼎韶园蒸小碗</t>
        </is>
      </c>
      <c r="E19006" t="inlineStr">
        <is>
          <t>https://fuss10.elemecdn.com/1/c2/e72b6d450637ed8411d10f322aceepng.png</t>
        </is>
      </c>
      <c r="F19006" t="inlineStr">
        <is>
          <t>北京市</t>
        </is>
      </c>
      <c r="G19006" t="inlineStr">
        <is>
          <t>北京市</t>
        </is>
      </c>
      <c r="H19006" t="inlineStr">
        <is>
          <t>北京市西城区阜成门外大街2号</t>
        </is>
      </c>
      <c r="I19006" t="inlineStr">
        <is>
          <t>39.922867</t>
        </is>
      </c>
      <c r="J19006" t="inlineStr">
        <is>
          <t>116.354265</t>
        </is>
      </c>
      <c r="K19006" t="inlineStr">
        <is>
          <t>[{"sub_cat":"简餐","parent_cat":"快餐便当"},{"sub_cat":"简餐","parent_cat":"美食"}]</t>
        </is>
      </c>
      <c r="L19006" t="inlineStr">
        <is>
          <t>否</t>
        </is>
      </c>
      <c r="M19006" t="inlineStr">
        <is>
          <t>否</t>
        </is>
      </c>
      <c r="N19006" t="inlineStr">
        <is>
          <t>17600096203</t>
        </is>
      </c>
      <c r="O19006" t="inlineStr">
        <is>
          <t>["10:00/20:00"]</t>
        </is>
      </c>
      <c r="P19006" t="inlineStr">
        <is>
          <t>100</t>
        </is>
      </c>
      <c r="Q19006" t="inlineStr">
        <is>
          <t>https://www.ele.me/shop/E17247953997341802104</t>
        </is>
      </c>
      <c r="R19006" t="inlineStr">
        <is>
          <t>4.4</t>
        </is>
      </c>
      <c r="S19006" t="inlineStr">
        <is>
          <t/>
        </is>
      </c>
      <c r="T19006" t="inlineStr">
        <is>
          <t/>
        </is>
      </c>
      <c r="U19006" t="inlineStr">
        <is>
          <t>3</t>
        </is>
      </c>
      <c r="V19006" t="inlineStr">
        <is>
          <t>[{"pid":"1998077923","desc":"满30减10，满50减15","name":"自营销复杂满减活动","type":"减"},{"pid":"1941956298","desc":"特价商品2元起","name":"超值换购","type":"换"},{"pid":"791525498","desc":"本店新用户立减1元","name":"门店新客立减","type":"新"}]</t>
        </is>
      </c>
      <c r="W19006" t="inlineStr">
        <is>
          <t>[]</t>
        </is>
      </c>
      <c r="X19006" t="inlineStr">
        <is>
          <t/>
        </is>
      </c>
      <c r="Y19006" t="inlineStr">
        <is>
          <t>22</t>
        </is>
      </c>
      <c r="Z19006" t="inlineStr">
        <is>
          <t>20</t>
        </is>
      </c>
      <c r="AA19006" t="inlineStr">
        <is>
          <t>1</t>
        </is>
      </c>
      <c r="AB19006" t="inlineStr">
        <is>
          <t>[{"sid":"7","desc":"该商户食品安全已由国泰产险承担，食品安全有保障","name":"食安保"}]</t>
        </is>
      </c>
    </row>
    <row r="19007">
      <c r="A19007" t="inlineStr">
        <is>
          <t>2019-03-29 17:48:09</t>
        </is>
      </c>
      <c r="B19007" t="inlineStr">
        <is>
          <t>https://www.ele.me/shop/E10186732580486192552</t>
        </is>
      </c>
      <c r="C19007" t="inlineStr">
        <is>
          <t>E10186732580486192552</t>
        </is>
      </c>
      <c r="D19007" t="inlineStr">
        <is>
          <t>江南荷叶炒饭(第3号档口谋食天下美食城店)</t>
        </is>
      </c>
      <c r="E19007" t="inlineStr">
        <is>
          <t>https://fuss10.elemecdn.com/c/73/89278ef2d3c62e5b9013268ab0c5ajpeg.jpeg</t>
        </is>
      </c>
      <c r="F19007" t="inlineStr">
        <is>
          <t>北京市</t>
        </is>
      </c>
      <c r="G19007" t="inlineStr">
        <is>
          <t>北京市</t>
        </is>
      </c>
      <c r="H19007" t="inlineStr">
        <is>
          <t>北京市朝阳区亚运村北小营欧陆经典北区C座统杰法宝超市2号</t>
        </is>
      </c>
      <c r="I19007" t="inlineStr">
        <is>
          <t>39.996818</t>
        </is>
      </c>
      <c r="J19007" t="inlineStr">
        <is>
          <t>116.418222</t>
        </is>
      </c>
      <c r="K19007" t="inlineStr">
        <is>
          <t>[{"sub_cat":"简餐","parent_cat":"快餐便当"},{"sub_cat":"简餐","parent_cat":"美食"}]</t>
        </is>
      </c>
      <c r="L19007" t="inlineStr">
        <is>
          <t>否</t>
        </is>
      </c>
      <c r="M19007" t="inlineStr">
        <is>
          <t>否</t>
        </is>
      </c>
      <c r="N19007" t="inlineStr">
        <is>
          <t>15210253707</t>
        </is>
      </c>
      <c r="O19007" t="inlineStr">
        <is>
          <t>["09:00/22:00"]</t>
        </is>
      </c>
      <c r="P19007" t="inlineStr">
        <is>
          <t>184</t>
        </is>
      </c>
      <c r="Q19007" t="inlineStr">
        <is>
          <t>https://www.ele.me/shop/E10186732580486192552</t>
        </is>
      </c>
      <c r="R19007" t="inlineStr">
        <is>
          <t>4.5</t>
        </is>
      </c>
      <c r="S19007" t="inlineStr">
        <is>
          <t>4.5</t>
        </is>
      </c>
      <c r="T19007" t="inlineStr">
        <is>
          <t>4.5</t>
        </is>
      </c>
      <c r="U19007" t="inlineStr">
        <is>
          <t>27</t>
        </is>
      </c>
      <c r="V19007" t="inlineStr">
        <is>
          <t>[{"pid":"1888007737","desc":"满25减12，满50减16，满70减20","name":"自营销复杂满减活动","type":"减"},{"pid":"2017398267","desc":"折扣商品9.8折起","name":"88折","type":"折"},{"pid":"21477444163","desc":"新用户下单立减30元","name":"北京白领30-19","type":"首"}]</t>
        </is>
      </c>
      <c r="W19007" t="inlineStr">
        <is>
          <t>[]</t>
        </is>
      </c>
      <c r="X19007" t="inlineStr">
        <is>
          <t/>
        </is>
      </c>
      <c r="Y19007" t="inlineStr">
        <is>
          <t>25</t>
        </is>
      </c>
      <c r="Z19007" t="inlineStr">
        <is>
          <t>20</t>
        </is>
      </c>
      <c r="AA19007" t="inlineStr">
        <is>
          <t>3</t>
        </is>
      </c>
      <c r="AB19007" t="inlineStr">
        <is>
          <t>[]</t>
        </is>
      </c>
    </row>
    <row r="19008">
      <c r="A19008" t="inlineStr">
        <is>
          <t>2019-03-29 17:48:08</t>
        </is>
      </c>
      <c r="B19008" t="inlineStr">
        <is>
          <t>https://www.ele.me/shop/E7485033159508842175</t>
        </is>
      </c>
      <c r="C19008" t="inlineStr">
        <is>
          <t>E7485033159508842175</t>
        </is>
      </c>
      <c r="D19008" t="inlineStr">
        <is>
          <t>小牛忙麻辣烫(第2档口万通美食广场店)</t>
        </is>
      </c>
      <c r="E19008" t="inlineStr">
        <is>
          <t>https://fuss10.elemecdn.com/4/26/15069b529203198a08575d8b4a2bepng.png</t>
        </is>
      </c>
      <c r="F19008" t="inlineStr">
        <is>
          <t>北京市</t>
        </is>
      </c>
      <c r="G19008" t="inlineStr">
        <is>
          <t>北京市</t>
        </is>
      </c>
      <c r="H19008" t="inlineStr">
        <is>
          <t>北京市西城区阜成门外大街2号地下一层B-03B(门牌号)</t>
        </is>
      </c>
      <c r="I19008" t="inlineStr">
        <is>
          <t>39.922867</t>
        </is>
      </c>
      <c r="J19008" t="inlineStr">
        <is>
          <t>116.354265</t>
        </is>
      </c>
      <c r="K19008" t="inlineStr">
        <is>
          <t>[{"sub_cat":"麻辣烫","parent_cat":"快餐便当"},{"sub_cat":"麻辣烫","parent_cat":"美食"}]</t>
        </is>
      </c>
      <c r="L19008" t="inlineStr">
        <is>
          <t>否</t>
        </is>
      </c>
      <c r="M19008" t="inlineStr">
        <is>
          <t>否</t>
        </is>
      </c>
      <c r="N19008" t="inlineStr">
        <is>
          <t>18135921478 13521071248</t>
        </is>
      </c>
      <c r="O19008" t="inlineStr">
        <is>
          <t>["10:00/20:00"]</t>
        </is>
      </c>
      <c r="P19008" t="inlineStr">
        <is>
          <t>2438</t>
        </is>
      </c>
      <c r="Q19008" t="inlineStr">
        <is>
          <t>https://www.ele.me/shop/E7485033159508842175</t>
        </is>
      </c>
      <c r="R19008" t="inlineStr">
        <is>
          <t>4.6</t>
        </is>
      </c>
      <c r="S19008" t="inlineStr">
        <is>
          <t>4.7</t>
        </is>
      </c>
      <c r="T19008" t="inlineStr">
        <is>
          <t>4.7</t>
        </is>
      </c>
      <c r="U19008" t="inlineStr">
        <is>
          <t>3547</t>
        </is>
      </c>
      <c r="V19008" t="inlineStr">
        <is>
          <t>[{"pid":"2092155266","desc":"满10减10，满35减19，满45减20，满60减25","name":"满减","type":"减"},{"pid":"21519264115","desc":"折扣商品5折起","name":"超会特价5折起","type":"折"},{"pid":"802309570","desc":"本店新用户立减1元","name":"门店新客立减","type":"新"},{"pid":"2081504819","desc":"新用户下单立减17元","name":"新用户立减(不与其他活动共享)","type":"首"},{"pid":"2100329451","desc":"特价商品2元起","name":"超值换购","type":"换"}]</t>
        </is>
      </c>
      <c r="W19008" t="inlineStr">
        <is>
          <t>[]</t>
        </is>
      </c>
      <c r="X19008" t="inlineStr">
        <is>
          <t/>
        </is>
      </c>
      <c r="Y19008" t="inlineStr">
        <is>
          <t>24</t>
        </is>
      </c>
      <c r="Z19008" t="inlineStr">
        <is>
          <t>20</t>
        </is>
      </c>
      <c r="AA19008" t="inlineStr">
        <is>
          <t>0</t>
        </is>
      </c>
      <c r="AB19008" t="inlineStr">
        <is>
          <t>[]</t>
        </is>
      </c>
    </row>
    <row r="19009">
      <c r="A19009" t="inlineStr">
        <is>
          <t>2019-03-29 17:48:08</t>
        </is>
      </c>
      <c r="B19009" t="inlineStr">
        <is>
          <t>https://www.ele.me/shop/E3826581230489750534</t>
        </is>
      </c>
      <c r="C19009" t="inlineStr">
        <is>
          <t>E3826581230489750534</t>
        </is>
      </c>
      <c r="D19009" t="inlineStr">
        <is>
          <t>喜和居(第4档口万通美食广场店)</t>
        </is>
      </c>
      <c r="E19009" t="inlineStr">
        <is>
          <t>https://fuss10.elemecdn.com/1/68/76bb005f375f343ec565438df86b8jpeg.jpeg</t>
        </is>
      </c>
      <c r="F19009" t="inlineStr">
        <is>
          <t>北京市</t>
        </is>
      </c>
      <c r="G19009" t="inlineStr">
        <is>
          <t>北京市</t>
        </is>
      </c>
      <c r="H19009" t="inlineStr">
        <is>
          <t>北京市西城区阜外大街2号地下一层B-21号</t>
        </is>
      </c>
      <c r="I19009" t="inlineStr">
        <is>
          <t>39.923173</t>
        </is>
      </c>
      <c r="J19009" t="inlineStr">
        <is>
          <t>116.354325</t>
        </is>
      </c>
      <c r="K19009" t="inlineStr">
        <is>
          <t>[{"sub_cat":"简餐","parent_cat":"快餐便当"},{"sub_cat":"简餐","parent_cat":"美食"},{"sub_cat":"包子粥店","parent_cat":"快餐便当"},{"sub_cat":"包子粥店","parent_cat":"美食"}]</t>
        </is>
      </c>
      <c r="L19009" t="inlineStr">
        <is>
          <t>否</t>
        </is>
      </c>
      <c r="M19009" t="inlineStr">
        <is>
          <t>否</t>
        </is>
      </c>
      <c r="N19009" t="inlineStr">
        <is>
          <t>17190015709</t>
        </is>
      </c>
      <c r="O19009" t="inlineStr">
        <is>
          <t>["08:00/20:00"]</t>
        </is>
      </c>
      <c r="P19009" t="inlineStr">
        <is>
          <t>144</t>
        </is>
      </c>
      <c r="Q19009" t="inlineStr">
        <is>
          <t>https://www.ele.me/shop/E3826581230489750534</t>
        </is>
      </c>
      <c r="R19009" t="inlineStr">
        <is>
          <t>4.6</t>
        </is>
      </c>
      <c r="S19009" t="inlineStr">
        <is>
          <t>4.7</t>
        </is>
      </c>
      <c r="T19009" t="inlineStr">
        <is>
          <t>4.7</t>
        </is>
      </c>
      <c r="U19009" t="inlineStr">
        <is>
          <t>48</t>
        </is>
      </c>
      <c r="V19009" t="inlineStr">
        <is>
          <t>[{"pid":"21476286994","desc":"满28减8，满48减18，满80减28","name":"喜和居满减","type":"减"},{"pid":"1923469123","desc":"特价商品2元起","name":"超值换购","type":"换"},{"pid":"802305002","desc":"本店新用户立减1元","name":"门店新客立减","type":"新"}]</t>
        </is>
      </c>
      <c r="W19009" t="inlineStr">
        <is>
          <t>[]</t>
        </is>
      </c>
      <c r="X19009" t="inlineStr">
        <is>
          <t/>
        </is>
      </c>
      <c r="Y19009" t="inlineStr">
        <is>
          <t>25</t>
        </is>
      </c>
      <c r="Z19009" t="inlineStr">
        <is>
          <t>20</t>
        </is>
      </c>
      <c r="AA19009" t="inlineStr">
        <is>
          <t>3</t>
        </is>
      </c>
      <c r="AB19009" t="inlineStr">
        <is>
          <t>[]</t>
        </is>
      </c>
    </row>
    <row r="19010">
      <c r="A19010" t="inlineStr">
        <is>
          <t>2019-03-29 17:48:07</t>
        </is>
      </c>
      <c r="B19010" t="inlineStr">
        <is>
          <t>https://www.ele.me/shop/E17102475986272939279</t>
        </is>
      </c>
      <c r="C19010" t="inlineStr">
        <is>
          <t>E17102475986272939279</t>
        </is>
      </c>
      <c r="D19010" t="inlineStr">
        <is>
          <t>小馍婆婆(万通店)</t>
        </is>
      </c>
      <c r="E19010" t="inlineStr">
        <is>
          <t>https://fuss10.elemecdn.com/6/5a/d26f09a44cc0df85d4d46b7f40fdcpng.png</t>
        </is>
      </c>
      <c r="F19010" t="inlineStr">
        <is>
          <t>北京市</t>
        </is>
      </c>
      <c r="G19010" t="inlineStr">
        <is>
          <t>北京市</t>
        </is>
      </c>
      <c r="H19010" t="inlineStr">
        <is>
          <t>西城区阜成门万通新世界中心二楼小馍婆婆</t>
        </is>
      </c>
      <c r="I19010" t="inlineStr">
        <is>
          <t>39.922867</t>
        </is>
      </c>
      <c r="J19010" t="inlineStr">
        <is>
          <t>116.354265</t>
        </is>
      </c>
      <c r="K19010" t="inlineStr">
        <is>
          <t>[{"sub_cat":"西北菜","parent_cat":"特色菜系"},{"sub_cat":"西北菜","parent_cat":"美食"},{"sub_cat":"简餐","parent_cat":"快餐便当"},{"sub_cat":"简餐","parent_cat":"美食"}]</t>
        </is>
      </c>
      <c r="L19010" t="inlineStr">
        <is>
          <t>否</t>
        </is>
      </c>
      <c r="M19010" t="inlineStr">
        <is>
          <t>否</t>
        </is>
      </c>
      <c r="N19010" t="inlineStr">
        <is>
          <t>17810609411 010-68038166</t>
        </is>
      </c>
      <c r="O19010" t="inlineStr">
        <is>
          <t>["09:00/20:00"]</t>
        </is>
      </c>
      <c r="P19010" t="inlineStr">
        <is>
          <t>1478</t>
        </is>
      </c>
      <c r="Q19010" t="inlineStr">
        <is>
          <t>https://www.ele.me/shop/E17102475986272939279</t>
        </is>
      </c>
      <c r="R19010" t="inlineStr">
        <is>
          <t>4.6</t>
        </is>
      </c>
      <c r="S19010" t="inlineStr">
        <is>
          <t/>
        </is>
      </c>
      <c r="T19010" t="inlineStr">
        <is>
          <t/>
        </is>
      </c>
      <c r="U19010" t="inlineStr">
        <is>
          <t>435</t>
        </is>
      </c>
      <c r="V19010" t="inlineStr">
        <is>
          <t>[{"pid":"21513481050","desc":"满30减10，满50减22，满80减27","name":"小馍婆婆","type":"减"},{"pid":"21525167163","desc":"折扣商品5折起","name":"周三半价日","type":"折"},{"pid":"791528562","desc":"本店新用户立减1元","name":"门店新客立减","type":"新"},{"pid":"2092415139","desc":"特价商品1元起","name":"新客1元吃大牌","type":"特"}]</t>
        </is>
      </c>
      <c r="W19010" t="inlineStr">
        <is>
          <t>[]</t>
        </is>
      </c>
      <c r="X19010" t="inlineStr">
        <is>
          <t/>
        </is>
      </c>
      <c r="Y19010" t="inlineStr">
        <is>
          <t>24</t>
        </is>
      </c>
      <c r="Z19010" t="inlineStr">
        <is>
          <t>15</t>
        </is>
      </c>
      <c r="AA19010" t="inlineStr">
        <is>
          <t>0</t>
        </is>
      </c>
      <c r="AB19010" t="inlineStr">
        <is>
          <t>[{"sid":"7","desc":"该商户食品安全已由国泰产险承担，食品安全有保障","name":"食安保"},{"sid":"4","desc":"该商家支持开发票，请在下单时填写好发票抬头","name":"开发票"}]</t>
        </is>
      </c>
    </row>
    <row r="19011">
      <c r="A19011" t="inlineStr">
        <is>
          <t>2019-03-29 17:48:05</t>
        </is>
      </c>
      <c r="B19011" t="inlineStr">
        <is>
          <t>https://www.ele.me/shop/E13029882485818047908</t>
        </is>
      </c>
      <c r="C19011" t="inlineStr">
        <is>
          <t>E13029882485818047908</t>
        </is>
      </c>
      <c r="D19011" t="inlineStr">
        <is>
          <t>米豆粥店早餐(万通店)</t>
        </is>
      </c>
      <c r="E19011" t="inlineStr">
        <is>
          <t>https://fuss10.elemecdn.com/c/bf/647bf4544c6b54d9ac9d9b5186325png.png</t>
        </is>
      </c>
      <c r="F19011" t="inlineStr">
        <is>
          <t>北京市</t>
        </is>
      </c>
      <c r="G19011" t="inlineStr">
        <is>
          <t>北京市</t>
        </is>
      </c>
      <c r="H19011" t="inlineStr">
        <is>
          <t>北京市西城区阜外大街2号地下一层B-21号</t>
        </is>
      </c>
      <c r="I19011" t="inlineStr">
        <is>
          <t>39.922867</t>
        </is>
      </c>
      <c r="J19011" t="inlineStr">
        <is>
          <t>116.354265</t>
        </is>
      </c>
      <c r="K19011" t="inlineStr">
        <is>
          <t>[{"sub_cat":"包子粥店","parent_cat":"快餐便当"},{"sub_cat":"包子粥店","parent_cat":"美食"},{"sub_cat":"简餐","parent_cat":"快餐便当"},{"sub_cat":"简餐","parent_cat":"美食"}]</t>
        </is>
      </c>
      <c r="L19011" t="inlineStr">
        <is>
          <t>否</t>
        </is>
      </c>
      <c r="M19011" t="inlineStr">
        <is>
          <t>否</t>
        </is>
      </c>
      <c r="N19011" t="inlineStr">
        <is>
          <t>17190015709</t>
        </is>
      </c>
      <c r="O19011" t="inlineStr">
        <is>
          <t>["08:00/20:00"]</t>
        </is>
      </c>
      <c r="P19011" t="inlineStr">
        <is>
          <t>88</t>
        </is>
      </c>
      <c r="Q19011" t="inlineStr">
        <is>
          <t>https://www.ele.me/shop/E13029882485818047908</t>
        </is>
      </c>
      <c r="R19011" t="inlineStr">
        <is>
          <t>4.7</t>
        </is>
      </c>
      <c r="S19011" t="inlineStr">
        <is>
          <t>4.8</t>
        </is>
      </c>
      <c r="T19011" t="inlineStr">
        <is>
          <t>4.7</t>
        </is>
      </c>
      <c r="U19011" t="inlineStr">
        <is>
          <t>56</t>
        </is>
      </c>
      <c r="V19011" t="inlineStr">
        <is>
          <t>[{"pid":"21529336851","desc":"满26减8，满40减18，满80减40","name":"自营销复杂满减活动","type":"减"},{"pid":"2019770747","desc":"特价商品2元起","name":"超值换购","type":"换"}]</t>
        </is>
      </c>
      <c r="W19011" t="inlineStr">
        <is>
          <t>[]</t>
        </is>
      </c>
      <c r="X19011" t="inlineStr">
        <is>
          <t/>
        </is>
      </c>
      <c r="Y19011" t="inlineStr">
        <is>
          <t>25</t>
        </is>
      </c>
      <c r="Z19011" t="inlineStr">
        <is>
          <t>20</t>
        </is>
      </c>
      <c r="AA19011" t="inlineStr">
        <is>
          <t>3</t>
        </is>
      </c>
      <c r="AB19011" t="inlineStr">
        <is>
          <t>[]</t>
        </is>
      </c>
    </row>
    <row r="19012">
      <c r="A19012" t="inlineStr">
        <is>
          <t>2019-03-29 17:48:03</t>
        </is>
      </c>
      <c r="B19012" t="inlineStr">
        <is>
          <t>https://www.ele.me/shop/E17498258878092405240</t>
        </is>
      </c>
      <c r="C19012" t="inlineStr">
        <is>
          <t>E17498258878092405240</t>
        </is>
      </c>
      <c r="D19012" t="inlineStr">
        <is>
          <t>拿渡麻辣香锅(万通新世界店)</t>
        </is>
      </c>
      <c r="E19012" t="inlineStr">
        <is>
          <t>https://fuss10.elemecdn.com/3/16/07cdd0651232514d167296a2e3479jpeg.jpeg</t>
        </is>
      </c>
      <c r="F19012" t="inlineStr">
        <is>
          <t>北京市</t>
        </is>
      </c>
      <c r="G19012" t="inlineStr">
        <is>
          <t>北京市</t>
        </is>
      </c>
      <c r="H19012" t="inlineStr">
        <is>
          <t>北京市西城区阜成门外大街2号(北京万通新世界商品批发市场有限责任公司B1层B-15、16号）</t>
        </is>
      </c>
      <c r="I19012" t="inlineStr">
        <is>
          <t>39.922867</t>
        </is>
      </c>
      <c r="J19012" t="inlineStr">
        <is>
          <t>116.354265</t>
        </is>
      </c>
      <c r="K19012" t="inlineStr">
        <is>
          <t>[{"sub_cat":"香锅砂锅","parent_cat":"快餐便当"},{"sub_cat":"香锅砂锅","parent_cat":"美食"}]</t>
        </is>
      </c>
      <c r="L19012" t="inlineStr">
        <is>
          <t>否</t>
        </is>
      </c>
      <c r="M19012" t="inlineStr">
        <is>
          <t>是</t>
        </is>
      </c>
      <c r="N19012" t="inlineStr">
        <is>
          <t>010-68023276 15813471999</t>
        </is>
      </c>
      <c r="O19012" t="inlineStr">
        <is>
          <t>["09:00/20:15"]</t>
        </is>
      </c>
      <c r="P19012" t="inlineStr">
        <is>
          <t>413</t>
        </is>
      </c>
      <c r="Q19012" t="inlineStr">
        <is>
          <t>https://www.ele.me/shop/E17498258878092405240</t>
        </is>
      </c>
      <c r="R19012" t="inlineStr">
        <is>
          <t>4.8</t>
        </is>
      </c>
      <c r="S19012" t="inlineStr">
        <is>
          <t>4.9</t>
        </is>
      </c>
      <c r="T19012" t="inlineStr">
        <is>
          <t>4.8</t>
        </is>
      </c>
      <c r="U19012" t="inlineStr">
        <is>
          <t>558</t>
        </is>
      </c>
      <c r="V19012" t="inlineStr">
        <is>
          <t>[{"pid":"1948756987","desc":"满30减19，满100减25，满200减35","name":"自营销复杂满减活动","type":"减"},{"pid":"793467146","desc":"本店新用户立减1元","name":"门店新客立减","type":"新"}]</t>
        </is>
      </c>
      <c r="W19012" t="inlineStr">
        <is>
          <t>[]</t>
        </is>
      </c>
      <c r="X19012" t="inlineStr">
        <is>
          <t>蜂鸟专送</t>
        </is>
      </c>
      <c r="Y19012" t="inlineStr">
        <is>
          <t>20</t>
        </is>
      </c>
      <c r="Z19012" t="inlineStr">
        <is>
          <t>20</t>
        </is>
      </c>
      <c r="AA19012" t="inlineStr">
        <is>
          <t>5</t>
        </is>
      </c>
      <c r="AB19012" t="inlineStr">
        <is>
          <t>[{"sid":"10","desc":"商家原因导致订单取消，赔付代金券","name":"拒单赔"},{"sid":"7","desc":"该商户食品安全已由国泰产险承担，食品安全有保障","name":"食安保"}]</t>
        </is>
      </c>
    </row>
    <row r="19013">
      <c r="A19013" t="inlineStr">
        <is>
          <t>2019-03-29 17:47:58</t>
        </is>
      </c>
      <c r="B19013" t="inlineStr">
        <is>
          <t>https://www.ele.me/shop/E16782356511081614288</t>
        </is>
      </c>
      <c r="C19013" t="inlineStr">
        <is>
          <t>E16782356511081614288</t>
        </is>
      </c>
      <c r="D19013" t="inlineStr">
        <is>
          <t>五谷香煎饼</t>
        </is>
      </c>
      <c r="E19013" t="inlineStr">
        <is>
          <t>https://fuss10.elemecdn.com/e/bd/84f33122b2be495d55d0fea37cc80jpeg.jpeg</t>
        </is>
      </c>
      <c r="F19013" t="inlineStr">
        <is>
          <t>北京市</t>
        </is>
      </c>
      <c r="G19013" t="inlineStr">
        <is>
          <t>北京市</t>
        </is>
      </c>
      <c r="H19013" t="inlineStr">
        <is>
          <t>北京市朝阳区北苑路170号4号楼1层127</t>
        </is>
      </c>
      <c r="I19013" t="inlineStr">
        <is>
          <t>39.997229</t>
        </is>
      </c>
      <c r="J19013" t="inlineStr">
        <is>
          <t>116.418194</t>
        </is>
      </c>
      <c r="K19013" t="inlineStr">
        <is>
          <t>[{"sub_cat":"简餐","parent_cat":"快餐便当"},{"sub_cat":"简餐","parent_cat":"美食"}]</t>
        </is>
      </c>
      <c r="L19013" t="inlineStr">
        <is>
          <t>否</t>
        </is>
      </c>
      <c r="M19013" t="inlineStr">
        <is>
          <t>否</t>
        </is>
      </c>
      <c r="N19013" t="inlineStr">
        <is>
          <t>18611202330</t>
        </is>
      </c>
      <c r="O19013" t="inlineStr">
        <is>
          <t>["00:00/24:00"]</t>
        </is>
      </c>
      <c r="P19013" t="inlineStr">
        <is>
          <t>1439</t>
        </is>
      </c>
      <c r="Q19013" t="inlineStr">
        <is>
          <t>https://www.ele.me/shop/E16782356511081614288</t>
        </is>
      </c>
      <c r="R19013" t="inlineStr">
        <is>
          <t>4.6</t>
        </is>
      </c>
      <c r="S19013" t="inlineStr">
        <is>
          <t/>
        </is>
      </c>
      <c r="T19013" t="inlineStr">
        <is>
          <t/>
        </is>
      </c>
      <c r="U19013" t="inlineStr">
        <is>
          <t>713</t>
        </is>
      </c>
      <c r="V19013" t="inlineStr">
        <is>
          <t>[{"pid":"2106481178","desc":"满25减7，满36减10，满50减16","name":"五谷香","type":"减"},{"pid":"21527489571","desc":"折扣商品5折起","name":"周四套餐日","type":"折"},{"pid":"2081301291","desc":"新用户下单立减17元","name":"新用户立减(不与其他活动共享)","type":"首"},{"pid":"2124300019","desc":"特价商品1元起","name":"新客1元吃大牌","type":"特"}]</t>
        </is>
      </c>
      <c r="W19013" t="inlineStr">
        <is>
          <t>[]</t>
        </is>
      </c>
      <c r="X19013" t="inlineStr">
        <is>
          <t/>
        </is>
      </c>
      <c r="Y19013" t="inlineStr">
        <is>
          <t>31</t>
        </is>
      </c>
      <c r="Z19013" t="inlineStr">
        <is>
          <t>15</t>
        </is>
      </c>
      <c r="AA19013" t="inlineStr">
        <is>
          <t>3</t>
        </is>
      </c>
      <c r="AB19013" t="inlineStr">
        <is>
          <t>[{"sid":"7","desc":"该商户食品安全已由国泰产险承担，食品安全有保障","name":"食安保"}]</t>
        </is>
      </c>
    </row>
    <row r="19014">
      <c r="A19014" t="inlineStr">
        <is>
          <t>2019-03-29 17:47:54</t>
        </is>
      </c>
      <c r="B19014" t="inlineStr">
        <is>
          <t>https://www.ele.me/shop/E3207258920910128433</t>
        </is>
      </c>
      <c r="C19014" t="inlineStr">
        <is>
          <t>E3207258920910128433</t>
        </is>
      </c>
      <c r="D19014" t="inlineStr">
        <is>
          <t>中国传统牛肉拉面</t>
        </is>
      </c>
      <c r="E19014" t="inlineStr">
        <is>
          <t>https://fuss10.elemecdn.com/a/53/bc8344ba4e978430e64ccad5c1278png.png</t>
        </is>
      </c>
      <c r="F19014" t="inlineStr">
        <is>
          <t>北京市</t>
        </is>
      </c>
      <c r="G19014" t="inlineStr">
        <is>
          <t>北京市</t>
        </is>
      </c>
      <c r="H19014" t="inlineStr">
        <is>
          <t>北京市朝阳区北苑路170号4号楼一层</t>
        </is>
      </c>
      <c r="I19014" t="inlineStr">
        <is>
          <t>39.997559</t>
        </is>
      </c>
      <c r="J19014" t="inlineStr">
        <is>
          <t>116.418214</t>
        </is>
      </c>
      <c r="K19014" t="inlineStr">
        <is>
          <t>[{"sub_cat":"米粉面馆","parent_cat":"快餐便当"},{"sub_cat":"米粉面馆","parent_cat":"美食"},{"sub_cat":"简餐","parent_cat":"快餐便当"},{"sub_cat":"简餐","parent_cat":"美食"}]</t>
        </is>
      </c>
      <c r="L19014" t="inlineStr">
        <is>
          <t>否</t>
        </is>
      </c>
      <c r="M19014" t="inlineStr">
        <is>
          <t>否</t>
        </is>
      </c>
      <c r="N19014" t="inlineStr">
        <is>
          <t>18597840186 13651377707 15313366937</t>
        </is>
      </c>
      <c r="O19014" t="inlineStr">
        <is>
          <t>["10:10/22:00"]</t>
        </is>
      </c>
      <c r="P19014" t="inlineStr">
        <is>
          <t>683</t>
        </is>
      </c>
      <c r="Q19014" t="inlineStr">
        <is>
          <t>https://www.ele.me/shop/E3207258920910128433</t>
        </is>
      </c>
      <c r="R19014" t="inlineStr">
        <is>
          <t>4.3</t>
        </is>
      </c>
      <c r="S19014" t="inlineStr">
        <is>
          <t>4.3</t>
        </is>
      </c>
      <c r="T19014" t="inlineStr">
        <is>
          <t>4.3</t>
        </is>
      </c>
      <c r="U19014" t="inlineStr">
        <is>
          <t>146</t>
        </is>
      </c>
      <c r="V19014" t="inlineStr">
        <is>
          <t>[{"pid":"21505798914","desc":"满20减4，满40减10，满60减15，满80减20","name":"中国传统牛肉面","type":"减"},{"pid":"21477442867","desc":"新用户下单立减30元","name":"北京白领30-19","type":"首"}]</t>
        </is>
      </c>
      <c r="W19014" t="inlineStr">
        <is>
          <t>[]</t>
        </is>
      </c>
      <c r="X19014" t="inlineStr">
        <is>
          <t/>
        </is>
      </c>
      <c r="Y19014" t="inlineStr">
        <is>
          <t>25</t>
        </is>
      </c>
      <c r="Z19014" t="inlineStr">
        <is>
          <t>20</t>
        </is>
      </c>
      <c r="AA19014" t="inlineStr">
        <is>
          <t>3</t>
        </is>
      </c>
      <c r="AB19014" t="inlineStr">
        <is>
          <t>[]</t>
        </is>
      </c>
    </row>
    <row r="19015">
      <c r="A19015" t="inlineStr">
        <is>
          <t>2019-03-29 17:47:48</t>
        </is>
      </c>
      <c r="B19015" t="inlineStr">
        <is>
          <t>https://www.ele.me/shop/E6391652928319061752</t>
        </is>
      </c>
      <c r="C19015" t="inlineStr">
        <is>
          <t>E6391652928319061752</t>
        </is>
      </c>
      <c r="D19015" t="inlineStr">
        <is>
          <t>多乐之日（崇文门新世界店）</t>
        </is>
      </c>
      <c r="E19015" t="inlineStr">
        <is>
          <t>https://fuss10.elemecdn.com/6/c9/dfa397a9fc967880f81c298dd0c6epng.png</t>
        </is>
      </c>
      <c r="F19015" t="inlineStr">
        <is>
          <t>北京市</t>
        </is>
      </c>
      <c r="G19015" t="inlineStr">
        <is>
          <t>北京市</t>
        </is>
      </c>
      <c r="H19015" t="inlineStr">
        <is>
          <t>北京市东城区崇文门外大街5号1层010190A</t>
        </is>
      </c>
      <c r="I19015" t="inlineStr">
        <is>
          <t>39.898048</t>
        </is>
      </c>
      <c r="J19015" t="inlineStr">
        <is>
          <t>116.417387</t>
        </is>
      </c>
      <c r="K19015" t="inlineStr">
        <is>
          <t>[{"sub_cat":"蛋糕","parent_cat":"面包蛋糕"},{"sub_cat":"蛋糕","parent_cat":"美食"},{"sub_cat":"甜品","parent_cat":"甜品饮品"},{"sub_cat":"甜品","parent_cat":"美食"}]</t>
        </is>
      </c>
      <c r="L19015" t="inlineStr">
        <is>
          <t>否</t>
        </is>
      </c>
      <c r="M19015" t="inlineStr">
        <is>
          <t>是</t>
        </is>
      </c>
      <c r="N19015" t="inlineStr">
        <is>
          <t>010-67085720</t>
        </is>
      </c>
      <c r="O19015" t="inlineStr">
        <is>
          <t>["07:35/22:00"]</t>
        </is>
      </c>
      <c r="P19015" t="inlineStr">
        <is>
          <t>303</t>
        </is>
      </c>
      <c r="Q19015" t="inlineStr">
        <is>
          <t>https://www.ele.me/shop/E6391652928319061752</t>
        </is>
      </c>
      <c r="R19015" t="inlineStr">
        <is>
          <t>4.8</t>
        </is>
      </c>
      <c r="S19015" t="inlineStr">
        <is>
          <t>4.9</t>
        </is>
      </c>
      <c r="T19015" t="inlineStr">
        <is>
          <t>4.9</t>
        </is>
      </c>
      <c r="U19015" t="inlineStr">
        <is>
          <t>97</t>
        </is>
      </c>
      <c r="V19015" t="inlineStr">
        <is>
          <t>[{"pid":"21526045250","desc":"满25减4，满40减7，满75减13，满100减20","name":"多乐满减长期","type":"减"}]</t>
        </is>
      </c>
      <c r="W19015" t="inlineStr">
        <is>
          <t>[]</t>
        </is>
      </c>
      <c r="X19015" t="inlineStr">
        <is>
          <t>蜂鸟专送</t>
        </is>
      </c>
      <c r="Y19015" t="inlineStr">
        <is>
          <t>20</t>
        </is>
      </c>
      <c r="Z19015" t="inlineStr">
        <is>
          <t>20</t>
        </is>
      </c>
      <c r="AA19015" t="inlineStr">
        <is>
          <t>5</t>
        </is>
      </c>
      <c r="AB19015" t="inlineStr">
        <is>
          <t>[{"sid":"4","desc":"该商家支持开发票，请在下单时填写好发票抬头","name":"开发票"}]</t>
        </is>
      </c>
    </row>
    <row r="19016">
      <c r="A19016" t="inlineStr">
        <is>
          <t>2019-03-29 17:47:35</t>
        </is>
      </c>
      <c r="B19016" t="inlineStr">
        <is>
          <t>https://www.ele.me/shop/E4210650383091509667</t>
        </is>
      </c>
      <c r="C19016" t="inlineStr">
        <is>
          <t>E4210650383091509667</t>
        </is>
      </c>
      <c r="D19016" t="inlineStr">
        <is>
          <t>陕一居(崇文门店)</t>
        </is>
      </c>
      <c r="E19016" t="inlineStr">
        <is>
          <t>https://fuss10.elemecdn.com/f/8e/6228a05408161430df7cc05b96c56jpeg.jpeg</t>
        </is>
      </c>
      <c r="F19016" t="inlineStr">
        <is>
          <t>北京市</t>
        </is>
      </c>
      <c r="G19016" t="inlineStr">
        <is>
          <t>北京市</t>
        </is>
      </c>
      <c r="H19016" t="inlineStr">
        <is>
          <t>北京市东城区新怡家园甲3号楼北侧1层</t>
        </is>
      </c>
      <c r="I19016" t="inlineStr">
        <is>
          <t>39.898048</t>
        </is>
      </c>
      <c r="J19016" t="inlineStr">
        <is>
          <t>116.417387</t>
        </is>
      </c>
      <c r="K19016" t="inlineStr">
        <is>
          <t>[{"sub_cat":"地方小吃","parent_cat":"小吃夜宵"},{"sub_cat":"地方小吃","parent_cat":"美食"},{"sub_cat":"西北菜","parent_cat":"特色菜系"},{"sub_cat":"西北菜","parent_cat":"美食"}]</t>
        </is>
      </c>
      <c r="L19016" t="inlineStr">
        <is>
          <t>否</t>
        </is>
      </c>
      <c r="M19016" t="inlineStr">
        <is>
          <t>否</t>
        </is>
      </c>
      <c r="N19016" t="inlineStr">
        <is>
          <t>010-67081929</t>
        </is>
      </c>
      <c r="O19016" t="inlineStr">
        <is>
          <t>["06:00/21:10"]</t>
        </is>
      </c>
      <c r="P19016" t="inlineStr">
        <is>
          <t>339</t>
        </is>
      </c>
      <c r="Q19016" t="inlineStr">
        <is>
          <t>https://www.ele.me/shop/E4210650383091509667</t>
        </is>
      </c>
      <c r="R19016" t="inlineStr">
        <is>
          <t>4.8</t>
        </is>
      </c>
      <c r="S19016" t="inlineStr">
        <is>
          <t>4.8</t>
        </is>
      </c>
      <c r="T19016" t="inlineStr">
        <is>
          <t>4.8</t>
        </is>
      </c>
      <c r="U19016" t="inlineStr">
        <is>
          <t>57</t>
        </is>
      </c>
      <c r="V19016" t="inlineStr">
        <is>
          <t>[{"pid":"21479895442","desc":"满30减9，满50减12，满80减16，满100减20","name":"满减活动","type":"减"},{"pid":"21519045619","desc":"折扣商品5折起","name":"超会特价5折起","type":"折"},{"pid":"21501591299","desc":"特价商品5元起","name":"超值换购","type":"换"}]</t>
        </is>
      </c>
      <c r="W19016" t="inlineStr">
        <is>
          <t>[]</t>
        </is>
      </c>
      <c r="X19016" t="inlineStr">
        <is>
          <t>蜂鸟专送</t>
        </is>
      </c>
      <c r="Y19016" t="inlineStr">
        <is>
          <t>23</t>
        </is>
      </c>
      <c r="Z19016" t="inlineStr">
        <is>
          <t>20</t>
        </is>
      </c>
      <c r="AA19016" t="inlineStr">
        <is>
          <t>5</t>
        </is>
      </c>
      <c r="AB19016" t="inlineStr">
        <is>
          <t>[]</t>
        </is>
      </c>
    </row>
    <row r="19017">
      <c r="A19017" t="inlineStr">
        <is>
          <t>2019-03-29 17:47:34</t>
        </is>
      </c>
      <c r="B19017" t="inlineStr">
        <is>
          <t>https://www.ele.me/shop/E11552619014171405762</t>
        </is>
      </c>
      <c r="C19017" t="inlineStr">
        <is>
          <t>E11552619014171405762</t>
        </is>
      </c>
      <c r="D19017" t="inlineStr">
        <is>
          <t>仙踪林（崇文门店）</t>
        </is>
      </c>
      <c r="E19017" t="inlineStr">
        <is>
          <t>https://fuss10.elemecdn.com/7/35/bb43c0edf6434a6b0455362ecba14png.png</t>
        </is>
      </c>
      <c r="F19017" t="inlineStr">
        <is>
          <t>北京市</t>
        </is>
      </c>
      <c r="G19017" t="inlineStr">
        <is>
          <t>北京市</t>
        </is>
      </c>
      <c r="H19017" t="inlineStr">
        <is>
          <t>北京市东城区崇文门外大街3号(新世界商场一层)</t>
        </is>
      </c>
      <c r="I19017" t="inlineStr">
        <is>
          <t>39.898048</t>
        </is>
      </c>
      <c r="J19017" t="inlineStr">
        <is>
          <t>116.417387</t>
        </is>
      </c>
      <c r="K19017" t="inlineStr">
        <is>
          <t>[{"sub_cat":"简餐","parent_cat":"快餐便当"},{"sub_cat":"简餐","parent_cat":"美食"}]</t>
        </is>
      </c>
      <c r="L19017" t="inlineStr">
        <is>
          <t>否</t>
        </is>
      </c>
      <c r="M19017" t="inlineStr">
        <is>
          <t>否</t>
        </is>
      </c>
      <c r="N19017" t="inlineStr">
        <is>
          <t>15101075936</t>
        </is>
      </c>
      <c r="O19017" t="inlineStr">
        <is>
          <t>["10:00/22:00"]</t>
        </is>
      </c>
      <c r="P19017" t="inlineStr">
        <is>
          <t>39</t>
        </is>
      </c>
      <c r="Q19017" t="inlineStr">
        <is>
          <t>https://www.ele.me/shop/E11552619014171405762</t>
        </is>
      </c>
      <c r="R19017" t="inlineStr">
        <is>
          <t>5</t>
        </is>
      </c>
      <c r="S19017" t="inlineStr">
        <is>
          <t>5.0</t>
        </is>
      </c>
      <c r="T19017" t="inlineStr">
        <is>
          <t>5.0</t>
        </is>
      </c>
      <c r="U19017" t="inlineStr">
        <is>
          <t>2</t>
        </is>
      </c>
      <c r="V19017" t="inlineStr">
        <is>
          <t>[{"pid":"2011801147","desc":"折扣商品9.5折起","name":"单品折扣","type":"折"}]</t>
        </is>
      </c>
      <c r="W19017" t="inlineStr">
        <is>
          <t>[]</t>
        </is>
      </c>
      <c r="X19017" t="inlineStr">
        <is>
          <t>蜂鸟专送</t>
        </is>
      </c>
      <c r="Y19017" t="inlineStr">
        <is>
          <t>20</t>
        </is>
      </c>
      <c r="Z19017" t="inlineStr">
        <is>
          <t>20</t>
        </is>
      </c>
      <c r="AA19017" t="inlineStr">
        <is>
          <t>5</t>
        </is>
      </c>
      <c r="AB19017" t="inlineStr">
        <is>
          <t>[{"sid":"4","desc":"该商家支持开发票，请在下单时填写好发票抬头","name":"开发票"}]</t>
        </is>
      </c>
    </row>
    <row r="19018">
      <c r="A19018" t="inlineStr">
        <is>
          <t>2019-03-29 17:47:16</t>
        </is>
      </c>
      <c r="B19018" t="inlineStr">
        <is>
          <t>https://www.ele.me/shop/E2497988384312483899</t>
        </is>
      </c>
      <c r="C19018" t="inlineStr">
        <is>
          <t>E2497988384312483899</t>
        </is>
      </c>
      <c r="D19018" t="inlineStr">
        <is>
          <t>七鲜菜煎饼（临近丽都饭店公交站）</t>
        </is>
      </c>
      <c r="E19018" t="inlineStr">
        <is>
          <t>https://fuss10.elemecdn.com/5/3d/4df346dd4664961ddcc9fb9c73782png.png</t>
        </is>
      </c>
      <c r="F19018" t="inlineStr">
        <is>
          <t>北京市</t>
        </is>
      </c>
      <c r="G19018" t="inlineStr">
        <is>
          <t>北京市</t>
        </is>
      </c>
      <c r="H19018" t="inlineStr">
        <is>
          <t>北京市朝阳区高家园三区12号1层</t>
        </is>
      </c>
      <c r="I19018" t="inlineStr">
        <is>
          <t>39.978814</t>
        </is>
      </c>
      <c r="J19018" t="inlineStr">
        <is>
          <t>116.480601</t>
        </is>
      </c>
      <c r="K19018" t="inlineStr">
        <is>
          <t>[]</t>
        </is>
      </c>
      <c r="L19018" t="inlineStr">
        <is>
          <t>否</t>
        </is>
      </c>
      <c r="M19018" t="inlineStr">
        <is>
          <t>否</t>
        </is>
      </c>
      <c r="N19018" t="inlineStr">
        <is>
          <t>18518270786</t>
        </is>
      </c>
      <c r="O19018" t="inlineStr">
        <is>
          <t>["06:30/21:00"]</t>
        </is>
      </c>
      <c r="P19018" t="inlineStr">
        <is>
          <t>208</t>
        </is>
      </c>
      <c r="Q19018" t="inlineStr">
        <is>
          <t>https://www.ele.me/shop/E2497988384312483899</t>
        </is>
      </c>
      <c r="R19018" t="inlineStr">
        <is>
          <t>4.7</t>
        </is>
      </c>
      <c r="S19018" t="inlineStr">
        <is>
          <t/>
        </is>
      </c>
      <c r="T19018" t="inlineStr">
        <is>
          <t/>
        </is>
      </c>
      <c r="U19018" t="inlineStr">
        <is>
          <t>62</t>
        </is>
      </c>
      <c r="V19018" t="inlineStr">
        <is>
          <t>[{"pid":"2011857563","desc":"满36减6，满50减7，满100减15","name":"自营销复杂满减活动","type":"减"}]</t>
        </is>
      </c>
      <c r="W19018" t="inlineStr">
        <is>
          <t>[]</t>
        </is>
      </c>
      <c r="X19018" t="inlineStr">
        <is>
          <t>蜂鸟专送</t>
        </is>
      </c>
      <c r="Y19018" t="inlineStr">
        <is>
          <t>20</t>
        </is>
      </c>
      <c r="Z19018" t="inlineStr">
        <is>
          <t>20</t>
        </is>
      </c>
      <c r="AA19018" t="inlineStr">
        <is>
          <t>5</t>
        </is>
      </c>
      <c r="AB19018" t="inlineStr">
        <is>
          <t>[]</t>
        </is>
      </c>
    </row>
    <row r="19019">
      <c r="A19019" t="inlineStr">
        <is>
          <t>2019-03-29 17:47:11</t>
        </is>
      </c>
      <c r="B19019" t="inlineStr">
        <is>
          <t>https://www.ele.me/shop/E1296370986911559494</t>
        </is>
      </c>
      <c r="C19019" t="inlineStr">
        <is>
          <t>E1296370986911559494</t>
        </is>
      </c>
      <c r="D19019" t="inlineStr">
        <is>
          <t>蜀都人家（幸福大街店）</t>
        </is>
      </c>
      <c r="E19019" t="inlineStr">
        <is>
          <t>https://fuss10.elemecdn.com/6/c8/4d5c90f9f1a33c17b5567ee823a79jpeg.jpeg</t>
        </is>
      </c>
      <c r="F19019" t="inlineStr">
        <is>
          <t>北京市</t>
        </is>
      </c>
      <c r="G19019" t="inlineStr">
        <is>
          <t>北京市</t>
        </is>
      </c>
      <c r="H19019" t="inlineStr">
        <is>
          <t>北京市东城区幸福北里甲1号</t>
        </is>
      </c>
      <c r="I19019" t="inlineStr">
        <is>
          <t>39.886529</t>
        </is>
      </c>
      <c r="J19019" t="inlineStr">
        <is>
          <t>116.432421</t>
        </is>
      </c>
      <c r="K19019" t="inlineStr">
        <is>
          <t>[{"sub_cat":"盖浇饭","parent_cat":"快餐便当"},{"sub_cat":"盖浇饭","parent_cat":"美食"},{"sub_cat":"川湘菜","parent_cat":"特色菜系"},{"sub_cat":"川湘菜","parent_cat":"美食"}]</t>
        </is>
      </c>
      <c r="L19019" t="inlineStr">
        <is>
          <t>否</t>
        </is>
      </c>
      <c r="M19019" t="inlineStr">
        <is>
          <t>否</t>
        </is>
      </c>
      <c r="N19019" t="inlineStr">
        <is>
          <t>01067125650</t>
        </is>
      </c>
      <c r="O19019" t="inlineStr">
        <is>
          <t>["10:00/22:00"]</t>
        </is>
      </c>
      <c r="P19019" t="inlineStr">
        <is>
          <t>1241</t>
        </is>
      </c>
      <c r="Q19019" t="inlineStr">
        <is>
          <t>https://www.ele.me/shop/E1296370986911559494</t>
        </is>
      </c>
      <c r="R19019" t="inlineStr">
        <is>
          <t>4.7</t>
        </is>
      </c>
      <c r="S19019" t="inlineStr">
        <is>
          <t/>
        </is>
      </c>
      <c r="T19019" t="inlineStr">
        <is>
          <t/>
        </is>
      </c>
      <c r="U19019" t="inlineStr">
        <is>
          <t>436</t>
        </is>
      </c>
      <c r="V19019" t="inlineStr">
        <is>
          <t>[{"pid":"21510063355","desc":"满35减6，满55减10，满85减15","name":"自营销复杂满减活动","type":"减"},{"pid":"21527390707","desc":"折扣商品5折起","name":"周四套餐日","type":"折"},{"pid":"21490281963","desc":"特价商品3元起","name":"超值换购","type":"换"}]</t>
        </is>
      </c>
      <c r="W19019" t="inlineStr">
        <is>
          <t>[]</t>
        </is>
      </c>
      <c r="X19019" t="inlineStr">
        <is>
          <t>蜂鸟专送</t>
        </is>
      </c>
      <c r="Y19019" t="inlineStr">
        <is>
          <t>20</t>
        </is>
      </c>
      <c r="Z19019" t="inlineStr">
        <is>
          <t>20</t>
        </is>
      </c>
      <c r="AA19019" t="inlineStr">
        <is>
          <t>4.5</t>
        </is>
      </c>
      <c r="AB19019" t="inlineStr">
        <is>
          <t>[{"sid":"10","desc":"商家原因导致订单取消，赔付代金券","name":"拒单赔"},{"sid":"7","desc":"该商户食品安全已由国泰产险承担，食品安全有保障","name":"食安保"},{"sid":"4","desc":"该商家支持开发票，请在下单时填写好发票抬头","name":"开发票"}]</t>
        </is>
      </c>
    </row>
    <row r="19020">
      <c r="A19020" t="inlineStr">
        <is>
          <t>2019-03-29 17:47:08</t>
        </is>
      </c>
      <c r="B19020" t="inlineStr">
        <is>
          <t>https://www.ele.me/shop/E8226764897877439444</t>
        </is>
      </c>
      <c r="C19020" t="inlineStr">
        <is>
          <t>E8226764897877439444</t>
        </is>
      </c>
      <c r="D19020" t="inlineStr">
        <is>
          <t>果想家(将台路店)</t>
        </is>
      </c>
      <c r="E19020" t="inlineStr">
        <is>
          <t>https://fuss10.elemecdn.com/b/c7/89b7dd1de171623eaa8671bc9b800jpeg.jpeg</t>
        </is>
      </c>
      <c r="F19020" t="inlineStr">
        <is>
          <t>北京市</t>
        </is>
      </c>
      <c r="G19020" t="inlineStr">
        <is>
          <t>北京市</t>
        </is>
      </c>
      <c r="H19020" t="inlineStr">
        <is>
          <t>北京市朝阳区高家园三区12号1层3号6室2厅</t>
        </is>
      </c>
      <c r="I19020" t="inlineStr">
        <is>
          <t>39.978814</t>
        </is>
      </c>
      <c r="J19020" t="inlineStr">
        <is>
          <t>116.480601</t>
        </is>
      </c>
      <c r="K19020" t="inlineStr">
        <is>
          <t>[{"sub_cat":"便利店","parent_cat":"商店超市"}]</t>
        </is>
      </c>
      <c r="L19020" t="inlineStr">
        <is>
          <t>否</t>
        </is>
      </c>
      <c r="M19020" t="inlineStr">
        <is>
          <t>否</t>
        </is>
      </c>
      <c r="N19020" t="inlineStr">
        <is>
          <t>13051810504</t>
        </is>
      </c>
      <c r="O19020" t="inlineStr">
        <is>
          <t>["07:45/02:00"]</t>
        </is>
      </c>
      <c r="P19020" t="inlineStr">
        <is>
          <t>120</t>
        </is>
      </c>
      <c r="Q19020" t="inlineStr">
        <is>
          <t>https://www.ele.me/shop/E8226764897877439444</t>
        </is>
      </c>
      <c r="R19020" t="inlineStr">
        <is>
          <t>4.8</t>
        </is>
      </c>
      <c r="S19020" t="inlineStr">
        <is>
          <t>4.8</t>
        </is>
      </c>
      <c r="T19020" t="inlineStr">
        <is>
          <t>4.8</t>
        </is>
      </c>
      <c r="U19020" t="inlineStr">
        <is>
          <t>36</t>
        </is>
      </c>
      <c r="V19020" t="inlineStr">
        <is>
          <t>[{"pid":"6000237205","desc":"满49减15，满99减25，满199减35，满399减55","name":"全店满减","type":"减"},{"pid":"10262430","desc":"满80元赠送随机果切或果汁1份","name":"下单满赠","type":"赠"},{"pid":"10262459","desc":"特价商品0.99元起","name":"(不与其它活动同享)王中王火腿大特价","type":"特"}]</t>
        </is>
      </c>
      <c r="W19020" t="inlineStr">
        <is>
          <t>[]</t>
        </is>
      </c>
      <c r="X19020" t="inlineStr">
        <is>
          <t/>
        </is>
      </c>
      <c r="Y19020" t="inlineStr">
        <is>
          <t>37</t>
        </is>
      </c>
      <c r="Z19020" t="inlineStr">
        <is>
          <t>20</t>
        </is>
      </c>
      <c r="AA19020" t="inlineStr">
        <is>
          <t>5</t>
        </is>
      </c>
      <c r="AB19020" t="inlineStr">
        <is>
          <t>[{"sid":"10","desc":"商家原因导致订单取消，赔付代金券","name":"拒单赔"},{"sid":"4","desc":"该商家支持开发票，请在下单时填写好发票抬头","name":"开发票"}]</t>
        </is>
      </c>
    </row>
    <row r="19021">
      <c r="A19021" t="inlineStr">
        <is>
          <t>2019-03-29 17:47:05</t>
        </is>
      </c>
      <c r="B19021" t="inlineStr">
        <is>
          <t>https://www.ele.me/shop/E16631452915928853775</t>
        </is>
      </c>
      <c r="C19021" t="inlineStr">
        <is>
          <t>E16631452915928853775</t>
        </is>
      </c>
      <c r="D19021" t="inlineStr">
        <is>
          <t>渝乡人家（丽都广场店）</t>
        </is>
      </c>
      <c r="E19021" t="inlineStr">
        <is>
          <t>https://fuss10.elemecdn.com/1/21/1ec2fb9db1201f0b56842302d70c3png.png</t>
        </is>
      </c>
      <c r="F19021" t="inlineStr">
        <is>
          <t>北京市</t>
        </is>
      </c>
      <c r="G19021" t="inlineStr">
        <is>
          <t>北京市</t>
        </is>
      </c>
      <c r="H19021" t="inlineStr">
        <is>
          <t>北京市朝阳区将台路6号丽都饭店2层S-220室</t>
        </is>
      </c>
      <c r="I19021" t="inlineStr">
        <is>
          <t>39.977301</t>
        </is>
      </c>
      <c r="J19021" t="inlineStr">
        <is>
          <t>116.478427</t>
        </is>
      </c>
      <c r="K19021" t="inlineStr">
        <is>
          <t>[{"sub_cat":"川湘菜","parent_cat":"特色菜系"},{"sub_cat":"川湘菜","parent_cat":"美食"}]</t>
        </is>
      </c>
      <c r="L19021" t="inlineStr">
        <is>
          <t>否</t>
        </is>
      </c>
      <c r="M19021" t="inlineStr">
        <is>
          <t>否</t>
        </is>
      </c>
      <c r="N19021" t="inlineStr">
        <is>
          <t>64388002</t>
        </is>
      </c>
      <c r="O19021" t="inlineStr">
        <is>
          <t>["10:00/20:55"]</t>
        </is>
      </c>
      <c r="P19021" t="inlineStr">
        <is>
          <t>622</t>
        </is>
      </c>
      <c r="Q19021" t="inlineStr">
        <is>
          <t>https://www.ele.me/shop/E16631452915928853775</t>
        </is>
      </c>
      <c r="R19021" t="inlineStr">
        <is>
          <t>4.8</t>
        </is>
      </c>
      <c r="S19021" t="inlineStr">
        <is>
          <t/>
        </is>
      </c>
      <c r="T19021" t="inlineStr">
        <is>
          <t/>
        </is>
      </c>
      <c r="U19021" t="inlineStr">
        <is>
          <t>163</t>
        </is>
      </c>
      <c r="V19021" t="inlineStr">
        <is>
          <t>[{"pid":"21503736082","desc":"满36减12，满60减20，满110减40","name":"渝乡人家满减","type":"减"},{"pid":"1814693075","desc":"特价商品9.9元起","name":"单品定价","type":"特"},{"pid":"2087972155","desc":"新用户下单立减17元","name":"新用户立减(不与其他活动共享)","type":"首"},{"pid":"1533395985","desc":"折扣商品7折起","name":"渝乡人家毛血旺","type":"折"}]</t>
        </is>
      </c>
      <c r="W19021" t="inlineStr">
        <is>
          <t>[]</t>
        </is>
      </c>
      <c r="X19021" t="inlineStr">
        <is>
          <t>蜂鸟专送</t>
        </is>
      </c>
      <c r="Y19021" t="inlineStr">
        <is>
          <t>20</t>
        </is>
      </c>
      <c r="Z19021" t="inlineStr">
        <is>
          <t>20</t>
        </is>
      </c>
      <c r="AA19021" t="inlineStr">
        <is>
          <t>5</t>
        </is>
      </c>
      <c r="AB19021" t="inlineStr">
        <is>
          <t>[{"sid":"7","desc":"该商户食品安全已由国泰产险承担，食品安全有保障","name":"食安保"}]</t>
        </is>
      </c>
    </row>
    <row r="19022">
      <c r="A19022" t="inlineStr">
        <is>
          <t>2019-03-29 17:47:05</t>
        </is>
      </c>
      <c r="B19022" t="inlineStr">
        <is>
          <t>https://www.ele.me/shop/E1310072757540913892</t>
        </is>
      </c>
      <c r="C19022" t="inlineStr">
        <is>
          <t>E1310072757540913892</t>
        </is>
      </c>
      <c r="D19022" t="inlineStr">
        <is>
          <t>致青春烧烤串吧</t>
        </is>
      </c>
      <c r="E19022" t="inlineStr">
        <is>
          <t>https://fuss10.elemecdn.com/4/4d/78cbb2baa92fadb4cb00893946312jpeg.jpeg</t>
        </is>
      </c>
      <c r="F19022" t="inlineStr">
        <is>
          <t>北京市</t>
        </is>
      </c>
      <c r="G19022" t="inlineStr">
        <is>
          <t>北京市</t>
        </is>
      </c>
      <c r="H19022" t="inlineStr">
        <is>
          <t>北京市东城区培新街7号院南平房1号</t>
        </is>
      </c>
      <c r="I19022" t="inlineStr">
        <is>
          <t>39.886569</t>
        </is>
      </c>
      <c r="J19022" t="inlineStr">
        <is>
          <t>116.432009</t>
        </is>
      </c>
      <c r="K19022" t="inlineStr">
        <is>
          <t>[{"sub_cat":"烧烤","parent_cat":"小吃夜宵"},{"sub_cat":"烧烤","parent_cat":"美食"}]</t>
        </is>
      </c>
      <c r="L19022" t="inlineStr">
        <is>
          <t>否</t>
        </is>
      </c>
      <c r="M19022" t="inlineStr">
        <is>
          <t>否</t>
        </is>
      </c>
      <c r="N19022" t="inlineStr">
        <is>
          <t>18910901882</t>
        </is>
      </c>
      <c r="O19022" t="inlineStr">
        <is>
          <t>["00:00/24:00"]</t>
        </is>
      </c>
      <c r="P19022" t="inlineStr">
        <is>
          <t>70</t>
        </is>
      </c>
      <c r="Q19022" t="inlineStr">
        <is>
          <t>https://www.ele.me/shop/E1310072757540913892</t>
        </is>
      </c>
      <c r="R19022" t="inlineStr">
        <is>
          <t>4.7</t>
        </is>
      </c>
      <c r="S19022" t="inlineStr">
        <is>
          <t>4.9</t>
        </is>
      </c>
      <c r="T19022" t="inlineStr">
        <is>
          <t>4.6</t>
        </is>
      </c>
      <c r="U19022" t="inlineStr">
        <is>
          <t>39</t>
        </is>
      </c>
      <c r="V19022" t="inlineStr">
        <is>
          <t>[{"pid":"21524606179","desc":"特价商品2.98元起","name":"单品定价","type":"特"},{"pid":"21519086139","desc":"折扣商品5折起","name":"超会特价5折起","type":"折"}]</t>
        </is>
      </c>
      <c r="W19022" t="inlineStr">
        <is>
          <t>[]</t>
        </is>
      </c>
      <c r="X19022" t="inlineStr">
        <is>
          <t/>
        </is>
      </c>
      <c r="Y19022" t="inlineStr">
        <is>
          <t>33</t>
        </is>
      </c>
      <c r="Z19022" t="inlineStr">
        <is>
          <t>20</t>
        </is>
      </c>
      <c r="AA19022" t="inlineStr">
        <is>
          <t>6</t>
        </is>
      </c>
      <c r="AB19022" t="inlineStr">
        <is>
          <t>[{"sid":"7","desc":"该商户食品安全已由国泰产险承担，食品安全有保障","name":"食安保"}]</t>
        </is>
      </c>
    </row>
    <row r="19023">
      <c r="A19023" t="inlineStr">
        <is>
          <t>2019-03-29 17:47:03</t>
        </is>
      </c>
      <c r="B19023" t="inlineStr">
        <is>
          <t>https://www.ele.me/shop/E11979167159459179968</t>
        </is>
      </c>
      <c r="C19023" t="inlineStr">
        <is>
          <t>E11979167159459179968</t>
        </is>
      </c>
      <c r="D19023" t="inlineStr">
        <is>
          <t>便宜坊(幸福大街店)</t>
        </is>
      </c>
      <c r="E19023" t="inlineStr">
        <is>
          <t>https://fuss10.elemecdn.com/c/49/750e04a65b4a65e71bf5230e4f2aejpeg.jpeg</t>
        </is>
      </c>
      <c r="F19023" t="inlineStr">
        <is>
          <t>北京市</t>
        </is>
      </c>
      <c r="G19023" t="inlineStr">
        <is>
          <t>北京市</t>
        </is>
      </c>
      <c r="H19023" t="inlineStr">
        <is>
          <t>**</t>
        </is>
      </c>
      <c r="I19023" t="inlineStr">
        <is>
          <t>39.887273</t>
        </is>
      </c>
      <c r="J19023" t="inlineStr">
        <is>
          <t>116.4313</t>
        </is>
      </c>
      <c r="K19023" t="inlineStr">
        <is>
          <t>[{"sub_cat":"简餐","parent_cat":"快餐便当"},{"sub_cat":"简餐","parent_cat":"美食"}]</t>
        </is>
      </c>
      <c r="L19023" t="inlineStr">
        <is>
          <t>否</t>
        </is>
      </c>
      <c r="M19023" t="inlineStr">
        <is>
          <t>否</t>
        </is>
      </c>
      <c r="N19023" t="inlineStr">
        <is>
          <t>010-67143476 010-67116545</t>
        </is>
      </c>
      <c r="O19023" t="inlineStr">
        <is>
          <t>["11:00/21:00"]</t>
        </is>
      </c>
      <c r="P19023" t="inlineStr">
        <is>
          <t>73</t>
        </is>
      </c>
      <c r="Q19023" t="inlineStr">
        <is>
          <t>https://www.ele.me/shop/E11979167159459179968</t>
        </is>
      </c>
      <c r="R19023" t="inlineStr">
        <is>
          <t>4.6</t>
        </is>
      </c>
      <c r="S19023" t="inlineStr">
        <is>
          <t/>
        </is>
      </c>
      <c r="T19023" t="inlineStr">
        <is>
          <t/>
        </is>
      </c>
      <c r="U19023" t="inlineStr">
        <is>
          <t>12</t>
        </is>
      </c>
      <c r="V19023" t="inlineStr">
        <is>
          <t>[{"pid":"2087914915","desc":"新用户下单立减17元","name":"新用户立减(不与其他活动共享)","type":"首"}]</t>
        </is>
      </c>
      <c r="W19023" t="inlineStr">
        <is>
          <t>[]</t>
        </is>
      </c>
      <c r="X19023" t="inlineStr">
        <is>
          <t>蜂鸟专送</t>
        </is>
      </c>
      <c r="Y19023" t="inlineStr">
        <is>
          <t>20</t>
        </is>
      </c>
      <c r="Z19023" t="inlineStr">
        <is>
          <t>20</t>
        </is>
      </c>
      <c r="AA19023" t="inlineStr">
        <is>
          <t>5</t>
        </is>
      </c>
      <c r="AB19023" t="inlineStr">
        <is>
          <t>[{"sid":"4","desc":"该商家支持开发票，请在下单时填写好发票抬头","name":"开发票"}]</t>
        </is>
      </c>
    </row>
    <row r="19024">
      <c r="A19024" t="inlineStr">
        <is>
          <t>2019-03-29 17:47:01</t>
        </is>
      </c>
      <c r="B19024" t="inlineStr">
        <is>
          <t>https://www.ele.me/shop/E2341856121403418884</t>
        </is>
      </c>
      <c r="C19024" t="inlineStr">
        <is>
          <t>E2341856121403418884</t>
        </is>
      </c>
      <c r="D19024" t="inlineStr">
        <is>
          <t>80后串吧(广渠门店)</t>
        </is>
      </c>
      <c r="E19024" t="inlineStr">
        <is>
          <t>https://fuss10.elemecdn.com/2/4b/71741a16adc07d5809fb90606874fjpeg.jpeg</t>
        </is>
      </c>
      <c r="F19024" t="inlineStr">
        <is>
          <t>北京市</t>
        </is>
      </c>
      <c r="G19024" t="inlineStr">
        <is>
          <t>北京市</t>
        </is>
      </c>
      <c r="H19024" t="inlineStr">
        <is>
          <t>北京市东城区福光路一号</t>
        </is>
      </c>
      <c r="I19024" t="inlineStr">
        <is>
          <t>39.886529</t>
        </is>
      </c>
      <c r="J19024" t="inlineStr">
        <is>
          <t>116.432421</t>
        </is>
      </c>
      <c r="K19024" t="inlineStr">
        <is>
          <t>[{"sub_cat":"烧烤","parent_cat":"小吃夜宵"},{"sub_cat":"烧烤","parent_cat":"美食"},{"sub_cat":"地方小吃","parent_cat":"小吃夜宵"},{"sub_cat":"地方小吃","parent_cat":"美食"}]</t>
        </is>
      </c>
      <c r="L19024" t="inlineStr">
        <is>
          <t>是</t>
        </is>
      </c>
      <c r="M19024" t="inlineStr">
        <is>
          <t>否</t>
        </is>
      </c>
      <c r="N19024" t="inlineStr">
        <is>
          <t>13241889195</t>
        </is>
      </c>
      <c r="O19024" t="inlineStr">
        <is>
          <t>["12:00/03:00"]</t>
        </is>
      </c>
      <c r="P19024" t="inlineStr">
        <is>
          <t>260</t>
        </is>
      </c>
      <c r="Q19024" t="inlineStr">
        <is>
          <t>https://www.ele.me/shop/E2341856121403418884</t>
        </is>
      </c>
      <c r="R19024" t="inlineStr">
        <is>
          <t>4.9</t>
        </is>
      </c>
      <c r="S19024" t="inlineStr">
        <is>
          <t>4.9</t>
        </is>
      </c>
      <c r="T19024" t="inlineStr">
        <is>
          <t>4.8</t>
        </is>
      </c>
      <c r="U19024" t="inlineStr">
        <is>
          <t>330</t>
        </is>
      </c>
      <c r="V19024" t="inlineStr">
        <is>
          <t>[{"pid":"2130362851","desc":"满20减15，满68减45，满100减60","name":"自营销复杂满减活动","type":"减"},{"pid":"21531195611","desc":"特价商品2.8元起","name":"单品定价","type":"特"},{"pid":"2114510611","desc":"新用户下单立减17元","name":"新用户立减(不与其他活动共享)","type":"首"}]</t>
        </is>
      </c>
      <c r="W19024" t="inlineStr">
        <is>
          <t>[]</t>
        </is>
      </c>
      <c r="X19024" t="inlineStr">
        <is>
          <t/>
        </is>
      </c>
      <c r="Y19024" t="inlineStr">
        <is>
          <t>33</t>
        </is>
      </c>
      <c r="Z19024" t="inlineStr">
        <is>
          <t>20</t>
        </is>
      </c>
      <c r="AA19024" t="inlineStr">
        <is>
          <t>1</t>
        </is>
      </c>
      <c r="AB19024" t="inlineStr">
        <is>
          <t>[{"sid":"7","desc":"该商户食品安全已由国泰产险承担，食品安全有保障","name":"食安保"}]</t>
        </is>
      </c>
    </row>
    <row r="19025">
      <c r="A19025" t="inlineStr">
        <is>
          <t>2019-03-29 17:46:57</t>
        </is>
      </c>
      <c r="B19025" t="inlineStr">
        <is>
          <t>https://www.ele.me/shop/E11152881447361557340</t>
        </is>
      </c>
      <c r="C19025" t="inlineStr">
        <is>
          <t>E11152881447361557340</t>
        </is>
      </c>
      <c r="D19025" t="inlineStr">
        <is>
          <t>经典爱尔兰酒吧</t>
        </is>
      </c>
      <c r="E19025" t="inlineStr">
        <is>
          <t>https://fuss10.elemecdn.com/3/35/b2e58cd46388257ead2ea09aef296png.png</t>
        </is>
      </c>
      <c r="F19025" t="inlineStr">
        <is>
          <t>北京市</t>
        </is>
      </c>
      <c r="G19025" t="inlineStr">
        <is>
          <t>北京市</t>
        </is>
      </c>
      <c r="H19025" t="inlineStr">
        <is>
          <t>北京市朝阳区高家园三区12号1层</t>
        </is>
      </c>
      <c r="I19025" t="inlineStr">
        <is>
          <t>39.978814</t>
        </is>
      </c>
      <c r="J19025" t="inlineStr">
        <is>
          <t>116.480601</t>
        </is>
      </c>
      <c r="K19025" t="inlineStr">
        <is>
          <t>[{"sub_cat":"西餐","parent_cat":"异国料理"},{"sub_cat":"西餐","parent_cat":"美食"}]</t>
        </is>
      </c>
      <c r="L19025" t="inlineStr">
        <is>
          <t>否</t>
        </is>
      </c>
      <c r="M19025" t="inlineStr">
        <is>
          <t>否</t>
        </is>
      </c>
      <c r="N19025" t="inlineStr">
        <is>
          <t>13522403187</t>
        </is>
      </c>
      <c r="O19025" t="inlineStr">
        <is>
          <t>["12:00/01:00"]</t>
        </is>
      </c>
      <c r="P19025" t="inlineStr">
        <is>
          <t>6</t>
        </is>
      </c>
      <c r="Q19025" t="inlineStr">
        <is>
          <t>https://www.ele.me/shop/E11152881447361557340</t>
        </is>
      </c>
      <c r="R19025" t="inlineStr">
        <is>
          <t>0</t>
        </is>
      </c>
      <c r="S19025" t="inlineStr">
        <is>
          <t/>
        </is>
      </c>
      <c r="T19025" t="inlineStr">
        <is>
          <t/>
        </is>
      </c>
      <c r="U19025" t="inlineStr">
        <is>
          <t>0</t>
        </is>
      </c>
      <c r="V19025" t="inlineStr">
        <is>
          <t>[]</t>
        </is>
      </c>
      <c r="W19025" t="inlineStr">
        <is>
          <t>[]</t>
        </is>
      </c>
      <c r="X19025" t="inlineStr">
        <is>
          <t>蜂鸟专送</t>
        </is>
      </c>
      <c r="Y19025" t="inlineStr">
        <is>
          <t>20</t>
        </is>
      </c>
      <c r="Z19025" t="inlineStr">
        <is>
          <t>20</t>
        </is>
      </c>
      <c r="AA19025" t="inlineStr">
        <is>
          <t>5</t>
        </is>
      </c>
      <c r="AB19025" t="inlineStr">
        <is>
          <t>[{"sid":"7","desc":"该商户食品安全已由国泰产险承担，食品安全有保障","name":"食安保"}]</t>
        </is>
      </c>
    </row>
    <row r="19026">
      <c r="A19026" t="inlineStr">
        <is>
          <t>2019-03-29 17:46:57</t>
        </is>
      </c>
      <c r="B19026" t="inlineStr">
        <is>
          <t>https://www.ele.me/shop/E12325859397196045488</t>
        </is>
      </c>
      <c r="C19026" t="inlineStr">
        <is>
          <t>E12325859397196045488</t>
        </is>
      </c>
      <c r="D19026" t="inlineStr">
        <is>
          <t>鲜花绿植(满天星鲜花店)</t>
        </is>
      </c>
      <c r="E19026" t="inlineStr">
        <is>
          <t>https://fuss10.elemecdn.com/a/69/9cd6f4ec184eeb5f34f7e1781b02bjpeg.jpeg</t>
        </is>
      </c>
      <c r="F19026" t="inlineStr">
        <is>
          <t>北京市</t>
        </is>
      </c>
      <c r="G19026" t="inlineStr">
        <is>
          <t>北京市</t>
        </is>
      </c>
      <c r="H19026" t="inlineStr">
        <is>
          <t>沉底商户</t>
        </is>
      </c>
      <c r="I19026" t="inlineStr">
        <is>
          <t>39.977301</t>
        </is>
      </c>
      <c r="J19026" t="inlineStr">
        <is>
          <t>116.478427</t>
        </is>
      </c>
      <c r="K19026" t="inlineStr">
        <is>
          <t>[{"sub_cat":"鲜花","parent_cat":"鲜花绿植"},{"sub_cat":"绿植","parent_cat":"鲜花绿植"}]</t>
        </is>
      </c>
      <c r="L19026" t="inlineStr">
        <is>
          <t>否</t>
        </is>
      </c>
      <c r="M19026" t="inlineStr">
        <is>
          <t>否</t>
        </is>
      </c>
      <c r="N19026" t="inlineStr">
        <is>
          <t>15201276455</t>
        </is>
      </c>
      <c r="O19026" t="inlineStr">
        <is>
          <t>["04:00/23:00"]</t>
        </is>
      </c>
      <c r="P19026" t="inlineStr">
        <is>
          <t>60</t>
        </is>
      </c>
      <c r="Q19026" t="inlineStr">
        <is>
          <t>https://www.ele.me/shop/E12325859397196045488</t>
        </is>
      </c>
      <c r="R19026" t="inlineStr">
        <is>
          <t>4.7</t>
        </is>
      </c>
      <c r="S19026" t="inlineStr">
        <is>
          <t>4.7</t>
        </is>
      </c>
      <c r="T19026" t="inlineStr">
        <is>
          <t>4.7</t>
        </is>
      </c>
      <c r="U19026" t="inlineStr">
        <is>
          <t>4</t>
        </is>
      </c>
      <c r="V19026" t="inlineStr">
        <is>
          <t>[{"pid":"21505794651","desc":"折扣商品5折起","name":"单品折扣","type":"折"},{"pid":"21476688523","desc":"特价商品169元起","name":"单品定价","type":"特"},{"pid":"2081399331","desc":"新用户下单立减17元","name":"新用户立减(不与其他活动共享)","type":"首"}]</t>
        </is>
      </c>
      <c r="W19026" t="inlineStr">
        <is>
          <t>[]</t>
        </is>
      </c>
      <c r="X19026" t="inlineStr">
        <is>
          <t/>
        </is>
      </c>
      <c r="Y19026" t="inlineStr">
        <is>
          <t>22</t>
        </is>
      </c>
      <c r="Z19026" t="inlineStr">
        <is>
          <t>10</t>
        </is>
      </c>
      <c r="AA19026" t="inlineStr">
        <is>
          <t>3</t>
        </is>
      </c>
      <c r="AB19026" t="inlineStr">
        <is>
          <t>[]</t>
        </is>
      </c>
    </row>
    <row r="19027">
      <c r="A19027" t="inlineStr">
        <is>
          <t>2019-03-29 17:46:56</t>
        </is>
      </c>
      <c r="B19027" t="inlineStr">
        <is>
          <t>https://www.ele.me/shop/E7624113091459498808</t>
        </is>
      </c>
      <c r="C19027" t="inlineStr">
        <is>
          <t>E7624113091459498808</t>
        </is>
      </c>
      <c r="D19027" t="inlineStr">
        <is>
          <t>泰辣椒</t>
        </is>
      </c>
      <c r="E19027" t="inlineStr">
        <is>
          <t>https://fuss10.elemecdn.com/6/49/1e6e8395290547f167c234232d480png.png</t>
        </is>
      </c>
      <c r="F19027" t="inlineStr">
        <is>
          <t>北京市</t>
        </is>
      </c>
      <c r="G19027" t="inlineStr">
        <is>
          <t>北京市</t>
        </is>
      </c>
      <c r="H19027" t="inlineStr">
        <is>
          <t>北京市朝阳区将台路6号丽都饭店公用附房（B）S-222室</t>
        </is>
      </c>
      <c r="I19027" t="inlineStr">
        <is>
          <t>39.977301</t>
        </is>
      </c>
      <c r="J19027" t="inlineStr">
        <is>
          <t>116.478427</t>
        </is>
      </c>
      <c r="K19027" t="inlineStr">
        <is>
          <t>[{"sub_cat":"东南亚菜","parent_cat":"异国料理"},{"sub_cat":"东南亚菜","parent_cat":"美食"}]</t>
        </is>
      </c>
      <c r="L19027" t="inlineStr">
        <is>
          <t>是</t>
        </is>
      </c>
      <c r="M19027" t="inlineStr">
        <is>
          <t>否</t>
        </is>
      </c>
      <c r="N19027" t="inlineStr">
        <is>
          <t>010-64376976</t>
        </is>
      </c>
      <c r="O19027" t="inlineStr">
        <is>
          <t>["11:00/14:00","17:00/22:00"]</t>
        </is>
      </c>
      <c r="P19027" t="inlineStr">
        <is>
          <t>9</t>
        </is>
      </c>
      <c r="Q19027" t="inlineStr">
        <is>
          <t>https://www.ele.me/shop/E7624113091459498808</t>
        </is>
      </c>
      <c r="R19027" t="inlineStr">
        <is>
          <t>5</t>
        </is>
      </c>
      <c r="S19027" t="inlineStr">
        <is>
          <t>5.0</t>
        </is>
      </c>
      <c r="T19027" t="inlineStr">
        <is>
          <t>5.0</t>
        </is>
      </c>
      <c r="U19027" t="inlineStr">
        <is>
          <t>2</t>
        </is>
      </c>
      <c r="V19027" t="inlineStr">
        <is>
          <t>[{"pid":"2105221603","desc":"满100减1","name":"自营销复杂满减活动","type":"减"},{"pid":"21524732083","desc":"特价商品4元起","name":"超值换购","type":"换"}]</t>
        </is>
      </c>
      <c r="W19027" t="inlineStr">
        <is>
          <t>[]</t>
        </is>
      </c>
      <c r="X19027" t="inlineStr">
        <is>
          <t>蜂鸟专送</t>
        </is>
      </c>
      <c r="Y19027" t="inlineStr">
        <is>
          <t>20</t>
        </is>
      </c>
      <c r="Z19027" t="inlineStr">
        <is>
          <t>20</t>
        </is>
      </c>
      <c r="AA19027" t="inlineStr">
        <is>
          <t>5</t>
        </is>
      </c>
      <c r="AB19027" t="inlineStr">
        <is>
          <t>[{"sid":"7","desc":"该商户食品安全已由国泰产险承担，食品安全有保障","name":"食安保"}]</t>
        </is>
      </c>
    </row>
    <row r="19028">
      <c r="A19028" t="inlineStr">
        <is>
          <t>2019-03-29 17:46:53</t>
        </is>
      </c>
      <c r="B19028" t="inlineStr">
        <is>
          <t>https://www.ele.me/shop/E16575449736556427122</t>
        </is>
      </c>
      <c r="C19028" t="inlineStr">
        <is>
          <t>E16575449736556427122</t>
        </is>
      </c>
      <c r="D19028" t="inlineStr">
        <is>
          <t>果想你甜品（四元桥店）</t>
        </is>
      </c>
      <c r="E19028" t="inlineStr">
        <is>
          <t>https://fuss10.elemecdn.com/1/d0/369f0ceec87c9d6d00739fca3be5bpng.png</t>
        </is>
      </c>
      <c r="F19028" t="inlineStr">
        <is>
          <t>北京市</t>
        </is>
      </c>
      <c r="G19028" t="inlineStr">
        <is>
          <t>北京市</t>
        </is>
      </c>
      <c r="H19028" t="inlineStr">
        <is>
          <t>北京市朝阳区酒仙桥高家园小区311号</t>
        </is>
      </c>
      <c r="I19028" t="inlineStr">
        <is>
          <t>39.978814</t>
        </is>
      </c>
      <c r="J19028" t="inlineStr">
        <is>
          <t>116.480601</t>
        </is>
      </c>
      <c r="K19028" t="inlineStr">
        <is>
          <t>[{"sub_cat":"甜品","parent_cat":"甜品饮品"},{"sub_cat":"甜品","parent_cat":"美食"},{"sub_cat":"奶茶果汁","parent_cat":"甜品饮品"},{"sub_cat":"奶茶果汁","parent_cat":"美食"}]</t>
        </is>
      </c>
      <c r="L19028" t="inlineStr">
        <is>
          <t>否</t>
        </is>
      </c>
      <c r="M19028" t="inlineStr">
        <is>
          <t>否</t>
        </is>
      </c>
      <c r="N19028" t="inlineStr">
        <is>
          <t>15801580190</t>
        </is>
      </c>
      <c r="O19028" t="inlineStr">
        <is>
          <t>["07:45/02:00"]</t>
        </is>
      </c>
      <c r="P19028" t="inlineStr">
        <is>
          <t>110</t>
        </is>
      </c>
      <c r="Q19028" t="inlineStr">
        <is>
          <t>https://www.ele.me/shop/E16575449736556427122</t>
        </is>
      </c>
      <c r="R19028" t="inlineStr">
        <is>
          <t>4.8</t>
        </is>
      </c>
      <c r="S19028" t="inlineStr">
        <is>
          <t>4.9</t>
        </is>
      </c>
      <c r="T19028" t="inlineStr">
        <is>
          <t>4.7</t>
        </is>
      </c>
      <c r="U19028" t="inlineStr">
        <is>
          <t>28</t>
        </is>
      </c>
      <c r="V19028" t="inlineStr">
        <is>
          <t>[{"pid":"21531780323","desc":"满30减20，满60减35，满90减45","name":"自营销复杂满减活动","type":"减"},{"pid":"21494706227","desc":"特价商品3.9元起","name":"单品定价","type":"特"}]</t>
        </is>
      </c>
      <c r="W19028" t="inlineStr">
        <is>
          <t>[]</t>
        </is>
      </c>
      <c r="X19028" t="inlineStr">
        <is>
          <t/>
        </is>
      </c>
      <c r="Y19028" t="inlineStr">
        <is>
          <t>37</t>
        </is>
      </c>
      <c r="Z19028" t="inlineStr">
        <is>
          <t>0</t>
        </is>
      </c>
      <c r="AA19028" t="inlineStr">
        <is>
          <t>0</t>
        </is>
      </c>
      <c r="AB19028" t="inlineStr">
        <is>
          <t>[{"sid":"7","desc":"该商户食品安全已由国泰产险承担，食品安全有保障","name":"食安保"},{"sid":"4","desc":"该商家支持开发票，请在下单时填写好发票抬头","name":"开发票"}]</t>
        </is>
      </c>
    </row>
    <row r="19029">
      <c r="A19029" t="inlineStr">
        <is>
          <t>2019-03-29 17:46:51</t>
        </is>
      </c>
      <c r="B19029" t="inlineStr">
        <is>
          <t>https://www.ele.me/shop/E16972540301255943529</t>
        </is>
      </c>
      <c r="C19029" t="inlineStr">
        <is>
          <t>E16972540301255943529</t>
        </is>
      </c>
      <c r="D19029" t="inlineStr">
        <is>
          <t>唐宫海鲜舫（丽都店）</t>
        </is>
      </c>
      <c r="E19029" t="inlineStr">
        <is>
          <t>https://fuss10.elemecdn.com/c/8c/01f848e707185b17a16bfd962f82dpng.png</t>
        </is>
      </c>
      <c r="F19029" t="inlineStr">
        <is>
          <t>北京市</t>
        </is>
      </c>
      <c r="G19029" t="inlineStr">
        <is>
          <t>北京市</t>
        </is>
      </c>
      <c r="H19029" t="inlineStr">
        <is>
          <t>北京市朝阳区将台路6号丽都饭店3层C-301</t>
        </is>
      </c>
      <c r="I19029" t="inlineStr">
        <is>
          <t>39.977301</t>
        </is>
      </c>
      <c r="J19029" t="inlineStr">
        <is>
          <t>116.478427</t>
        </is>
      </c>
      <c r="K19029" t="inlineStr">
        <is>
          <t>[{"sub_cat":"粤菜","parent_cat":"特色菜系"},{"sub_cat":"粤菜","parent_cat":"美食"},{"sub_cat":"海鲜","parent_cat":"特色菜系"},{"sub_cat":"海鲜","parent_cat":"美食"}]</t>
        </is>
      </c>
      <c r="L19029" t="inlineStr">
        <is>
          <t>否</t>
        </is>
      </c>
      <c r="M19029" t="inlineStr">
        <is>
          <t>是</t>
        </is>
      </c>
      <c r="N19029" t="inlineStr">
        <is>
          <t>010-84436099</t>
        </is>
      </c>
      <c r="O19029" t="inlineStr">
        <is>
          <t>["09:00/22:00"]</t>
        </is>
      </c>
      <c r="P19029" t="inlineStr">
        <is>
          <t>563</t>
        </is>
      </c>
      <c r="Q19029" t="inlineStr">
        <is>
          <t>https://www.ele.me/shop/E16972540301255943529</t>
        </is>
      </c>
      <c r="R19029" t="inlineStr">
        <is>
          <t>4.8</t>
        </is>
      </c>
      <c r="S19029" t="inlineStr">
        <is>
          <t>4.8</t>
        </is>
      </c>
      <c r="T19029" t="inlineStr">
        <is>
          <t>4.8</t>
        </is>
      </c>
      <c r="U19029" t="inlineStr">
        <is>
          <t>129</t>
        </is>
      </c>
      <c r="V19029" t="inlineStr">
        <is>
          <t>[{"pid":"21521288298","desc":"满50减10，满80减20，满120减40，满180减50","name":"唐宫含补贴","type":"减"},{"pid":"21482018131","desc":"特价商品9.9元起","name":"单品定价","type":"特"},{"pid":"2087987699","desc":"新用户下单立减17元","name":"新用户立减(不与其他活动共享)","type":"首"},{"pid":"2132844539","desc":"折扣商品5折起","name":"单品折扣","type":"折"}]</t>
        </is>
      </c>
      <c r="W19029" t="inlineStr">
        <is>
          <t>[]</t>
        </is>
      </c>
      <c r="X19029" t="inlineStr">
        <is>
          <t>蜂鸟专送</t>
        </is>
      </c>
      <c r="Y19029" t="inlineStr">
        <is>
          <t>20</t>
        </is>
      </c>
      <c r="Z19029" t="inlineStr">
        <is>
          <t>20</t>
        </is>
      </c>
      <c r="AA19029" t="inlineStr">
        <is>
          <t>5</t>
        </is>
      </c>
      <c r="AB19029" t="inlineStr">
        <is>
          <t>[{"sid":"10","desc":"商家原因导致订单取消，赔付代金券","name":"拒单赔"},{"sid":"4","desc":"该商家支持开发票，请在下单时填写好发票抬头","name":"开发票"}]</t>
        </is>
      </c>
    </row>
    <row r="19030">
      <c r="A19030" t="inlineStr">
        <is>
          <t>2019-03-29 17:46:44</t>
        </is>
      </c>
      <c r="B19030" t="inlineStr">
        <is>
          <t>https://www.ele.me/shop/E5869101385784646760</t>
        </is>
      </c>
      <c r="C19030" t="inlineStr">
        <is>
          <t>E5869101385784646760</t>
        </is>
      </c>
      <c r="D19030" t="inlineStr">
        <is>
          <t>辣妹子湘菜馆（崇文门店）</t>
        </is>
      </c>
      <c r="E19030" t="inlineStr">
        <is>
          <t>https://fuss10.elemecdn.com/1/a7/c05bf31a50e19078e33e206781db8png.png</t>
        </is>
      </c>
      <c r="F19030" t="inlineStr">
        <is>
          <t>北京市</t>
        </is>
      </c>
      <c r="G19030" t="inlineStr">
        <is>
          <t>北京市</t>
        </is>
      </c>
      <c r="H19030" t="inlineStr">
        <is>
          <t>北京市东城区幸福大街57号2号楼101室</t>
        </is>
      </c>
      <c r="I19030" t="inlineStr">
        <is>
          <t>39.885642</t>
        </is>
      </c>
      <c r="J19030" t="inlineStr">
        <is>
          <t>116.431026</t>
        </is>
      </c>
      <c r="K19030" t="inlineStr">
        <is>
          <t>[{"sub_cat":"川湘菜","parent_cat":"特色菜系"},{"sub_cat":"川湘菜","parent_cat":"美食"}]</t>
        </is>
      </c>
      <c r="L19030" t="inlineStr">
        <is>
          <t>否</t>
        </is>
      </c>
      <c r="M19030" t="inlineStr">
        <is>
          <t>否</t>
        </is>
      </c>
      <c r="N19030" t="inlineStr">
        <is>
          <t>13121971081</t>
        </is>
      </c>
      <c r="O19030" t="inlineStr">
        <is>
          <t>["09:00/22:30"]</t>
        </is>
      </c>
      <c r="P19030" t="inlineStr">
        <is>
          <t>1265</t>
        </is>
      </c>
      <c r="Q19030" t="inlineStr">
        <is>
          <t>https://www.ele.me/shop/E5869101385784646760</t>
        </is>
      </c>
      <c r="R19030" t="inlineStr">
        <is>
          <t>4.6</t>
        </is>
      </c>
      <c r="S19030" t="inlineStr">
        <is>
          <t/>
        </is>
      </c>
      <c r="T19030" t="inlineStr">
        <is>
          <t/>
        </is>
      </c>
      <c r="U19030" t="inlineStr">
        <is>
          <t>350</t>
        </is>
      </c>
      <c r="V19030" t="inlineStr">
        <is>
          <t>[{"pid":"21503115658","desc":"满30减10，满50减16，满100减22","name":"153128","type":"减"},{"pid":"21519164683","desc":"折扣商品5折起","name":"超会特价5折起","type":"折"},{"pid":"21490288819","desc":"特价商品5元起","name":"超值换购","type":"换"}]</t>
        </is>
      </c>
      <c r="W19030" t="inlineStr">
        <is>
          <t>[]</t>
        </is>
      </c>
      <c r="X19030" t="inlineStr">
        <is>
          <t>蜂鸟专送</t>
        </is>
      </c>
      <c r="Y19030" t="inlineStr">
        <is>
          <t>20</t>
        </is>
      </c>
      <c r="Z19030" t="inlineStr">
        <is>
          <t>20</t>
        </is>
      </c>
      <c r="AA19030" t="inlineStr">
        <is>
          <t>4.5</t>
        </is>
      </c>
      <c r="AB19030" t="inlineStr">
        <is>
          <t>[{"sid":"7","desc":"该商户食品安全已由国泰产险承担，食品安全有保障","name":"食安保"}]</t>
        </is>
      </c>
    </row>
    <row r="19031">
      <c r="A19031" t="inlineStr">
        <is>
          <t>2019-03-29 17:46:38</t>
        </is>
      </c>
      <c r="B19031" t="inlineStr">
        <is>
          <t>https://www.ele.me/shop/E4515404508573870635</t>
        </is>
      </c>
      <c r="C19031" t="inlineStr">
        <is>
          <t>E4515404508573870635</t>
        </is>
      </c>
      <c r="D19031" t="inlineStr">
        <is>
          <t>天瑞福正宗云南过桥米线</t>
        </is>
      </c>
      <c r="E19031" t="inlineStr">
        <is>
          <t>https://fuss10.elemecdn.com/b/ac/87d90988147ba58a9ad0c4d2a33b0jpeg.jpeg</t>
        </is>
      </c>
      <c r="F19031" t="inlineStr">
        <is>
          <t>北京市</t>
        </is>
      </c>
      <c r="G19031" t="inlineStr">
        <is>
          <t>北京市</t>
        </is>
      </c>
      <c r="H19031" t="inlineStr">
        <is>
          <t>北京市东城区幸福大街57-2-1号</t>
        </is>
      </c>
      <c r="I19031" t="inlineStr">
        <is>
          <t>39.885341</t>
        </is>
      </c>
      <c r="J19031" t="inlineStr">
        <is>
          <t>116.43105</t>
        </is>
      </c>
      <c r="K19031" t="inlineStr">
        <is>
          <t>[{"sub_cat":"米粉面馆","parent_cat":"快餐便当"},{"sub_cat":"米粉面馆","parent_cat":"美食"},{"sub_cat":"简餐","parent_cat":"快餐便当"},{"sub_cat":"简餐","parent_cat":"美食"}]</t>
        </is>
      </c>
      <c r="L19031" t="inlineStr">
        <is>
          <t>否</t>
        </is>
      </c>
      <c r="M19031" t="inlineStr">
        <is>
          <t>否</t>
        </is>
      </c>
      <c r="N19031" t="inlineStr">
        <is>
          <t>18501922390</t>
        </is>
      </c>
      <c r="O19031" t="inlineStr">
        <is>
          <t>["05:00/22:00"]</t>
        </is>
      </c>
      <c r="P19031" t="inlineStr">
        <is>
          <t>629</t>
        </is>
      </c>
      <c r="Q19031" t="inlineStr">
        <is>
          <t>https://www.ele.me/shop/E4515404508573870635</t>
        </is>
      </c>
      <c r="R19031" t="inlineStr">
        <is>
          <t>4.8</t>
        </is>
      </c>
      <c r="S19031" t="inlineStr">
        <is>
          <t>4.8</t>
        </is>
      </c>
      <c r="T19031" t="inlineStr">
        <is>
          <t>4.8</t>
        </is>
      </c>
      <c r="U19031" t="inlineStr">
        <is>
          <t>157</t>
        </is>
      </c>
      <c r="V19031" t="inlineStr">
        <is>
          <t>[{"pid":"2117226859","desc":"满30减6，满40减10，满60减16","name":"自营销复杂满减活动","type":"减"}]</t>
        </is>
      </c>
      <c r="W19031" t="inlineStr">
        <is>
          <t>[]</t>
        </is>
      </c>
      <c r="X19031" t="inlineStr">
        <is>
          <t>蜂鸟专送</t>
        </is>
      </c>
      <c r="Y19031" t="inlineStr">
        <is>
          <t>20</t>
        </is>
      </c>
      <c r="Z19031" t="inlineStr">
        <is>
          <t>15</t>
        </is>
      </c>
      <c r="AA19031" t="inlineStr">
        <is>
          <t>5</t>
        </is>
      </c>
      <c r="AB19031" t="inlineStr">
        <is>
          <t>[{"sid":"7","desc":"该商户食品安全已由国泰产险承担，食品安全有保障","name":"食安保"},{"sid":"4","desc":"该商家支持开发票，请在下单时填写好发票抬头","name":"开发票"}]</t>
        </is>
      </c>
    </row>
    <row r="19032">
      <c r="A19032" t="inlineStr">
        <is>
          <t>2019-03-29 17:46:38</t>
        </is>
      </c>
      <c r="B19032" t="inlineStr">
        <is>
          <t>https://www.ele.me/shop/E12235445218393283944</t>
        </is>
      </c>
      <c r="C19032" t="inlineStr">
        <is>
          <t>E12235445218393283944</t>
        </is>
      </c>
      <c r="D19032" t="inlineStr">
        <is>
          <t>沣元春饼馆</t>
        </is>
      </c>
      <c r="E19032" t="inlineStr">
        <is>
          <t>https://fuss10.elemecdn.com/f/bd/fc54b04e0b65d0a6dfadcf426a60ajpeg.jpeg</t>
        </is>
      </c>
      <c r="F19032" t="inlineStr">
        <is>
          <t>北京市</t>
        </is>
      </c>
      <c r="G19032" t="inlineStr">
        <is>
          <t>北京市</t>
        </is>
      </c>
      <c r="H19032" t="inlineStr">
        <is>
          <t>北京市东城区幸福巷14号11幢一层</t>
        </is>
      </c>
      <c r="I19032" t="inlineStr">
        <is>
          <t>39.887204</t>
        </is>
      </c>
      <c r="J19032" t="inlineStr">
        <is>
          <t>116.43301</t>
        </is>
      </c>
      <c r="K19032" t="inlineStr">
        <is>
          <t>[{"sub_cat":"地方小吃","parent_cat":"小吃夜宵"},{"sub_cat":"地方小吃","parent_cat":"美食"},{"sub_cat":"其他菜系","parent_cat":"特色菜系"},{"sub_cat":"其他菜系","parent_cat":"美食"}]</t>
        </is>
      </c>
      <c r="L19032" t="inlineStr">
        <is>
          <t>否</t>
        </is>
      </c>
      <c r="M19032" t="inlineStr">
        <is>
          <t>否</t>
        </is>
      </c>
      <c r="N19032" t="inlineStr">
        <is>
          <t>18211044944 010-67152362</t>
        </is>
      </c>
      <c r="O19032" t="inlineStr">
        <is>
          <t>["10:25/14:00","16:30/21:00"]</t>
        </is>
      </c>
      <c r="P19032" t="inlineStr">
        <is>
          <t>196</t>
        </is>
      </c>
      <c r="Q19032" t="inlineStr">
        <is>
          <t>https://www.ele.me/shop/E12235445218393283944</t>
        </is>
      </c>
      <c r="R19032" t="inlineStr">
        <is>
          <t>4.9</t>
        </is>
      </c>
      <c r="S19032" t="inlineStr">
        <is>
          <t>4.9</t>
        </is>
      </c>
      <c r="T19032" t="inlineStr">
        <is>
          <t>4.9</t>
        </is>
      </c>
      <c r="U19032" t="inlineStr">
        <is>
          <t>54</t>
        </is>
      </c>
      <c r="V19032" t="inlineStr">
        <is>
          <t>[{"pid":"1624985137","desc":"满30减5，满50减12，满100减20","name":"自营销复杂满减活动","type":"减"}]</t>
        </is>
      </c>
      <c r="W19032" t="inlineStr">
        <is>
          <t>[]</t>
        </is>
      </c>
      <c r="X19032" t="inlineStr">
        <is>
          <t>蜂鸟专送</t>
        </is>
      </c>
      <c r="Y19032" t="inlineStr">
        <is>
          <t>20</t>
        </is>
      </c>
      <c r="Z19032" t="inlineStr">
        <is>
          <t>20</t>
        </is>
      </c>
      <c r="AA19032" t="inlineStr">
        <is>
          <t>5</t>
        </is>
      </c>
      <c r="AB19032" t="inlineStr">
        <is>
          <t>[{"sid":"7","desc":"该商户食品安全已由国泰产险承担，食品安全有保障","name":"食安保"}]</t>
        </is>
      </c>
    </row>
    <row r="19033">
      <c r="A19033" t="inlineStr">
        <is>
          <t>2019-03-29 17:46:35</t>
        </is>
      </c>
      <c r="B19033" t="inlineStr">
        <is>
          <t>https://www.ele.me/shop/E6729810174006592150</t>
        </is>
      </c>
      <c r="C19033" t="inlineStr">
        <is>
          <t>E6729810174006592150</t>
        </is>
      </c>
      <c r="D19033" t="inlineStr">
        <is>
          <t>虾先生虾蟹馆</t>
        </is>
      </c>
      <c r="E19033" t="inlineStr">
        <is>
          <t>https://fuss10.elemecdn.com/9/f7/a9c61bc231f1a03f48f56dfbbdd6cpng.png</t>
        </is>
      </c>
      <c r="F19033" t="inlineStr">
        <is>
          <t>北京市</t>
        </is>
      </c>
      <c r="G19033" t="inlineStr">
        <is>
          <t>北京市</t>
        </is>
      </c>
      <c r="H19033" t="inlineStr">
        <is>
          <t>北京市东城区幸福北里甲1号</t>
        </is>
      </c>
      <c r="I19033" t="inlineStr">
        <is>
          <t>39.886529</t>
        </is>
      </c>
      <c r="J19033" t="inlineStr">
        <is>
          <t>116.432421</t>
        </is>
      </c>
      <c r="K19033" t="inlineStr">
        <is>
          <t>[{"sub_cat":"小龙虾","parent_cat":"小吃夜宵"},{"sub_cat":"小龙虾","parent_cat":"美食"},{"sub_cat":"海鲜","parent_cat":"特色菜系"},{"sub_cat":"海鲜","parent_cat":"美食"}]</t>
        </is>
      </c>
      <c r="L19033" t="inlineStr">
        <is>
          <t>否</t>
        </is>
      </c>
      <c r="M19033" t="inlineStr">
        <is>
          <t>否</t>
        </is>
      </c>
      <c r="N19033" t="inlineStr">
        <is>
          <t>18702731814</t>
        </is>
      </c>
      <c r="O19033" t="inlineStr">
        <is>
          <t>["00:00/24:00"]</t>
        </is>
      </c>
      <c r="P19033" t="inlineStr">
        <is>
          <t>29</t>
        </is>
      </c>
      <c r="Q19033" t="inlineStr">
        <is>
          <t>https://www.ele.me/shop/E6729810174006592150</t>
        </is>
      </c>
      <c r="R19033" t="inlineStr">
        <is>
          <t>4.7</t>
        </is>
      </c>
      <c r="S19033" t="inlineStr">
        <is>
          <t>4.9</t>
        </is>
      </c>
      <c r="T19033" t="inlineStr">
        <is>
          <t>4.7</t>
        </is>
      </c>
      <c r="U19033" t="inlineStr">
        <is>
          <t>0</t>
        </is>
      </c>
      <c r="V19033" t="inlineStr">
        <is>
          <t>[{"pid":"1895902418","desc":"满10减10，满110减15，满199减35，满299减45，满500减80","name":"自营销复杂满减活动","type":"减"},{"pid":"1648831857","desc":"特价商品5元起","name":"超值换购","type":"换"},{"pid":"1648831081","desc":"折扣商品8.8折起","name":"单品折扣","type":"折"},{"pid":"585927962","desc":"满100元赠送小果粒1份","name":"自营销赠品活动","type":"赠"}]</t>
        </is>
      </c>
      <c r="W19033" t="inlineStr">
        <is>
          <t>[]</t>
        </is>
      </c>
      <c r="X19033" t="inlineStr">
        <is>
          <t/>
        </is>
      </c>
      <c r="Y19033" t="inlineStr">
        <is>
          <t>30</t>
        </is>
      </c>
      <c r="Z19033" t="inlineStr">
        <is>
          <t>0</t>
        </is>
      </c>
      <c r="AA19033" t="inlineStr">
        <is>
          <t>36</t>
        </is>
      </c>
      <c r="AB19033" t="inlineStr">
        <is>
          <t>[{"sid":"7","desc":"该商户食品安全已由国泰产险承担，食品安全有保障","name":"食安保"}]</t>
        </is>
      </c>
    </row>
    <row r="19034">
      <c r="A19034" t="inlineStr">
        <is>
          <t>2019-03-29 17:45:51</t>
        </is>
      </c>
      <c r="B19034" t="inlineStr">
        <is>
          <t>https://www.ele.me/shop/E3137405312642836613</t>
        </is>
      </c>
      <c r="C19034" t="inlineStr">
        <is>
          <t>E3137405312642836613</t>
        </is>
      </c>
      <c r="D19034" t="inlineStr">
        <is>
          <t>望京小腰(中关村店)</t>
        </is>
      </c>
      <c r="E19034" t="inlineStr">
        <is>
          <t>https://fuss10.elemecdn.com/3/d4/5482ae2d3a0f04c55b30ddcb00487jpeg.jpeg</t>
        </is>
      </c>
      <c r="F19034" t="inlineStr">
        <is>
          <t>北京市</t>
        </is>
      </c>
      <c r="G19034" t="inlineStr">
        <is>
          <t>北京市</t>
        </is>
      </c>
      <c r="H19034" t="inlineStr">
        <is>
          <t>北京市海淀区草桥7号</t>
        </is>
      </c>
      <c r="I19034" t="inlineStr">
        <is>
          <t>39.986576</t>
        </is>
      </c>
      <c r="J19034" t="inlineStr">
        <is>
          <t>116.302363</t>
        </is>
      </c>
      <c r="K19034" t="inlineStr">
        <is>
          <t>[{"sub_cat":"烧烤","parent_cat":"小吃夜宵"},{"sub_cat":"烧烤","parent_cat":"美食"}]</t>
        </is>
      </c>
      <c r="L19034" t="inlineStr">
        <is>
          <t>否</t>
        </is>
      </c>
      <c r="M19034" t="inlineStr">
        <is>
          <t>否</t>
        </is>
      </c>
      <c r="N19034" t="inlineStr">
        <is>
          <t>15313592589</t>
        </is>
      </c>
      <c r="O19034" t="inlineStr">
        <is>
          <t>["17:50/02:00"]</t>
        </is>
      </c>
      <c r="P19034" t="inlineStr">
        <is>
          <t>777</t>
        </is>
      </c>
      <c r="Q19034" t="inlineStr">
        <is>
          <t>https://www.ele.me/shop/E3137405312642836613</t>
        </is>
      </c>
      <c r="R19034" t="inlineStr">
        <is>
          <t>4.7</t>
        </is>
      </c>
      <c r="S19034" t="inlineStr">
        <is>
          <t>4.8</t>
        </is>
      </c>
      <c r="T19034" t="inlineStr">
        <is>
          <t>4.7</t>
        </is>
      </c>
      <c r="U19034" t="inlineStr">
        <is>
          <t>443</t>
        </is>
      </c>
      <c r="V19034" t="inlineStr">
        <is>
          <t>[{"pid":"1891230489","desc":"满50减25，满90减45，满168减60，满268减70，满388减80","name":"自营销复杂满减活动","type":"减"},{"pid":"21532412123","desc":"特价商品5元起","name":"超值换购","type":"换"},{"pid":"21485836195","desc":"折扣商品5折起","name":"单品折扣","type":"折"}]</t>
        </is>
      </c>
      <c r="W19034" t="inlineStr">
        <is>
          <t>[]</t>
        </is>
      </c>
      <c r="X19034" t="inlineStr">
        <is>
          <t/>
        </is>
      </c>
      <c r="Y19034" t="inlineStr">
        <is>
          <t>32</t>
        </is>
      </c>
      <c r="Z19034" t="inlineStr">
        <is>
          <t>0</t>
        </is>
      </c>
      <c r="AA19034" t="inlineStr">
        <is>
          <t>5</t>
        </is>
      </c>
      <c r="AB19034" t="inlineStr">
        <is>
          <t>[]</t>
        </is>
      </c>
    </row>
    <row r="19035">
      <c r="A19035" t="inlineStr">
        <is>
          <t>2019-03-29 17:45:33</t>
        </is>
      </c>
      <c r="B19035" t="inlineStr">
        <is>
          <t>https://www.ele.me/shop/E18200272210059278096</t>
        </is>
      </c>
      <c r="C19035" t="inlineStr">
        <is>
          <t>E18200272210059278096</t>
        </is>
      </c>
      <c r="D19035" t="inlineStr">
        <is>
          <t>奥士凯水果便利店</t>
        </is>
      </c>
      <c r="E19035" t="inlineStr">
        <is>
          <t>https://fuss10.elemecdn.com/e/54/724a7a81ecee5985e1715863112c6jpeg.jpeg</t>
        </is>
      </c>
      <c r="F19035" t="inlineStr">
        <is>
          <t>北京市</t>
        </is>
      </c>
      <c r="G19035" t="inlineStr">
        <is>
          <t>北京市</t>
        </is>
      </c>
      <c r="H19035" t="inlineStr">
        <is>
          <t>北京市东城区兴化西里</t>
        </is>
      </c>
      <c r="I19035" t="inlineStr">
        <is>
          <t>39.959618</t>
        </is>
      </c>
      <c r="J19035" t="inlineStr">
        <is>
          <t>116.411086</t>
        </is>
      </c>
      <c r="K19035" t="inlineStr">
        <is>
          <t>[{"sub_cat":"水果","parent_cat":"果蔬生鲜"}]</t>
        </is>
      </c>
      <c r="L19035" t="inlineStr">
        <is>
          <t>否</t>
        </is>
      </c>
      <c r="M19035" t="inlineStr">
        <is>
          <t>否</t>
        </is>
      </c>
      <c r="N19035" t="inlineStr">
        <is>
          <t>13161782006</t>
        </is>
      </c>
      <c r="O19035" t="inlineStr">
        <is>
          <t>["08:00/23:30"]</t>
        </is>
      </c>
      <c r="P19035" t="inlineStr">
        <is>
          <t>103</t>
        </is>
      </c>
      <c r="Q19035" t="inlineStr">
        <is>
          <t>https://www.ele.me/shop/E18200272210059278096</t>
        </is>
      </c>
      <c r="R19035" t="inlineStr">
        <is>
          <t>4.5</t>
        </is>
      </c>
      <c r="S19035" t="inlineStr">
        <is>
          <t>4.6</t>
        </is>
      </c>
      <c r="T19035" t="inlineStr">
        <is>
          <t>4.3</t>
        </is>
      </c>
      <c r="U19035" t="inlineStr">
        <is>
          <t>29</t>
        </is>
      </c>
      <c r="V19035" t="inlineStr">
        <is>
          <t>[{"pid":"1998338075","desc":"满49减15，满79减25，满99减35","name":"自营销复杂满减活动","type":"减"},{"pid":"1942734522","desc":"立减商品最高优惠40元","name":"单品减免","type":"减"},{"pid":"2079658131","desc":"新用户下单立减15元","name":"新用户立减(不与其他活动共享)","type":"首"},{"pid":"1918768993","desc":"折扣商品1折起","name":"单品折扣","type":"折"}]</t>
        </is>
      </c>
      <c r="W19035" t="inlineStr">
        <is>
          <t>[]</t>
        </is>
      </c>
      <c r="X19035" t="inlineStr">
        <is>
          <t/>
        </is>
      </c>
      <c r="Y19035" t="inlineStr">
        <is>
          <t>24</t>
        </is>
      </c>
      <c r="Z19035" t="inlineStr">
        <is>
          <t>25</t>
        </is>
      </c>
      <c r="AA19035" t="inlineStr">
        <is>
          <t>2</t>
        </is>
      </c>
      <c r="AB19035" t="inlineStr">
        <is>
          <t>[{"sid":"4","desc":"该商家支持开发票，请在下单时填写好发票抬头","name":"开发票"}]</t>
        </is>
      </c>
    </row>
    <row r="19036">
      <c r="A19036" t="inlineStr">
        <is>
          <t>2019-03-29 17:45:25</t>
        </is>
      </c>
      <c r="B19036" t="inlineStr">
        <is>
          <t>https://www.ele.me/shop/E9284438439538922529</t>
        </is>
      </c>
      <c r="C19036" t="inlineStr">
        <is>
          <t>E9284438439538922529</t>
        </is>
      </c>
      <c r="D19036" t="inlineStr">
        <is>
          <t>邻活生鲜（和平里北街店）</t>
        </is>
      </c>
      <c r="E19036" t="inlineStr">
        <is>
          <t>https://fuss10.elemecdn.com/6/0c/b75bff4c9d74e666283d3a9cef97fjpeg.jpeg</t>
        </is>
      </c>
      <c r="F19036" t="inlineStr">
        <is>
          <t>北京市</t>
        </is>
      </c>
      <c r="G19036" t="inlineStr">
        <is>
          <t>北京市</t>
        </is>
      </c>
      <c r="H19036" t="inlineStr">
        <is>
          <t>北京市东城区兴化西里</t>
        </is>
      </c>
      <c r="I19036" t="inlineStr">
        <is>
          <t>39.95938</t>
        </is>
      </c>
      <c r="J19036" t="inlineStr">
        <is>
          <t>116.411961</t>
        </is>
      </c>
      <c r="K19036" t="inlineStr">
        <is>
          <t>[{"sub_cat":"水果","parent_cat":"果蔬生鲜"}]</t>
        </is>
      </c>
      <c r="L19036" t="inlineStr">
        <is>
          <t>否</t>
        </is>
      </c>
      <c r="M19036" t="inlineStr">
        <is>
          <t>否</t>
        </is>
      </c>
      <c r="N19036" t="inlineStr">
        <is>
          <t>18701244926</t>
        </is>
      </c>
      <c r="O19036" t="inlineStr">
        <is>
          <t>["08:00/23:55"]</t>
        </is>
      </c>
      <c r="P19036" t="inlineStr">
        <is>
          <t>359</t>
        </is>
      </c>
      <c r="Q19036" t="inlineStr">
        <is>
          <t>https://www.ele.me/shop/E9284438439538922529</t>
        </is>
      </c>
      <c r="R19036" t="inlineStr">
        <is>
          <t>4.7</t>
        </is>
      </c>
      <c r="S19036" t="inlineStr">
        <is>
          <t>4.8</t>
        </is>
      </c>
      <c r="T19036" t="inlineStr">
        <is>
          <t>4.7</t>
        </is>
      </c>
      <c r="U19036" t="inlineStr">
        <is>
          <t>116</t>
        </is>
      </c>
      <c r="V19036" t="inlineStr">
        <is>
          <t>[{"pid":"1000000000285757","desc":"满39减8，满59减12，满99减15","name":"全店满减","type":"减"},{"pid":"6000214454","desc":"折扣商品9折起","name":"(不与其它活动同享)商品折扣","type":"折"},{"pid":"1000000000253814","desc":"立减商品最高优惠6.01元","name":"(不与其它活动同享)商品直降","type":"折"}]</t>
        </is>
      </c>
      <c r="W19036" t="inlineStr">
        <is>
          <t>[]</t>
        </is>
      </c>
      <c r="X19036" t="inlineStr">
        <is>
          <t/>
        </is>
      </c>
      <c r="Y19036" t="inlineStr">
        <is>
          <t>25</t>
        </is>
      </c>
      <c r="Z19036" t="inlineStr">
        <is>
          <t>20</t>
        </is>
      </c>
      <c r="AA19036" t="inlineStr">
        <is>
          <t>0</t>
        </is>
      </c>
      <c r="AB19036" t="inlineStr">
        <is>
          <t>[{"sid":"10","desc":"商家原因导致订单取消，赔付代金券","name":"拒单赔"},{"sid":"7","desc":"该商户食品安全已由国泰产险承担，食品安全有保障","name":"食安保"},{"sid":"4","desc":"该商家支持开发票，请在下单时填写好发票抬头","name":"开发票"}]</t>
        </is>
      </c>
    </row>
    <row r="19037">
      <c r="A19037" t="inlineStr">
        <is>
          <t>2019-03-29 17:45:24</t>
        </is>
      </c>
      <c r="B19037" t="inlineStr">
        <is>
          <t>https://www.ele.me/shop/E4416934010127722177</t>
        </is>
      </c>
      <c r="C19037" t="inlineStr">
        <is>
          <t>E4416934010127722177</t>
        </is>
      </c>
      <c r="D19037" t="inlineStr">
        <is>
          <t>辣家私厨（和平里店）</t>
        </is>
      </c>
      <c r="E19037" t="inlineStr">
        <is>
          <t>https://fuss10.elemecdn.com/6/06/8ba9018db26658b3fefb86ee367fapng.png</t>
        </is>
      </c>
      <c r="F19037" t="inlineStr">
        <is>
          <t>北京市</t>
        </is>
      </c>
      <c r="G19037" t="inlineStr">
        <is>
          <t>北京市</t>
        </is>
      </c>
      <c r="H19037" t="inlineStr">
        <is>
          <t>北京市东城区和平里兴化西里5号楼南</t>
        </is>
      </c>
      <c r="I19037" t="inlineStr">
        <is>
          <t>39.95975</t>
        </is>
      </c>
      <c r="J19037" t="inlineStr">
        <is>
          <t>116.4129</t>
        </is>
      </c>
      <c r="K19037" t="inlineStr">
        <is>
          <t>[{"sub_cat":"小龙虾","parent_cat":"小吃夜宵"},{"sub_cat":"小龙虾","parent_cat":"美食"},{"sub_cat":"地方小吃","parent_cat":"小吃夜宵"},{"sub_cat":"地方小吃","parent_cat":"美食"}]</t>
        </is>
      </c>
      <c r="L19037" t="inlineStr">
        <is>
          <t>否</t>
        </is>
      </c>
      <c r="M19037" t="inlineStr">
        <is>
          <t>否</t>
        </is>
      </c>
      <c r="N19037" t="inlineStr">
        <is>
          <t>64216831</t>
        </is>
      </c>
      <c r="O19037" t="inlineStr">
        <is>
          <t>["11:00/21:55"]</t>
        </is>
      </c>
      <c r="P19037" t="inlineStr">
        <is>
          <t>137</t>
        </is>
      </c>
      <c r="Q19037" t="inlineStr">
        <is>
          <t>https://www.ele.me/shop/E4416934010127722177</t>
        </is>
      </c>
      <c r="R19037" t="inlineStr">
        <is>
          <t>4.7</t>
        </is>
      </c>
      <c r="S19037" t="inlineStr">
        <is>
          <t>4.9</t>
        </is>
      </c>
      <c r="T19037" t="inlineStr">
        <is>
          <t>4.8</t>
        </is>
      </c>
      <c r="U19037" t="inlineStr">
        <is>
          <t>47</t>
        </is>
      </c>
      <c r="V19037" t="inlineStr">
        <is>
          <t>[{"pid":"2015943331","desc":"满50减10，满100减20，满200减40","name":"自营销复杂满减活动","type":"减"},{"pid":"21503191379","desc":"特价商品5.99元起","name":"超值换购","type":"换"},{"pid":"2109155347","desc":"折扣商品8折起","name":"单品折扣","type":"折"}]</t>
        </is>
      </c>
      <c r="W19037" t="inlineStr">
        <is>
          <t>[]</t>
        </is>
      </c>
      <c r="X19037" t="inlineStr">
        <is>
          <t/>
        </is>
      </c>
      <c r="Y19037" t="inlineStr">
        <is>
          <t>25</t>
        </is>
      </c>
      <c r="Z19037" t="inlineStr">
        <is>
          <t>20</t>
        </is>
      </c>
      <c r="AA19037" t="inlineStr">
        <is>
          <t>3</t>
        </is>
      </c>
      <c r="AB19037" t="inlineStr">
        <is>
          <t>[{"sid":"7","desc":"该商户食品安全已由国泰产险承担，食品安全有保障","name":"食安保"}]</t>
        </is>
      </c>
    </row>
    <row r="19038">
      <c r="A19038" t="inlineStr">
        <is>
          <t>2019-03-29 17:45:21</t>
        </is>
      </c>
      <c r="B19038" t="inlineStr">
        <is>
          <t>https://www.ele.me/shop/E10591860624133161168</t>
        </is>
      </c>
      <c r="C19038" t="inlineStr">
        <is>
          <t>E10591860624133161168</t>
        </is>
      </c>
      <c r="D19038" t="inlineStr">
        <is>
          <t>吾悦厨房（爱琴海店）</t>
        </is>
      </c>
      <c r="E19038" t="inlineStr">
        <is>
          <t>https://fuss10.elemecdn.com/c/24/e5563505e64f3332e07bbfb060f94png.png</t>
        </is>
      </c>
      <c r="F19038" t="inlineStr">
        <is>
          <t>北京市</t>
        </is>
      </c>
      <c r="G19038" t="inlineStr">
        <is>
          <t>北京市</t>
        </is>
      </c>
      <c r="H19038" t="inlineStr">
        <is>
          <t>北京市朝阳区七圣中街12号院3号楼夹层302内F4012</t>
        </is>
      </c>
      <c r="I19038" t="inlineStr">
        <is>
          <t>39.972141</t>
        </is>
      </c>
      <c r="J19038" t="inlineStr">
        <is>
          <t>116.436375</t>
        </is>
      </c>
      <c r="K19038" t="inlineStr">
        <is>
          <t>[{"sub_cat":"煲仔饭","parent_cat":"快餐便当"},{"sub_cat":"煲仔饭","parent_cat":"美食"},{"sub_cat":"粤菜","parent_cat":"特色菜系"},{"sub_cat":"粤菜","parent_cat":"美食"}]</t>
        </is>
      </c>
      <c r="L19038" t="inlineStr">
        <is>
          <t>否</t>
        </is>
      </c>
      <c r="M19038" t="inlineStr">
        <is>
          <t>否</t>
        </is>
      </c>
      <c r="N19038" t="inlineStr">
        <is>
          <t>13411519223 13411519223 84240081</t>
        </is>
      </c>
      <c r="O19038" t="inlineStr">
        <is>
          <t>["10:15/21:00"]</t>
        </is>
      </c>
      <c r="P19038" t="inlineStr">
        <is>
          <t>169</t>
        </is>
      </c>
      <c r="Q19038" t="inlineStr">
        <is>
          <t>https://www.ele.me/shop/E10591860624133161168</t>
        </is>
      </c>
      <c r="R19038" t="inlineStr">
        <is>
          <t>4.5</t>
        </is>
      </c>
      <c r="S19038" t="inlineStr">
        <is>
          <t>4.7</t>
        </is>
      </c>
      <c r="T19038" t="inlineStr">
        <is>
          <t>4.5</t>
        </is>
      </c>
      <c r="U19038" t="inlineStr">
        <is>
          <t>21</t>
        </is>
      </c>
      <c r="V19038" t="inlineStr">
        <is>
          <t>[{"pid":"21493860738","desc":"满30减5，满60减12","name":"吾悦厨房","type":"减"}]</t>
        </is>
      </c>
      <c r="W19038" t="inlineStr">
        <is>
          <t>[]</t>
        </is>
      </c>
      <c r="X19038" t="inlineStr">
        <is>
          <t>蜂鸟专送</t>
        </is>
      </c>
      <c r="Y19038" t="inlineStr">
        <is>
          <t>22</t>
        </is>
      </c>
      <c r="Z19038" t="inlineStr">
        <is>
          <t>20</t>
        </is>
      </c>
      <c r="AA19038" t="inlineStr">
        <is>
          <t>5</t>
        </is>
      </c>
      <c r="AB19038" t="inlineStr">
        <is>
          <t>[]</t>
        </is>
      </c>
    </row>
    <row r="19039">
      <c r="A19039" t="inlineStr">
        <is>
          <t>2019-03-29 17:44:58</t>
        </is>
      </c>
      <c r="B19039" t="inlineStr">
        <is>
          <t>https://www.ele.me/shop/E14279379667828560575</t>
        </is>
      </c>
      <c r="C19039" t="inlineStr">
        <is>
          <t>E14279379667828560575</t>
        </is>
      </c>
      <c r="D19039" t="inlineStr">
        <is>
          <t>royaltea皇茶(爱琴海店)</t>
        </is>
      </c>
      <c r="E19039" t="inlineStr">
        <is>
          <t>https://fuss10.elemecdn.com/d/31/e7ec25cb47fde7ef63407426b6d2djpeg.jpeg</t>
        </is>
      </c>
      <c r="F19039" t="inlineStr">
        <is>
          <t>北京市</t>
        </is>
      </c>
      <c r="G19039" t="inlineStr">
        <is>
          <t>北京市</t>
        </is>
      </c>
      <c r="H19039" t="inlineStr">
        <is>
          <t>北京市朝阳区七圣中街12号院3号楼301内F3009、F3011-A、F3011-B、F3012</t>
        </is>
      </c>
      <c r="I19039" t="inlineStr">
        <is>
          <t>39.972141</t>
        </is>
      </c>
      <c r="J19039" t="inlineStr">
        <is>
          <t>116.436375</t>
        </is>
      </c>
      <c r="K19039" t="inlineStr">
        <is>
          <t>[{"sub_cat":"奶茶果汁","parent_cat":"甜品饮品"},{"sub_cat":"奶茶果汁","parent_cat":"美食"}]</t>
        </is>
      </c>
      <c r="L19039" t="inlineStr">
        <is>
          <t>否</t>
        </is>
      </c>
      <c r="M19039" t="inlineStr">
        <is>
          <t>否</t>
        </is>
      </c>
      <c r="N19039" t="inlineStr">
        <is>
          <t>15600468850</t>
        </is>
      </c>
      <c r="O19039" t="inlineStr">
        <is>
          <t>["10:20/21:40"]</t>
        </is>
      </c>
      <c r="P19039" t="inlineStr">
        <is>
          <t>44</t>
        </is>
      </c>
      <c r="Q19039" t="inlineStr">
        <is>
          <t>https://www.ele.me/shop/E14279379667828560575</t>
        </is>
      </c>
      <c r="R19039" t="inlineStr">
        <is>
          <t>4.2</t>
        </is>
      </c>
      <c r="S19039" t="inlineStr">
        <is>
          <t/>
        </is>
      </c>
      <c r="T19039" t="inlineStr">
        <is>
          <t/>
        </is>
      </c>
      <c r="U19039" t="inlineStr">
        <is>
          <t>0</t>
        </is>
      </c>
      <c r="V19039" t="inlineStr">
        <is>
          <t>[{"pid":"1929330001","desc":"满30减10，满60减20，满100减30","name":"自营销复杂满减活动","type":"减"},{"pid":"1207087217","desc":"特价商品3元起","name":"超值换购","type":"换"},{"pid":"2081339475","desc":"新用户下单立减17元","name":"新用户立减(不与其他活动共享)","type":"首"}]</t>
        </is>
      </c>
      <c r="W19039" t="inlineStr">
        <is>
          <t>[]</t>
        </is>
      </c>
      <c r="X19039" t="inlineStr">
        <is>
          <t>蜂鸟专送</t>
        </is>
      </c>
      <c r="Y19039" t="inlineStr">
        <is>
          <t>20</t>
        </is>
      </c>
      <c r="Z19039" t="inlineStr">
        <is>
          <t>20</t>
        </is>
      </c>
      <c r="AA19039" t="inlineStr">
        <is>
          <t>5</t>
        </is>
      </c>
      <c r="AB19039" t="inlineStr">
        <is>
          <t>[{"sid":"7","desc":"该商户食品安全已由国泰产险承担，食品安全有保障","name":"食安保"}]</t>
        </is>
      </c>
    </row>
    <row r="19040">
      <c r="A19040" t="inlineStr">
        <is>
          <t>2019-03-29 17:44:58</t>
        </is>
      </c>
      <c r="B19040" t="inlineStr">
        <is>
          <t>https://www.ele.me/shop/E6136575248524105808</t>
        </is>
      </c>
      <c r="C19040" t="inlineStr">
        <is>
          <t>E6136575248524105808</t>
        </is>
      </c>
      <c r="D19040" t="inlineStr">
        <is>
          <t>Oumuni韩式炸鸡店(爱琴海店)</t>
        </is>
      </c>
      <c r="E19040" t="inlineStr">
        <is>
          <t>https://fuss10.elemecdn.com/1/cd/25c54604f124167cb819013bc682ejpeg.jpeg</t>
        </is>
      </c>
      <c r="F19040" t="inlineStr">
        <is>
          <t>北京市</t>
        </is>
      </c>
      <c r="G19040" t="inlineStr">
        <is>
          <t>北京市</t>
        </is>
      </c>
      <c r="H19040" t="inlineStr">
        <is>
          <t>北京市朝阳区七圣中街12号院2号楼六层601内F6009-A</t>
        </is>
      </c>
      <c r="I19040" t="inlineStr">
        <is>
          <t>39.972141</t>
        </is>
      </c>
      <c r="J19040" t="inlineStr">
        <is>
          <t>116.436375</t>
        </is>
      </c>
      <c r="K19040" t="inlineStr">
        <is>
          <t>[{"sub_cat":"炸鸡炸串","parent_cat":"小吃夜宵"},{"sub_cat":"炸鸡炸串","parent_cat":"美食"},{"sub_cat":"简餐","parent_cat":"快餐便当"},{"sub_cat":"简餐","parent_cat":"美食"}]</t>
        </is>
      </c>
      <c r="L19040" t="inlineStr">
        <is>
          <t>否</t>
        </is>
      </c>
      <c r="M19040" t="inlineStr">
        <is>
          <t>是</t>
        </is>
      </c>
      <c r="N19040" t="inlineStr">
        <is>
          <t>010-52433946</t>
        </is>
      </c>
      <c r="O19040" t="inlineStr">
        <is>
          <t>["10:00/21:30"]</t>
        </is>
      </c>
      <c r="P19040" t="inlineStr">
        <is>
          <t>691</t>
        </is>
      </c>
      <c r="Q19040" t="inlineStr">
        <is>
          <t>https://www.ele.me/shop/E6136575248524105808</t>
        </is>
      </c>
      <c r="R19040" t="inlineStr">
        <is>
          <t>4.7</t>
        </is>
      </c>
      <c r="S19040" t="inlineStr">
        <is>
          <t/>
        </is>
      </c>
      <c r="T19040" t="inlineStr">
        <is>
          <t/>
        </is>
      </c>
      <c r="U19040" t="inlineStr">
        <is>
          <t>142</t>
        </is>
      </c>
      <c r="V19040" t="inlineStr">
        <is>
          <t>[{"pid":"21528293843","desc":"满36减5，满68减10，满95减15，满155减20，满228减25","name":"自营销复杂满减活动","type":"减"},{"pid":"2068439275","desc":"折扣商品5折起","name":"元气福利餐（5折特价菜）","type":"折"},{"pid":"806482138","desc":"本店新用户立减3元","name":"门店新客立减","type":"新"},{"pid":"2023244331","desc":"特价商品3元起","name":"超值换购","type":"换"},{"pid":"770251898","desc":"满130元赠送可口可乐1份，满170元赠送藤椒鸡肉卷饼1份，满200元赠送百威啤酒1份，满240元赠送香爆鱿鱼须1份，满80元赠送红甜酱1份","name":"自营销赠品活动","type":"赠"}]</t>
        </is>
      </c>
      <c r="W19040" t="inlineStr">
        <is>
          <t>[]</t>
        </is>
      </c>
      <c r="X19040" t="inlineStr">
        <is>
          <t/>
        </is>
      </c>
      <c r="Y19040" t="inlineStr">
        <is>
          <t>37</t>
        </is>
      </c>
      <c r="Z19040" t="inlineStr">
        <is>
          <t>20</t>
        </is>
      </c>
      <c r="AA19040" t="inlineStr">
        <is>
          <t>3</t>
        </is>
      </c>
      <c r="AB19040" t="inlineStr">
        <is>
          <t>[{"sid":"10","desc":"商家原因导致订单取消，赔付代金券","name":"拒单赔"},{"sid":"7","desc":"该商户食品安全已由国泰产险承担，食品安全有保障","name":"食安保"},{"sid":"4","desc":"该商家支持开发票，请在下单时填写好发票抬头","name":"开发票"}]</t>
        </is>
      </c>
    </row>
    <row r="19041">
      <c r="A19041" t="inlineStr">
        <is>
          <t>2019-03-29 17:44:53</t>
        </is>
      </c>
      <c r="B19041" t="inlineStr">
        <is>
          <t>https://www.ele.me/shop/E17845799246232835479</t>
        </is>
      </c>
      <c r="C19041" t="inlineStr">
        <is>
          <t>E17845799246232835479</t>
        </is>
      </c>
      <c r="D19041" t="inlineStr">
        <is>
          <t>清玉宝岛（爱琴海店）</t>
        </is>
      </c>
      <c r="E19041" t="inlineStr">
        <is>
          <t>https://fuss10.elemecdn.com/7/9c/22bbf6ea7d9c771d75440bc8ffd59png.png</t>
        </is>
      </c>
      <c r="F19041" t="inlineStr">
        <is>
          <t>北京市</t>
        </is>
      </c>
      <c r="G19041" t="inlineStr">
        <is>
          <t>北京市</t>
        </is>
      </c>
      <c r="H19041" t="inlineStr">
        <is>
          <t>北京市朝阳区七圣中街12号院2号楼5层501内F5009-B</t>
        </is>
      </c>
      <c r="I19041" t="inlineStr">
        <is>
          <t>39.972069</t>
        </is>
      </c>
      <c r="J19041" t="inlineStr">
        <is>
          <t>116.43602</t>
        </is>
      </c>
      <c r="K19041" t="inlineStr">
        <is>
          <t>[{"sub_cat":"奶茶果汁","parent_cat":"甜品饮品"},{"sub_cat":"奶茶果汁","parent_cat":"美食"},{"sub_cat":"咖啡","parent_cat":"甜品饮品"},{"sub_cat":"咖啡","parent_cat":"美食"}]</t>
        </is>
      </c>
      <c r="L19041" t="inlineStr">
        <is>
          <t>否</t>
        </is>
      </c>
      <c r="M19041" t="inlineStr">
        <is>
          <t>否</t>
        </is>
      </c>
      <c r="N19041" t="inlineStr">
        <is>
          <t>010-56215287</t>
        </is>
      </c>
      <c r="O19041" t="inlineStr">
        <is>
          <t>["10:00/21:30"]</t>
        </is>
      </c>
      <c r="P19041" t="inlineStr">
        <is>
          <t>685</t>
        </is>
      </c>
      <c r="Q19041" t="inlineStr">
        <is>
          <t>https://www.ele.me/shop/E17845799246232835479</t>
        </is>
      </c>
      <c r="R19041" t="inlineStr">
        <is>
          <t>4.9</t>
        </is>
      </c>
      <c r="S19041" t="inlineStr">
        <is>
          <t/>
        </is>
      </c>
      <c r="T19041" t="inlineStr">
        <is>
          <t/>
        </is>
      </c>
      <c r="U19041" t="inlineStr">
        <is>
          <t>204</t>
        </is>
      </c>
      <c r="V19041" t="inlineStr">
        <is>
          <t>[{"pid":"21505921114","desc":"满30减12，满50减20，满100减36","name":"清玉","type":"减"},{"pid":"2054620731","desc":"特价商品2元起","name":"超值换购","type":"换"}]</t>
        </is>
      </c>
      <c r="W19041" t="inlineStr">
        <is>
          <t>[]</t>
        </is>
      </c>
      <c r="X19041" t="inlineStr">
        <is>
          <t>蜂鸟专送</t>
        </is>
      </c>
      <c r="Y19041" t="inlineStr">
        <is>
          <t>20</t>
        </is>
      </c>
      <c r="Z19041" t="inlineStr">
        <is>
          <t>20</t>
        </is>
      </c>
      <c r="AA19041" t="inlineStr">
        <is>
          <t>5</t>
        </is>
      </c>
      <c r="AB19041" t="inlineStr">
        <is>
          <t>[]</t>
        </is>
      </c>
    </row>
    <row r="19042">
      <c r="A19042" t="inlineStr">
        <is>
          <t>2019-03-29 17:44:51</t>
        </is>
      </c>
      <c r="B19042" t="inlineStr">
        <is>
          <t>https://www.ele.me/shop/E8399196128617909100</t>
        </is>
      </c>
      <c r="C19042" t="inlineStr">
        <is>
          <t>E8399196128617909100</t>
        </is>
      </c>
      <c r="D19042" t="inlineStr">
        <is>
          <t>Bigbear韩国炸鸡(北苑店)</t>
        </is>
      </c>
      <c r="E19042" t="inlineStr">
        <is>
          <t>https://fuss10.elemecdn.com/f/d5/eb2302483cfe4e14cad6163d7ae40jpeg.jpeg</t>
        </is>
      </c>
      <c r="F19042" t="inlineStr">
        <is>
          <t>北京市</t>
        </is>
      </c>
      <c r="G19042" t="inlineStr">
        <is>
          <t>北京市</t>
        </is>
      </c>
      <c r="H19042" t="inlineStr">
        <is>
          <t>北京市朝阳区北苑中街11-16号1至3层</t>
        </is>
      </c>
      <c r="I19042" t="inlineStr">
        <is>
          <t>40.029026</t>
        </is>
      </c>
      <c r="J19042" t="inlineStr">
        <is>
          <t>116.437988</t>
        </is>
      </c>
      <c r="K19042" t="inlineStr">
        <is>
          <t>[{"sub_cat":"炸鸡炸串","parent_cat":"小吃夜宵"},{"sub_cat":"炸鸡炸串","parent_cat":"美食"},{"sub_cat":"日韩料理","parent_cat":"异国料理"},{"sub_cat":"日韩料理","parent_cat":"美食"}]</t>
        </is>
      </c>
      <c r="L19042" t="inlineStr">
        <is>
          <t>否</t>
        </is>
      </c>
      <c r="M19042" t="inlineStr">
        <is>
          <t>否</t>
        </is>
      </c>
      <c r="N19042" t="inlineStr">
        <is>
          <t>17671613189</t>
        </is>
      </c>
      <c r="O19042" t="inlineStr">
        <is>
          <t>["10:00/23:00"]</t>
        </is>
      </c>
      <c r="P19042" t="inlineStr">
        <is>
          <t>803</t>
        </is>
      </c>
      <c r="Q19042" t="inlineStr">
        <is>
          <t>https://www.ele.me/shop/E8399196128617909100</t>
        </is>
      </c>
      <c r="R19042" t="inlineStr">
        <is>
          <t>4.3</t>
        </is>
      </c>
      <c r="S19042" t="inlineStr">
        <is>
          <t/>
        </is>
      </c>
      <c r="T19042" t="inlineStr">
        <is>
          <t/>
        </is>
      </c>
      <c r="U19042" t="inlineStr">
        <is>
          <t>243</t>
        </is>
      </c>
      <c r="V19042" t="inlineStr">
        <is>
          <t>[{"pid":"21487549067","desc":"满40减20，满80减40，满120减60","name":"自营销复杂满减活动","type":"减"},{"pid":"21527532899","desc":"特价商品8元起","name":"周四套餐日","type":"惠"},{"pid":"2088048435","desc":"新用户下单立减17元","name":"新用户立减(不与其他活动共享)","type":"首"},{"pid":"732804354","desc":"本店新用户立减2元","name":"门店新客立减","type":"新"},{"pid":"21489180363","desc":"折扣商品4折起","name":"单品折扣","type":"折"}]</t>
        </is>
      </c>
      <c r="W19042" t="inlineStr">
        <is>
          <t>[]</t>
        </is>
      </c>
      <c r="X19042" t="inlineStr">
        <is>
          <t/>
        </is>
      </c>
      <c r="Y19042" t="inlineStr">
        <is>
          <t>37</t>
        </is>
      </c>
      <c r="Z19042" t="inlineStr">
        <is>
          <t>15</t>
        </is>
      </c>
      <c r="AA19042" t="inlineStr">
        <is>
          <t>3</t>
        </is>
      </c>
      <c r="AB19042" t="inlineStr">
        <is>
          <t>[{"sid":"10","desc":"商家原因导致订单取消，赔付代金券","name":"拒单赔"},{"sid":"7","desc":"该商户食品安全已由国泰产险承担，食品安全有保障","name":"食安保"}]</t>
        </is>
      </c>
    </row>
    <row r="19043">
      <c r="A19043" t="inlineStr">
        <is>
          <t>2019-03-29 17:44:44</t>
        </is>
      </c>
      <c r="B19043" t="inlineStr">
        <is>
          <t>https://www.ele.me/shop/E13636125011302651948</t>
        </is>
      </c>
      <c r="C19043" t="inlineStr">
        <is>
          <t>E13636125011302651948</t>
        </is>
      </c>
      <c r="D19043" t="inlineStr">
        <is>
          <t>台湾卤肉饭</t>
        </is>
      </c>
      <c r="E19043" t="inlineStr">
        <is>
          <t>https://fuss10.elemecdn.com/b/17/3e2859445bd53d190b8f63e32b01bjpeg.jpeg</t>
        </is>
      </c>
      <c r="F19043" t="inlineStr">
        <is>
          <t>北京市</t>
        </is>
      </c>
      <c r="G19043" t="inlineStr">
        <is>
          <t>北京市</t>
        </is>
      </c>
      <c r="H19043" t="inlineStr">
        <is>
          <t>北京市朝阳区左家庄东里3号楼5层101部分</t>
        </is>
      </c>
      <c r="I19043" t="inlineStr">
        <is>
          <t>39.956585</t>
        </is>
      </c>
      <c r="J19043" t="inlineStr">
        <is>
          <t>116.44618</t>
        </is>
      </c>
      <c r="K19043" t="inlineStr">
        <is>
          <t>[{"sub_cat":"盖浇饭","parent_cat":"快餐便当"},{"sub_cat":"盖浇饭","parent_cat":"美食"},{"sub_cat":"简餐","parent_cat":"快餐便当"},{"sub_cat":"简餐","parent_cat":"美食"}]</t>
        </is>
      </c>
      <c r="L19043" t="inlineStr">
        <is>
          <t>否</t>
        </is>
      </c>
      <c r="M19043" t="inlineStr">
        <is>
          <t>否</t>
        </is>
      </c>
      <c r="N19043" t="inlineStr">
        <is>
          <t>13681339383</t>
        </is>
      </c>
      <c r="O19043" t="inlineStr">
        <is>
          <t>["10:00/20:30"]</t>
        </is>
      </c>
      <c r="P19043" t="inlineStr">
        <is>
          <t>59</t>
        </is>
      </c>
      <c r="Q19043" t="inlineStr">
        <is>
          <t>https://www.ele.me/shop/E13636125011302651948</t>
        </is>
      </c>
      <c r="R19043" t="inlineStr">
        <is>
          <t>4.8</t>
        </is>
      </c>
      <c r="S19043" t="inlineStr">
        <is>
          <t>4.8</t>
        </is>
      </c>
      <c r="T19043" t="inlineStr">
        <is>
          <t>4.5</t>
        </is>
      </c>
      <c r="U19043" t="inlineStr">
        <is>
          <t>0</t>
        </is>
      </c>
      <c r="V19043" t="inlineStr">
        <is>
          <t>[{"pid":"1180299481","desc":"满20减10，满50减18，满60减24，满100减30，满150减35","name":"自营销复杂满减活动","type":"减"},{"pid":"1805529393","desc":"特价商品2.5元起","name":"超值换购","type":"换"},{"pid":"2081269235","desc":"新用户下单立减17元","name":"新用户立减(不与其他活动共享)","type":"首"}]</t>
        </is>
      </c>
      <c r="W19043" t="inlineStr">
        <is>
          <t>[]</t>
        </is>
      </c>
      <c r="X19043" t="inlineStr">
        <is>
          <t>蜂鸟专送</t>
        </is>
      </c>
      <c r="Y19043" t="inlineStr">
        <is>
          <t>20</t>
        </is>
      </c>
      <c r="Z19043" t="inlineStr">
        <is>
          <t>20</t>
        </is>
      </c>
      <c r="AA19043" t="inlineStr">
        <is>
          <t>5</t>
        </is>
      </c>
      <c r="AB19043" t="inlineStr">
        <is>
          <t>[{"sid":"7","desc":"该商户食品安全已由国泰产险承担，食品安全有保障","name":"食安保"}]</t>
        </is>
      </c>
    </row>
    <row r="19044">
      <c r="A19044" t="inlineStr">
        <is>
          <t>2019-03-29 17:44:41</t>
        </is>
      </c>
      <c r="B19044" t="inlineStr">
        <is>
          <t>https://www.ele.me/shop/E10656545842280764817</t>
        </is>
      </c>
      <c r="C19044" t="inlineStr">
        <is>
          <t>E10656545842280764817</t>
        </is>
      </c>
      <c r="D19044" t="inlineStr">
        <is>
          <t>禾绿回转寿司(爱琴海店)</t>
        </is>
      </c>
      <c r="E19044" t="inlineStr">
        <is>
          <t>https://fuss10.elemecdn.com/b/09/5019b4c0f8d58e1ff93061d5a808fjpeg.jpeg</t>
        </is>
      </c>
      <c r="F19044" t="inlineStr">
        <is>
          <t>北京市</t>
        </is>
      </c>
      <c r="G19044" t="inlineStr">
        <is>
          <t>北京市</t>
        </is>
      </c>
      <c r="H19044" t="inlineStr">
        <is>
          <t>北京市朝阳区七圣中街12号院2号楼六层601内F6007号</t>
        </is>
      </c>
      <c r="I19044" t="inlineStr">
        <is>
          <t>39.972141</t>
        </is>
      </c>
      <c r="J19044" t="inlineStr">
        <is>
          <t>116.436375</t>
        </is>
      </c>
      <c r="K19044" t="inlineStr">
        <is>
          <t>[{"sub_cat":"简餐","parent_cat":"快餐便当"},{"sub_cat":"简餐","parent_cat":"美食"}]</t>
        </is>
      </c>
      <c r="L19044" t="inlineStr">
        <is>
          <t>否</t>
        </is>
      </c>
      <c r="M19044" t="inlineStr">
        <is>
          <t>否</t>
        </is>
      </c>
      <c r="N19044" t="inlineStr">
        <is>
          <t>010-84240956</t>
        </is>
      </c>
      <c r="O19044" t="inlineStr">
        <is>
          <t>["11:00/21:00"]</t>
        </is>
      </c>
      <c r="P19044" t="inlineStr">
        <is>
          <t>95</t>
        </is>
      </c>
      <c r="Q19044" t="inlineStr">
        <is>
          <t>https://www.ele.me/shop/E10656545842280764817</t>
        </is>
      </c>
      <c r="R19044" t="inlineStr">
        <is>
          <t>3.8</t>
        </is>
      </c>
      <c r="S19044" t="inlineStr">
        <is>
          <t/>
        </is>
      </c>
      <c r="T19044" t="inlineStr">
        <is>
          <t/>
        </is>
      </c>
      <c r="U19044" t="inlineStr">
        <is>
          <t>27</t>
        </is>
      </c>
      <c r="V19044" t="inlineStr">
        <is>
          <t>[{"pid":"2100997347","desc":"折扣商品5折起","name":"单品折扣","type":"折"},{"pid":"2100998659","desc":"特价商品10元起","name":"单品定价","type":"特"},{"pid":"2082558667","desc":"新用户下单立减17元","name":"新用户立减(不与其他活动共享)","type":"首"}]</t>
        </is>
      </c>
      <c r="W19044" t="inlineStr">
        <is>
          <t>[]</t>
        </is>
      </c>
      <c r="X19044" t="inlineStr">
        <is>
          <t>蜂鸟专送</t>
        </is>
      </c>
      <c r="Y19044" t="inlineStr">
        <is>
          <t>23</t>
        </is>
      </c>
      <c r="Z19044" t="inlineStr">
        <is>
          <t>20</t>
        </is>
      </c>
      <c r="AA19044" t="inlineStr">
        <is>
          <t>5</t>
        </is>
      </c>
      <c r="AB19044" t="inlineStr">
        <is>
          <t>[]</t>
        </is>
      </c>
    </row>
    <row r="19045">
      <c r="A19045" t="inlineStr">
        <is>
          <t>2019-03-29 17:44:40</t>
        </is>
      </c>
      <c r="B19045" t="inlineStr">
        <is>
          <t>https://www.ele.me/shop/E13489094989752247885</t>
        </is>
      </c>
      <c r="C19045" t="inlineStr">
        <is>
          <t>E13489094989752247885</t>
        </is>
      </c>
      <c r="D19045" t="inlineStr">
        <is>
          <t>胖哥俩肉蟹煲(北京爱琴海店)</t>
        </is>
      </c>
      <c r="E19045" t="inlineStr">
        <is>
          <t>https://fuss10.elemecdn.com/9/47/4080f13087cfcda6350fb2c077903png.png</t>
        </is>
      </c>
      <c r="F19045" t="inlineStr">
        <is>
          <t>北京市</t>
        </is>
      </c>
      <c r="G19045" t="inlineStr">
        <is>
          <t>北京市</t>
        </is>
      </c>
      <c r="H19045" t="inlineStr">
        <is>
          <t>北京市朝阳区七圣中街12号院3号楼5层(04)401内F5008-A</t>
        </is>
      </c>
      <c r="I19045" t="inlineStr">
        <is>
          <t>39.972141</t>
        </is>
      </c>
      <c r="J19045" t="inlineStr">
        <is>
          <t>116.436375</t>
        </is>
      </c>
      <c r="K19045" t="inlineStr">
        <is>
          <t>[{"sub_cat":"江浙菜","parent_cat":"特色菜系"},{"sub_cat":"江浙菜","parent_cat":"美食"},{"sub_cat":"海鲜","parent_cat":"特色菜系"},{"sub_cat":"海鲜","parent_cat":"美食"}]</t>
        </is>
      </c>
      <c r="L19045" t="inlineStr">
        <is>
          <t>否</t>
        </is>
      </c>
      <c r="M19045" t="inlineStr">
        <is>
          <t>是</t>
        </is>
      </c>
      <c r="N19045" t="inlineStr">
        <is>
          <t>15771632786</t>
        </is>
      </c>
      <c r="O19045" t="inlineStr">
        <is>
          <t>["11:05/20:55"]</t>
        </is>
      </c>
      <c r="P19045" t="inlineStr">
        <is>
          <t>1042</t>
        </is>
      </c>
      <c r="Q19045" t="inlineStr">
        <is>
          <t>https://www.ele.me/shop/E13489094989752247885</t>
        </is>
      </c>
      <c r="R19045" t="inlineStr">
        <is>
          <t>4.7</t>
        </is>
      </c>
      <c r="S19045" t="inlineStr">
        <is>
          <t>4.8</t>
        </is>
      </c>
      <c r="T19045" t="inlineStr">
        <is>
          <t>4.8</t>
        </is>
      </c>
      <c r="U19045" t="inlineStr">
        <is>
          <t>273</t>
        </is>
      </c>
      <c r="V19045" t="inlineStr">
        <is>
          <t>[{"pid":"21512142274","desc":"满140减20","name":"胖哥俩常规满减","type":"减"},{"pid":"21474883867","desc":"折扣商品9.9折起","name":"单品折扣","type":"折"},{"pid":"2088056187","desc":"新用户下单立减17元","name":"新用户立减(不与其他活动共享)","type":"首"},{"pid":"776183522","desc":"本店新用户立减1元","name":"门店新客立减","type":"新"}]</t>
        </is>
      </c>
      <c r="W19045" t="inlineStr">
        <is>
          <t>[]</t>
        </is>
      </c>
      <c r="X19045" t="inlineStr">
        <is>
          <t/>
        </is>
      </c>
      <c r="Y19045" t="inlineStr">
        <is>
          <t>38</t>
        </is>
      </c>
      <c r="Z19045" t="inlineStr">
        <is>
          <t>20</t>
        </is>
      </c>
      <c r="AA19045" t="inlineStr">
        <is>
          <t>5</t>
        </is>
      </c>
      <c r="AB19045" t="inlineStr">
        <is>
          <t>[{"sid":"4","desc":"该商家支持开发票，请在下单时填写好发票抬头","name":"开发票"}]</t>
        </is>
      </c>
    </row>
    <row r="19046">
      <c r="A19046" t="inlineStr">
        <is>
          <t>2019-03-29 17:44:32</t>
        </is>
      </c>
      <c r="B19046" t="inlineStr">
        <is>
          <t>https://www.ele.me/shop/E18427032907335885810</t>
        </is>
      </c>
      <c r="C19046" t="inlineStr">
        <is>
          <t>E18427032907335885810</t>
        </is>
      </c>
      <c r="D19046" t="inlineStr">
        <is>
          <t>西贝莜面村(北京爱琴海店)</t>
        </is>
      </c>
      <c r="E19046" t="inlineStr">
        <is>
          <t>https://fuss10.elemecdn.com/4/04/0dcea58cbe58fa49165343fb34b66jpeg.jpeg</t>
        </is>
      </c>
      <c r="F19046" t="inlineStr">
        <is>
          <t>北京市</t>
        </is>
      </c>
      <c r="G19046" t="inlineStr">
        <is>
          <t>北京市</t>
        </is>
      </c>
      <c r="H19046" t="inlineStr">
        <is>
          <t>北京市朝阳区七圣中街12号院3号楼夹层302内F4013-A</t>
        </is>
      </c>
      <c r="I19046" t="inlineStr">
        <is>
          <t>39.972141</t>
        </is>
      </c>
      <c r="J19046" t="inlineStr">
        <is>
          <t>116.436375</t>
        </is>
      </c>
      <c r="K19046" t="inlineStr">
        <is>
          <t>[{"sub_cat":"西北菜","parent_cat":"特色菜系"},{"sub_cat":"西北菜","parent_cat":"美食"},{"sub_cat":"简餐","parent_cat":"快餐便当"},{"sub_cat":"简餐","parent_cat":"美食"}]</t>
        </is>
      </c>
      <c r="L19046" t="inlineStr">
        <is>
          <t>否</t>
        </is>
      </c>
      <c r="M19046" t="inlineStr">
        <is>
          <t>是</t>
        </is>
      </c>
      <c r="N19046" t="inlineStr">
        <is>
          <t>18310899159</t>
        </is>
      </c>
      <c r="O19046" t="inlineStr">
        <is>
          <t>["10:30/21:00"]</t>
        </is>
      </c>
      <c r="P19046" t="inlineStr">
        <is>
          <t>1660</t>
        </is>
      </c>
      <c r="Q19046" t="inlineStr">
        <is>
          <t>https://www.ele.me/shop/E18427032907335885810</t>
        </is>
      </c>
      <c r="R19046" t="inlineStr">
        <is>
          <t>4.8</t>
        </is>
      </c>
      <c r="S19046" t="inlineStr">
        <is>
          <t>4.8</t>
        </is>
      </c>
      <c r="T19046" t="inlineStr">
        <is>
          <t>4.8</t>
        </is>
      </c>
      <c r="U19046" t="inlineStr">
        <is>
          <t>316</t>
        </is>
      </c>
      <c r="V19046" t="inlineStr">
        <is>
          <t>[{"pid":"21532836443","desc":"满60减20，满110减30","name":"满减活动","type":"减"},{"pid":"2116177083","desc":"折扣商品5折起","name":"单品折扣","type":"折"},{"pid":"2133026315","desc":"新用户下单立减25元","name":"华北ka直营城市25-17","type":"首"},{"pid":"806251458","desc":"本店新用户立减1元","name":"门店新客立减","type":"新"}]</t>
        </is>
      </c>
      <c r="W19046" t="inlineStr">
        <is>
          <t>[]</t>
        </is>
      </c>
      <c r="X19046" t="inlineStr">
        <is>
          <t>蜂鸟专送</t>
        </is>
      </c>
      <c r="Y19046" t="inlineStr">
        <is>
          <t>20</t>
        </is>
      </c>
      <c r="Z19046" t="inlineStr">
        <is>
          <t>20</t>
        </is>
      </c>
      <c r="AA19046" t="inlineStr">
        <is>
          <t>5</t>
        </is>
      </c>
      <c r="AB19046" t="inlineStr">
        <is>
          <t>[{"sid":"10","desc":"商家原因导致订单取消，赔付代金券","name":"拒单赔"},{"sid":"4","desc":"该商家支持开发票，请在下单时填写好发票抬头","name":"开发票"}]</t>
        </is>
      </c>
    </row>
    <row r="19047">
      <c r="A19047" t="inlineStr">
        <is>
          <t>2019-03-29 17:44:25</t>
        </is>
      </c>
      <c r="B19047" t="inlineStr">
        <is>
          <t>https://www.ele.me/shop/E9222142620880783443</t>
        </is>
      </c>
      <c r="C19047" t="inlineStr">
        <is>
          <t>E9222142620880783443</t>
        </is>
      </c>
      <c r="D19047" t="inlineStr">
        <is>
          <t>淮南牛肉汤香河肉饼</t>
        </is>
      </c>
      <c r="E19047" t="inlineStr">
        <is>
          <t>https://fuss10.elemecdn.com/0/02/c459e210b157ea88bd2aa6892b878jpeg.jpeg</t>
        </is>
      </c>
      <c r="F19047" t="inlineStr">
        <is>
          <t>北京市</t>
        </is>
      </c>
      <c r="G19047" t="inlineStr">
        <is>
          <t>北京市</t>
        </is>
      </c>
      <c r="H19047" t="inlineStr">
        <is>
          <t>北京市朝阳区七圣中街12号院3号楼-1层（-1）-101内-C0322007</t>
        </is>
      </c>
      <c r="I19047" t="inlineStr">
        <is>
          <t>39.972069</t>
        </is>
      </c>
      <c r="J19047" t="inlineStr">
        <is>
          <t>116.43602</t>
        </is>
      </c>
      <c r="K19047" t="inlineStr">
        <is>
          <t>[{"sub_cat":"米粉面馆","parent_cat":"快餐便当"},{"sub_cat":"米粉面馆","parent_cat":"美食"},{"sub_cat":"地方小吃","parent_cat":"小吃夜宵"},{"sub_cat":"地方小吃","parent_cat":"美食"}]</t>
        </is>
      </c>
      <c r="L19047" t="inlineStr">
        <is>
          <t>否</t>
        </is>
      </c>
      <c r="M19047" t="inlineStr">
        <is>
          <t>否</t>
        </is>
      </c>
      <c r="N19047" t="inlineStr">
        <is>
          <t>13439997710</t>
        </is>
      </c>
      <c r="O19047" t="inlineStr">
        <is>
          <t>["10:00/21:00"]</t>
        </is>
      </c>
      <c r="P19047" t="inlineStr">
        <is>
          <t>431</t>
        </is>
      </c>
      <c r="Q19047" t="inlineStr">
        <is>
          <t>https://www.ele.me/shop/E9222142620880783443</t>
        </is>
      </c>
      <c r="R19047" t="inlineStr">
        <is>
          <t>4.8</t>
        </is>
      </c>
      <c r="S19047" t="inlineStr">
        <is>
          <t/>
        </is>
      </c>
      <c r="T19047" t="inlineStr">
        <is>
          <t/>
        </is>
      </c>
      <c r="U19047" t="inlineStr">
        <is>
          <t>102</t>
        </is>
      </c>
      <c r="V19047" t="inlineStr">
        <is>
          <t>[{"pid":"2132660586","desc":"满28减9，满58减15，满88减20","name":"淮南","type":"减"},{"pid":"21513094443","desc":"折扣商品5.5折起","name":"单品折扣","type":"折"},{"pid":"1729257921","desc":"特价商品2元起","name":"超值换购","type":"换"}]</t>
        </is>
      </c>
      <c r="W19047" t="inlineStr">
        <is>
          <t>[]</t>
        </is>
      </c>
      <c r="X19047" t="inlineStr">
        <is>
          <t>蜂鸟专送</t>
        </is>
      </c>
      <c r="Y19047" t="inlineStr">
        <is>
          <t>20</t>
        </is>
      </c>
      <c r="Z19047" t="inlineStr">
        <is>
          <t>20</t>
        </is>
      </c>
      <c r="AA19047" t="inlineStr">
        <is>
          <t>0</t>
        </is>
      </c>
      <c r="AB19047" t="inlineStr">
        <is>
          <t>[{"sid":"7","desc":"该商户食品安全已由国泰产险承担，食品安全有保障","name":"食安保"}]</t>
        </is>
      </c>
    </row>
    <row r="19048">
      <c r="A19048" t="inlineStr">
        <is>
          <t>2019-03-29 17:44:16</t>
        </is>
      </c>
      <c r="B19048" t="inlineStr">
        <is>
          <t>https://www.ele.me/shop/E6060426092573611456</t>
        </is>
      </c>
      <c r="C19048" t="inlineStr">
        <is>
          <t>E6060426092573611456</t>
        </is>
      </c>
      <c r="D19048" t="inlineStr">
        <is>
          <t>金手勺</t>
        </is>
      </c>
      <c r="E19048" t="inlineStr">
        <is>
          <t>https://fuss10.elemecdn.com/b/2b/779fb6f2ef51b23b32325917d1b6fpng.png</t>
        </is>
      </c>
      <c r="F19048" t="inlineStr">
        <is>
          <t>北京市</t>
        </is>
      </c>
      <c r="G19048" t="inlineStr">
        <is>
          <t>北京市</t>
        </is>
      </c>
      <c r="H19048" t="inlineStr">
        <is>
          <t>北京市朝阳区来广营乡北京青年城商业楼一层0107号</t>
        </is>
      </c>
      <c r="I19048" t="inlineStr">
        <is>
          <t>40.029</t>
        </is>
      </c>
      <c r="J19048" t="inlineStr">
        <is>
          <t>116.438177</t>
        </is>
      </c>
      <c r="K19048" t="inlineStr">
        <is>
          <t>[{"sub_cat":"东北菜","parent_cat":"特色菜系"},{"sub_cat":"东北菜","parent_cat":"美食"}]</t>
        </is>
      </c>
      <c r="L19048" t="inlineStr">
        <is>
          <t>是</t>
        </is>
      </c>
      <c r="M19048" t="inlineStr">
        <is>
          <t>否</t>
        </is>
      </c>
      <c r="N19048" t="inlineStr">
        <is>
          <t>17301263999</t>
        </is>
      </c>
      <c r="O19048" t="inlineStr">
        <is>
          <t>["10:00/22:00"]</t>
        </is>
      </c>
      <c r="P19048" t="inlineStr">
        <is>
          <t>14</t>
        </is>
      </c>
      <c r="Q19048" t="inlineStr">
        <is>
          <t>https://www.ele.me/shop/E6060426092573611456</t>
        </is>
      </c>
      <c r="R19048" t="inlineStr">
        <is>
          <t>0</t>
        </is>
      </c>
      <c r="S19048" t="inlineStr">
        <is>
          <t/>
        </is>
      </c>
      <c r="T19048" t="inlineStr">
        <is>
          <t/>
        </is>
      </c>
      <c r="U19048" t="inlineStr">
        <is>
          <t>0</t>
        </is>
      </c>
      <c r="V19048" t="inlineStr">
        <is>
          <t>[{"pid":"2132086019","desc":"满100减10","name":"自营销复杂满减活动","type":"减"},{"pid":"2132190107","desc":"特价商品5.8元起","name":"超值换购","type":"换"},{"pid":"2114506283","desc":"新用户下单立减17元","name":"新用户立减(不与其他活动共享)","type":"首"}]</t>
        </is>
      </c>
      <c r="W19048" t="inlineStr">
        <is>
          <t>[]</t>
        </is>
      </c>
      <c r="X19048" t="inlineStr">
        <is>
          <t>蜂鸟专送</t>
        </is>
      </c>
      <c r="Y19048" t="inlineStr">
        <is>
          <t>20</t>
        </is>
      </c>
      <c r="Z19048" t="inlineStr">
        <is>
          <t>20</t>
        </is>
      </c>
      <c r="AA19048" t="inlineStr">
        <is>
          <t>5</t>
        </is>
      </c>
      <c r="AB19048" t="inlineStr">
        <is>
          <t>[{"sid":"7","desc":"该商户食品安全已由国泰产险承担，食品安全有保障","name":"食安保"}]</t>
        </is>
      </c>
    </row>
    <row r="19049">
      <c r="A19049" t="inlineStr">
        <is>
          <t>2019-03-29 17:44:16</t>
        </is>
      </c>
      <c r="B19049" t="inlineStr">
        <is>
          <t>https://www.ele.me/shop/E15983082828615242291</t>
        </is>
      </c>
      <c r="C19049" t="inlineStr">
        <is>
          <t>E15983082828615242291</t>
        </is>
      </c>
      <c r="D19049" t="inlineStr">
        <is>
          <t>乐捷便利（静安里店）</t>
        </is>
      </c>
      <c r="E19049" t="inlineStr">
        <is>
          <t>https://fuss10.elemecdn.com/3/13/3fb7f5d839bcbf50c6a8075d5256fjpeg.jpeg</t>
        </is>
      </c>
      <c r="F19049" t="inlineStr">
        <is>
          <t>北京市</t>
        </is>
      </c>
      <c r="G19049" t="inlineStr">
        <is>
          <t>北京市</t>
        </is>
      </c>
      <c r="H19049" t="inlineStr">
        <is>
          <t>北京市朝阳区静安里45-101号</t>
        </is>
      </c>
      <c r="I19049" t="inlineStr">
        <is>
          <t>39.957694</t>
        </is>
      </c>
      <c r="J19049" t="inlineStr">
        <is>
          <t>116.445302</t>
        </is>
      </c>
      <c r="K19049" t="inlineStr">
        <is>
          <t>[{"sub_cat":"便利店","parent_cat":"商店超市"}]</t>
        </is>
      </c>
      <c r="L19049" t="inlineStr">
        <is>
          <t>是</t>
        </is>
      </c>
      <c r="M19049" t="inlineStr">
        <is>
          <t>否</t>
        </is>
      </c>
      <c r="N19049" t="inlineStr">
        <is>
          <t>18511346806</t>
        </is>
      </c>
      <c r="O19049" t="inlineStr">
        <is>
          <t>["07:30/01:00"]</t>
        </is>
      </c>
      <c r="P19049" t="inlineStr">
        <is>
          <t>4</t>
        </is>
      </c>
      <c r="Q19049" t="inlineStr">
        <is>
          <t>https://www.ele.me/shop/E15983082828615242291</t>
        </is>
      </c>
      <c r="R19049" t="inlineStr">
        <is>
          <t>5</t>
        </is>
      </c>
      <c r="S19049" t="inlineStr">
        <is>
          <t>5.0</t>
        </is>
      </c>
      <c r="T19049" t="inlineStr">
        <is>
          <t>5.0</t>
        </is>
      </c>
      <c r="U19049" t="inlineStr">
        <is>
          <t>4</t>
        </is>
      </c>
      <c r="V19049" t="inlineStr">
        <is>
          <t>[{"pid":"6000075639","desc":"满30减2，满49减5，满100减8","name":"全店满减","type":"减"}]</t>
        </is>
      </c>
      <c r="W19049" t="inlineStr">
        <is>
          <t>[]</t>
        </is>
      </c>
      <c r="X19049" t="inlineStr">
        <is>
          <t>蜂鸟专送</t>
        </is>
      </c>
      <c r="Y19049" t="inlineStr">
        <is>
          <t>20</t>
        </is>
      </c>
      <c r="Z19049" t="inlineStr">
        <is>
          <t>20</t>
        </is>
      </c>
      <c r="AA19049" t="inlineStr">
        <is>
          <t>5</t>
        </is>
      </c>
      <c r="AB19049" t="inlineStr">
        <is>
          <t>[]</t>
        </is>
      </c>
    </row>
    <row r="19050">
      <c r="A19050" t="inlineStr">
        <is>
          <t>2019-03-29 17:44:09</t>
        </is>
      </c>
      <c r="B19050" t="inlineStr">
        <is>
          <t>https://www.ele.me/shop/E14249223306655388292</t>
        </is>
      </c>
      <c r="C19050" t="inlineStr">
        <is>
          <t>E14249223306655388292</t>
        </is>
      </c>
      <c r="D19050" t="inlineStr">
        <is>
          <t>一虾一刻小龙虾饭·料理(左家庄东里店)</t>
        </is>
      </c>
      <c r="E19050" t="inlineStr">
        <is>
          <t>https://fuss10.elemecdn.com/c/7f/6076cab3865241f287524d8a1a63cpng.png</t>
        </is>
      </c>
      <c r="F19050" t="inlineStr">
        <is>
          <t>北京市</t>
        </is>
      </c>
      <c r="G19050" t="inlineStr">
        <is>
          <t>北京市</t>
        </is>
      </c>
      <c r="H19050" t="inlineStr">
        <is>
          <t>北京市朝阳区左家庄东里3号楼5层101部分</t>
        </is>
      </c>
      <c r="I19050" t="inlineStr">
        <is>
          <t>39.956585</t>
        </is>
      </c>
      <c r="J19050" t="inlineStr">
        <is>
          <t>116.44618</t>
        </is>
      </c>
      <c r="K19050" t="inlineStr">
        <is>
          <t>[{"sub_cat":"简餐","parent_cat":"快餐便当"},{"sub_cat":"简餐","parent_cat":"美食"},{"sub_cat":"小龙虾","parent_cat":"小吃夜宵"},{"sub_cat":"小龙虾","parent_cat":"美食"}]</t>
        </is>
      </c>
      <c r="L19050" t="inlineStr">
        <is>
          <t>否</t>
        </is>
      </c>
      <c r="M19050" t="inlineStr">
        <is>
          <t>是</t>
        </is>
      </c>
      <c r="N19050" t="inlineStr">
        <is>
          <t>021-60782942</t>
        </is>
      </c>
      <c r="O19050" t="inlineStr">
        <is>
          <t>["09:30/20:30"]</t>
        </is>
      </c>
      <c r="P19050" t="inlineStr">
        <is>
          <t>3278</t>
        </is>
      </c>
      <c r="Q19050" t="inlineStr">
        <is>
          <t>https://www.ele.me/shop/E14249223306655388292</t>
        </is>
      </c>
      <c r="R19050" t="inlineStr">
        <is>
          <t>4.7</t>
        </is>
      </c>
      <c r="S19050" t="inlineStr">
        <is>
          <t>4.7</t>
        </is>
      </c>
      <c r="T19050" t="inlineStr">
        <is>
          <t>4.6</t>
        </is>
      </c>
      <c r="U19050" t="inlineStr">
        <is>
          <t>660</t>
        </is>
      </c>
      <c r="V19050" t="inlineStr">
        <is>
          <t>[{"pid":"21525730578","desc":"满15减9，满45减13，满65减26，满100减35","name":"满减","type":"减"},{"pid":"2073064003","desc":"特价商品5元起","name":"超值换购","type":"换"},{"pid":"2087949523","desc":"新用户下单立减17元","name":"新用户立减(不与其他活动共享)","type":"首"}]</t>
        </is>
      </c>
      <c r="W19050" t="inlineStr">
        <is>
          <t>[]</t>
        </is>
      </c>
      <c r="X19050" t="inlineStr">
        <is>
          <t>蜂鸟专送</t>
        </is>
      </c>
      <c r="Y19050" t="inlineStr">
        <is>
          <t>20</t>
        </is>
      </c>
      <c r="Z19050" t="inlineStr">
        <is>
          <t>20</t>
        </is>
      </c>
      <c r="AA19050" t="inlineStr">
        <is>
          <t>5</t>
        </is>
      </c>
      <c r="AB19050" t="inlineStr">
        <is>
          <t>[{"sid":"4","desc":"该商家支持开发票，请在下单时填写好发票抬头","name":"开发票"}]</t>
        </is>
      </c>
    </row>
    <row r="19051">
      <c r="A19051" t="inlineStr">
        <is>
          <t>2019-03-29 17:44:08</t>
        </is>
      </c>
      <c r="B19051" t="inlineStr">
        <is>
          <t>https://www.ele.me/shop/E6532122003677291472</t>
        </is>
      </c>
      <c r="C19051" t="inlineStr">
        <is>
          <t>E6532122003677291472</t>
        </is>
      </c>
      <c r="D19051" t="inlineStr">
        <is>
          <t>中华传统伊兰拉面(静安庄店)</t>
        </is>
      </c>
      <c r="E19051" t="inlineStr">
        <is>
          <t>https://fuss10.elemecdn.com/2/33/a1686207555be8c3b4ae9f37ec37djpeg.jpeg</t>
        </is>
      </c>
      <c r="F19051" t="inlineStr">
        <is>
          <t>北京市</t>
        </is>
      </c>
      <c r="G19051" t="inlineStr">
        <is>
          <t>北京市</t>
        </is>
      </c>
      <c r="H19051" t="inlineStr">
        <is>
          <t>北京市朝阳区左家庄北里35号楼</t>
        </is>
      </c>
      <c r="I19051" t="inlineStr">
        <is>
          <t>39.956744</t>
        </is>
      </c>
      <c r="J19051" t="inlineStr">
        <is>
          <t>116.44588</t>
        </is>
      </c>
      <c r="K19051" t="inlineStr">
        <is>
          <t>[{"sub_cat":"新疆菜","parent_cat":"特色菜系"},{"sub_cat":"新疆菜","parent_cat":"美食"},{"sub_cat":"米粉面馆","parent_cat":"快餐便当"},{"sub_cat":"米粉面馆","parent_cat":"美食"}]</t>
        </is>
      </c>
      <c r="L19051" t="inlineStr">
        <is>
          <t>否</t>
        </is>
      </c>
      <c r="M19051" t="inlineStr">
        <is>
          <t>否</t>
        </is>
      </c>
      <c r="N19051" t="inlineStr">
        <is>
          <t>15210516498</t>
        </is>
      </c>
      <c r="O19051" t="inlineStr">
        <is>
          <t>["10:00/21:30"]</t>
        </is>
      </c>
      <c r="P19051" t="inlineStr">
        <is>
          <t>452</t>
        </is>
      </c>
      <c r="Q19051" t="inlineStr">
        <is>
          <t>https://www.ele.me/shop/E6532122003677291472</t>
        </is>
      </c>
      <c r="R19051" t="inlineStr">
        <is>
          <t>4.7</t>
        </is>
      </c>
      <c r="S19051" t="inlineStr">
        <is>
          <t>4.8</t>
        </is>
      </c>
      <c r="T19051" t="inlineStr">
        <is>
          <t>4.7</t>
        </is>
      </c>
      <c r="U19051" t="inlineStr">
        <is>
          <t>147</t>
        </is>
      </c>
      <c r="V19051" t="inlineStr">
        <is>
          <t>[{"pid":"2091398275","desc":"满50减5，满80减8","name":"自营销复杂满减活动","type":"减"},{"pid":"1805793537","desc":"特价商品13元起","name":"超值换购","type":"换"},{"pid":"1527949369","desc":"折扣商品9折起","name":"单品折扣","type":"折"}]</t>
        </is>
      </c>
      <c r="W19051" t="inlineStr">
        <is>
          <t>[]</t>
        </is>
      </c>
      <c r="X19051" t="inlineStr">
        <is>
          <t>蜂鸟专送</t>
        </is>
      </c>
      <c r="Y19051" t="inlineStr">
        <is>
          <t>20</t>
        </is>
      </c>
      <c r="Z19051" t="inlineStr">
        <is>
          <t>20</t>
        </is>
      </c>
      <c r="AA19051" t="inlineStr">
        <is>
          <t>4.5</t>
        </is>
      </c>
      <c r="AB19051" t="inlineStr">
        <is>
          <t>[{"sid":"7","desc":"该商户食品安全已由国泰产险承担，食品安全有保障","name":"食安保"}]</t>
        </is>
      </c>
    </row>
    <row r="19052">
      <c r="A19052" t="inlineStr">
        <is>
          <t>2019-03-29 17:44:06</t>
        </is>
      </c>
      <c r="B19052" t="inlineStr">
        <is>
          <t>https://www.ele.me/shop/E599908102030662910</t>
        </is>
      </c>
      <c r="C19052" t="inlineStr">
        <is>
          <t>E599908102030662910</t>
        </is>
      </c>
      <c r="D19052" t="inlineStr">
        <is>
          <t>天和晟京味酒楼(国展店)</t>
        </is>
      </c>
      <c r="E19052" t="inlineStr">
        <is>
          <t>https://fuss10.elemecdn.com/9/cc/b8cb597800cc67c8504bb0d296a38png.png</t>
        </is>
      </c>
      <c r="F19052" t="inlineStr">
        <is>
          <t>北京市</t>
        </is>
      </c>
      <c r="G19052" t="inlineStr">
        <is>
          <t>北京市</t>
        </is>
      </c>
      <c r="H19052" t="inlineStr">
        <is>
          <t>北京市朝阳区静安里45号</t>
        </is>
      </c>
      <c r="I19052" t="inlineStr">
        <is>
          <t>39.957694</t>
        </is>
      </c>
      <c r="J19052" t="inlineStr">
        <is>
          <t>116.445302</t>
        </is>
      </c>
      <c r="K19052" t="inlineStr">
        <is>
          <t>[{"sub_cat":"其他菜系","parent_cat":"特色菜系"},{"sub_cat":"其他菜系","parent_cat":"美食"}]</t>
        </is>
      </c>
      <c r="L19052" t="inlineStr">
        <is>
          <t>否</t>
        </is>
      </c>
      <c r="M19052" t="inlineStr">
        <is>
          <t>否</t>
        </is>
      </c>
      <c r="N19052" t="inlineStr">
        <is>
          <t>010-64687967</t>
        </is>
      </c>
      <c r="O19052" t="inlineStr">
        <is>
          <t>["10:10/15:00","17:00/21:30"]</t>
        </is>
      </c>
      <c r="P19052" t="inlineStr">
        <is>
          <t>1451</t>
        </is>
      </c>
      <c r="Q19052" t="inlineStr">
        <is>
          <t>https://www.ele.me/shop/E599908102030662910</t>
        </is>
      </c>
      <c r="R19052" t="inlineStr">
        <is>
          <t>4.8</t>
        </is>
      </c>
      <c r="S19052" t="inlineStr">
        <is>
          <t>4.8</t>
        </is>
      </c>
      <c r="T19052" t="inlineStr">
        <is>
          <t>4.8</t>
        </is>
      </c>
      <c r="U19052" t="inlineStr">
        <is>
          <t>473</t>
        </is>
      </c>
      <c r="V19052" t="inlineStr">
        <is>
          <t>[{"pid":"21506921275","desc":"满30减8，满59减17，满99减26","name":"自营销复杂满减活动","type":"减"},{"pid":"21485774195","desc":"折扣商品5折起","name":"单品折扣","type":"折"},{"pid":"2088031307","desc":"新用户下单立减17元","name":"新用户立减(不与其他活动共享)","type":"首"},{"pid":"1803163457","desc":"特价商品19.9元起","name":"单品定价","type":"特"}]</t>
        </is>
      </c>
      <c r="W19052" t="inlineStr">
        <is>
          <t>[]</t>
        </is>
      </c>
      <c r="X19052" t="inlineStr">
        <is>
          <t>蜂鸟专送</t>
        </is>
      </c>
      <c r="Y19052" t="inlineStr">
        <is>
          <t>20</t>
        </is>
      </c>
      <c r="Z19052" t="inlineStr">
        <is>
          <t>20</t>
        </is>
      </c>
      <c r="AA19052" t="inlineStr">
        <is>
          <t>5</t>
        </is>
      </c>
      <c r="AB19052" t="inlineStr">
        <is>
          <t>[{"sid":"4","desc":"该商家支持开发票，请在下单时填写好发票抬头","name":"开发票"}]</t>
        </is>
      </c>
    </row>
    <row r="19053">
      <c r="A19053" t="inlineStr">
        <is>
          <t>2019-03-29 17:43:58</t>
        </is>
      </c>
      <c r="B19053" t="inlineStr">
        <is>
          <t>https://www.ele.me/shop/E3873330008483575820</t>
        </is>
      </c>
      <c r="C19053" t="inlineStr">
        <is>
          <t>E3873330008483575820</t>
        </is>
      </c>
      <c r="D19053" t="inlineStr">
        <is>
          <t>顺兴斋(北苑店)</t>
        </is>
      </c>
      <c r="E19053" t="inlineStr">
        <is>
          <t>https://fuss10.elemecdn.com/8/9f/53042c6339b60e778ddb3f0331840jpeg.jpeg</t>
        </is>
      </c>
      <c r="F19053" t="inlineStr">
        <is>
          <t>北京市</t>
        </is>
      </c>
      <c r="G19053" t="inlineStr">
        <is>
          <t>北京市</t>
        </is>
      </c>
      <c r="H19053" t="inlineStr">
        <is>
          <t>北京市朝阳区北苑中街11-11号1至3层内1层东侧</t>
        </is>
      </c>
      <c r="I19053" t="inlineStr">
        <is>
          <t>40.028974</t>
        </is>
      </c>
      <c r="J19053" t="inlineStr">
        <is>
          <t>116.438384</t>
        </is>
      </c>
      <c r="K19053" t="inlineStr">
        <is>
          <t>[{"sub_cat":"烧烤","parent_cat":"小吃夜宵"},{"sub_cat":"烧烤","parent_cat":"美食"}]</t>
        </is>
      </c>
      <c r="L19053" t="inlineStr">
        <is>
          <t>否</t>
        </is>
      </c>
      <c r="M19053" t="inlineStr">
        <is>
          <t>否</t>
        </is>
      </c>
      <c r="N19053" t="inlineStr">
        <is>
          <t>010-56018998</t>
        </is>
      </c>
      <c r="O19053" t="inlineStr">
        <is>
          <t>["11:00/21:30"]</t>
        </is>
      </c>
      <c r="P19053" t="inlineStr">
        <is>
          <t>50</t>
        </is>
      </c>
      <c r="Q19053" t="inlineStr">
        <is>
          <t>https://www.ele.me/shop/E3873330008483575820</t>
        </is>
      </c>
      <c r="R19053" t="inlineStr">
        <is>
          <t>4.9</t>
        </is>
      </c>
      <c r="S19053" t="inlineStr">
        <is>
          <t/>
        </is>
      </c>
      <c r="T19053" t="inlineStr">
        <is>
          <t/>
        </is>
      </c>
      <c r="U19053" t="inlineStr">
        <is>
          <t>2</t>
        </is>
      </c>
      <c r="V19053" t="inlineStr">
        <is>
          <t>[{"pid":"2108422050","desc":"满200减1","name":"满减","type":"减"},{"pid":"2108449963","desc":"折扣商品9.9折起","name":"折扣","type":"折"}]</t>
        </is>
      </c>
      <c r="W19053" t="inlineStr">
        <is>
          <t>[]</t>
        </is>
      </c>
      <c r="X19053" t="inlineStr">
        <is>
          <t>蜂鸟专送</t>
        </is>
      </c>
      <c r="Y19053" t="inlineStr">
        <is>
          <t>20</t>
        </is>
      </c>
      <c r="Z19053" t="inlineStr">
        <is>
          <t>20</t>
        </is>
      </c>
      <c r="AA19053" t="inlineStr">
        <is>
          <t>6</t>
        </is>
      </c>
      <c r="AB19053" t="inlineStr">
        <is>
          <t>[{"sid":"4","desc":"该商家支持开发票，请在下单时填写好发票抬头","name":"开发票"}]</t>
        </is>
      </c>
    </row>
    <row r="19054">
      <c r="A19054" t="inlineStr">
        <is>
          <t>2019-03-29 17:43:35</t>
        </is>
      </c>
      <c r="B19054" t="inlineStr">
        <is>
          <t>https://www.ele.me/shop/E14722842001971165066</t>
        </is>
      </c>
      <c r="C19054" t="inlineStr">
        <is>
          <t>E14722842001971165066</t>
        </is>
      </c>
      <c r="D19054" t="inlineStr">
        <is>
          <t>新源街便利店</t>
        </is>
      </c>
      <c r="E19054" t="inlineStr">
        <is>
          <t>https://fuss10.elemecdn.com/9/c0/4b914bad211c1bd318e5515cc7cf8png.png</t>
        </is>
      </c>
      <c r="F19054" t="inlineStr">
        <is>
          <t>北京市</t>
        </is>
      </c>
      <c r="G19054" t="inlineStr">
        <is>
          <t>北京市</t>
        </is>
      </c>
      <c r="H19054" t="inlineStr">
        <is>
          <t>北京市朝阳区新源街19号楼</t>
        </is>
      </c>
      <c r="I19054" t="inlineStr">
        <is>
          <t>39.9517</t>
        </is>
      </c>
      <c r="J19054" t="inlineStr">
        <is>
          <t>116.45197</t>
        </is>
      </c>
      <c r="K19054" t="inlineStr">
        <is>
          <t>[{"sub_cat":"便利店","parent_cat":"商店超市"},{"sub_cat":"蔬菜豆品","parent_cat":"果蔬生鲜"}]</t>
        </is>
      </c>
      <c r="L19054" t="inlineStr">
        <is>
          <t>否</t>
        </is>
      </c>
      <c r="M19054" t="inlineStr">
        <is>
          <t>否</t>
        </is>
      </c>
      <c r="N19054" t="inlineStr">
        <is>
          <t>17310273865 15101054358 18910644198</t>
        </is>
      </c>
      <c r="O19054" t="inlineStr">
        <is>
          <t>["09:00/21:40"]</t>
        </is>
      </c>
      <c r="P19054" t="inlineStr">
        <is>
          <t>162</t>
        </is>
      </c>
      <c r="Q19054" t="inlineStr">
        <is>
          <t>https://www.ele.me/shop/E14722842001971165066</t>
        </is>
      </c>
      <c r="R19054" t="inlineStr">
        <is>
          <t>5</t>
        </is>
      </c>
      <c r="S19054" t="inlineStr">
        <is>
          <t>4.9</t>
        </is>
      </c>
      <c r="T19054" t="inlineStr">
        <is>
          <t>4.9</t>
        </is>
      </c>
      <c r="U19054" t="inlineStr">
        <is>
          <t>66</t>
        </is>
      </c>
      <c r="V19054" t="inlineStr">
        <is>
          <t>[{"pid":"21526699706","desc":"满39减6，满59减10，满119减15","name":"满减","type":"减"},{"pid":"2112600843","desc":"折扣商品9.5折起","name":"单品折扣","type":"折"},{"pid":"21501361331","desc":"新用户下单立减18元","name":"新用户立减(不与其他活动共享)","type":"首"},{"pid":"2112618515","desc":"特价商品99元起","name":"单品定价","type":"特"}]</t>
        </is>
      </c>
      <c r="W19054" t="inlineStr">
        <is>
          <t>[]</t>
        </is>
      </c>
      <c r="X19054" t="inlineStr">
        <is>
          <t>蜂鸟专送</t>
        </is>
      </c>
      <c r="Y19054" t="inlineStr">
        <is>
          <t>20</t>
        </is>
      </c>
      <c r="Z19054" t="inlineStr">
        <is>
          <t>20</t>
        </is>
      </c>
      <c r="AA19054" t="inlineStr">
        <is>
          <t>5</t>
        </is>
      </c>
      <c r="AB19054" t="inlineStr">
        <is>
          <t>[]</t>
        </is>
      </c>
    </row>
    <row r="19055">
      <c r="A19055" t="inlineStr">
        <is>
          <t>2019-03-29 17:42:59</t>
        </is>
      </c>
      <c r="B19055" t="inlineStr">
        <is>
          <t>https://www.ele.me/shop/E11695671196438030326</t>
        </is>
      </c>
      <c r="C19055" t="inlineStr">
        <is>
          <t>E11695671196438030326</t>
        </is>
      </c>
      <c r="D19055" t="inlineStr">
        <is>
          <t>鹿港小镇（悠唐店）</t>
        </is>
      </c>
      <c r="E19055" t="inlineStr">
        <is>
          <t>https://fuss10.elemecdn.com/e/b9/e24ad386271f306aac7c8d6cd2e12png.png</t>
        </is>
      </c>
      <c r="F19055" t="inlineStr">
        <is>
          <t>北京市</t>
        </is>
      </c>
      <c r="G19055" t="inlineStr">
        <is>
          <t>北京市</t>
        </is>
      </c>
      <c r="H19055" t="inlineStr">
        <is>
          <t>北京市朝阳区三丰北里2号楼401内025号</t>
        </is>
      </c>
      <c r="I19055" t="inlineStr">
        <is>
          <t>39.921736</t>
        </is>
      </c>
      <c r="J19055" t="inlineStr">
        <is>
          <t>116.44044</t>
        </is>
      </c>
      <c r="K19055" t="inlineStr">
        <is>
          <t>[{"sub_cat":"粤菜","parent_cat":"特色菜系"},{"sub_cat":"粤菜","parent_cat":"美食"},{"sub_cat":"简餐","parent_cat":"快餐便当"},{"sub_cat":"简餐","parent_cat":"美食"}]</t>
        </is>
      </c>
      <c r="L19055" t="inlineStr">
        <is>
          <t>否</t>
        </is>
      </c>
      <c r="M19055" t="inlineStr">
        <is>
          <t>是</t>
        </is>
      </c>
      <c r="N19055" t="inlineStr">
        <is>
          <t>010-59775677</t>
        </is>
      </c>
      <c r="O19055" t="inlineStr">
        <is>
          <t>["10:30/21:30"]</t>
        </is>
      </c>
      <c r="P19055" t="inlineStr">
        <is>
          <t>85</t>
        </is>
      </c>
      <c r="Q19055" t="inlineStr">
        <is>
          <t>https://www.ele.me/shop/E11695671196438030326</t>
        </is>
      </c>
      <c r="R19055" t="inlineStr">
        <is>
          <t>4.5</t>
        </is>
      </c>
      <c r="S19055" t="inlineStr">
        <is>
          <t>4.5</t>
        </is>
      </c>
      <c r="T19055" t="inlineStr">
        <is>
          <t>4.4</t>
        </is>
      </c>
      <c r="U19055" t="inlineStr">
        <is>
          <t>16</t>
        </is>
      </c>
      <c r="V19055" t="inlineStr">
        <is>
          <t>[{"pid":"21515781946","desc":"满85减12，满135减25","name":"鹿港小镇满减（下半月）","type":"减"},{"pid":"2088027155","desc":"新用户下单立减17元","name":"新用户立减(不与其他活动共享)","type":"首"}]</t>
        </is>
      </c>
      <c r="W19055" t="inlineStr">
        <is>
          <t>[]</t>
        </is>
      </c>
      <c r="X19055" t="inlineStr">
        <is>
          <t>蜂鸟专送</t>
        </is>
      </c>
      <c r="Y19055" t="inlineStr">
        <is>
          <t>25</t>
        </is>
      </c>
      <c r="Z19055" t="inlineStr">
        <is>
          <t>20</t>
        </is>
      </c>
      <c r="AA19055" t="inlineStr">
        <is>
          <t>5</t>
        </is>
      </c>
      <c r="AB19055" t="inlineStr">
        <is>
          <t>[{"sid":"4","desc":"该商家支持开发票，请在下单时填写好发票抬头","name":"开发票"}]</t>
        </is>
      </c>
    </row>
    <row r="19056">
      <c r="A19056" t="inlineStr">
        <is>
          <t>2019-03-29 17:42:47</t>
        </is>
      </c>
      <c r="B19056" t="inlineStr">
        <is>
          <t>https://www.ele.me/shop/E8569716380025939934</t>
        </is>
      </c>
      <c r="C19056" t="inlineStr">
        <is>
          <t>E8569716380025939934</t>
        </is>
      </c>
      <c r="D19056" t="inlineStr">
        <is>
          <t>JUICY鲜榨果汁</t>
        </is>
      </c>
      <c r="E19056" t="inlineStr">
        <is>
          <t>https://fuss10.elemecdn.com/0/88/08606fffedb4e57dd2442c8f2591dpng.png</t>
        </is>
      </c>
      <c r="F19056" t="inlineStr">
        <is>
          <t>北京市</t>
        </is>
      </c>
      <c r="G19056" t="inlineStr">
        <is>
          <t>北京市</t>
        </is>
      </c>
      <c r="H19056" t="inlineStr">
        <is>
          <t>北京市东城区王府井大街253号七层(北侧)</t>
        </is>
      </c>
      <c r="I19056" t="inlineStr">
        <is>
          <t>39.913814</t>
        </is>
      </c>
      <c r="J19056" t="inlineStr">
        <is>
          <t>116.410098</t>
        </is>
      </c>
      <c r="K19056" t="inlineStr">
        <is>
          <t>[{"sub_cat":"奶茶果汁","parent_cat":"甜品饮品"},{"sub_cat":"奶茶果汁","parent_cat":"美食"}]</t>
        </is>
      </c>
      <c r="L19056" t="inlineStr">
        <is>
          <t>否</t>
        </is>
      </c>
      <c r="M19056" t="inlineStr">
        <is>
          <t>否</t>
        </is>
      </c>
      <c r="N19056" t="inlineStr">
        <is>
          <t>15515290319</t>
        </is>
      </c>
      <c r="O19056" t="inlineStr">
        <is>
          <t>["10:00/20:00"]</t>
        </is>
      </c>
      <c r="P19056" t="inlineStr">
        <is>
          <t>191</t>
        </is>
      </c>
      <c r="Q19056" t="inlineStr">
        <is>
          <t>https://www.ele.me/shop/E8569716380025939934</t>
        </is>
      </c>
      <c r="R19056" t="inlineStr">
        <is>
          <t>4.8</t>
        </is>
      </c>
      <c r="S19056" t="inlineStr">
        <is>
          <t/>
        </is>
      </c>
      <c r="T19056" t="inlineStr">
        <is>
          <t/>
        </is>
      </c>
      <c r="U19056" t="inlineStr">
        <is>
          <t>36</t>
        </is>
      </c>
      <c r="V19056" t="inlineStr">
        <is>
          <t>[{"pid":"2043640795","desc":"满8减5，满35减12，满45减18，满58减25","name":"自营销复杂满减活动","type":"减"},{"pid":"21486746595","desc":"特价商品9.9元起","name":"限时秒杀-9.9午餐","type":"折"}]</t>
        </is>
      </c>
      <c r="W19056" t="inlineStr">
        <is>
          <t>[]</t>
        </is>
      </c>
      <c r="X19056" t="inlineStr">
        <is>
          <t>蜂鸟专送</t>
        </is>
      </c>
      <c r="Y19056" t="inlineStr">
        <is>
          <t>21</t>
        </is>
      </c>
      <c r="Z19056" t="inlineStr">
        <is>
          <t>20</t>
        </is>
      </c>
      <c r="AA19056" t="inlineStr">
        <is>
          <t>2</t>
        </is>
      </c>
      <c r="AB19056" t="inlineStr">
        <is>
          <t>[{"sid":"4","desc":"该商家支持开发票，请在下单时填写好发票抬头","name":"开发票"}]</t>
        </is>
      </c>
    </row>
    <row r="19057">
      <c r="A19057" t="inlineStr">
        <is>
          <t>2019-03-29 17:42:44</t>
        </is>
      </c>
      <c r="B19057" t="inlineStr">
        <is>
          <t>https://www.ele.me/shop/E16901371527218663338</t>
        </is>
      </c>
      <c r="C19057" t="inlineStr">
        <is>
          <t>E16901371527218663338</t>
        </is>
      </c>
      <c r="D19057" t="inlineStr">
        <is>
          <t>和合谷(王府井百货店)</t>
        </is>
      </c>
      <c r="E19057" t="inlineStr">
        <is>
          <t>https://fuss10.elemecdn.com/a/59/2c59fec18103cf2e622361c4ba706png.png</t>
        </is>
      </c>
      <c r="F19057" t="inlineStr">
        <is>
          <t>北京市</t>
        </is>
      </c>
      <c r="G19057" t="inlineStr">
        <is>
          <t>北京市</t>
        </is>
      </c>
      <c r="H19057" t="inlineStr">
        <is>
          <t>北京市东城区王府井大街253号北厦B1-001</t>
        </is>
      </c>
      <c r="I19057" t="inlineStr">
        <is>
          <t>39.913814</t>
        </is>
      </c>
      <c r="J19057" t="inlineStr">
        <is>
          <t>116.410098</t>
        </is>
      </c>
      <c r="K19057" t="inlineStr">
        <is>
          <t>[{"sub_cat":"简餐","parent_cat":"快餐便当"},{"sub_cat":"简餐","parent_cat":"美食"},{"sub_cat":"地方小吃","parent_cat":"小吃夜宵"},{"sub_cat":"地方小吃","parent_cat":"美食"}]</t>
        </is>
      </c>
      <c r="L19057" t="inlineStr">
        <is>
          <t>否</t>
        </is>
      </c>
      <c r="M19057" t="inlineStr">
        <is>
          <t>是</t>
        </is>
      </c>
      <c r="N19057" t="inlineStr">
        <is>
          <t>01085291501</t>
        </is>
      </c>
      <c r="O19057" t="inlineStr">
        <is>
          <t>["09:00/21:00"]</t>
        </is>
      </c>
      <c r="P19057" t="inlineStr">
        <is>
          <t>1012</t>
        </is>
      </c>
      <c r="Q19057" t="inlineStr">
        <is>
          <t>https://www.ele.me/shop/E16901371527218663338</t>
        </is>
      </c>
      <c r="R19057" t="inlineStr">
        <is>
          <t>4.8</t>
        </is>
      </c>
      <c r="S19057" t="inlineStr">
        <is>
          <t>4.8</t>
        </is>
      </c>
      <c r="T19057" t="inlineStr">
        <is>
          <t>4.8</t>
        </is>
      </c>
      <c r="U19057" t="inlineStr">
        <is>
          <t>281</t>
        </is>
      </c>
      <c r="V19057" t="inlineStr">
        <is>
          <t>[{"pid":"21531899114","desc":"满20减5，满40减15","name":"和合谷","type":"减"},{"pid":"21525237763","desc":"折扣商品5折起","name":"周三半价日","type":"折"},{"pid":"2133031595","desc":"新用户下单立减25元","name":"华北ka直营城市25-17","type":"首"},{"pid":"2123293659","desc":"特价商品1元起","name":"新用户1元吃","type":"特"}]</t>
        </is>
      </c>
      <c r="W19057" t="inlineStr">
        <is>
          <t>[]</t>
        </is>
      </c>
      <c r="X19057" t="inlineStr">
        <is>
          <t>蜂鸟专送</t>
        </is>
      </c>
      <c r="Y19057" t="inlineStr">
        <is>
          <t>20</t>
        </is>
      </c>
      <c r="Z19057" t="inlineStr">
        <is>
          <t>20</t>
        </is>
      </c>
      <c r="AA19057" t="inlineStr">
        <is>
          <t>5</t>
        </is>
      </c>
      <c r="AB19057" t="inlineStr">
        <is>
          <t>[{"sid":"10","desc":"商家原因导致订单取消，赔付代金券","name":"拒单赔"},{"sid":"4","desc":"该商家支持开发票，请在下单时填写好发票抬头","name":"开发票"}]</t>
        </is>
      </c>
    </row>
    <row r="19058">
      <c r="A19058" t="inlineStr">
        <is>
          <t>2019-03-29 17:42:41</t>
        </is>
      </c>
      <c r="B19058" t="inlineStr">
        <is>
          <t>https://www.ele.me/shop/E7828383549507353127</t>
        </is>
      </c>
      <c r="C19058" t="inlineStr">
        <is>
          <t>E7828383549507353127</t>
        </is>
      </c>
      <c r="D19058" t="inlineStr">
        <is>
          <t>霸蛮牛肉粉（悠唐店）</t>
        </is>
      </c>
      <c r="E19058" t="inlineStr">
        <is>
          <t>https://fuss10.elemecdn.com/0/17/dc4fbe880b163c4f6839304aac791png.png</t>
        </is>
      </c>
      <c r="F19058" t="inlineStr">
        <is>
          <t>北京市</t>
        </is>
      </c>
      <c r="G19058" t="inlineStr">
        <is>
          <t>北京市</t>
        </is>
      </c>
      <c r="H19058" t="inlineStr">
        <is>
          <t>北京市朝阳区三丰北里16幢-01层(-1)-101内B11号</t>
        </is>
      </c>
      <c r="I19058" t="inlineStr">
        <is>
          <t>39.921736</t>
        </is>
      </c>
      <c r="J19058" t="inlineStr">
        <is>
          <t>116.44044</t>
        </is>
      </c>
      <c r="K19058" t="inlineStr">
        <is>
          <t>[{"sub_cat":"米粉面馆","parent_cat":"快餐便当"},{"sub_cat":"米粉面馆","parent_cat":"美食"},{"sub_cat":"简餐","parent_cat":"快餐便当"},{"sub_cat":"简餐","parent_cat":"美食"}]</t>
        </is>
      </c>
      <c r="L19058" t="inlineStr">
        <is>
          <t>是</t>
        </is>
      </c>
      <c r="M19058" t="inlineStr">
        <is>
          <t>否</t>
        </is>
      </c>
      <c r="N19058" t="inlineStr">
        <is>
          <t>15901395146</t>
        </is>
      </c>
      <c r="O19058" t="inlineStr">
        <is>
          <t>["10:00/22:00"]</t>
        </is>
      </c>
      <c r="P19058" t="inlineStr">
        <is>
          <t>0</t>
        </is>
      </c>
      <c r="Q19058" t="inlineStr">
        <is>
          <t>https://www.ele.me/shop/E7828383549507353127</t>
        </is>
      </c>
      <c r="R19058" t="inlineStr">
        <is>
          <t>0</t>
        </is>
      </c>
      <c r="S19058" t="inlineStr">
        <is>
          <t/>
        </is>
      </c>
      <c r="T19058" t="inlineStr">
        <is>
          <t/>
        </is>
      </c>
      <c r="U19058" t="inlineStr">
        <is>
          <t>0</t>
        </is>
      </c>
      <c r="V19058" t="inlineStr">
        <is>
          <t>[{"pid":"21523032291","desc":"满22减9，满45减12，满90减16","name":"自营销复杂满减活动","type":"减"},{"pid":"21523031115","desc":"特价商品24.9元起","name":"单品定价","type":"特"},{"pid":"21502270891","desc":"新用户下单立减17元","name":"新用户立减(不与其他活动共享)","type":"首"}]</t>
        </is>
      </c>
      <c r="W19058" t="inlineStr">
        <is>
          <t>[]</t>
        </is>
      </c>
      <c r="X19058" t="inlineStr">
        <is>
          <t/>
        </is>
      </c>
      <c r="Y19058" t="inlineStr">
        <is>
          <t>22</t>
        </is>
      </c>
      <c r="Z19058" t="inlineStr">
        <is>
          <t>20</t>
        </is>
      </c>
      <c r="AA19058" t="inlineStr">
        <is>
          <t>3</t>
        </is>
      </c>
      <c r="AB19058" t="inlineStr">
        <is>
          <t>[{"sid":"4","desc":"该商家支持开发票，请在下单时填写好发票抬头","name":"开发票"}]</t>
        </is>
      </c>
    </row>
    <row r="19059">
      <c r="A19059" t="inlineStr">
        <is>
          <t>2019-03-29 17:42:36</t>
        </is>
      </c>
      <c r="B19059" t="inlineStr">
        <is>
          <t>https://www.ele.me/shop/E12513891933896295798</t>
        </is>
      </c>
      <c r="C19059" t="inlineStr">
        <is>
          <t>E12513891933896295798</t>
        </is>
      </c>
      <c r="D19059" t="inlineStr">
        <is>
          <t>阿香米线（北京王府井百货店）</t>
        </is>
      </c>
      <c r="E19059" t="inlineStr">
        <is>
          <t>https://fuss10.elemecdn.com/3/a8/3445aaf8fbe948daa96d2dc0f5d5cpng.png</t>
        </is>
      </c>
      <c r="F19059" t="inlineStr">
        <is>
          <t>北京市</t>
        </is>
      </c>
      <c r="G19059" t="inlineStr">
        <is>
          <t>北京市</t>
        </is>
      </c>
      <c r="H19059" t="inlineStr">
        <is>
          <t>北京市东城区王府井大街253号七层715</t>
        </is>
      </c>
      <c r="I19059" t="inlineStr">
        <is>
          <t>39.913814</t>
        </is>
      </c>
      <c r="J19059" t="inlineStr">
        <is>
          <t>116.410098</t>
        </is>
      </c>
      <c r="K19059" t="inlineStr">
        <is>
          <t>[{"sub_cat":"米粉面馆","parent_cat":"快餐便当"},{"sub_cat":"米粉面馆","parent_cat":"美食"},{"sub_cat":"地方小吃","parent_cat":"小吃夜宵"},{"sub_cat":"地方小吃","parent_cat":"美食"}]</t>
        </is>
      </c>
      <c r="L19059" t="inlineStr">
        <is>
          <t>否</t>
        </is>
      </c>
      <c r="M19059" t="inlineStr">
        <is>
          <t>是</t>
        </is>
      </c>
      <c r="N19059" t="inlineStr">
        <is>
          <t>010-65253900</t>
        </is>
      </c>
      <c r="O19059" t="inlineStr">
        <is>
          <t>["10:00/21:00"]</t>
        </is>
      </c>
      <c r="P19059" t="inlineStr">
        <is>
          <t>482</t>
        </is>
      </c>
      <c r="Q19059" t="inlineStr">
        <is>
          <t>https://www.ele.me/shop/E12513891933896295798</t>
        </is>
      </c>
      <c r="R19059" t="inlineStr">
        <is>
          <t>4.9</t>
        </is>
      </c>
      <c r="S19059" t="inlineStr">
        <is>
          <t>5.0</t>
        </is>
      </c>
      <c r="T19059" t="inlineStr">
        <is>
          <t>4.9</t>
        </is>
      </c>
      <c r="U19059" t="inlineStr">
        <is>
          <t>70</t>
        </is>
      </c>
      <c r="V19059" t="inlineStr">
        <is>
          <t>[{"pid":"21531808666","desc":"满20减5，满40减8，满65减12","name":"阿香满减","type":"减"},{"pid":"2072551875","desc":"折扣商品8折起","name":"单品折扣","type":"折"},{"pid":"2087893131","desc":"新用户下单立减17元","name":"新用户立减(不与其他活动共享)","type":"首"}]</t>
        </is>
      </c>
      <c r="W19059" t="inlineStr">
        <is>
          <t>[]</t>
        </is>
      </c>
      <c r="X19059" t="inlineStr">
        <is>
          <t>蜂鸟专送</t>
        </is>
      </c>
      <c r="Y19059" t="inlineStr">
        <is>
          <t>20</t>
        </is>
      </c>
      <c r="Z19059" t="inlineStr">
        <is>
          <t>20</t>
        </is>
      </c>
      <c r="AA19059" t="inlineStr">
        <is>
          <t>5</t>
        </is>
      </c>
      <c r="AB19059" t="inlineStr">
        <is>
          <t>[]</t>
        </is>
      </c>
    </row>
    <row r="19060">
      <c r="A19060" t="inlineStr">
        <is>
          <t>2019-03-29 17:42:33</t>
        </is>
      </c>
      <c r="B19060" t="inlineStr">
        <is>
          <t>https://www.ele.me/shop/E15965978965557506792</t>
        </is>
      </c>
      <c r="C19060" t="inlineStr">
        <is>
          <t>E15965978965557506792</t>
        </is>
      </c>
      <c r="D19060" t="inlineStr">
        <is>
          <t>星巴克专星送</t>
        </is>
      </c>
      <c r="E19060" t="inlineStr">
        <is>
          <t>https://fuss10.elemecdn.com/e/64/d3681cf5b588a148e81691e3ebc3dpng.png</t>
        </is>
      </c>
      <c r="F19060" t="inlineStr">
        <is>
          <t>北京市</t>
        </is>
      </c>
      <c r="G19060" t="inlineStr">
        <is>
          <t>北京市</t>
        </is>
      </c>
      <c r="H19060" t="inlineStr">
        <is>
          <t>北京市东城区王府井大街253号首层</t>
        </is>
      </c>
      <c r="I19060" t="inlineStr">
        <is>
          <t>39.913814</t>
        </is>
      </c>
      <c r="J19060" t="inlineStr">
        <is>
          <t>116.410098</t>
        </is>
      </c>
      <c r="K19060" t="inlineStr">
        <is>
          <t>[{"sub_cat":"咖啡","parent_cat":"甜品饮品"},{"sub_cat":"咖啡","parent_cat":"美食"},{"sub_cat":"简餐","parent_cat":"快餐便当"},{"sub_cat":"简餐","parent_cat":"美食"}]</t>
        </is>
      </c>
      <c r="L19060" t="inlineStr">
        <is>
          <t>否</t>
        </is>
      </c>
      <c r="M19060" t="inlineStr">
        <is>
          <t>是</t>
        </is>
      </c>
      <c r="N19060" t="inlineStr">
        <is>
          <t>02160782939</t>
        </is>
      </c>
      <c r="O19060" t="inlineStr">
        <is>
          <t>["10:00/21:30"]</t>
        </is>
      </c>
      <c r="P19060" t="inlineStr">
        <is>
          <t>121</t>
        </is>
      </c>
      <c r="Q19060" t="inlineStr">
        <is>
          <t>https://www.ele.me/shop/E15965978965557506792</t>
        </is>
      </c>
      <c r="R19060" t="inlineStr">
        <is>
          <t>4.8</t>
        </is>
      </c>
      <c r="S19060" t="inlineStr">
        <is>
          <t>4.8</t>
        </is>
      </c>
      <c r="T19060" t="inlineStr">
        <is>
          <t>4.8</t>
        </is>
      </c>
      <c r="U19060" t="inlineStr">
        <is>
          <t>17</t>
        </is>
      </c>
      <c r="V19060" t="inlineStr">
        <is>
          <t>[{"pid":"21531583282","desc":"满60减9，满80减12，满110减15，满140减20","name":"满减3/29","type":"减"},{"pid":"2088017875","desc":"新用户下单立减17元","name":"新用户立减(不与其他活动共享)","type":"首"}]</t>
        </is>
      </c>
      <c r="W19060" t="inlineStr">
        <is>
          <t>[]</t>
        </is>
      </c>
      <c r="X19060" t="inlineStr">
        <is>
          <t>蜂鸟专送</t>
        </is>
      </c>
      <c r="Y19060" t="inlineStr">
        <is>
          <t>30</t>
        </is>
      </c>
      <c r="Z19060" t="inlineStr">
        <is>
          <t>20</t>
        </is>
      </c>
      <c r="AA19060" t="inlineStr">
        <is>
          <t>0</t>
        </is>
      </c>
      <c r="AB19060" t="inlineStr">
        <is>
          <t>[{"sid":"9","desc":"超时10分钟立享赔付","name":"准时达"}]</t>
        </is>
      </c>
    </row>
    <row r="19061">
      <c r="A19061" t="inlineStr">
        <is>
          <t>2019-03-29 17:42:28</t>
        </is>
      </c>
      <c r="B19061" t="inlineStr">
        <is>
          <t>https://www.ele.me/shop/E437261829253189243</t>
        </is>
      </c>
      <c r="C19061" t="inlineStr">
        <is>
          <t>E437261829253189243</t>
        </is>
      </c>
      <c r="D19061" t="inlineStr">
        <is>
          <t>哈根达斯(北京悠唐广场店)</t>
        </is>
      </c>
      <c r="E19061" t="inlineStr">
        <is>
          <t>https://fuss10.elemecdn.com/b/d9/1faf80a9e8eb382058ac9a1ead742png.png</t>
        </is>
      </c>
      <c r="F19061" t="inlineStr">
        <is>
          <t>北京市</t>
        </is>
      </c>
      <c r="G19061" t="inlineStr">
        <is>
          <t>北京市</t>
        </is>
      </c>
      <c r="H19061" t="inlineStr">
        <is>
          <t>北京市朝阳区三丰北里5号楼01层（01）101内2-103A</t>
        </is>
      </c>
      <c r="I19061" t="inlineStr">
        <is>
          <t>39.921736</t>
        </is>
      </c>
      <c r="J19061" t="inlineStr">
        <is>
          <t>116.44044</t>
        </is>
      </c>
      <c r="K19061" t="inlineStr">
        <is>
          <t>[{"sub_cat":"甜品","parent_cat":"甜品饮品"},{"sub_cat":"甜品","parent_cat":"美食"}]</t>
        </is>
      </c>
      <c r="L19061" t="inlineStr">
        <is>
          <t>否</t>
        </is>
      </c>
      <c r="M19061" t="inlineStr">
        <is>
          <t>是</t>
        </is>
      </c>
      <c r="N19061" t="inlineStr">
        <is>
          <t>4009870870</t>
        </is>
      </c>
      <c r="O19061" t="inlineStr">
        <is>
          <t>["10:30/19:30"]</t>
        </is>
      </c>
      <c r="P19061" t="inlineStr">
        <is>
          <t>77</t>
        </is>
      </c>
      <c r="Q19061" t="inlineStr">
        <is>
          <t>https://www.ele.me/shop/E437261829253189243</t>
        </is>
      </c>
      <c r="R19061" t="inlineStr">
        <is>
          <t>5</t>
        </is>
      </c>
      <c r="S19061" t="inlineStr">
        <is>
          <t>5.0</t>
        </is>
      </c>
      <c r="T19061" t="inlineStr">
        <is>
          <t>5.0</t>
        </is>
      </c>
      <c r="U19061" t="inlineStr">
        <is>
          <t>13</t>
        </is>
      </c>
      <c r="V19061" t="inlineStr">
        <is>
          <t>[{"pid":"21503604266","desc":"满50减9，满80减15，满160减32，满299减55","name":"哈根达斯全门店","type":"减"},{"pid":"1746585153","desc":"立减商品最高优惠30元","name":"哈根达斯600克","type":"减"},{"pid":"2087952059","desc":"新用户下单立减17元","name":"新用户立减(不与其他活动共享)","type":"首"}]</t>
        </is>
      </c>
      <c r="W19061" t="inlineStr">
        <is>
          <t>[]</t>
        </is>
      </c>
      <c r="X19061" t="inlineStr">
        <is>
          <t/>
        </is>
      </c>
      <c r="Y19061" t="inlineStr">
        <is>
          <t>38</t>
        </is>
      </c>
      <c r="Z19061" t="inlineStr">
        <is>
          <t>30</t>
        </is>
      </c>
      <c r="AA19061" t="inlineStr">
        <is>
          <t>9</t>
        </is>
      </c>
      <c r="AB19061" t="inlineStr">
        <is>
          <t>[]</t>
        </is>
      </c>
    </row>
    <row r="19062">
      <c r="A19062" t="inlineStr">
        <is>
          <t>2019-03-29 17:42:25</t>
        </is>
      </c>
      <c r="B19062" t="inlineStr">
        <is>
          <t>https://www.ele.me/shop/E5253642570893921329</t>
        </is>
      </c>
      <c r="C19062" t="inlineStr">
        <is>
          <t>E5253642570893921329</t>
        </is>
      </c>
      <c r="D19062" t="inlineStr">
        <is>
          <t>大东北小锅饭(第20号档口香四溢美食城店)</t>
        </is>
      </c>
      <c r="E19062" t="inlineStr">
        <is>
          <t>https://fuss10.elemecdn.com/0/2e/9fa2d41e944499baff238be7fc03apng.png</t>
        </is>
      </c>
      <c r="F19062" t="inlineStr">
        <is>
          <t>北京市</t>
        </is>
      </c>
      <c r="G19062" t="inlineStr">
        <is>
          <t>北京市</t>
        </is>
      </c>
      <c r="H19062" t="inlineStr">
        <is>
          <t>北京市海淀区五道口新村4号2栋一层</t>
        </is>
      </c>
      <c r="I19062" t="inlineStr">
        <is>
          <t>39.985958</t>
        </is>
      </c>
      <c r="J19062" t="inlineStr">
        <is>
          <t>116.340653</t>
        </is>
      </c>
      <c r="K19062" t="inlineStr">
        <is>
          <t>[{"sub_cat":"简餐","parent_cat":"快餐便当"},{"sub_cat":"简餐","parent_cat":"美食"},{"sub_cat":"盖浇饭","parent_cat":"快餐便当"},{"sub_cat":"盖浇饭","parent_cat":"美食"}]</t>
        </is>
      </c>
      <c r="L19062" t="inlineStr">
        <is>
          <t>否</t>
        </is>
      </c>
      <c r="M19062" t="inlineStr">
        <is>
          <t>否</t>
        </is>
      </c>
      <c r="N19062" t="inlineStr">
        <is>
          <t>13621238431</t>
        </is>
      </c>
      <c r="O19062" t="inlineStr">
        <is>
          <t>["10:30/21:00"]</t>
        </is>
      </c>
      <c r="P19062" t="inlineStr">
        <is>
          <t>7937</t>
        </is>
      </c>
      <c r="Q19062" t="inlineStr">
        <is>
          <t>https://www.ele.me/shop/E5253642570893921329</t>
        </is>
      </c>
      <c r="R19062" t="inlineStr">
        <is>
          <t>4.4</t>
        </is>
      </c>
      <c r="S19062" t="inlineStr">
        <is>
          <t/>
        </is>
      </c>
      <c r="T19062" t="inlineStr">
        <is>
          <t/>
        </is>
      </c>
      <c r="U19062" t="inlineStr">
        <is>
          <t>2542</t>
        </is>
      </c>
      <c r="V19062" t="inlineStr">
        <is>
          <t>[{"pid":"21525795162","desc":"满22减22，满50减27，满70减37","name":"大东北修改","type":"减"},{"pid":"2075764202","desc":"特价商品1元起","name":"新客1元吃大牌","type":"特"},{"pid":"2014385451","desc":"折扣商品2.8折起","name":"单品折扣","type":"折"}]</t>
        </is>
      </c>
      <c r="W19062" t="inlineStr">
        <is>
          <t>[]</t>
        </is>
      </c>
      <c r="X19062" t="inlineStr">
        <is>
          <t/>
        </is>
      </c>
      <c r="Y19062" t="inlineStr">
        <is>
          <t>27</t>
        </is>
      </c>
      <c r="Z19062" t="inlineStr">
        <is>
          <t>20</t>
        </is>
      </c>
      <c r="AA19062" t="inlineStr">
        <is>
          <t>1</t>
        </is>
      </c>
      <c r="AB19062" t="inlineStr">
        <is>
          <t>[{"sid":"7","desc":"该商户食品安全已由国泰产险承担，食品安全有保障","name":"食安保"}]</t>
        </is>
      </c>
    </row>
    <row r="19063">
      <c r="A19063" t="inlineStr">
        <is>
          <t>2019-03-29 17:42:23</t>
        </is>
      </c>
      <c r="B19063" t="inlineStr">
        <is>
          <t>https://www.ele.me/shop/E17651451291889305480</t>
        </is>
      </c>
      <c r="C19063" t="inlineStr">
        <is>
          <t>E17651451291889305480</t>
        </is>
      </c>
      <c r="D19063" t="inlineStr">
        <is>
          <t>屈臣氏（北京王府井百货店）</t>
        </is>
      </c>
      <c r="E19063" t="inlineStr">
        <is>
          <t>https://fuss10.elemecdn.com/1/26/a3222260761d8839a476f16dc35a7jpeg.jpeg</t>
        </is>
      </c>
      <c r="F19063" t="inlineStr">
        <is>
          <t>北京市</t>
        </is>
      </c>
      <c r="G19063" t="inlineStr">
        <is>
          <t>北京市</t>
        </is>
      </c>
      <c r="H19063" t="inlineStr">
        <is>
          <t>北京市东城区王府井大街253号地下一层</t>
        </is>
      </c>
      <c r="I19063" t="inlineStr">
        <is>
          <t>39.913814</t>
        </is>
      </c>
      <c r="J19063" t="inlineStr">
        <is>
          <t>116.410098</t>
        </is>
      </c>
      <c r="K19063" t="inlineStr">
        <is>
          <t>[{"sub_cat":"美妆母婴","parent_cat":"商店超市"}]</t>
        </is>
      </c>
      <c r="L19063" t="inlineStr">
        <is>
          <t>否</t>
        </is>
      </c>
      <c r="M19063" t="inlineStr">
        <is>
          <t>否</t>
        </is>
      </c>
      <c r="N19063" t="inlineStr">
        <is>
          <t>010-65221282</t>
        </is>
      </c>
      <c r="O19063" t="inlineStr">
        <is>
          <t>["10:15/21:00"]</t>
        </is>
      </c>
      <c r="P19063" t="inlineStr">
        <is>
          <t>173</t>
        </is>
      </c>
      <c r="Q19063" t="inlineStr">
        <is>
          <t>https://www.ele.me/shop/E17651451291889305480</t>
        </is>
      </c>
      <c r="R19063" t="inlineStr">
        <is>
          <t>4.9</t>
        </is>
      </c>
      <c r="S19063" t="inlineStr">
        <is>
          <t/>
        </is>
      </c>
      <c r="T19063" t="inlineStr">
        <is>
          <t/>
        </is>
      </c>
      <c r="U19063" t="inlineStr">
        <is>
          <t>70</t>
        </is>
      </c>
      <c r="V19063" t="inlineStr">
        <is>
          <t>[{"pid":"6000131035","desc":"满59减6，满99减15，满138减25","name":"全店满减","type":"减"},{"pid":"1000000000261294","desc":"折扣商品7折起","name":"玛氏商品7折","type":"折"},{"pid":"6000118205","desc":"立减商品最高优惠230元","name":"限量秒杀","type":"折"}]</t>
        </is>
      </c>
      <c r="W19063" t="inlineStr">
        <is>
          <t>[]</t>
        </is>
      </c>
      <c r="X19063" t="inlineStr">
        <is>
          <t>蜂鸟专送</t>
        </is>
      </c>
      <c r="Y19063" t="inlineStr">
        <is>
          <t>20</t>
        </is>
      </c>
      <c r="Z19063" t="inlineStr">
        <is>
          <t>20</t>
        </is>
      </c>
      <c r="AA19063" t="inlineStr">
        <is>
          <t>5</t>
        </is>
      </c>
      <c r="AB19063" t="inlineStr">
        <is>
          <t>[{"sid":"4","desc":"该商家支持开发票，请在下单时填写好发票抬头","name":"开发票"}]</t>
        </is>
      </c>
    </row>
    <row r="19064">
      <c r="A19064" t="inlineStr">
        <is>
          <t>2019-03-29 17:42:21</t>
        </is>
      </c>
      <c r="B19064" t="inlineStr">
        <is>
          <t>https://www.ele.me/shop/E14944515562741244454</t>
        </is>
      </c>
      <c r="C19064" t="inlineStr">
        <is>
          <t>E14944515562741244454</t>
        </is>
      </c>
      <c r="D19064" t="inlineStr">
        <is>
          <t>黄记煌三汁焖锅(王府井百货大楼店)</t>
        </is>
      </c>
      <c r="E19064" t="inlineStr">
        <is>
          <t>https://fuss10.elemecdn.com/3/07/02d2d99f54522c69d878e16f85772png.png</t>
        </is>
      </c>
      <c r="F19064" t="inlineStr">
        <is>
          <t>北京市</t>
        </is>
      </c>
      <c r="G19064" t="inlineStr">
        <is>
          <t>北京市</t>
        </is>
      </c>
      <c r="H19064" t="inlineStr">
        <is>
          <t>北京市东城区王府井大街253号六层614号</t>
        </is>
      </c>
      <c r="I19064" t="inlineStr">
        <is>
          <t>39.913814</t>
        </is>
      </c>
      <c r="J19064" t="inlineStr">
        <is>
          <t>116.410098</t>
        </is>
      </c>
      <c r="K19064" t="inlineStr">
        <is>
          <t>[{"sub_cat":"火锅烤鱼","parent_cat":"特色菜系"},{"sub_cat":"火锅烤鱼","parent_cat":"美食"},{"sub_cat":"其他菜系","parent_cat":"特色菜系"},{"sub_cat":"其他菜系","parent_cat":"美食"}]</t>
        </is>
      </c>
      <c r="L19064" t="inlineStr">
        <is>
          <t>否</t>
        </is>
      </c>
      <c r="M19064" t="inlineStr">
        <is>
          <t>是</t>
        </is>
      </c>
      <c r="N19064" t="inlineStr">
        <is>
          <t>15910480579 17684347691 010-65268884</t>
        </is>
      </c>
      <c r="O19064" t="inlineStr">
        <is>
          <t>["10:00/21:00"]</t>
        </is>
      </c>
      <c r="P19064" t="inlineStr">
        <is>
          <t>65</t>
        </is>
      </c>
      <c r="Q19064" t="inlineStr">
        <is>
          <t>https://www.ele.me/shop/E14944515562741244454</t>
        </is>
      </c>
      <c r="R19064" t="inlineStr">
        <is>
          <t>4.7</t>
        </is>
      </c>
      <c r="S19064" t="inlineStr">
        <is>
          <t>4.8</t>
        </is>
      </c>
      <c r="T19064" t="inlineStr">
        <is>
          <t>4.6</t>
        </is>
      </c>
      <c r="U19064" t="inlineStr">
        <is>
          <t>14</t>
        </is>
      </c>
      <c r="V19064" t="inlineStr">
        <is>
          <t>[{"pid":"2094288810","desc":"满30减15，满100减30，满135减40，满175减55","name":"黄记煌 ","type":"减"},{"pid":"1911120305","desc":"特价商品99元起","name":"单品定价","type":"特"},{"pid":"21477269851","desc":"新用户下单立减30元","name":"北京ka30-20","type":"首"}]</t>
        </is>
      </c>
      <c r="W19064" t="inlineStr">
        <is>
          <t>[]</t>
        </is>
      </c>
      <c r="X19064" t="inlineStr">
        <is>
          <t>蜂鸟专送</t>
        </is>
      </c>
      <c r="Y19064" t="inlineStr">
        <is>
          <t>25</t>
        </is>
      </c>
      <c r="Z19064" t="inlineStr">
        <is>
          <t>20</t>
        </is>
      </c>
      <c r="AA19064" t="inlineStr">
        <is>
          <t>5</t>
        </is>
      </c>
      <c r="AB19064" t="inlineStr">
        <is>
          <t>[{"sid":"4","desc":"该商家支持开发票，请在下单时填写好发票抬头","name":"开发票"}]</t>
        </is>
      </c>
    </row>
    <row r="19065">
      <c r="A19065" t="inlineStr">
        <is>
          <t>2019-03-29 17:42:19</t>
        </is>
      </c>
      <c r="B19065" t="inlineStr">
        <is>
          <t>https://www.ele.me/shop/E18039251904314811412</t>
        </is>
      </c>
      <c r="C19065" t="inlineStr">
        <is>
          <t>E18039251904314811412</t>
        </is>
      </c>
      <c r="D19065" t="inlineStr">
        <is>
          <t>曼玲粥店(五道口店)</t>
        </is>
      </c>
      <c r="E19065" t="inlineStr">
        <is>
          <t>https://fuss10.elemecdn.com/6/b6/5395624ab8e887b1479107067e479png.png</t>
        </is>
      </c>
      <c r="F19065" t="inlineStr">
        <is>
          <t>北京市</t>
        </is>
      </c>
      <c r="G19065" t="inlineStr">
        <is>
          <t>北京市</t>
        </is>
      </c>
      <c r="H19065" t="inlineStr">
        <is>
          <t>北京市海淀区五道口新村4号2栋一层</t>
        </is>
      </c>
      <c r="I19065" t="inlineStr">
        <is>
          <t>39.985958</t>
        </is>
      </c>
      <c r="J19065" t="inlineStr">
        <is>
          <t>116.340653</t>
        </is>
      </c>
      <c r="K19065" t="inlineStr">
        <is>
          <t>[{"sub_cat":"包子粥店","parent_cat":"快餐便当"},{"sub_cat":"包子粥店","parent_cat":"美食"},{"sub_cat":"简餐","parent_cat":"快餐便当"},{"sub_cat":"简餐","parent_cat":"美食"}]</t>
        </is>
      </c>
      <c r="L19065" t="inlineStr">
        <is>
          <t>否</t>
        </is>
      </c>
      <c r="M19065" t="inlineStr">
        <is>
          <t>是</t>
        </is>
      </c>
      <c r="N19065" t="inlineStr">
        <is>
          <t>17344491095</t>
        </is>
      </c>
      <c r="O19065" t="inlineStr">
        <is>
          <t>["08:00/22:00"]</t>
        </is>
      </c>
      <c r="P19065" t="inlineStr">
        <is>
          <t>3738</t>
        </is>
      </c>
      <c r="Q19065" t="inlineStr">
        <is>
          <t>https://www.ele.me/shop/E18039251904314811412</t>
        </is>
      </c>
      <c r="R19065" t="inlineStr">
        <is>
          <t>4.8</t>
        </is>
      </c>
      <c r="S19065" t="inlineStr">
        <is>
          <t/>
        </is>
      </c>
      <c r="T19065" t="inlineStr">
        <is>
          <t/>
        </is>
      </c>
      <c r="U19065" t="inlineStr">
        <is>
          <t>1129</t>
        </is>
      </c>
      <c r="V19065" t="inlineStr">
        <is>
          <t>[{"pid":"21501653746","desc":"满27减15，满49减20，满79减25","name":"318不含补贴","type":"减"},{"pid":"21527478603","desc":"折扣商品5折起","name":"周四套餐日","type":"折"},{"pid":"2087990323","desc":"新用户下单立减17元","name":"新用户立减(不与其他活动共享)","type":"首"},{"pid":"2117168115","desc":"特价商品1元起","name":"新用户1元吃","type":"特"},{"pid":"700422650","desc":"满59元赠送随即小菜1份","name":"自营销赠品活动","type":"赠"}]</t>
        </is>
      </c>
      <c r="W19065" t="inlineStr">
        <is>
          <t>[]</t>
        </is>
      </c>
      <c r="X19065" t="inlineStr">
        <is>
          <t/>
        </is>
      </c>
      <c r="Y19065" t="inlineStr">
        <is>
          <t>25</t>
        </is>
      </c>
      <c r="Z19065" t="inlineStr">
        <is>
          <t>20</t>
        </is>
      </c>
      <c r="AA19065" t="inlineStr">
        <is>
          <t>2</t>
        </is>
      </c>
      <c r="AB19065" t="inlineStr">
        <is>
          <t>[{"sid":"10","desc":"商家原因导致订单取消，赔付代金券","name":"拒单赔"},{"sid":"7","desc":"该商户食品安全已由国泰产险承担，食品安全有保障","name":"食安保"},{"sid":"4","desc":"该商家支持开发票，请在下单时填写好发票抬头","name":"开发票"}]</t>
        </is>
      </c>
    </row>
    <row r="19066">
      <c r="A19066" t="inlineStr">
        <is>
          <t>2019-03-29 17:42:03</t>
        </is>
      </c>
      <c r="B19066" t="inlineStr">
        <is>
          <t>https://www.ele.me/shop/E12609354867549328108</t>
        </is>
      </c>
      <c r="C19066" t="inlineStr">
        <is>
          <t>E12609354867549328108</t>
        </is>
      </c>
      <c r="D19066" t="inlineStr">
        <is>
          <t>邂逅冒菜(第八号档口香四溢美食城店)</t>
        </is>
      </c>
      <c r="E19066" t="inlineStr">
        <is>
          <t>https://fuss10.elemecdn.com/9/b0/0dda4aba45dfaa010882da60036f3jpeg.jpeg</t>
        </is>
      </c>
      <c r="F19066" t="inlineStr">
        <is>
          <t>北京市</t>
        </is>
      </c>
      <c r="G19066" t="inlineStr">
        <is>
          <t>北京市</t>
        </is>
      </c>
      <c r="H19066" t="inlineStr">
        <is>
          <t>北京市海淀区成府路29号(五道口国际食尚苑)一期地下一层</t>
        </is>
      </c>
      <c r="I19066" t="inlineStr">
        <is>
          <t>39.985958</t>
        </is>
      </c>
      <c r="J19066" t="inlineStr">
        <is>
          <t>116.340653</t>
        </is>
      </c>
      <c r="K19066" t="inlineStr">
        <is>
          <t>[]</t>
        </is>
      </c>
      <c r="L19066" t="inlineStr">
        <is>
          <t>否</t>
        </is>
      </c>
      <c r="M19066" t="inlineStr">
        <is>
          <t>否</t>
        </is>
      </c>
      <c r="N19066" t="inlineStr">
        <is>
          <t>13681408270</t>
        </is>
      </c>
      <c r="O19066" t="inlineStr">
        <is>
          <t>["10:00/21:00"]</t>
        </is>
      </c>
      <c r="P19066" t="inlineStr">
        <is>
          <t>3389</t>
        </is>
      </c>
      <c r="Q19066" t="inlineStr">
        <is>
          <t>https://www.ele.me/shop/E12609354867549328108</t>
        </is>
      </c>
      <c r="R19066" t="inlineStr">
        <is>
          <t>4.4</t>
        </is>
      </c>
      <c r="S19066" t="inlineStr">
        <is>
          <t>4.5</t>
        </is>
      </c>
      <c r="T19066" t="inlineStr">
        <is>
          <t>4.4</t>
        </is>
      </c>
      <c r="U19066" t="inlineStr">
        <is>
          <t>1020</t>
        </is>
      </c>
      <c r="V19066" t="inlineStr">
        <is>
          <t>[{"pid":"1949685115","desc":"满21减20，满50减25，满80减33","name":"自营销复杂满减活动","type":"减"},{"pid":"21519264947","desc":"折扣商品5折起","name":"超会特价5折起","type":"折"},{"pid":"2083140939","desc":"新用户下单立减17元","name":"新用户立减(不与其他活动共享)","type":"首"},{"pid":"2071180019","desc":"特价商品3元起","name":"超值换购","type":"换"}]</t>
        </is>
      </c>
      <c r="W19066" t="inlineStr">
        <is>
          <t>[]</t>
        </is>
      </c>
      <c r="X19066" t="inlineStr">
        <is>
          <t/>
        </is>
      </c>
      <c r="Y19066" t="inlineStr">
        <is>
          <t>28</t>
        </is>
      </c>
      <c r="Z19066" t="inlineStr">
        <is>
          <t>20</t>
        </is>
      </c>
      <c r="AA19066" t="inlineStr">
        <is>
          <t>0</t>
        </is>
      </c>
      <c r="AB19066" t="inlineStr">
        <is>
          <t>[{"sid":"4","desc":"该商家支持开发票，请在下单时填写好发票抬头","name":"开发票"}]</t>
        </is>
      </c>
    </row>
    <row r="19067">
      <c r="A19067" t="inlineStr">
        <is>
          <t>2019-03-29 17:42:02</t>
        </is>
      </c>
      <c r="B19067" t="inlineStr">
        <is>
          <t>https://www.ele.me/shop/E1935573008749910706</t>
        </is>
      </c>
      <c r="C19067" t="inlineStr">
        <is>
          <t>E1935573008749910706</t>
        </is>
      </c>
      <c r="D19067" t="inlineStr">
        <is>
          <t>一品生煎（五道口店）</t>
        </is>
      </c>
      <c r="E19067" t="inlineStr">
        <is>
          <t>https://fuss10.elemecdn.com/0/42/d7e38372461e09a572e2cb98138d8jpeg.jpeg</t>
        </is>
      </c>
      <c r="F19067" t="inlineStr">
        <is>
          <t>北京市</t>
        </is>
      </c>
      <c r="G19067" t="inlineStr">
        <is>
          <t>北京市</t>
        </is>
      </c>
      <c r="H19067" t="inlineStr">
        <is>
          <t>北京市海淀区五道口新村4号2栋一层</t>
        </is>
      </c>
      <c r="I19067" t="inlineStr">
        <is>
          <t>39.985958</t>
        </is>
      </c>
      <c r="J19067" t="inlineStr">
        <is>
          <t>116.340653</t>
        </is>
      </c>
      <c r="K19067" t="inlineStr">
        <is>
          <t>[{"sub_cat":"简餐","parent_cat":"快餐便当"},{"sub_cat":"简餐","parent_cat":"美食"}]</t>
        </is>
      </c>
      <c r="L19067" t="inlineStr">
        <is>
          <t>是</t>
        </is>
      </c>
      <c r="M19067" t="inlineStr">
        <is>
          <t>否</t>
        </is>
      </c>
      <c r="N19067" t="inlineStr">
        <is>
          <t>18600558479</t>
        </is>
      </c>
      <c r="O19067" t="inlineStr">
        <is>
          <t>["08:30/20:30"]</t>
        </is>
      </c>
      <c r="P19067" t="inlineStr">
        <is>
          <t>739</t>
        </is>
      </c>
      <c r="Q19067" t="inlineStr">
        <is>
          <t>https://www.ele.me/shop/E1935573008749910706</t>
        </is>
      </c>
      <c r="R19067" t="inlineStr">
        <is>
          <t>4.1</t>
        </is>
      </c>
      <c r="S19067" t="inlineStr">
        <is>
          <t/>
        </is>
      </c>
      <c r="T19067" t="inlineStr">
        <is>
          <t/>
        </is>
      </c>
      <c r="U19067" t="inlineStr">
        <is>
          <t>235</t>
        </is>
      </c>
      <c r="V19067" t="inlineStr">
        <is>
          <t>[{"pid":"21488954715","desc":"满30减14，满45减18，满66减24","name":"自营销复杂满减活动","type":"减"},{"pid":"21489402915","desc":"满60元赠送红豆双皮奶1份","name":"赠品活动","type":"赠"},{"pid":"21495601707","desc":"新用户下单立减17元","name":"新用户立减(不与其他活动共享)","type":"首"},{"pid":"21489353371","desc":"特价商品1.2元起","name":"单品定价","type":"特"}]</t>
        </is>
      </c>
      <c r="W19067" t="inlineStr">
        <is>
          <t>[]</t>
        </is>
      </c>
      <c r="X19067" t="inlineStr">
        <is>
          <t/>
        </is>
      </c>
      <c r="Y19067" t="inlineStr">
        <is>
          <t>22</t>
        </is>
      </c>
      <c r="Z19067" t="inlineStr">
        <is>
          <t>20</t>
        </is>
      </c>
      <c r="AA19067" t="inlineStr">
        <is>
          <t>1</t>
        </is>
      </c>
      <c r="AB19067" t="inlineStr">
        <is>
          <t>[{"sid":"7","desc":"该商户食品安全已由国泰产险承担，食品安全有保障","name":"食安保"}]</t>
        </is>
      </c>
    </row>
    <row r="19068">
      <c r="A19068" t="inlineStr">
        <is>
          <t>2019-03-29 17:41:56</t>
        </is>
      </c>
      <c r="B19068" t="inlineStr">
        <is>
          <t>https://www.ele.me/shop/E10891148703111692836</t>
        </is>
      </c>
      <c r="C19068" t="inlineStr">
        <is>
          <t>E10891148703111692836</t>
        </is>
      </c>
      <c r="D19068" t="inlineStr">
        <is>
          <t>醉爱黄焖鸡米饭排骨米饭(五道口店)</t>
        </is>
      </c>
      <c r="E19068" t="inlineStr">
        <is>
          <t>https://fuss10.elemecdn.com/4/f4/d5a59670e34d99cc810d2bfffea5cjpeg.jpeg</t>
        </is>
      </c>
      <c r="F19068" t="inlineStr">
        <is>
          <t>北京市</t>
        </is>
      </c>
      <c r="G19068" t="inlineStr">
        <is>
          <t>北京市</t>
        </is>
      </c>
      <c r="H19068" t="inlineStr">
        <is>
          <t>北京市海淀区五道口新村4号2栋一层</t>
        </is>
      </c>
      <c r="I19068" t="inlineStr">
        <is>
          <t>39.985958</t>
        </is>
      </c>
      <c r="J19068" t="inlineStr">
        <is>
          <t>116.340653</t>
        </is>
      </c>
      <c r="K19068" t="inlineStr">
        <is>
          <t>[{"sub_cat":"黄焖鸡米饭","parent_cat":"快餐便当"},{"sub_cat":"黄焖鸡米饭","parent_cat":"美食"},{"sub_cat":"简餐","parent_cat":"快餐便当"},{"sub_cat":"简餐","parent_cat":"美食"}]</t>
        </is>
      </c>
      <c r="L19068" t="inlineStr">
        <is>
          <t>否</t>
        </is>
      </c>
      <c r="M19068" t="inlineStr">
        <is>
          <t>否</t>
        </is>
      </c>
      <c r="N19068" t="inlineStr">
        <is>
          <t>15313962153 13146768857</t>
        </is>
      </c>
      <c r="O19068" t="inlineStr">
        <is>
          <t>["09:00/14:50","15:10/21:40"]</t>
        </is>
      </c>
      <c r="P19068" t="inlineStr">
        <is>
          <t>8813</t>
        </is>
      </c>
      <c r="Q19068" t="inlineStr">
        <is>
          <t>https://www.ele.me/shop/E10891148703111692836</t>
        </is>
      </c>
      <c r="R19068" t="inlineStr">
        <is>
          <t>4.5</t>
        </is>
      </c>
      <c r="S19068" t="inlineStr">
        <is>
          <t/>
        </is>
      </c>
      <c r="T19068" t="inlineStr">
        <is>
          <t/>
        </is>
      </c>
      <c r="U19068" t="inlineStr">
        <is>
          <t>1247</t>
        </is>
      </c>
      <c r="V19068" t="inlineStr">
        <is>
          <t>[{"pid":"21498843211","desc":"满24减24，满50减27，满80减32，满100减37","name":"自营销复杂满减活动","type":"减"},{"pid":"21527470827","desc":"折扣商品5折起","name":"周四套餐日","type":"折"},{"pid":"2083191259","desc":"新用户下单立减17元","name":"新用户立减(不与其他活动共享)","type":"首"},{"pid":"1820715297","desc":"特价商品3元起","name":"超值换购","type":"换"}]</t>
        </is>
      </c>
      <c r="W19068" t="inlineStr">
        <is>
          <t>[]</t>
        </is>
      </c>
      <c r="X19068" t="inlineStr">
        <is>
          <t/>
        </is>
      </c>
      <c r="Y19068" t="inlineStr">
        <is>
          <t>28</t>
        </is>
      </c>
      <c r="Z19068" t="inlineStr">
        <is>
          <t>15</t>
        </is>
      </c>
      <c r="AA19068" t="inlineStr">
        <is>
          <t>0</t>
        </is>
      </c>
      <c r="AB19068" t="inlineStr">
        <is>
          <t>[{"sid":"10","desc":"商家原因导致订单取消，赔付代金券","name":"拒单赔"},{"sid":"7","desc":"该商户食品安全已由国泰产险承担，食品安全有保障","name":"食安保"},{"sid":"4","desc":"该商家支持开发票，请在下单时填写好发票抬头","name":"开发票"}]</t>
        </is>
      </c>
    </row>
    <row r="19069">
      <c r="A19069" t="inlineStr">
        <is>
          <t>2019-03-29 17:41:55</t>
        </is>
      </c>
      <c r="B19069" t="inlineStr">
        <is>
          <t>https://www.ele.me/shop/E8350485510904714309</t>
        </is>
      </c>
      <c r="C19069" t="inlineStr">
        <is>
          <t>E8350485510904714309</t>
        </is>
      </c>
      <c r="D19069" t="inlineStr">
        <is>
          <t>伐木累炸串卷饼·拌烧饼</t>
        </is>
      </c>
      <c r="E19069" t="inlineStr">
        <is>
          <t>https://fuss10.elemecdn.com/f/ce/867b35b7ea688d100fd6ebbc48428jpeg.jpeg</t>
        </is>
      </c>
      <c r="F19069" t="inlineStr">
        <is>
          <t>北京市</t>
        </is>
      </c>
      <c r="G19069" t="inlineStr">
        <is>
          <t>北京市</t>
        </is>
      </c>
      <c r="H19069" t="inlineStr">
        <is>
          <t>北京市海淀区五道口新村4号2栋一层</t>
        </is>
      </c>
      <c r="I19069" t="inlineStr">
        <is>
          <t>39.985958</t>
        </is>
      </c>
      <c r="J19069" t="inlineStr">
        <is>
          <t>116.340653</t>
        </is>
      </c>
      <c r="K19069" t="inlineStr">
        <is>
          <t>[{"sub_cat":"简餐","parent_cat":"快餐便当"},{"sub_cat":"简餐","parent_cat":"美食"},{"sub_cat":"炸鸡炸串","parent_cat":"小吃夜宵"},{"sub_cat":"炸鸡炸串","parent_cat":"美食"}]</t>
        </is>
      </c>
      <c r="L19069" t="inlineStr">
        <is>
          <t>是</t>
        </is>
      </c>
      <c r="M19069" t="inlineStr">
        <is>
          <t>否</t>
        </is>
      </c>
      <c r="N19069" t="inlineStr">
        <is>
          <t>17778107331</t>
        </is>
      </c>
      <c r="O19069" t="inlineStr">
        <is>
          <t>["09:30/24:00"]</t>
        </is>
      </c>
      <c r="P19069" t="inlineStr">
        <is>
          <t>8020</t>
        </is>
      </c>
      <c r="Q19069" t="inlineStr">
        <is>
          <t>https://www.ele.me/shop/E8350485510904714309</t>
        </is>
      </c>
      <c r="R19069" t="inlineStr">
        <is>
          <t>4.8</t>
        </is>
      </c>
      <c r="S19069" t="inlineStr">
        <is>
          <t/>
        </is>
      </c>
      <c r="T19069" t="inlineStr">
        <is>
          <t/>
        </is>
      </c>
      <c r="U19069" t="inlineStr">
        <is>
          <t>8590</t>
        </is>
      </c>
      <c r="V19069" t="inlineStr">
        <is>
          <t>[{"pid":"21499147563","desc":"满10减6，满25减10，满35减13，满50减17","name":"自营销复杂满减活动","type":"减"},{"pid":"21525574611","desc":"满55元赠送火爆鱿鱼串1份","name":"赠品活动","type":"赠"},{"pid":"2101037499","desc":"新用户下单立减17元","name":"新用户立减(不与其他活动共享)","type":"首"},{"pid":"821729026","desc":"本店新用户立减1元","name":"门店新客立减","type":"新"},{"pid":"2109661931","desc":"特价商品0.8元起","name":"单品定价","type":"特"}]</t>
        </is>
      </c>
      <c r="W19069" t="inlineStr">
        <is>
          <t>[]</t>
        </is>
      </c>
      <c r="X19069" t="inlineStr">
        <is>
          <t/>
        </is>
      </c>
      <c r="Y19069" t="inlineStr">
        <is>
          <t>33</t>
        </is>
      </c>
      <c r="Z19069" t="inlineStr">
        <is>
          <t>20</t>
        </is>
      </c>
      <c r="AA19069" t="inlineStr">
        <is>
          <t>0</t>
        </is>
      </c>
      <c r="AB19069" t="inlineStr">
        <is>
          <t>[{"sid":"7","desc":"该商户食品安全已由国泰产险承担，食品安全有保障","name":"食安保"}]</t>
        </is>
      </c>
    </row>
    <row r="19070">
      <c r="A19070" t="inlineStr">
        <is>
          <t>2019-03-29 17:41:52</t>
        </is>
      </c>
      <c r="B19070" t="inlineStr">
        <is>
          <t>https://www.ele.me/shop/E12426918858390111431</t>
        </is>
      </c>
      <c r="C19070" t="inlineStr">
        <is>
          <t>E12426918858390111431</t>
        </is>
      </c>
      <c r="D19070" t="inlineStr">
        <is>
          <t>姥姥味道大饼卷肉(第8档口英尚美食城店)</t>
        </is>
      </c>
      <c r="E19070" t="inlineStr">
        <is>
          <t>https://fuss10.elemecdn.com/4/61/64633fbd216a34bf29ef253841e67jpeg.jpeg</t>
        </is>
      </c>
      <c r="F19070" t="inlineStr">
        <is>
          <t>北京市</t>
        </is>
      </c>
      <c r="G19070" t="inlineStr">
        <is>
          <t>北京市</t>
        </is>
      </c>
      <c r="H19070" t="inlineStr">
        <is>
          <t>北京市朝阳区左家庄东里3号楼5层101部分</t>
        </is>
      </c>
      <c r="I19070" t="inlineStr">
        <is>
          <t>39.956321</t>
        </is>
      </c>
      <c r="J19070" t="inlineStr">
        <is>
          <t>116.446054</t>
        </is>
      </c>
      <c r="K19070" t="inlineStr">
        <is>
          <t>[{"sub_cat":"地方小吃","parent_cat":"小吃夜宵"},{"sub_cat":"地方小吃","parent_cat":"美食"}]</t>
        </is>
      </c>
      <c r="L19070" t="inlineStr">
        <is>
          <t>否</t>
        </is>
      </c>
      <c r="M19070" t="inlineStr">
        <is>
          <t>否</t>
        </is>
      </c>
      <c r="N19070" t="inlineStr">
        <is>
          <t>18710187718</t>
        </is>
      </c>
      <c r="O19070" t="inlineStr">
        <is>
          <t>["07:40/21:00"]</t>
        </is>
      </c>
      <c r="P19070" t="inlineStr">
        <is>
          <t>1612</t>
        </is>
      </c>
      <c r="Q19070" t="inlineStr">
        <is>
          <t>https://www.ele.me/shop/E12426918858390111431</t>
        </is>
      </c>
      <c r="R19070" t="inlineStr">
        <is>
          <t>4.7</t>
        </is>
      </c>
      <c r="S19070" t="inlineStr">
        <is>
          <t>4.7</t>
        </is>
      </c>
      <c r="T19070" t="inlineStr">
        <is>
          <t>4.7</t>
        </is>
      </c>
      <c r="U19070" t="inlineStr">
        <is>
          <t>505</t>
        </is>
      </c>
      <c r="V19070" t="inlineStr">
        <is>
          <t>[{"pid":"21502886738","desc":"满22减7，满30减14，满50减25","name":"姥姥","type":"减"},{"pid":"21519210723","desc":"折扣商品5折起","name":"超会特价5折起","type":"折"},{"pid":"1949432379","desc":"特价商品2.5元起","name":"超值换购","type":"换"}]</t>
        </is>
      </c>
      <c r="W19070" t="inlineStr">
        <is>
          <t>[]</t>
        </is>
      </c>
      <c r="X19070" t="inlineStr">
        <is>
          <t/>
        </is>
      </c>
      <c r="Y19070" t="inlineStr">
        <is>
          <t>30</t>
        </is>
      </c>
      <c r="Z19070" t="inlineStr">
        <is>
          <t>20</t>
        </is>
      </c>
      <c r="AA19070" t="inlineStr">
        <is>
          <t>0</t>
        </is>
      </c>
      <c r="AB19070" t="inlineStr">
        <is>
          <t>[{"sid":"7","desc":"该商户食品安全已由国泰产险承担，食品安全有保障","name":"食安保"}]</t>
        </is>
      </c>
    </row>
    <row r="19071">
      <c r="A19071" t="inlineStr">
        <is>
          <t>2019-03-29 17:41:51</t>
        </is>
      </c>
      <c r="B19071" t="inlineStr">
        <is>
          <t>https://www.ele.me/shop/E7252771838532702038</t>
        </is>
      </c>
      <c r="C19071" t="inlineStr">
        <is>
          <t>E7252771838532702038</t>
        </is>
      </c>
      <c r="D19071" t="inlineStr">
        <is>
          <t>原始黄焖鸡鸭饭(五道口店)</t>
        </is>
      </c>
      <c r="E19071" t="inlineStr">
        <is>
          <t>https://fuss10.elemecdn.com/a/c6/13f5746f9b31e87ad25c616988464png.png</t>
        </is>
      </c>
      <c r="F19071" t="inlineStr">
        <is>
          <t>北京市</t>
        </is>
      </c>
      <c r="G19071" t="inlineStr">
        <is>
          <t>北京市</t>
        </is>
      </c>
      <c r="H19071" t="inlineStr">
        <is>
          <t>北京市海淀区五道口新村4号2栋一层</t>
        </is>
      </c>
      <c r="I19071" t="inlineStr">
        <is>
          <t>39.985958</t>
        </is>
      </c>
      <c r="J19071" t="inlineStr">
        <is>
          <t>116.340653</t>
        </is>
      </c>
      <c r="K19071" t="inlineStr">
        <is>
          <t>[{"sub_cat":"黄焖鸡米饭","parent_cat":"快餐便当"},{"sub_cat":"黄焖鸡米饭","parent_cat":"美食"},{"sub_cat":"烧腊饭","parent_cat":"快餐便当"},{"sub_cat":"烧腊饭","parent_cat":"美食"}]</t>
        </is>
      </c>
      <c r="L19071" t="inlineStr">
        <is>
          <t>否</t>
        </is>
      </c>
      <c r="M19071" t="inlineStr">
        <is>
          <t>否</t>
        </is>
      </c>
      <c r="N19071" t="inlineStr">
        <is>
          <t>13501062971</t>
        </is>
      </c>
      <c r="O19071" t="inlineStr">
        <is>
          <t>["08:00/24:00"]</t>
        </is>
      </c>
      <c r="P19071" t="inlineStr">
        <is>
          <t>1074</t>
        </is>
      </c>
      <c r="Q19071" t="inlineStr">
        <is>
          <t>https://www.ele.me/shop/E7252771838532702038</t>
        </is>
      </c>
      <c r="R19071" t="inlineStr">
        <is>
          <t>4.4</t>
        </is>
      </c>
      <c r="S19071" t="inlineStr">
        <is>
          <t/>
        </is>
      </c>
      <c r="T19071" t="inlineStr">
        <is>
          <t/>
        </is>
      </c>
      <c r="U19071" t="inlineStr">
        <is>
          <t>258</t>
        </is>
      </c>
      <c r="V19071" t="inlineStr">
        <is>
          <t>[{"pid":"2043676571","desc":"满22减22，满48减25，满80减32，满100减38","name":"自营销复杂满减活动","type":"减"},{"pid":"2134984979","desc":"特价商品4元起","name":"单品定价","type":"特"},{"pid":"2083191043","desc":"新用户下单立减17元","name":"新用户立减(不与其他活动共享)","type":"首"},{"pid":"708510018","desc":"满1元赠送小咸菜  果汁饮品1份","name":"自营销赠品活动","type":"赠"}]</t>
        </is>
      </c>
      <c r="W19071" t="inlineStr">
        <is>
          <t>[]</t>
        </is>
      </c>
      <c r="X19071" t="inlineStr">
        <is>
          <t/>
        </is>
      </c>
      <c r="Y19071" t="inlineStr">
        <is>
          <t>24</t>
        </is>
      </c>
      <c r="Z19071" t="inlineStr">
        <is>
          <t>20</t>
        </is>
      </c>
      <c r="AA19071" t="inlineStr">
        <is>
          <t>0</t>
        </is>
      </c>
      <c r="AB19071" t="inlineStr">
        <is>
          <t>[{"sid":"4","desc":"该商家支持开发票，请在下单时填写好发票抬头","name":"开发票"}]</t>
        </is>
      </c>
    </row>
    <row r="19072">
      <c r="A19072" t="inlineStr">
        <is>
          <t>2019-03-29 17:41:48</t>
        </is>
      </c>
      <c r="B19072" t="inlineStr">
        <is>
          <t>https://www.ele.me/shop/E2175434876662235477</t>
        </is>
      </c>
      <c r="C19072" t="inlineStr">
        <is>
          <t>E2175434876662235477</t>
        </is>
      </c>
      <c r="D19072" t="inlineStr">
        <is>
          <t>仟嘴冒菜(五道口店)</t>
        </is>
      </c>
      <c r="E19072" t="inlineStr">
        <is>
          <t>https://fuss10.elemecdn.com/5/ae/6385dd59422d6a8ad23d3e4aa90e5jpeg.jpeg</t>
        </is>
      </c>
      <c r="F19072" t="inlineStr">
        <is>
          <t>北京市</t>
        </is>
      </c>
      <c r="G19072" t="inlineStr">
        <is>
          <t>北京市</t>
        </is>
      </c>
      <c r="H19072" t="inlineStr">
        <is>
          <t>北京市海淀区五道口新村4号2栋一层</t>
        </is>
      </c>
      <c r="I19072" t="inlineStr">
        <is>
          <t>39.985651</t>
        </is>
      </c>
      <c r="J19072" t="inlineStr">
        <is>
          <t>116.337593</t>
        </is>
      </c>
      <c r="K19072" t="inlineStr">
        <is>
          <t>[{"sub_cat":"简餐","parent_cat":"快餐便当"},{"sub_cat":"简餐","parent_cat":"美食"}]</t>
        </is>
      </c>
      <c r="L19072" t="inlineStr">
        <is>
          <t>否</t>
        </is>
      </c>
      <c r="M19072" t="inlineStr">
        <is>
          <t>否</t>
        </is>
      </c>
      <c r="N19072" t="inlineStr">
        <is>
          <t>15611727037</t>
        </is>
      </c>
      <c r="O19072" t="inlineStr">
        <is>
          <t>["10:00/22:00"]</t>
        </is>
      </c>
      <c r="P19072" t="inlineStr">
        <is>
          <t>5684</t>
        </is>
      </c>
      <c r="Q19072" t="inlineStr">
        <is>
          <t>https://www.ele.me/shop/E2175434876662235477</t>
        </is>
      </c>
      <c r="R19072" t="inlineStr">
        <is>
          <t>4.6</t>
        </is>
      </c>
      <c r="S19072" t="inlineStr">
        <is>
          <t>4.7</t>
        </is>
      </c>
      <c r="T19072" t="inlineStr">
        <is>
          <t>4.7</t>
        </is>
      </c>
      <c r="U19072" t="inlineStr">
        <is>
          <t>3875</t>
        </is>
      </c>
      <c r="V19072" t="inlineStr">
        <is>
          <t>[{"pid":"21529194810","desc":"满30减18，满45减24，满90减43","name":"仟嘴","type":"减"},{"pid":"2056945459","desc":"折扣商品5折起","name":"开学季-5折菜","type":"折"},{"pid":"2024850147","desc":"特价商品3元起","name":"超值换购","type":"换"}]</t>
        </is>
      </c>
      <c r="W19072" t="inlineStr">
        <is>
          <t>[]</t>
        </is>
      </c>
      <c r="X19072" t="inlineStr">
        <is>
          <t/>
        </is>
      </c>
      <c r="Y19072" t="inlineStr">
        <is>
          <t>32</t>
        </is>
      </c>
      <c r="Z19072" t="inlineStr">
        <is>
          <t>20</t>
        </is>
      </c>
      <c r="AA19072" t="inlineStr">
        <is>
          <t>0</t>
        </is>
      </c>
      <c r="AB19072" t="inlineStr">
        <is>
          <t>[{"sid":"10","desc":"商家原因导致订单取消，赔付代金券","name":"拒单赔"},{"sid":"7","desc":"该商户食品安全已由国泰产险承担，食品安全有保障","name":"食安保"},{"sid":"4","desc":"该商家支持开发票，请在下单时填写好发票抬头","name":"开发票"}]</t>
        </is>
      </c>
    </row>
    <row r="19073">
      <c r="A19073" t="inlineStr">
        <is>
          <t>2019-03-29 17:41:47</t>
        </is>
      </c>
      <c r="B19073" t="inlineStr">
        <is>
          <t>https://www.ele.me/shop/E3535790845282257106</t>
        </is>
      </c>
      <c r="C19073" t="inlineStr">
        <is>
          <t>E3535790845282257106</t>
        </is>
      </c>
      <c r="D19073" t="inlineStr">
        <is>
          <t>秦故香腊汁肉夹馍</t>
        </is>
      </c>
      <c r="E19073" t="inlineStr">
        <is>
          <t>https://fuss10.elemecdn.com/8/6d/0471d2bd24abd95a39576729eb1a0jpeg.jpeg</t>
        </is>
      </c>
      <c r="F19073" t="inlineStr">
        <is>
          <t>北京市</t>
        </is>
      </c>
      <c r="G19073" t="inlineStr">
        <is>
          <t>北京市</t>
        </is>
      </c>
      <c r="H19073" t="inlineStr">
        <is>
          <t>北京市丰台区马家堡西路15号01层101室</t>
        </is>
      </c>
      <c r="I19073" t="inlineStr">
        <is>
          <t>39.845814</t>
        </is>
      </c>
      <c r="J19073" t="inlineStr">
        <is>
          <t>116.369373</t>
        </is>
      </c>
      <c r="K19073" t="inlineStr">
        <is>
          <t>[{"sub_cat":"米粉面馆","parent_cat":"快餐便当"},{"sub_cat":"米粉面馆","parent_cat":"美食"}]</t>
        </is>
      </c>
      <c r="L19073" t="inlineStr">
        <is>
          <t>否</t>
        </is>
      </c>
      <c r="M19073" t="inlineStr">
        <is>
          <t>否</t>
        </is>
      </c>
      <c r="N19073" t="inlineStr">
        <is>
          <t>15711357138</t>
        </is>
      </c>
      <c r="O19073" t="inlineStr">
        <is>
          <t>["00:00/24:00"]</t>
        </is>
      </c>
      <c r="P19073" t="inlineStr">
        <is>
          <t>2449</t>
        </is>
      </c>
      <c r="Q19073" t="inlineStr">
        <is>
          <t>https://www.ele.me/shop/E3535790845282257106</t>
        </is>
      </c>
      <c r="R19073" t="inlineStr">
        <is>
          <t>4.7</t>
        </is>
      </c>
      <c r="S19073" t="inlineStr">
        <is>
          <t>4.7</t>
        </is>
      </c>
      <c r="T19073" t="inlineStr">
        <is>
          <t>4.7</t>
        </is>
      </c>
      <c r="U19073" t="inlineStr">
        <is>
          <t>610</t>
        </is>
      </c>
      <c r="V19073" t="inlineStr">
        <is>
          <t>[{"pid":"2105490578","desc":"满25减7，满48减12，满68减14，满88减16，满108减20","name":"秦故香","type":"减"},{"pid":"21522220354","desc":"特价商品29.9元起","name":"超会秒杀套餐29.9","type":"特"},{"pid":"711856050","desc":"本店新用户立减1元","name":"门店新客立减","type":"新"},{"pid":"2104552643","desc":"满100元赠送冰峰酸梅汤1瓶1份","name":"赠品活动","type":"赠"}]</t>
        </is>
      </c>
      <c r="W19073" t="inlineStr">
        <is>
          <t>[]</t>
        </is>
      </c>
      <c r="X19073" t="inlineStr">
        <is>
          <t>蜂鸟专送</t>
        </is>
      </c>
      <c r="Y19073" t="inlineStr">
        <is>
          <t>20</t>
        </is>
      </c>
      <c r="Z19073" t="inlineStr">
        <is>
          <t>20</t>
        </is>
      </c>
      <c r="AA19073" t="inlineStr">
        <is>
          <t>3</t>
        </is>
      </c>
      <c r="AB19073" t="inlineStr">
        <is>
          <t>[{"sid":"7","desc":"该商户食品安全已由国泰产险承担，食品安全有保障","name":"食安保"}]</t>
        </is>
      </c>
    </row>
    <row r="19074">
      <c r="A19074" t="inlineStr">
        <is>
          <t>2019-03-29 17:41:41</t>
        </is>
      </c>
      <c r="B19074" t="inlineStr">
        <is>
          <t>https://www.ele.me/shop/E707480444501025015</t>
        </is>
      </c>
      <c r="C19074" t="inlineStr">
        <is>
          <t>E707480444501025015</t>
        </is>
      </c>
      <c r="D19074" t="inlineStr">
        <is>
          <t>藤椒香麻辣香锅(三元桥店)</t>
        </is>
      </c>
      <c r="E19074" t="inlineStr">
        <is>
          <t>https://fuss10.elemecdn.com/f/56/bb8662909aba5f08ad14799ee949bpng.png</t>
        </is>
      </c>
      <c r="F19074" t="inlineStr">
        <is>
          <t>北京市</t>
        </is>
      </c>
      <c r="G19074" t="inlineStr">
        <is>
          <t>北京市</t>
        </is>
      </c>
      <c r="H19074" t="inlineStr">
        <is>
          <t>北京市朝阳区左家庄东里3号楼5层101部分</t>
        </is>
      </c>
      <c r="I19074" t="inlineStr">
        <is>
          <t>39.956744</t>
        </is>
      </c>
      <c r="J19074" t="inlineStr">
        <is>
          <t>116.44588</t>
        </is>
      </c>
      <c r="K19074" t="inlineStr">
        <is>
          <t>[{"sub_cat":"香锅砂锅","parent_cat":"快餐便当"},{"sub_cat":"香锅砂锅","parent_cat":"美食"},{"sub_cat":"川湘菜","parent_cat":"特色菜系"},{"sub_cat":"川湘菜","parent_cat":"美食"}]</t>
        </is>
      </c>
      <c r="L19074" t="inlineStr">
        <is>
          <t>是</t>
        </is>
      </c>
      <c r="M19074" t="inlineStr">
        <is>
          <t>否</t>
        </is>
      </c>
      <c r="N19074" t="inlineStr">
        <is>
          <t>17888803669</t>
        </is>
      </c>
      <c r="O19074" t="inlineStr">
        <is>
          <t>["09:30/21:00"]</t>
        </is>
      </c>
      <c r="P19074" t="inlineStr">
        <is>
          <t>969</t>
        </is>
      </c>
      <c r="Q19074" t="inlineStr">
        <is>
          <t>https://www.ele.me/shop/E707480444501025015</t>
        </is>
      </c>
      <c r="R19074" t="inlineStr">
        <is>
          <t>4.7</t>
        </is>
      </c>
      <c r="S19074" t="inlineStr">
        <is>
          <t/>
        </is>
      </c>
      <c r="T19074" t="inlineStr">
        <is>
          <t/>
        </is>
      </c>
      <c r="U19074" t="inlineStr">
        <is>
          <t>1251</t>
        </is>
      </c>
      <c r="V19074" t="inlineStr">
        <is>
          <t>[{"pid":"2132082355","desc":"满35减20，满50减25，满85减33，满135减45","name":"自营销复杂满减活动","type":"减"},{"pid":"21523560715","desc":"特价商品4元起","name":"超值换购","type":"换"},{"pid":"2125184811","desc":"新用户下单立减17元","name":"新用户立减(不与其他活动共享)","type":"首"}]</t>
        </is>
      </c>
      <c r="W19074" t="inlineStr">
        <is>
          <t>[]</t>
        </is>
      </c>
      <c r="X19074" t="inlineStr">
        <is>
          <t/>
        </is>
      </c>
      <c r="Y19074" t="inlineStr">
        <is>
          <t>30</t>
        </is>
      </c>
      <c r="Z19074" t="inlineStr">
        <is>
          <t>20</t>
        </is>
      </c>
      <c r="AA19074" t="inlineStr">
        <is>
          <t>1</t>
        </is>
      </c>
      <c r="AB19074" t="inlineStr">
        <is>
          <t>[{"sid":"7","desc":"该商户食品安全已由国泰产险承担，食品安全有保障","name":"食安保"}]</t>
        </is>
      </c>
    </row>
    <row r="19075">
      <c r="A19075" t="inlineStr">
        <is>
          <t>2019-03-29 17:41:34</t>
        </is>
      </c>
      <c r="B19075" t="inlineStr">
        <is>
          <t>https://www.ele.me/shop/E11222054304113801511</t>
        </is>
      </c>
      <c r="C19075" t="inlineStr">
        <is>
          <t>E11222054304113801511</t>
        </is>
      </c>
      <c r="D19075" t="inlineStr">
        <is>
          <t>简爱花艺(西街南口鲜花店)</t>
        </is>
      </c>
      <c r="E19075" t="inlineStr">
        <is>
          <t>https://fuss10.elemecdn.com/5/c6/524fbb2c0b84d816ebd3c556e61c7jpeg.jpeg</t>
        </is>
      </c>
      <c r="F19075" t="inlineStr">
        <is>
          <t>北京市</t>
        </is>
      </c>
      <c r="G19075" t="inlineStr">
        <is>
          <t>北京市</t>
        </is>
      </c>
      <c r="H19075" t="inlineStr">
        <is>
          <t>北京市东城区香河园街1号院北区3号楼101</t>
        </is>
      </c>
      <c r="I19075" t="inlineStr">
        <is>
          <t>39.956057</t>
        </is>
      </c>
      <c r="J19075" t="inlineStr">
        <is>
          <t>116.445927</t>
        </is>
      </c>
      <c r="K19075" t="inlineStr">
        <is>
          <t>[{"sub_cat":"鲜花","parent_cat":"鲜花绿植"}]</t>
        </is>
      </c>
      <c r="L19075" t="inlineStr">
        <is>
          <t>否</t>
        </is>
      </c>
      <c r="M19075" t="inlineStr">
        <is>
          <t>否</t>
        </is>
      </c>
      <c r="N19075" t="inlineStr">
        <is>
          <t>17764559844</t>
        </is>
      </c>
      <c r="O19075" t="inlineStr">
        <is>
          <t>["00:00/00:30","07:30/23:55"]</t>
        </is>
      </c>
      <c r="P19075" t="inlineStr">
        <is>
          <t>46</t>
        </is>
      </c>
      <c r="Q19075" t="inlineStr">
        <is>
          <t>https://www.ele.me/shop/E11222054304113801511</t>
        </is>
      </c>
      <c r="R19075" t="inlineStr">
        <is>
          <t>4.9</t>
        </is>
      </c>
      <c r="S19075" t="inlineStr">
        <is>
          <t>4.9</t>
        </is>
      </c>
      <c r="T19075" t="inlineStr">
        <is>
          <t>4.9</t>
        </is>
      </c>
      <c r="U19075" t="inlineStr">
        <is>
          <t>4</t>
        </is>
      </c>
      <c r="V19075" t="inlineStr">
        <is>
          <t>[{"pid":"1000000000144041","desc":"满99减51","name":"全店满减","type":"减"},{"pid":"1000000000223285","desc":"折扣商品2折起","name":"(不与其它活动同享)特惠2折","type":"折"}]</t>
        </is>
      </c>
      <c r="W19075" t="inlineStr">
        <is>
          <t>[]</t>
        </is>
      </c>
      <c r="X19075" t="inlineStr">
        <is>
          <t/>
        </is>
      </c>
      <c r="Y19075" t="inlineStr">
        <is>
          <t>37</t>
        </is>
      </c>
      <c r="Z19075" t="inlineStr">
        <is>
          <t>0</t>
        </is>
      </c>
      <c r="AA19075" t="inlineStr">
        <is>
          <t>0</t>
        </is>
      </c>
      <c r="AB19075" t="inlineStr">
        <is>
          <t>[{"sid":"10","desc":"商家原因导致订单取消，赔付代金券","name":"拒单赔"},{"sid":"4","desc":"该商家支持开发票，请在下单时填写好发票抬头","name":"开发票"}]</t>
        </is>
      </c>
    </row>
    <row r="19076">
      <c r="A19076" t="inlineStr">
        <is>
          <t>2019-03-29 17:41:33</t>
        </is>
      </c>
      <c r="B19076" t="inlineStr">
        <is>
          <t>https://www.ele.me/shop/E7385097561665410663</t>
        </is>
      </c>
      <c r="C19076" t="inlineStr">
        <is>
          <t>E7385097561665410663</t>
        </is>
      </c>
      <c r="D19076" t="inlineStr">
        <is>
          <t>江湖纸包鸡（北京国展店）</t>
        </is>
      </c>
      <c r="E19076" t="inlineStr">
        <is>
          <t>https://fuss10.elemecdn.com/4/4c/fd7fe2002b12fcba6cd3b7b549a85png.png</t>
        </is>
      </c>
      <c r="F19076" t="inlineStr">
        <is>
          <t>北京市</t>
        </is>
      </c>
      <c r="G19076" t="inlineStr">
        <is>
          <t>北京市</t>
        </is>
      </c>
      <c r="H19076" t="inlineStr">
        <is>
          <t>北京市朝阳区左家庄东里3号楼5层101部分</t>
        </is>
      </c>
      <c r="I19076" t="inlineStr">
        <is>
          <t>39.956744</t>
        </is>
      </c>
      <c r="J19076" t="inlineStr">
        <is>
          <t>116.44588</t>
        </is>
      </c>
      <c r="K19076" t="inlineStr">
        <is>
          <t>[{"sub_cat":"简餐","parent_cat":"快餐便当"},{"sub_cat":"简餐","parent_cat":"美食"},{"sub_cat":"盖浇饭","parent_cat":"快餐便当"},{"sub_cat":"盖浇饭","parent_cat":"美食"}]</t>
        </is>
      </c>
      <c r="L19076" t="inlineStr">
        <is>
          <t>否</t>
        </is>
      </c>
      <c r="M19076" t="inlineStr">
        <is>
          <t>是</t>
        </is>
      </c>
      <c r="N19076" t="inlineStr">
        <is>
          <t>13754997489</t>
        </is>
      </c>
      <c r="O19076" t="inlineStr">
        <is>
          <t>["09:00/20:30"]</t>
        </is>
      </c>
      <c r="P19076" t="inlineStr">
        <is>
          <t>3773</t>
        </is>
      </c>
      <c r="Q19076" t="inlineStr">
        <is>
          <t>https://www.ele.me/shop/E7385097561665410663</t>
        </is>
      </c>
      <c r="R19076" t="inlineStr">
        <is>
          <t>4.4</t>
        </is>
      </c>
      <c r="S19076" t="inlineStr">
        <is>
          <t/>
        </is>
      </c>
      <c r="T19076" t="inlineStr">
        <is>
          <t/>
        </is>
      </c>
      <c r="U19076" t="inlineStr">
        <is>
          <t>934</t>
        </is>
      </c>
      <c r="V19076" t="inlineStr">
        <is>
          <t>[{"pid":"2126291218","desc":"满23减22，满45减24，满70减37，满100减55，满150减67","name":"江湖纸包鸡","type":"减"},{"pid":"1702584361","desc":"特价商品1.88元起","name":"超值换购","type":"换"},{"pid":"2082517323","desc":"新用户下单立减17元","name":"新用户立减(不与其他活动共享)","type":"首"}]</t>
        </is>
      </c>
      <c r="W19076" t="inlineStr">
        <is>
          <t>[]</t>
        </is>
      </c>
      <c r="X19076" t="inlineStr">
        <is>
          <t/>
        </is>
      </c>
      <c r="Y19076" t="inlineStr">
        <is>
          <t>28</t>
        </is>
      </c>
      <c r="Z19076" t="inlineStr">
        <is>
          <t>20</t>
        </is>
      </c>
      <c r="AA19076" t="inlineStr">
        <is>
          <t>1</t>
        </is>
      </c>
      <c r="AB19076" t="inlineStr">
        <is>
          <t>[{"sid":"10","desc":"商家原因导致订单取消，赔付代金券","name":"拒单赔"},{"sid":"7","desc":"该商户食品安全已由国泰产险承担，食品安全有保障","name":"食安保"}]</t>
        </is>
      </c>
    </row>
    <row r="19077">
      <c r="A19077" t="inlineStr">
        <is>
          <t>2019-03-29 17:41:33</t>
        </is>
      </c>
      <c r="B19077" t="inlineStr">
        <is>
          <t>https://www.ele.me/shop/E5842617667115127921</t>
        </is>
      </c>
      <c r="C19077" t="inlineStr">
        <is>
          <t>E5842617667115127921</t>
        </is>
      </c>
      <c r="D19077" t="inlineStr">
        <is>
          <t>米坐米线(第B1号档口倍儿香美食城店)</t>
        </is>
      </c>
      <c r="E19077" t="inlineStr">
        <is>
          <t>https://fuss10.elemecdn.com/0/91/a325882f78017d60232739cac8754png.png</t>
        </is>
      </c>
      <c r="F19077" t="inlineStr">
        <is>
          <t>北京市</t>
        </is>
      </c>
      <c r="G19077" t="inlineStr">
        <is>
          <t>北京市</t>
        </is>
      </c>
      <c r="H19077" t="inlineStr">
        <is>
          <t>北京市朝阳区安苑北里23号南楼2层203室</t>
        </is>
      </c>
      <c r="I19077" t="inlineStr">
        <is>
          <t>39.982988</t>
        </is>
      </c>
      <c r="J19077" t="inlineStr">
        <is>
          <t>116.409128</t>
        </is>
      </c>
      <c r="K19077" t="inlineStr">
        <is>
          <t>[{"sub_cat":"米粉面馆","parent_cat":"快餐便当"},{"sub_cat":"米粉面馆","parent_cat":"美食"},{"sub_cat":"简餐","parent_cat":"快餐便当"},{"sub_cat":"简餐","parent_cat":"美食"}]</t>
        </is>
      </c>
      <c r="L19077" t="inlineStr">
        <is>
          <t>否</t>
        </is>
      </c>
      <c r="M19077" t="inlineStr">
        <is>
          <t>是</t>
        </is>
      </c>
      <c r="N19077" t="inlineStr">
        <is>
          <t>17813205867</t>
        </is>
      </c>
      <c r="O19077" t="inlineStr">
        <is>
          <t>["08:00/22:30"]</t>
        </is>
      </c>
      <c r="P19077" t="inlineStr">
        <is>
          <t>1470</t>
        </is>
      </c>
      <c r="Q19077" t="inlineStr">
        <is>
          <t>https://www.ele.me/shop/E5842617667115127921</t>
        </is>
      </c>
      <c r="R19077" t="inlineStr">
        <is>
          <t>4.7</t>
        </is>
      </c>
      <c r="S19077" t="inlineStr">
        <is>
          <t/>
        </is>
      </c>
      <c r="T19077" t="inlineStr">
        <is>
          <t/>
        </is>
      </c>
      <c r="U19077" t="inlineStr">
        <is>
          <t>298</t>
        </is>
      </c>
      <c r="V19077" t="inlineStr">
        <is>
          <t>[{"pid":"21525362467","desc":"满20减19，满50减24，满75减30","name":"自营销复杂满减活动","type":"减"},{"pid":"1616595993","desc":"特价商品14.5元起","name":"单品定价","type":"特"},{"pid":"2082472027","desc":"新用户下单立减17元","name":"新用户立减(不与其他活动共享)","type":"首"},{"pid":"821541554","desc":"本店新用户立减1元","name":"门店新客立减","type":"新"}]</t>
        </is>
      </c>
      <c r="W19077" t="inlineStr">
        <is>
          <t>[]</t>
        </is>
      </c>
      <c r="X19077" t="inlineStr">
        <is>
          <t/>
        </is>
      </c>
      <c r="Y19077" t="inlineStr">
        <is>
          <t>25</t>
        </is>
      </c>
      <c r="Z19077" t="inlineStr">
        <is>
          <t>20</t>
        </is>
      </c>
      <c r="AA19077" t="inlineStr">
        <is>
          <t>3</t>
        </is>
      </c>
      <c r="AB19077" t="inlineStr">
        <is>
          <t>[{"sid":"10","desc":"商家原因导致订单取消，赔付代金券","name":"拒单赔"},{"sid":"7","desc":"该商户食品安全已由国泰产险承担，食品安全有保障","name":"食安保"}]</t>
        </is>
      </c>
    </row>
    <row r="19078">
      <c r="A19078" t="inlineStr">
        <is>
          <t>2019-03-29 17:41:32</t>
        </is>
      </c>
      <c r="B19078" t="inlineStr">
        <is>
          <t>https://www.ele.me/shop/E17036721689790811101</t>
        </is>
      </c>
      <c r="C19078" t="inlineStr">
        <is>
          <t>E17036721689790811101</t>
        </is>
      </c>
      <c r="D19078" t="inlineStr">
        <is>
          <t>八公烧肉私房菜.早点(第3档口英尚美食城店)</t>
        </is>
      </c>
      <c r="E19078" t="inlineStr">
        <is>
          <t>https://fuss10.elemecdn.com/2/4d/2aebd7bda62d4dd47c6890e539952png.png</t>
        </is>
      </c>
      <c r="F19078" t="inlineStr">
        <is>
          <t>北京市</t>
        </is>
      </c>
      <c r="G19078" t="inlineStr">
        <is>
          <t>北京市</t>
        </is>
      </c>
      <c r="H19078" t="inlineStr">
        <is>
          <t>北京市朝阳区左家庄东里3号楼5层101部分</t>
        </is>
      </c>
      <c r="I19078" t="inlineStr">
        <is>
          <t>39.956744</t>
        </is>
      </c>
      <c r="J19078" t="inlineStr">
        <is>
          <t>116.44588</t>
        </is>
      </c>
      <c r="K19078" t="inlineStr">
        <is>
          <t>[{"sub_cat":"盖浇饭","parent_cat":"快餐便当"},{"sub_cat":"盖浇饭","parent_cat":"美食"},{"sub_cat":"简餐","parent_cat":"快餐便当"},{"sub_cat":"简餐","parent_cat":"美食"}]</t>
        </is>
      </c>
      <c r="L19078" t="inlineStr">
        <is>
          <t>否</t>
        </is>
      </c>
      <c r="M19078" t="inlineStr">
        <is>
          <t>否</t>
        </is>
      </c>
      <c r="N19078" t="inlineStr">
        <is>
          <t>17801186602</t>
        </is>
      </c>
      <c r="O19078" t="inlineStr">
        <is>
          <t>["09:30/20:30"]</t>
        </is>
      </c>
      <c r="P19078" t="inlineStr">
        <is>
          <t>471</t>
        </is>
      </c>
      <c r="Q19078" t="inlineStr">
        <is>
          <t>https://www.ele.me/shop/E17036721689790811101</t>
        </is>
      </c>
      <c r="R19078" t="inlineStr">
        <is>
          <t>4.8</t>
        </is>
      </c>
      <c r="S19078" t="inlineStr">
        <is>
          <t/>
        </is>
      </c>
      <c r="T19078" t="inlineStr">
        <is>
          <t/>
        </is>
      </c>
      <c r="U19078" t="inlineStr">
        <is>
          <t>138</t>
        </is>
      </c>
      <c r="V19078" t="inlineStr">
        <is>
          <t>[{"pid":"1949703443","desc":"满22减16，满45减20，满65减25，满85减30，满120减35","name":"自营销复杂满减活动","type":"减"},{"pid":"21504470555","desc":"折扣商品4折起","name":"单品折扣","type":"折"},{"pid":"709874674","desc":"本店新用户立减1元","name":"门店新客立减","type":"新"},{"pid":"1898406881","desc":"特价商品0.99元起","name":"超值换购","type":"换"}]</t>
        </is>
      </c>
      <c r="W19078" t="inlineStr">
        <is>
          <t>[]</t>
        </is>
      </c>
      <c r="X19078" t="inlineStr">
        <is>
          <t/>
        </is>
      </c>
      <c r="Y19078" t="inlineStr">
        <is>
          <t>25</t>
        </is>
      </c>
      <c r="Z19078" t="inlineStr">
        <is>
          <t>20</t>
        </is>
      </c>
      <c r="AA19078" t="inlineStr">
        <is>
          <t>2</t>
        </is>
      </c>
      <c r="AB19078" t="inlineStr">
        <is>
          <t>[{"sid":"7","desc":"该商户食品安全已由国泰产险承担，食品安全有保障","name":"食安保"},{"sid":"4","desc":"该商家支持开发票，请在下单时填写好发票抬头","name":"开发票"}]</t>
        </is>
      </c>
    </row>
    <row r="19079">
      <c r="A19079" t="inlineStr">
        <is>
          <t>2019-03-29 17:41:28</t>
        </is>
      </c>
      <c r="B19079" t="inlineStr">
        <is>
          <t>https://www.ele.me/shop/E10802500678810166664</t>
        </is>
      </c>
      <c r="C19079" t="inlineStr">
        <is>
          <t>E10802500678810166664</t>
        </is>
      </c>
      <c r="D19079" t="inlineStr">
        <is>
          <t>菜鸟食材（三元桥店）</t>
        </is>
      </c>
      <c r="E19079" t="inlineStr">
        <is>
          <t>https://fuss10.elemecdn.com/e/0a/b36b6003acd9611907bae267385fdjpeg.jpeg</t>
        </is>
      </c>
      <c r="F19079" t="inlineStr">
        <is>
          <t>北京市</t>
        </is>
      </c>
      <c r="G19079" t="inlineStr">
        <is>
          <t>北京市</t>
        </is>
      </c>
      <c r="H19079" t="inlineStr">
        <is>
          <t>北京市朝阳区左家庄东里3号楼北京昆泰静安综合市场1017，1018号摊位</t>
        </is>
      </c>
      <c r="I19079" t="inlineStr">
        <is>
          <t>39.956321</t>
        </is>
      </c>
      <c r="J19079" t="inlineStr">
        <is>
          <t>116.446054</t>
        </is>
      </c>
      <c r="K19079" t="inlineStr">
        <is>
          <t>[{"sub_cat":"蔬菜豆品","parent_cat":"果蔬生鲜"}]</t>
        </is>
      </c>
      <c r="L19079" t="inlineStr">
        <is>
          <t>否</t>
        </is>
      </c>
      <c r="M19079" t="inlineStr">
        <is>
          <t>否</t>
        </is>
      </c>
      <c r="N19079" t="inlineStr">
        <is>
          <t>400-018-6069</t>
        </is>
      </c>
      <c r="O19079" t="inlineStr">
        <is>
          <t>["07:00/19:00"]</t>
        </is>
      </c>
      <c r="P19079" t="inlineStr">
        <is>
          <t>109</t>
        </is>
      </c>
      <c r="Q19079" t="inlineStr">
        <is>
          <t>https://www.ele.me/shop/E10802500678810166664</t>
        </is>
      </c>
      <c r="R19079" t="inlineStr">
        <is>
          <t>4.8</t>
        </is>
      </c>
      <c r="S19079" t="inlineStr">
        <is>
          <t/>
        </is>
      </c>
      <c r="T19079" t="inlineStr">
        <is>
          <t/>
        </is>
      </c>
      <c r="U19079" t="inlineStr">
        <is>
          <t>34</t>
        </is>
      </c>
      <c r="V19079" t="inlineStr">
        <is>
          <t>[{"pid":"1000000000144798","desc":"满39减15，满49减25，满79减30","name":"全店满减","type":"减"},{"pid":"6000144737","desc":"折扣商品4折起","name":"(不与其它活动同享)时令鲜果","type":"折"},{"pid":"1000000000190024","desc":"特价商品0.99元起","name":"(不与其它活动同享)菜鸟食材新客0.","type":"特"}]</t>
        </is>
      </c>
      <c r="W19079" t="inlineStr">
        <is>
          <t>[]</t>
        </is>
      </c>
      <c r="X19079" t="inlineStr">
        <is>
          <t/>
        </is>
      </c>
      <c r="Y19079" t="inlineStr">
        <is>
          <t>38</t>
        </is>
      </c>
      <c r="Z19079" t="inlineStr">
        <is>
          <t>20</t>
        </is>
      </c>
      <c r="AA19079" t="inlineStr">
        <is>
          <t>5</t>
        </is>
      </c>
      <c r="AB19079" t="inlineStr">
        <is>
          <t>[]</t>
        </is>
      </c>
    </row>
    <row r="19080">
      <c r="A19080" t="inlineStr">
        <is>
          <t>2019-03-29 17:41:27</t>
        </is>
      </c>
      <c r="B19080" t="inlineStr">
        <is>
          <t>https://www.ele.me/shop/E3173624423768958411</t>
        </is>
      </c>
      <c r="C19080" t="inlineStr">
        <is>
          <t>E3173624423768958411</t>
        </is>
      </c>
      <c r="D19080" t="inlineStr">
        <is>
          <t>陈记状元拌面（左家庄东里店）</t>
        </is>
      </c>
      <c r="E19080" t="inlineStr">
        <is>
          <t>https://fuss10.elemecdn.com/2/ff/8ca969e2b4df844c1ede31cf578f9png.png</t>
        </is>
      </c>
      <c r="F19080" t="inlineStr">
        <is>
          <t>北京市</t>
        </is>
      </c>
      <c r="G19080" t="inlineStr">
        <is>
          <t>北京市</t>
        </is>
      </c>
      <c r="H19080" t="inlineStr">
        <is>
          <t>北京市朝阳区左家庄东里3号楼5层101部分</t>
        </is>
      </c>
      <c r="I19080" t="inlineStr">
        <is>
          <t>39.956321</t>
        </is>
      </c>
      <c r="J19080" t="inlineStr">
        <is>
          <t>116.446054</t>
        </is>
      </c>
      <c r="K19080" t="inlineStr">
        <is>
          <t>[{"sub_cat":"小龙虾","parent_cat":"小吃夜宵"},{"sub_cat":"小龙虾","parent_cat":"美食"},{"sub_cat":"简餐","parent_cat":"快餐便当"},{"sub_cat":"简餐","parent_cat":"美食"}]</t>
        </is>
      </c>
      <c r="L19080" t="inlineStr">
        <is>
          <t>否</t>
        </is>
      </c>
      <c r="M19080" t="inlineStr">
        <is>
          <t>否</t>
        </is>
      </c>
      <c r="N19080" t="inlineStr">
        <is>
          <t>021-60782942</t>
        </is>
      </c>
      <c r="O19080" t="inlineStr">
        <is>
          <t>["09:30/20:30"]</t>
        </is>
      </c>
      <c r="P19080" t="inlineStr">
        <is>
          <t>2903</t>
        </is>
      </c>
      <c r="Q19080" t="inlineStr">
        <is>
          <t>https://www.ele.me/shop/E3173624423768958411</t>
        </is>
      </c>
      <c r="R19080" t="inlineStr">
        <is>
          <t>4.7</t>
        </is>
      </c>
      <c r="S19080" t="inlineStr">
        <is>
          <t>4.7</t>
        </is>
      </c>
      <c r="T19080" t="inlineStr">
        <is>
          <t>4.7</t>
        </is>
      </c>
      <c r="U19080" t="inlineStr">
        <is>
          <t>611</t>
        </is>
      </c>
      <c r="V19080" t="inlineStr">
        <is>
          <t>[{"pid":"21532355434","desc":"满26减12，满39减17，满45减22，满65减32","name":"满减","type":"减"},{"pid":"21528458707","desc":"特价商品19.9元起","name":"单品定价","type":"特"},{"pid":"2088070483","desc":"新用户下单立减17元","name":"新用户立减(不与其他活动共享)","type":"首"},{"pid":"21480850243","desc":"折扣商品5折起","name":"单品折扣","type":"折"}]</t>
        </is>
      </c>
      <c r="W19080" t="inlineStr">
        <is>
          <t>[]</t>
        </is>
      </c>
      <c r="X19080" t="inlineStr">
        <is>
          <t>蜂鸟专送</t>
        </is>
      </c>
      <c r="Y19080" t="inlineStr">
        <is>
          <t>20</t>
        </is>
      </c>
      <c r="Z19080" t="inlineStr">
        <is>
          <t>20</t>
        </is>
      </c>
      <c r="AA19080" t="inlineStr">
        <is>
          <t>5</t>
        </is>
      </c>
      <c r="AB19080" t="inlineStr">
        <is>
          <t>[{"sid":"4","desc":"该商家支持开发票，请在下单时填写好发票抬头","name":"开发票"}]</t>
        </is>
      </c>
    </row>
    <row r="19081">
      <c r="A19081" t="inlineStr">
        <is>
          <t>2019-03-29 17:41:22</t>
        </is>
      </c>
      <c r="B19081" t="inlineStr">
        <is>
          <t>https://www.ele.me/shop/E5474964043074855054</t>
        </is>
      </c>
      <c r="C19081" t="inlineStr">
        <is>
          <t>E5474964043074855054</t>
        </is>
      </c>
      <c r="D19081" t="inlineStr">
        <is>
          <t>小马哥卤肉饭(左家庄店)</t>
        </is>
      </c>
      <c r="E19081" t="inlineStr">
        <is>
          <t>https://fuss10.elemecdn.com/a/65/87ded877fd8d2e30dcd349d4f8a06png.png</t>
        </is>
      </c>
      <c r="F19081" t="inlineStr">
        <is>
          <t>北京市</t>
        </is>
      </c>
      <c r="G19081" t="inlineStr">
        <is>
          <t>北京市</t>
        </is>
      </c>
      <c r="H19081" t="inlineStr">
        <is>
          <t>北京市朝阳区左家庄东里3号楼5层101部分</t>
        </is>
      </c>
      <c r="I19081" t="inlineStr">
        <is>
          <t>39.956321</t>
        </is>
      </c>
      <c r="J19081" t="inlineStr">
        <is>
          <t>116.446054</t>
        </is>
      </c>
      <c r="K19081" t="inlineStr">
        <is>
          <t>[{"sub_cat":"简餐","parent_cat":"快餐便当"},{"sub_cat":"简餐","parent_cat":"美食"},{"sub_cat":"地方小吃","parent_cat":"小吃夜宵"},{"sub_cat":"地方小吃","parent_cat":"美食"}]</t>
        </is>
      </c>
      <c r="L19081" t="inlineStr">
        <is>
          <t>否</t>
        </is>
      </c>
      <c r="M19081" t="inlineStr">
        <is>
          <t>是</t>
        </is>
      </c>
      <c r="N19081" t="inlineStr">
        <is>
          <t>021-60782942</t>
        </is>
      </c>
      <c r="O19081" t="inlineStr">
        <is>
          <t>["09:30/20:30"]</t>
        </is>
      </c>
      <c r="P19081" t="inlineStr">
        <is>
          <t>3805</t>
        </is>
      </c>
      <c r="Q19081" t="inlineStr">
        <is>
          <t>https://www.ele.me/shop/E5474964043074855054</t>
        </is>
      </c>
      <c r="R19081" t="inlineStr">
        <is>
          <t>4.6</t>
        </is>
      </c>
      <c r="S19081" t="inlineStr">
        <is>
          <t>4.7</t>
        </is>
      </c>
      <c r="T19081" t="inlineStr">
        <is>
          <t>4.6</t>
        </is>
      </c>
      <c r="U19081" t="inlineStr">
        <is>
          <t>829</t>
        </is>
      </c>
      <c r="V19081" t="inlineStr">
        <is>
          <t>[{"pid":"21525730874","desc":"满29减15，满46减22，满60减28，满75减38","name":"满减","type":"减"},{"pid":"21489581563","desc":"折扣商品3折起","name":"单品折扣","type":"折"},{"pid":"2088071875","desc":"新用户下单立减17元","name":"新用户立减(不与其他活动共享)","type":"首"},{"pid":"2117771083","desc":"特价商品3.9元起","name":"超值换购","type":"换"}]</t>
        </is>
      </c>
      <c r="W19081" t="inlineStr">
        <is>
          <t>[]</t>
        </is>
      </c>
      <c r="X19081" t="inlineStr">
        <is>
          <t>蜂鸟专送</t>
        </is>
      </c>
      <c r="Y19081" t="inlineStr">
        <is>
          <t>20</t>
        </is>
      </c>
      <c r="Z19081" t="inlineStr">
        <is>
          <t>20</t>
        </is>
      </c>
      <c r="AA19081" t="inlineStr">
        <is>
          <t>5</t>
        </is>
      </c>
      <c r="AB19081" t="inlineStr">
        <is>
          <t>[{"sid":"4","desc":"该商家支持开发票，请在下单时填写好发票抬头","name":"开发票"}]</t>
        </is>
      </c>
    </row>
    <row r="19082">
      <c r="A19082" t="inlineStr">
        <is>
          <t>2019-03-29 17:41:21</t>
        </is>
      </c>
      <c r="B19082" t="inlineStr">
        <is>
          <t>https://www.ele.me/shop/E2818858091310259203</t>
        </is>
      </c>
      <c r="C19082" t="inlineStr">
        <is>
          <t>E2818858091310259203</t>
        </is>
      </c>
      <c r="D19082" t="inlineStr">
        <is>
          <t>肯德基宅急送(马家堡店）</t>
        </is>
      </c>
      <c r="E19082" t="inlineStr">
        <is>
          <t>https://fuss10.elemecdn.com/7/d3/48a777a6b444dc317cc24d101220cjpeg.jpeg</t>
        </is>
      </c>
      <c r="F19082" t="inlineStr">
        <is>
          <t>北京市</t>
        </is>
      </c>
      <c r="G19082" t="inlineStr">
        <is>
          <t>北京市</t>
        </is>
      </c>
      <c r="H19082" t="inlineStr">
        <is>
          <t>北京市丰台区马家堡西路15号时代风帆大厦东侧一、二层</t>
        </is>
      </c>
      <c r="I19082" t="inlineStr">
        <is>
          <t>39.846352</t>
        </is>
      </c>
      <c r="J19082" t="inlineStr">
        <is>
          <t>116.370458</t>
        </is>
      </c>
      <c r="K19082" t="inlineStr">
        <is>
          <t>[{"sub_cat":"汉堡","parent_cat":"快餐便当"},{"sub_cat":"汉堡","parent_cat":"美食"},{"sub_cat":"炸鸡炸串","parent_cat":"小吃夜宵"},{"sub_cat":"炸鸡炸串","parent_cat":"美食"}]</t>
        </is>
      </c>
      <c r="L19082" t="inlineStr">
        <is>
          <t>否</t>
        </is>
      </c>
      <c r="M19082" t="inlineStr">
        <is>
          <t>是</t>
        </is>
      </c>
      <c r="N19082" t="inlineStr">
        <is>
          <t>4009208801</t>
        </is>
      </c>
      <c r="O19082" t="inlineStr">
        <is>
          <t>["05:45/04:00"]</t>
        </is>
      </c>
      <c r="P19082" t="inlineStr">
        <is>
          <t>1486</t>
        </is>
      </c>
      <c r="Q19082" t="inlineStr">
        <is>
          <t>https://www.ele.me/shop/E2818858091310259203</t>
        </is>
      </c>
      <c r="R19082" t="inlineStr">
        <is>
          <t>4.9</t>
        </is>
      </c>
      <c r="S19082" t="inlineStr">
        <is>
          <t/>
        </is>
      </c>
      <c r="T19082" t="inlineStr">
        <is>
          <t/>
        </is>
      </c>
      <c r="U19082" t="inlineStr">
        <is>
          <t>319</t>
        </is>
      </c>
      <c r="V19082" t="inlineStr">
        <is>
          <t>[{"pid":"2123371163","desc":"特价商品1元起","name":"新用户1元吃","type":"特"},{"pid":"1228017833","desc":"折扣商品5折起","name":"5折鸡肉卷九珍套餐","type":"折"},{"pid":"2092673139","desc":"新用户下单立减17元","name":"新用户立减","type":"首"}]</t>
        </is>
      </c>
      <c r="W19082" t="inlineStr">
        <is>
          <t>[]</t>
        </is>
      </c>
      <c r="X19082" t="inlineStr">
        <is>
          <t/>
        </is>
      </c>
      <c r="Y19082" t="inlineStr">
        <is>
          <t>30</t>
        </is>
      </c>
      <c r="Z19082" t="inlineStr">
        <is>
          <t>0</t>
        </is>
      </c>
      <c r="AA19082" t="inlineStr">
        <is>
          <t>9</t>
        </is>
      </c>
      <c r="AB19082" t="inlineStr">
        <is>
          <t>[{"sid":"4","desc":"该商家支持开发票，请在下单时填写好发票抬头","name":"开发票"}]</t>
        </is>
      </c>
    </row>
    <row r="19083">
      <c r="A19083" t="inlineStr">
        <is>
          <t>2019-03-29 17:41:19</t>
        </is>
      </c>
      <c r="B19083" t="inlineStr">
        <is>
          <t>https://www.ele.me/shop/E255343153768887342</t>
        </is>
      </c>
      <c r="C19083" t="inlineStr">
        <is>
          <t>E255343153768887342</t>
        </is>
      </c>
      <c r="D19083" t="inlineStr">
        <is>
          <t>渝江湖酸菜鱼</t>
        </is>
      </c>
      <c r="E19083" t="inlineStr">
        <is>
          <t>https://fuss10.elemecdn.com/6/70/28c2aa8692382bf88ed13cf0f68b3png.png</t>
        </is>
      </c>
      <c r="F19083" t="inlineStr">
        <is>
          <t>北京市</t>
        </is>
      </c>
      <c r="G19083" t="inlineStr">
        <is>
          <t>北京市</t>
        </is>
      </c>
      <c r="H19083" t="inlineStr">
        <is>
          <t>北京市朝阳区安苑东里一区2号楼一层南侧</t>
        </is>
      </c>
      <c r="I19083" t="inlineStr">
        <is>
          <t>39.982881</t>
        </is>
      </c>
      <c r="J19083" t="inlineStr">
        <is>
          <t>116.409781</t>
        </is>
      </c>
      <c r="K19083" t="inlineStr">
        <is>
          <t>[{"sub_cat":"川湘菜","parent_cat":"特色菜系"},{"sub_cat":"川湘菜","parent_cat":"美食"},{"sub_cat":"简餐","parent_cat":"快餐便当"},{"sub_cat":"简餐","parent_cat":"美食"}]</t>
        </is>
      </c>
      <c r="L19083" t="inlineStr">
        <is>
          <t>否</t>
        </is>
      </c>
      <c r="M19083" t="inlineStr">
        <is>
          <t>否</t>
        </is>
      </c>
      <c r="N19083" t="inlineStr">
        <is>
          <t>010-68518359</t>
        </is>
      </c>
      <c r="O19083" t="inlineStr">
        <is>
          <t>["10:00/21:00"]</t>
        </is>
      </c>
      <c r="P19083" t="inlineStr">
        <is>
          <t>58</t>
        </is>
      </c>
      <c r="Q19083" t="inlineStr">
        <is>
          <t>https://www.ele.me/shop/E255343153768887342</t>
        </is>
      </c>
      <c r="R19083" t="inlineStr">
        <is>
          <t>4.4</t>
        </is>
      </c>
      <c r="S19083" t="inlineStr">
        <is>
          <t/>
        </is>
      </c>
      <c r="T19083" t="inlineStr">
        <is>
          <t/>
        </is>
      </c>
      <c r="U19083" t="inlineStr">
        <is>
          <t>11</t>
        </is>
      </c>
      <c r="V19083" t="inlineStr">
        <is>
          <t>[{"pid":"1731012817","desc":"满50减1，满100减2","name":"店铺满减","type":"减"},{"pid":"2026573867","desc":"特价商品2.8元起","name":"超值换购","type":"换"},{"pid":"2081268835","desc":"新用户下单立减17元","name":"新用户立减(不与其他活动共享)","type":"首"}]</t>
        </is>
      </c>
      <c r="W19083" t="inlineStr">
        <is>
          <t>[]</t>
        </is>
      </c>
      <c r="X19083" t="inlineStr">
        <is>
          <t>蜂鸟专送</t>
        </is>
      </c>
      <c r="Y19083" t="inlineStr">
        <is>
          <t>20</t>
        </is>
      </c>
      <c r="Z19083" t="inlineStr">
        <is>
          <t>20</t>
        </is>
      </c>
      <c r="AA19083" t="inlineStr">
        <is>
          <t>5</t>
        </is>
      </c>
      <c r="AB19083" t="inlineStr">
        <is>
          <t>[{"sid":"7","desc":"该商户食品安全已由国泰产险承担，食品安全有保障","name":"食安保"}]</t>
        </is>
      </c>
    </row>
    <row r="19084">
      <c r="A19084" t="inlineStr">
        <is>
          <t>2019-03-29 17:41:16</t>
        </is>
      </c>
      <c r="B19084" t="inlineStr">
        <is>
          <t>https://www.ele.me/shop/E3070176374779646749</t>
        </is>
      </c>
      <c r="C19084" t="inlineStr">
        <is>
          <t>E3070176374779646749</t>
        </is>
      </c>
      <c r="D19084" t="inlineStr">
        <is>
          <t>秦天下肉夹馍</t>
        </is>
      </c>
      <c r="E19084" t="inlineStr">
        <is>
          <t>https://fuss10.elemecdn.com/7/0a/c2fe232220951f4ddc86b085db969jpeg.jpeg</t>
        </is>
      </c>
      <c r="F19084" t="inlineStr">
        <is>
          <t>北京市</t>
        </is>
      </c>
      <c r="G19084" t="inlineStr">
        <is>
          <t>北京市</t>
        </is>
      </c>
      <c r="H19084" t="inlineStr">
        <is>
          <t>北京市丰台区马家堡西路15号</t>
        </is>
      </c>
      <c r="I19084" t="inlineStr">
        <is>
          <t>39.846352</t>
        </is>
      </c>
      <c r="J19084" t="inlineStr">
        <is>
          <t>116.370458</t>
        </is>
      </c>
      <c r="K19084" t="inlineStr">
        <is>
          <t>[{"sub_cat":"地方小吃","parent_cat":"小吃夜宵"},{"sub_cat":"地方小吃","parent_cat":"美食"},{"sub_cat":"简餐","parent_cat":"快餐便当"},{"sub_cat":"简餐","parent_cat":"美食"}]</t>
        </is>
      </c>
      <c r="L19084" t="inlineStr">
        <is>
          <t>是</t>
        </is>
      </c>
      <c r="M19084" t="inlineStr">
        <is>
          <t>否</t>
        </is>
      </c>
      <c r="N19084" t="inlineStr">
        <is>
          <t>17610518999 15330211520</t>
        </is>
      </c>
      <c r="O19084" t="inlineStr">
        <is>
          <t>["10:00/22:00"]</t>
        </is>
      </c>
      <c r="P19084" t="inlineStr">
        <is>
          <t>14</t>
        </is>
      </c>
      <c r="Q19084" t="inlineStr">
        <is>
          <t>https://www.ele.me/shop/E3070176374779646749</t>
        </is>
      </c>
      <c r="R19084" t="inlineStr">
        <is>
          <t>0</t>
        </is>
      </c>
      <c r="S19084" t="inlineStr">
        <is>
          <t/>
        </is>
      </c>
      <c r="T19084" t="inlineStr">
        <is>
          <t/>
        </is>
      </c>
      <c r="U19084" t="inlineStr">
        <is>
          <t>0</t>
        </is>
      </c>
      <c r="V19084" t="inlineStr">
        <is>
          <t>[{"pid":"21496557843","desc":"满28减5，满38减8，满48减12","name":"自营销复杂满减活动","type":"减"},{"pid":"21500084259","desc":"特价商品4元起","name":"超值换购","type":"换"},{"pid":"21491450419","desc":"新用户下单立减17元","name":"新用户立减(不与其他活动共享)","type":"首"}]</t>
        </is>
      </c>
      <c r="W19084" t="inlineStr">
        <is>
          <t>[]</t>
        </is>
      </c>
      <c r="X19084" t="inlineStr">
        <is>
          <t/>
        </is>
      </c>
      <c r="Y19084" t="inlineStr">
        <is>
          <t>25</t>
        </is>
      </c>
      <c r="Z19084" t="inlineStr">
        <is>
          <t>20</t>
        </is>
      </c>
      <c r="AA19084" t="inlineStr">
        <is>
          <t>3</t>
        </is>
      </c>
      <c r="AB19084" t="inlineStr">
        <is>
          <t>[]</t>
        </is>
      </c>
    </row>
    <row r="19085">
      <c r="A19085" t="inlineStr">
        <is>
          <t>2019-03-29 17:41:14</t>
        </is>
      </c>
      <c r="B19085" t="inlineStr">
        <is>
          <t>https://www.ele.me/shop/E2498200149701040042</t>
        </is>
      </c>
      <c r="C19085" t="inlineStr">
        <is>
          <t>E2498200149701040042</t>
        </is>
      </c>
      <c r="D19085" t="inlineStr">
        <is>
          <t>天外天烤鸭店</t>
        </is>
      </c>
      <c r="E19085" t="inlineStr">
        <is>
          <t>https://fuss10.elemecdn.com/9/79/0dfda015cfdd996726ac4a27928cdpng.png</t>
        </is>
      </c>
      <c r="F19085" t="inlineStr">
        <is>
          <t>北京市</t>
        </is>
      </c>
      <c r="G19085" t="inlineStr">
        <is>
          <t>北京市</t>
        </is>
      </c>
      <c r="H19085" t="inlineStr">
        <is>
          <t>北京市丰台区马家堡西路15号时代风帆大厦105号</t>
        </is>
      </c>
      <c r="I19085" t="inlineStr">
        <is>
          <t>39.845814</t>
        </is>
      </c>
      <c r="J19085" t="inlineStr">
        <is>
          <t>116.369373</t>
        </is>
      </c>
      <c r="K19085" t="inlineStr">
        <is>
          <t>[{"sub_cat":"其他菜系","parent_cat":"特色菜系"},{"sub_cat":"其他菜系","parent_cat":"美食"}]</t>
        </is>
      </c>
      <c r="L19085" t="inlineStr">
        <is>
          <t>否</t>
        </is>
      </c>
      <c r="M19085" t="inlineStr">
        <is>
          <t>否</t>
        </is>
      </c>
      <c r="N19085" t="inlineStr">
        <is>
          <t>010-67533700</t>
        </is>
      </c>
      <c r="O19085" t="inlineStr">
        <is>
          <t>["10:30/22:30"]</t>
        </is>
      </c>
      <c r="P19085" t="inlineStr">
        <is>
          <t>102</t>
        </is>
      </c>
      <c r="Q19085" t="inlineStr">
        <is>
          <t>https://www.ele.me/shop/E2498200149701040042</t>
        </is>
      </c>
      <c r="R19085" t="inlineStr">
        <is>
          <t>4.8</t>
        </is>
      </c>
      <c r="S19085" t="inlineStr">
        <is>
          <t>4.8</t>
        </is>
      </c>
      <c r="T19085" t="inlineStr">
        <is>
          <t>4.7</t>
        </is>
      </c>
      <c r="U19085" t="inlineStr">
        <is>
          <t>36</t>
        </is>
      </c>
      <c r="V19085" t="inlineStr">
        <is>
          <t>[{"pid":"21486501379","desc":"满30减15，满60减30，满100减45","name":"自营销复杂满减活动","type":"减"},{"pid":"1630743577","desc":"特价商品5元起","name":"超值换购","type":"换"}]</t>
        </is>
      </c>
      <c r="W19085" t="inlineStr">
        <is>
          <t>[]</t>
        </is>
      </c>
      <c r="X19085" t="inlineStr">
        <is>
          <t>蜂鸟专送</t>
        </is>
      </c>
      <c r="Y19085" t="inlineStr">
        <is>
          <t>22</t>
        </is>
      </c>
      <c r="Z19085" t="inlineStr">
        <is>
          <t>20</t>
        </is>
      </c>
      <c r="AA19085" t="inlineStr">
        <is>
          <t>4.5</t>
        </is>
      </c>
      <c r="AB19085" t="inlineStr">
        <is>
          <t>[]</t>
        </is>
      </c>
    </row>
    <row r="19086">
      <c r="A19086" t="inlineStr">
        <is>
          <t>2019-03-29 17:41:12</t>
        </is>
      </c>
      <c r="B19086" t="inlineStr">
        <is>
          <t>https://www.ele.me/shop/E13894342851338696071</t>
        </is>
      </c>
      <c r="C19086" t="inlineStr">
        <is>
          <t>E13894342851338696071</t>
        </is>
      </c>
      <c r="D19086" t="inlineStr">
        <is>
          <t>西部马华（马家堡店）</t>
        </is>
      </c>
      <c r="E19086" t="inlineStr">
        <is>
          <t>https://fuss10.elemecdn.com/8/c0/4e1410072a7ccb9035a0fdd4d2044png.png</t>
        </is>
      </c>
      <c r="F19086" t="inlineStr">
        <is>
          <t>北京市</t>
        </is>
      </c>
      <c r="G19086" t="inlineStr">
        <is>
          <t>北京市</t>
        </is>
      </c>
      <c r="H19086" t="inlineStr">
        <is>
          <t>北京市丰台区马家堡西路15号一层A005-2</t>
        </is>
      </c>
      <c r="I19086" t="inlineStr">
        <is>
          <t>39.846352</t>
        </is>
      </c>
      <c r="J19086" t="inlineStr">
        <is>
          <t>116.370458</t>
        </is>
      </c>
      <c r="K19086" t="inlineStr">
        <is>
          <t>[{"sub_cat":"盖浇饭","parent_cat":"快餐便当"},{"sub_cat":"盖浇饭","parent_cat":"美食"},{"sub_cat":"新疆菜","parent_cat":"特色菜系"},{"sub_cat":"新疆菜","parent_cat":"美食"}]</t>
        </is>
      </c>
      <c r="L19086" t="inlineStr">
        <is>
          <t>否</t>
        </is>
      </c>
      <c r="M19086" t="inlineStr">
        <is>
          <t>是</t>
        </is>
      </c>
      <c r="N19086" t="inlineStr">
        <is>
          <t>01067569930-01067562499</t>
        </is>
      </c>
      <c r="O19086" t="inlineStr">
        <is>
          <t>["08:00/22:00"]</t>
        </is>
      </c>
      <c r="P19086" t="inlineStr">
        <is>
          <t>3489</t>
        </is>
      </c>
      <c r="Q19086" t="inlineStr">
        <is>
          <t>https://www.ele.me/shop/E13894342851338696071</t>
        </is>
      </c>
      <c r="R19086" t="inlineStr">
        <is>
          <t>4.8</t>
        </is>
      </c>
      <c r="S19086" t="inlineStr">
        <is>
          <t/>
        </is>
      </c>
      <c r="T19086" t="inlineStr">
        <is>
          <t/>
        </is>
      </c>
      <c r="U19086" t="inlineStr">
        <is>
          <t>895</t>
        </is>
      </c>
      <c r="V19086" t="inlineStr">
        <is>
          <t>[{"pid":"21493725970","desc":"满30减6，满60减18，满100减30","name":"西部马华满减","type":"减"},{"pid":"21519199747","desc":"折扣商品5折起","name":"超会特价5折起","type":"折"},{"pid":"2111538003","desc":"特价商品1元起","name":"新客1元吃大牌","type":"特"}]</t>
        </is>
      </c>
      <c r="W19086" t="inlineStr">
        <is>
          <t>[]</t>
        </is>
      </c>
      <c r="X19086" t="inlineStr">
        <is>
          <t>蜂鸟专送</t>
        </is>
      </c>
      <c r="Y19086" t="inlineStr">
        <is>
          <t>20</t>
        </is>
      </c>
      <c r="Z19086" t="inlineStr">
        <is>
          <t>20</t>
        </is>
      </c>
      <c r="AA19086" t="inlineStr">
        <is>
          <t>5</t>
        </is>
      </c>
      <c r="AB19086" t="inlineStr">
        <is>
          <t>[]</t>
        </is>
      </c>
    </row>
    <row r="19087">
      <c r="A19087" t="inlineStr">
        <is>
          <t>2019-03-29 17:41:08</t>
        </is>
      </c>
      <c r="B19087" t="inlineStr">
        <is>
          <t>https://www.ele.me/shop/E17953335978896948239</t>
        </is>
      </c>
      <c r="C19087" t="inlineStr">
        <is>
          <t>E17953335978896948239</t>
        </is>
      </c>
      <c r="D19087" t="inlineStr">
        <is>
          <t>老幼居包子（安苑璐店）</t>
        </is>
      </c>
      <c r="E19087" t="inlineStr">
        <is>
          <t>https://fuss10.elemecdn.com/b/b1/80eb0b7a0db9eda75f33d52f1c6abpng.png</t>
        </is>
      </c>
      <c r="F19087" t="inlineStr">
        <is>
          <t>北京市</t>
        </is>
      </c>
      <c r="G19087" t="inlineStr">
        <is>
          <t>北京市</t>
        </is>
      </c>
      <c r="H19087" t="inlineStr">
        <is>
          <t>李越越</t>
        </is>
      </c>
      <c r="I19087" t="inlineStr">
        <is>
          <t>39.982853</t>
        </is>
      </c>
      <c r="J19087" t="inlineStr">
        <is>
          <t>116.412133</t>
        </is>
      </c>
      <c r="K19087" t="inlineStr">
        <is>
          <t>[{"sub_cat":"包子粥店","parent_cat":"快餐便当"},{"sub_cat":"包子粥店","parent_cat":"美食"},{"sub_cat":"简餐","parent_cat":"快餐便当"},{"sub_cat":"简餐","parent_cat":"美食"}]</t>
        </is>
      </c>
      <c r="L19087" t="inlineStr">
        <is>
          <t>否</t>
        </is>
      </c>
      <c r="M19087" t="inlineStr">
        <is>
          <t>否</t>
        </is>
      </c>
      <c r="N19087" t="inlineStr">
        <is>
          <t>13381039123</t>
        </is>
      </c>
      <c r="O19087" t="inlineStr">
        <is>
          <t>["06:30/21:00"]</t>
        </is>
      </c>
      <c r="P19087" t="inlineStr">
        <is>
          <t>462</t>
        </is>
      </c>
      <c r="Q19087" t="inlineStr">
        <is>
          <t>https://www.ele.me/shop/E17953335978896948239</t>
        </is>
      </c>
      <c r="R19087" t="inlineStr">
        <is>
          <t>4.4</t>
        </is>
      </c>
      <c r="S19087" t="inlineStr">
        <is>
          <t/>
        </is>
      </c>
      <c r="T19087" t="inlineStr">
        <is>
          <t/>
        </is>
      </c>
      <c r="U19087" t="inlineStr">
        <is>
          <t>136</t>
        </is>
      </c>
      <c r="V19087" t="inlineStr">
        <is>
          <t>[{"pid":"2099288827","desc":"满30减8，满38减10，满55减20，满80减25，满99减33","name":"自营销复杂满减活动","type":"减"},{"pid":"1325747033","desc":"特价商品2.5元起","name":"超值换购","type":"换"},{"pid":"2081506939","desc":"新用户下单立减17元","name":"新用户立减(不与其他活动共享)","type":"首"},{"pid":"823552378","desc":"本店新用户立减3元","name":"门店新客立减","type":"新"}]</t>
        </is>
      </c>
      <c r="W19087" t="inlineStr">
        <is>
          <t>[]</t>
        </is>
      </c>
      <c r="X19087" t="inlineStr">
        <is>
          <t/>
        </is>
      </c>
      <c r="Y19087" t="inlineStr">
        <is>
          <t>22</t>
        </is>
      </c>
      <c r="Z19087" t="inlineStr">
        <is>
          <t>20</t>
        </is>
      </c>
      <c r="AA19087" t="inlineStr">
        <is>
          <t>3</t>
        </is>
      </c>
      <c r="AB19087" t="inlineStr">
        <is>
          <t>[{"sid":"10","desc":"商家原因导致订单取消，赔付代金券","name":"拒单赔"},{"sid":"7","desc":"该商户食品安全已由国泰产险承担，食品安全有保障","name":"食安保"}]</t>
        </is>
      </c>
    </row>
    <row r="19088">
      <c r="A19088" t="inlineStr">
        <is>
          <t>2019-03-29 17:41:07</t>
        </is>
      </c>
      <c r="B19088" t="inlineStr">
        <is>
          <t>https://www.ele.me/shop/E15733354593620628702</t>
        </is>
      </c>
      <c r="C19088" t="inlineStr">
        <is>
          <t>E15733354593620628702</t>
        </is>
      </c>
      <c r="D19088" t="inlineStr">
        <is>
          <t>绝味鸭脖(时代风帆店)</t>
        </is>
      </c>
      <c r="E19088" t="inlineStr">
        <is>
          <t>https://fuss10.elemecdn.com/0/c5/4482d17089f54ba4e390bd4066551jpeg.jpeg</t>
        </is>
      </c>
      <c r="F19088" t="inlineStr">
        <is>
          <t>北京市</t>
        </is>
      </c>
      <c r="G19088" t="inlineStr">
        <is>
          <t>北京市</t>
        </is>
      </c>
      <c r="H19088" t="inlineStr">
        <is>
          <t>北京市丰台区马家堡西路15号1层101-01</t>
        </is>
      </c>
      <c r="I19088" t="inlineStr">
        <is>
          <t>39.846045</t>
        </is>
      </c>
      <c r="J19088" t="inlineStr">
        <is>
          <t>116.370174</t>
        </is>
      </c>
      <c r="K19088" t="inlineStr">
        <is>
          <t>[]</t>
        </is>
      </c>
      <c r="L19088" t="inlineStr">
        <is>
          <t>否</t>
        </is>
      </c>
      <c r="M19088" t="inlineStr">
        <is>
          <t>是</t>
        </is>
      </c>
      <c r="N19088" t="inlineStr">
        <is>
          <t>18810874185</t>
        </is>
      </c>
      <c r="O19088" t="inlineStr">
        <is>
          <t>["08:30/20:30"]</t>
        </is>
      </c>
      <c r="P19088" t="inlineStr">
        <is>
          <t>276</t>
        </is>
      </c>
      <c r="Q19088" t="inlineStr">
        <is>
          <t>https://www.ele.me/shop/E15733354593620628702</t>
        </is>
      </c>
      <c r="R19088" t="inlineStr">
        <is>
          <t>4.9</t>
        </is>
      </c>
      <c r="S19088" t="inlineStr">
        <is>
          <t>4.9</t>
        </is>
      </c>
      <c r="T19088" t="inlineStr">
        <is>
          <t>4.8</t>
        </is>
      </c>
      <c r="U19088" t="inlineStr">
        <is>
          <t>91</t>
        </is>
      </c>
      <c r="V19088" t="inlineStr">
        <is>
          <t>[]</t>
        </is>
      </c>
      <c r="W19088" t="inlineStr">
        <is>
          <t>[]</t>
        </is>
      </c>
      <c r="X19088" t="inlineStr">
        <is>
          <t>蜂鸟专送</t>
        </is>
      </c>
      <c r="Y19088" t="inlineStr">
        <is>
          <t>20</t>
        </is>
      </c>
      <c r="Z19088" t="inlineStr">
        <is>
          <t>20</t>
        </is>
      </c>
      <c r="AA19088" t="inlineStr">
        <is>
          <t>5</t>
        </is>
      </c>
      <c r="AB19088" t="inlineStr">
        <is>
          <t>[]</t>
        </is>
      </c>
    </row>
    <row r="19089">
      <c r="A19089" t="inlineStr">
        <is>
          <t>2019-03-29 17:41:07</t>
        </is>
      </c>
      <c r="B19089" t="inlineStr">
        <is>
          <t>https://www.ele.me/shop/E5488624899824655828</t>
        </is>
      </c>
      <c r="C19089" t="inlineStr">
        <is>
          <t>E5488624899824655828</t>
        </is>
      </c>
      <c r="D19089" t="inlineStr">
        <is>
          <t>醉爱黄焖鸡米饭排骨米饭(望京店)</t>
        </is>
      </c>
      <c r="E19089" t="inlineStr">
        <is>
          <t>https://fuss10.elemecdn.com/3/ee/d968a175b0dc30607ba97466ac10bjpeg.jpeg</t>
        </is>
      </c>
      <c r="F19089" t="inlineStr">
        <is>
          <t>北京市</t>
        </is>
      </c>
      <c r="G19089" t="inlineStr">
        <is>
          <t>北京市</t>
        </is>
      </c>
      <c r="H19089" t="inlineStr">
        <is>
          <t>北京市朝阳区望京园602号楼地下一层-101号</t>
        </is>
      </c>
      <c r="I19089" t="inlineStr">
        <is>
          <t>39.990853</t>
        </is>
      </c>
      <c r="J19089" t="inlineStr">
        <is>
          <t>116.477786</t>
        </is>
      </c>
      <c r="K19089" t="inlineStr">
        <is>
          <t>[{"sub_cat":"黄焖鸡米饭","parent_cat":"快餐便当"},{"sub_cat":"黄焖鸡米饭","parent_cat":"美食"},{"sub_cat":"简餐","parent_cat":"快餐便当"},{"sub_cat":"简餐","parent_cat":"美食"}]</t>
        </is>
      </c>
      <c r="L19089" t="inlineStr">
        <is>
          <t>否</t>
        </is>
      </c>
      <c r="M19089" t="inlineStr">
        <is>
          <t>否</t>
        </is>
      </c>
      <c r="N19089" t="inlineStr">
        <is>
          <t>15811583280 18600994068</t>
        </is>
      </c>
      <c r="O19089" t="inlineStr">
        <is>
          <t>["08:30/23:55"]</t>
        </is>
      </c>
      <c r="P19089" t="inlineStr">
        <is>
          <t>2600</t>
        </is>
      </c>
      <c r="Q19089" t="inlineStr">
        <is>
          <t>https://www.ele.me/shop/E5488624899824655828</t>
        </is>
      </c>
      <c r="R19089" t="inlineStr">
        <is>
          <t>4.5</t>
        </is>
      </c>
      <c r="S19089" t="inlineStr">
        <is>
          <t/>
        </is>
      </c>
      <c r="T19089" t="inlineStr">
        <is>
          <t/>
        </is>
      </c>
      <c r="U19089" t="inlineStr">
        <is>
          <t>141</t>
        </is>
      </c>
      <c r="V19089" t="inlineStr">
        <is>
          <t>[{"pid":"21505593530","desc":"满23减23，满50减25，满100减40，满120减50","name":"满减活动","type":"减"},{"pid":"21527470795","desc":"折扣商品5折起","name":"周四套餐日","type":"折"},{"pid":"2081144219","desc":"新用户下单立减17元","name":"新用户立减(不与其他活动共享)","type":"首"},{"pid":"21514609027","desc":"特价商品2.99元起","name":"超值换购","type":"换"}]</t>
        </is>
      </c>
      <c r="W19089" t="inlineStr">
        <is>
          <t>[]</t>
        </is>
      </c>
      <c r="X19089" t="inlineStr">
        <is>
          <t/>
        </is>
      </c>
      <c r="Y19089" t="inlineStr">
        <is>
          <t>29</t>
        </is>
      </c>
      <c r="Z19089" t="inlineStr">
        <is>
          <t>20</t>
        </is>
      </c>
      <c r="AA19089" t="inlineStr">
        <is>
          <t>0</t>
        </is>
      </c>
      <c r="AB19089" t="inlineStr">
        <is>
          <t>[{"sid":"10","desc":"商家原因导致订单取消，赔付代金券","name":"拒单赔"},{"sid":"7","desc":"该商户食品安全已由国泰产险承担，食品安全有保障","name":"食安保"},{"sid":"4","desc":"该商家支持开发票，请在下单时填写好发票抬头","name":"开发票"}]</t>
        </is>
      </c>
    </row>
    <row r="19090">
      <c r="A19090" t="inlineStr">
        <is>
          <t>2019-03-29 17:41:05</t>
        </is>
      </c>
      <c r="B19090" t="inlineStr">
        <is>
          <t>https://www.ele.me/shop/E5381849933008759824</t>
        </is>
      </c>
      <c r="C19090" t="inlineStr">
        <is>
          <t>E5381849933008759824</t>
        </is>
      </c>
      <c r="D19090" t="inlineStr">
        <is>
          <t>周黑鸭(北京美廉美超市店)</t>
        </is>
      </c>
      <c r="E19090" t="inlineStr">
        <is>
          <t>https://fuss10.elemecdn.com/a/7e/d2b49f2d5fcea13f1ae2ec722680bjpeg.jpeg</t>
        </is>
      </c>
      <c r="F19090" t="inlineStr">
        <is>
          <t>北京市</t>
        </is>
      </c>
      <c r="G19090" t="inlineStr">
        <is>
          <t>北京市</t>
        </is>
      </c>
      <c r="H19090" t="inlineStr">
        <is>
          <t>北京市丰台区马家堡西路15号101-B1-007</t>
        </is>
      </c>
      <c r="I19090" t="inlineStr">
        <is>
          <t>39.846352</t>
        </is>
      </c>
      <c r="J19090" t="inlineStr">
        <is>
          <t>116.370458</t>
        </is>
      </c>
      <c r="K19090" t="inlineStr">
        <is>
          <t>[]</t>
        </is>
      </c>
      <c r="L19090" t="inlineStr">
        <is>
          <t>否</t>
        </is>
      </c>
      <c r="M19090" t="inlineStr">
        <is>
          <t>是</t>
        </is>
      </c>
      <c r="N19090" t="inlineStr">
        <is>
          <t>18310275135</t>
        </is>
      </c>
      <c r="O19090" t="inlineStr">
        <is>
          <t>["08:00/21:00"]</t>
        </is>
      </c>
      <c r="P19090" t="inlineStr">
        <is>
          <t>730</t>
        </is>
      </c>
      <c r="Q19090" t="inlineStr">
        <is>
          <t>https://www.ele.me/shop/E5381849933008759824</t>
        </is>
      </c>
      <c r="R19090" t="inlineStr">
        <is>
          <t>4.9</t>
        </is>
      </c>
      <c r="S19090" t="inlineStr">
        <is>
          <t/>
        </is>
      </c>
      <c r="T19090" t="inlineStr">
        <is>
          <t/>
        </is>
      </c>
      <c r="U19090" t="inlineStr">
        <is>
          <t>185</t>
        </is>
      </c>
      <c r="V19090" t="inlineStr">
        <is>
          <t>[{"pid":"6000213706","desc":"满69减30","name":"全店满减","type":"减"}]</t>
        </is>
      </c>
      <c r="W19090" t="inlineStr">
        <is>
          <t>[]</t>
        </is>
      </c>
      <c r="X19090" t="inlineStr">
        <is>
          <t>蜂鸟专送</t>
        </is>
      </c>
      <c r="Y19090" t="inlineStr">
        <is>
          <t>20</t>
        </is>
      </c>
      <c r="Z19090" t="inlineStr">
        <is>
          <t>20</t>
        </is>
      </c>
      <c r="AA19090" t="inlineStr">
        <is>
          <t>5</t>
        </is>
      </c>
      <c r="AB19090" t="inlineStr">
        <is>
          <t>[{"sid":"4","desc":"该商家支持开发票，请在下单时填写好发票抬头","name":"开发票"}]</t>
        </is>
      </c>
    </row>
    <row r="19091">
      <c r="A19091" t="inlineStr">
        <is>
          <t>2019-03-29 17:41:04</t>
        </is>
      </c>
      <c r="B19091" t="inlineStr">
        <is>
          <t>https://www.ele.me/shop/E17852089766724451921</t>
        </is>
      </c>
      <c r="C19091" t="inlineStr">
        <is>
          <t>E17852089766724451921</t>
        </is>
      </c>
      <c r="D19091" t="inlineStr">
        <is>
          <t>约时代花坊</t>
        </is>
      </c>
      <c r="E19091" t="inlineStr">
        <is>
          <t>https://fuss10.elemecdn.com/7/5e/41dbea1384ebc0e01051aaf3003cejpeg.jpeg</t>
        </is>
      </c>
      <c r="F19091" t="inlineStr">
        <is>
          <t>北京市</t>
        </is>
      </c>
      <c r="G19091" t="inlineStr">
        <is>
          <t>北京市</t>
        </is>
      </c>
      <c r="H19091" t="inlineStr">
        <is>
          <t>**</t>
        </is>
      </c>
      <c r="I19091" t="inlineStr">
        <is>
          <t>39.984744</t>
        </is>
      </c>
      <c r="J19091" t="inlineStr">
        <is>
          <t>116.410759</t>
        </is>
      </c>
      <c r="K19091" t="inlineStr">
        <is>
          <t>[{"sub_cat":"鲜花","parent_cat":"鲜花绿植"}]</t>
        </is>
      </c>
      <c r="L19091" t="inlineStr">
        <is>
          <t>否</t>
        </is>
      </c>
      <c r="M19091" t="inlineStr">
        <is>
          <t>否</t>
        </is>
      </c>
      <c r="N19091" t="inlineStr">
        <is>
          <t>18611533852</t>
        </is>
      </c>
      <c r="O19091" t="inlineStr">
        <is>
          <t>["00:00/23:55"]</t>
        </is>
      </c>
      <c r="P19091" t="inlineStr">
        <is>
          <t>50</t>
        </is>
      </c>
      <c r="Q19091" t="inlineStr">
        <is>
          <t>https://www.ele.me/shop/E17852089766724451921</t>
        </is>
      </c>
      <c r="R19091" t="inlineStr">
        <is>
          <t>3</t>
        </is>
      </c>
      <c r="S19091" t="inlineStr">
        <is>
          <t/>
        </is>
      </c>
      <c r="T19091" t="inlineStr">
        <is>
          <t/>
        </is>
      </c>
      <c r="U19091" t="inlineStr">
        <is>
          <t>0</t>
        </is>
      </c>
      <c r="V19091" t="inlineStr">
        <is>
          <t>[{"pid":"1735673769","desc":"满50减1","name":"自营销复杂满减活动","type":"减"},{"pid":"2082350835","desc":"新用户下单立减15元","name":"新用户立减(不与其他活动共享)","type":"首"}]</t>
        </is>
      </c>
      <c r="W19091" t="inlineStr">
        <is>
          <t>[]</t>
        </is>
      </c>
      <c r="X19091" t="inlineStr">
        <is>
          <t/>
        </is>
      </c>
      <c r="Y19091" t="inlineStr">
        <is>
          <t>36</t>
        </is>
      </c>
      <c r="Z19091" t="inlineStr">
        <is>
          <t>80</t>
        </is>
      </c>
      <c r="AA19091" t="inlineStr">
        <is>
          <t>25</t>
        </is>
      </c>
      <c r="AB19091" t="inlineStr">
        <is>
          <t>[{"sid":"4","desc":"该商家支持开发票，开票订单金额100元起，请在下单时填写好发票抬头","name":"开发票"}]</t>
        </is>
      </c>
    </row>
    <row r="19092">
      <c r="A19092" t="inlineStr">
        <is>
          <t>2019-03-29 17:41:02</t>
        </is>
      </c>
      <c r="B19092" t="inlineStr">
        <is>
          <t>https://www.ele.me/shop/E17232743887716910110</t>
        </is>
      </c>
      <c r="C19092" t="inlineStr">
        <is>
          <t>E17232743887716910110</t>
        </is>
      </c>
      <c r="D19092" t="inlineStr">
        <is>
          <t>胡同李菇鲜汤饭(第A2号档口倍儿香美食城店)</t>
        </is>
      </c>
      <c r="E19092" t="inlineStr">
        <is>
          <t>https://fuss10.elemecdn.com/0/da/b8ea1f565cd6cdcfc0b9d6da5769cjpeg.jpeg</t>
        </is>
      </c>
      <c r="F19092" t="inlineStr">
        <is>
          <t>北京市</t>
        </is>
      </c>
      <c r="G19092" t="inlineStr">
        <is>
          <t>北京市</t>
        </is>
      </c>
      <c r="H19092" t="inlineStr">
        <is>
          <t>北京市朝阳区安苑北里23号南楼2层203室</t>
        </is>
      </c>
      <c r="I19092" t="inlineStr">
        <is>
          <t>39.982988</t>
        </is>
      </c>
      <c r="J19092" t="inlineStr">
        <is>
          <t>116.409128</t>
        </is>
      </c>
      <c r="K19092" t="inlineStr">
        <is>
          <t>[{"sub_cat":"简餐","parent_cat":"快餐便当"},{"sub_cat":"简餐","parent_cat":"美食"},{"sub_cat":"地方小吃","parent_cat":"小吃夜宵"},{"sub_cat":"地方小吃","parent_cat":"美食"}]</t>
        </is>
      </c>
      <c r="L19092" t="inlineStr">
        <is>
          <t>否</t>
        </is>
      </c>
      <c r="M19092" t="inlineStr">
        <is>
          <t>否</t>
        </is>
      </c>
      <c r="N19092" t="inlineStr">
        <is>
          <t>18612877365</t>
        </is>
      </c>
      <c r="O19092" t="inlineStr">
        <is>
          <t>["08:30/22:00"]</t>
        </is>
      </c>
      <c r="P19092" t="inlineStr">
        <is>
          <t>869</t>
        </is>
      </c>
      <c r="Q19092" t="inlineStr">
        <is>
          <t>https://www.ele.me/shop/E17232743887716910110</t>
        </is>
      </c>
      <c r="R19092" t="inlineStr">
        <is>
          <t>4.7</t>
        </is>
      </c>
      <c r="S19092" t="inlineStr">
        <is>
          <t/>
        </is>
      </c>
      <c r="T19092" t="inlineStr">
        <is>
          <t/>
        </is>
      </c>
      <c r="U19092" t="inlineStr">
        <is>
          <t>238</t>
        </is>
      </c>
      <c r="V19092" t="inlineStr">
        <is>
          <t>[{"pid":"21505862994","desc":"满20减17，满38减20，满60减29，满88减40","name":"胡同李","type":"减"},{"pid":"21525207555","desc":"折扣商品5折起","name":"周三半价日","type":"折"},{"pid":"2081225595","desc":"新用户下单立减17元","name":"新用户立减(不与其他活动共享)","type":"首"},{"pid":"2107957595","desc":"特价商品1元起","name":"新客1元吃大牌","type":"特"}]</t>
        </is>
      </c>
      <c r="W19092" t="inlineStr">
        <is>
          <t>[]</t>
        </is>
      </c>
      <c r="X19092" t="inlineStr">
        <is>
          <t/>
        </is>
      </c>
      <c r="Y19092" t="inlineStr">
        <is>
          <t>28</t>
        </is>
      </c>
      <c r="Z19092" t="inlineStr">
        <is>
          <t>20</t>
        </is>
      </c>
      <c r="AA19092" t="inlineStr">
        <is>
          <t>0</t>
        </is>
      </c>
      <c r="AB19092" t="inlineStr">
        <is>
          <t>[{"sid":"7","desc":"该商户食品安全已由国泰产险承担，食品安全有保障","name":"食安保"}]</t>
        </is>
      </c>
    </row>
    <row r="19093">
      <c r="A19093" t="inlineStr">
        <is>
          <t>2019-03-29 17:41:02</t>
        </is>
      </c>
      <c r="B19093" t="inlineStr">
        <is>
          <t>https://www.ele.me/shop/E10041604647010789441</t>
        </is>
      </c>
      <c r="C19093" t="inlineStr">
        <is>
          <t>E10041604647010789441</t>
        </is>
      </c>
      <c r="D19093" t="inlineStr">
        <is>
          <t>张满意驴肉火烧</t>
        </is>
      </c>
      <c r="E19093" t="inlineStr">
        <is>
          <t>https://fuss10.elemecdn.com/0/01/bdaf10daac7390bc9e7d8d764bfe1jpeg.jpeg</t>
        </is>
      </c>
      <c r="F19093" t="inlineStr">
        <is>
          <t>北京市</t>
        </is>
      </c>
      <c r="G19093" t="inlineStr">
        <is>
          <t>北京市</t>
        </is>
      </c>
      <c r="H19093" t="inlineStr">
        <is>
          <t>北京市朝阳区安苑路（商业楼）一层3号</t>
        </is>
      </c>
      <c r="I19093" t="inlineStr">
        <is>
          <t>39.982881</t>
        </is>
      </c>
      <c r="J19093" t="inlineStr">
        <is>
          <t>116.409781</t>
        </is>
      </c>
      <c r="K19093" t="inlineStr">
        <is>
          <t>[{"sub_cat":"简餐","parent_cat":"快餐便当"},{"sub_cat":"简餐","parent_cat":"美食"}]</t>
        </is>
      </c>
      <c r="L19093" t="inlineStr">
        <is>
          <t>否</t>
        </is>
      </c>
      <c r="M19093" t="inlineStr">
        <is>
          <t>否</t>
        </is>
      </c>
      <c r="N19093" t="inlineStr">
        <is>
          <t>13261022588</t>
        </is>
      </c>
      <c r="O19093" t="inlineStr">
        <is>
          <t>["07:00/23:30"]</t>
        </is>
      </c>
      <c r="P19093" t="inlineStr">
        <is>
          <t>121</t>
        </is>
      </c>
      <c r="Q19093" t="inlineStr">
        <is>
          <t>https://www.ele.me/shop/E10041604647010789441</t>
        </is>
      </c>
      <c r="R19093" t="inlineStr">
        <is>
          <t>4.7</t>
        </is>
      </c>
      <c r="S19093" t="inlineStr">
        <is>
          <t>4.8</t>
        </is>
      </c>
      <c r="T19093" t="inlineStr">
        <is>
          <t>4.7</t>
        </is>
      </c>
      <c r="U19093" t="inlineStr">
        <is>
          <t>38</t>
        </is>
      </c>
      <c r="V19093" t="inlineStr">
        <is>
          <t>[{"pid":"2015618699","desc":"满50减3","name":"自营销复杂满减活动","type":"减"},{"pid":"2015619443","desc":"特价商品3.8元起","name":"超值换购","type":"换"},{"pid":"21477443931","desc":"新用户下单立减30元","name":"北京白领30-19","type":"首"}]</t>
        </is>
      </c>
      <c r="W19093" t="inlineStr">
        <is>
          <t>[]</t>
        </is>
      </c>
      <c r="X19093" t="inlineStr">
        <is>
          <t/>
        </is>
      </c>
      <c r="Y19093" t="inlineStr">
        <is>
          <t>25</t>
        </is>
      </c>
      <c r="Z19093" t="inlineStr">
        <is>
          <t>20</t>
        </is>
      </c>
      <c r="AA19093" t="inlineStr">
        <is>
          <t>3</t>
        </is>
      </c>
      <c r="AB19093" t="inlineStr">
        <is>
          <t>[{"sid":"10","desc":"商家原因导致订单取消，赔付代金券","name":"拒单赔"}]</t>
        </is>
      </c>
    </row>
    <row r="19094">
      <c r="A19094" t="inlineStr">
        <is>
          <t>2019-03-29 17:41:02</t>
        </is>
      </c>
      <c r="B19094" t="inlineStr">
        <is>
          <t>https://www.ele.me/shop/E1645622395011532722</t>
        </is>
      </c>
      <c r="C19094" t="inlineStr">
        <is>
          <t>E1645622395011532722</t>
        </is>
      </c>
      <c r="D19094" t="inlineStr">
        <is>
          <t>必胜客宅急送(马家堡店)</t>
        </is>
      </c>
      <c r="E19094" t="inlineStr">
        <is>
          <t>https://fuss10.elemecdn.com/1/72/3c54d8b5a9b582555bc9e97430acfpng.png</t>
        </is>
      </c>
      <c r="F19094" t="inlineStr">
        <is>
          <t>北京市</t>
        </is>
      </c>
      <c r="G19094" t="inlineStr">
        <is>
          <t>北京市</t>
        </is>
      </c>
      <c r="H19094" t="inlineStr">
        <is>
          <t>北京市丰台区马家堡西路15号时代风帆大厦西侧一、二层</t>
        </is>
      </c>
      <c r="I19094" t="inlineStr">
        <is>
          <t>39.845645</t>
        </is>
      </c>
      <c r="J19094" t="inlineStr">
        <is>
          <t>116.371628</t>
        </is>
      </c>
      <c r="K19094" t="inlineStr">
        <is>
          <t>[{"sub_cat":"披萨意面","parent_cat":"异国料理"},{"sub_cat":"披萨意面","parent_cat":"美食"},{"sub_cat":"炸鸡炸串","parent_cat":"小吃夜宵"},{"sub_cat":"炸鸡炸串","parent_cat":"美食"}]</t>
        </is>
      </c>
      <c r="L19094" t="inlineStr">
        <is>
          <t>否</t>
        </is>
      </c>
      <c r="M19094" t="inlineStr">
        <is>
          <t>是</t>
        </is>
      </c>
      <c r="N19094" t="inlineStr">
        <is>
          <t>4009208809</t>
        </is>
      </c>
      <c r="O19094" t="inlineStr">
        <is>
          <t>["10:00/21:30"]</t>
        </is>
      </c>
      <c r="P19094" t="inlineStr">
        <is>
          <t>895</t>
        </is>
      </c>
      <c r="Q19094" t="inlineStr">
        <is>
          <t>https://www.ele.me/shop/E1645622395011532722</t>
        </is>
      </c>
      <c r="R19094" t="inlineStr">
        <is>
          <t>4.8</t>
        </is>
      </c>
      <c r="S19094" t="inlineStr">
        <is>
          <t>4.8</t>
        </is>
      </c>
      <c r="T19094" t="inlineStr">
        <is>
          <t>4.8</t>
        </is>
      </c>
      <c r="U19094" t="inlineStr">
        <is>
          <t>237</t>
        </is>
      </c>
      <c r="V19094" t="inlineStr">
        <is>
          <t>[{"pid":"21531681306","desc":"满110减50","name":"超品日活动","type":"减"},{"pid":"21488444075","desc":"折扣商品5折起","name":"必胜客五折比萨","type":"折"},{"pid":"2092675595","desc":"新用户下单立减17元","name":"新用户立减","type":"首"},{"pid":"2109030115","desc":"特价商品1元起","name":"新用户1元吃","type":"特"}]</t>
        </is>
      </c>
      <c r="W19094" t="inlineStr">
        <is>
          <t>[]</t>
        </is>
      </c>
      <c r="X19094" t="inlineStr">
        <is>
          <t/>
        </is>
      </c>
      <c r="Y19094" t="inlineStr">
        <is>
          <t>50</t>
        </is>
      </c>
      <c r="Z19094" t="inlineStr">
        <is>
          <t>0</t>
        </is>
      </c>
      <c r="AA19094" t="inlineStr">
        <is>
          <t>5</t>
        </is>
      </c>
      <c r="AB19094" t="inlineStr">
        <is>
          <t>[{"sid":"4","desc":"该商家支持开发票，请在下单时填写好发票抬头","name":"开发票"}]</t>
        </is>
      </c>
    </row>
    <row r="19095">
      <c r="A19095" t="inlineStr">
        <is>
          <t>2019-03-29 17:40:58</t>
        </is>
      </c>
      <c r="B19095" t="inlineStr">
        <is>
          <t>https://www.ele.me/shop/E7565403293105330547</t>
        </is>
      </c>
      <c r="C19095" t="inlineStr">
        <is>
          <t>E7565403293105330547</t>
        </is>
      </c>
      <c r="D19095" t="inlineStr">
        <is>
          <t>妈妈的味道(朝阳大悦城店)</t>
        </is>
      </c>
      <c r="E19095" t="inlineStr">
        <is>
          <t>https://fuss10.elemecdn.com/3/e8/00123e9fa743e22b2c35b95a22b90png.png</t>
        </is>
      </c>
      <c r="F19095" t="inlineStr">
        <is>
          <t>北京市</t>
        </is>
      </c>
      <c r="G19095" t="inlineStr">
        <is>
          <t>北京市</t>
        </is>
      </c>
      <c r="H19095" t="inlineStr">
        <is>
          <t>北京市朝阳区朝阳北路101号楼9层（08）901内8F-06</t>
        </is>
      </c>
      <c r="I19095" t="inlineStr">
        <is>
          <t>39.924104</t>
        </is>
      </c>
      <c r="J19095" t="inlineStr">
        <is>
          <t>116.518306</t>
        </is>
      </c>
      <c r="K19095" t="inlineStr">
        <is>
          <t>[{"sub_cat":"川湘菜","parent_cat":"特色菜系"},{"sub_cat":"川湘菜","parent_cat":"美食"}]</t>
        </is>
      </c>
      <c r="L19095" t="inlineStr">
        <is>
          <t>否</t>
        </is>
      </c>
      <c r="M19095" t="inlineStr">
        <is>
          <t>否</t>
        </is>
      </c>
      <c r="N19095" t="inlineStr">
        <is>
          <t>85564633</t>
        </is>
      </c>
      <c r="O19095" t="inlineStr">
        <is>
          <t>["10:50/21:30"]</t>
        </is>
      </c>
      <c r="P19095" t="inlineStr">
        <is>
          <t>4433</t>
        </is>
      </c>
      <c r="Q19095" t="inlineStr">
        <is>
          <t>https://www.ele.me/shop/E7565403293105330547</t>
        </is>
      </c>
      <c r="R19095" t="inlineStr">
        <is>
          <t>4.6</t>
        </is>
      </c>
      <c r="S19095" t="inlineStr">
        <is>
          <t>4.7</t>
        </is>
      </c>
      <c r="T19095" t="inlineStr">
        <is>
          <t>4.6</t>
        </is>
      </c>
      <c r="U19095" t="inlineStr">
        <is>
          <t>1413</t>
        </is>
      </c>
      <c r="V19095" t="inlineStr">
        <is>
          <t>[{"pid":"21488886738","desc":"满35减14，满65减24，满99减29","name":"妈妈的味道","type":"减"},{"pid":"2088093507","desc":"特价商品1元起","name":"新客1元吃大牌","type":"特"}]</t>
        </is>
      </c>
      <c r="W19095" t="inlineStr">
        <is>
          <t>[]</t>
        </is>
      </c>
      <c r="X19095" t="inlineStr">
        <is>
          <t>蜂鸟专送</t>
        </is>
      </c>
      <c r="Y19095" t="inlineStr">
        <is>
          <t>23</t>
        </is>
      </c>
      <c r="Z19095" t="inlineStr">
        <is>
          <t>20</t>
        </is>
      </c>
      <c r="AA19095" t="inlineStr">
        <is>
          <t>0</t>
        </is>
      </c>
      <c r="AB19095" t="inlineStr">
        <is>
          <t>[{"sid":"7","desc":"该商户食品安全已由国泰产险承担，食品安全有保障","name":"食安保"}]</t>
        </is>
      </c>
    </row>
    <row r="19096">
      <c r="A19096" t="inlineStr">
        <is>
          <t>2019-03-29 17:40:58</t>
        </is>
      </c>
      <c r="B19096" t="inlineStr">
        <is>
          <t>https://www.ele.me/shop/E6045511486148836250</t>
        </is>
      </c>
      <c r="C19096" t="inlineStr">
        <is>
          <t>E6045511486148836250</t>
        </is>
      </c>
      <c r="D19096" t="inlineStr">
        <is>
          <t>酱骨饭咖喱饭照烧饭</t>
        </is>
      </c>
      <c r="E19096" t="inlineStr">
        <is>
          <t>https://fuss10.elemecdn.com/9/f4/de4c7fa5c0721cebb035fc9ef0170jpeg.jpeg</t>
        </is>
      </c>
      <c r="F19096" t="inlineStr">
        <is>
          <t>北京市</t>
        </is>
      </c>
      <c r="G19096" t="inlineStr">
        <is>
          <t>北京市</t>
        </is>
      </c>
      <c r="H19096" t="inlineStr">
        <is>
          <t>北京市朝阳区望京园602号楼地下一层-101号</t>
        </is>
      </c>
      <c r="I19096" t="inlineStr">
        <is>
          <t>39.990853</t>
        </is>
      </c>
      <c r="J19096" t="inlineStr">
        <is>
          <t>116.477786</t>
        </is>
      </c>
      <c r="K19096" t="inlineStr">
        <is>
          <t>[{"sub_cat":"简餐","parent_cat":"快餐便当"},{"sub_cat":"简餐","parent_cat":"美食"},{"sub_cat":"咖喱饭","parent_cat":"快餐便当"},{"sub_cat":"咖喱饭","parent_cat":"美食"}]</t>
        </is>
      </c>
      <c r="L19096" t="inlineStr">
        <is>
          <t>是</t>
        </is>
      </c>
      <c r="M19096" t="inlineStr">
        <is>
          <t>否</t>
        </is>
      </c>
      <c r="N19096" t="inlineStr">
        <is>
          <t>13621391173</t>
        </is>
      </c>
      <c r="O19096" t="inlineStr">
        <is>
          <t>["09:00/23:50"]</t>
        </is>
      </c>
      <c r="P19096" t="inlineStr">
        <is>
          <t>67</t>
        </is>
      </c>
      <c r="Q19096" t="inlineStr">
        <is>
          <t>https://www.ele.me/shop/E6045511486148836250</t>
        </is>
      </c>
      <c r="R19096" t="inlineStr">
        <is>
          <t>5</t>
        </is>
      </c>
      <c r="S19096" t="inlineStr">
        <is>
          <t/>
        </is>
      </c>
      <c r="T19096" t="inlineStr">
        <is>
          <t/>
        </is>
      </c>
      <c r="U19096" t="inlineStr">
        <is>
          <t>19</t>
        </is>
      </c>
      <c r="V19096" t="inlineStr">
        <is>
          <t>[{"pid":"21506830443","desc":"满15减11，满45减16，满65减22","name":"自营销复杂满减活动","type":"减"},{"pid":"21506851259","desc":"特价商品3元起","name":"超值换购","type":"换"},{"pid":"21508315467","desc":"新用户下单立减17元","name":"新用户立减(不与其他活动共享)","type":"首"},{"pid":"21506875971","desc":"满38元赠送冰红茶1份，满58元赠送可乐1份","name":"赠品活动","type":"赠"}]</t>
        </is>
      </c>
      <c r="W19096" t="inlineStr">
        <is>
          <t>[]</t>
        </is>
      </c>
      <c r="X19096" t="inlineStr">
        <is>
          <t/>
        </is>
      </c>
      <c r="Y19096" t="inlineStr">
        <is>
          <t>29</t>
        </is>
      </c>
      <c r="Z19096" t="inlineStr">
        <is>
          <t>20</t>
        </is>
      </c>
      <c r="AA19096" t="inlineStr">
        <is>
          <t>0</t>
        </is>
      </c>
      <c r="AB19096" t="inlineStr">
        <is>
          <t>[{"sid":"7","desc":"该商户食品安全已由国泰产险承担，食品安全有保障","name":"食安保"}]</t>
        </is>
      </c>
    </row>
    <row r="19097">
      <c r="A19097" t="inlineStr">
        <is>
          <t>2019-03-29 17:40:58</t>
        </is>
      </c>
      <c r="B19097" t="inlineStr">
        <is>
          <t>https://www.ele.me/shop/E7800738691413103112</t>
        </is>
      </c>
      <c r="C19097" t="inlineStr">
        <is>
          <t>E7800738691413103112</t>
        </is>
      </c>
      <c r="D19097" t="inlineStr">
        <is>
          <t>金湘玉食府</t>
        </is>
      </c>
      <c r="E19097" t="inlineStr">
        <is>
          <t>https://fuss10.elemecdn.com/a/f6/4a2aaf638df396c914b21013b4fedpng.png</t>
        </is>
      </c>
      <c r="F19097" t="inlineStr">
        <is>
          <t>北京市</t>
        </is>
      </c>
      <c r="G19097" t="inlineStr">
        <is>
          <t>北京市</t>
        </is>
      </c>
      <c r="H19097" t="inlineStr">
        <is>
          <t>北京市朝阳区安苑北里23号南楼一层</t>
        </is>
      </c>
      <c r="I19097" t="inlineStr">
        <is>
          <t>39.982988</t>
        </is>
      </c>
      <c r="J19097" t="inlineStr">
        <is>
          <t>116.409128</t>
        </is>
      </c>
      <c r="K19097" t="inlineStr">
        <is>
          <t>[{"sub_cat":"川湘菜","parent_cat":"特色菜系"},{"sub_cat":"川湘菜","parent_cat":"美食"}]</t>
        </is>
      </c>
      <c r="L19097" t="inlineStr">
        <is>
          <t>否</t>
        </is>
      </c>
      <c r="M19097" t="inlineStr">
        <is>
          <t>否</t>
        </is>
      </c>
      <c r="N19097" t="inlineStr">
        <is>
          <t>64958092 13661351235</t>
        </is>
      </c>
      <c r="O19097" t="inlineStr">
        <is>
          <t>["09:30/14:00","17:00/21:00"]</t>
        </is>
      </c>
      <c r="P19097" t="inlineStr">
        <is>
          <t>53</t>
        </is>
      </c>
      <c r="Q19097" t="inlineStr">
        <is>
          <t>https://www.ele.me/shop/E7800738691413103112</t>
        </is>
      </c>
      <c r="R19097" t="inlineStr">
        <is>
          <t>4.8</t>
        </is>
      </c>
      <c r="S19097" t="inlineStr">
        <is>
          <t>4.9</t>
        </is>
      </c>
      <c r="T19097" t="inlineStr">
        <is>
          <t>4.8</t>
        </is>
      </c>
      <c r="U19097" t="inlineStr">
        <is>
          <t>17</t>
        </is>
      </c>
      <c r="V19097" t="inlineStr">
        <is>
          <t>[{"pid":"21477442947","desc":"新用户下单立减30元","name":"北京白领30-19","type":"首"}]</t>
        </is>
      </c>
      <c r="W19097" t="inlineStr">
        <is>
          <t>[]</t>
        </is>
      </c>
      <c r="X19097" t="inlineStr">
        <is>
          <t>蜂鸟专送</t>
        </is>
      </c>
      <c r="Y19097" t="inlineStr">
        <is>
          <t>20</t>
        </is>
      </c>
      <c r="Z19097" t="inlineStr">
        <is>
          <t>20</t>
        </is>
      </c>
      <c r="AA19097" t="inlineStr">
        <is>
          <t>5</t>
        </is>
      </c>
      <c r="AB19097" t="inlineStr">
        <is>
          <t>[]</t>
        </is>
      </c>
    </row>
    <row r="19098">
      <c r="A19098" t="inlineStr">
        <is>
          <t>2019-03-29 17:40:55</t>
        </is>
      </c>
      <c r="B19098" t="inlineStr">
        <is>
          <t>https://www.ele.me/shop/E12815997419065265996</t>
        </is>
      </c>
      <c r="C19098" t="inlineStr">
        <is>
          <t>E12815997419065265996</t>
        </is>
      </c>
      <c r="D19098" t="inlineStr">
        <is>
          <t>京味斋（奥体店）</t>
        </is>
      </c>
      <c r="E19098" t="inlineStr">
        <is>
          <t>https://fuss10.elemecdn.com/d/0e/e99528775245f9ae74fb75411a925jpeg.jpeg</t>
        </is>
      </c>
      <c r="F19098" t="inlineStr">
        <is>
          <t>北京市</t>
        </is>
      </c>
      <c r="G19098" t="inlineStr">
        <is>
          <t>北京市</t>
        </is>
      </c>
      <c r="H19098" t="inlineStr">
        <is>
          <t>北京市朝阳区安苑东里一区2号楼一层2-1、2层2-3</t>
        </is>
      </c>
      <c r="I19098" t="inlineStr">
        <is>
          <t>39.982881</t>
        </is>
      </c>
      <c r="J19098" t="inlineStr">
        <is>
          <t>116.409781</t>
        </is>
      </c>
      <c r="K19098" t="inlineStr">
        <is>
          <t>[{"sub_cat":"简餐","parent_cat":"快餐便当"},{"sub_cat":"简餐","parent_cat":"美食"},{"sub_cat":"地方小吃","parent_cat":"小吃夜宵"},{"sub_cat":"地方小吃","parent_cat":"美食"}]</t>
        </is>
      </c>
      <c r="L19098" t="inlineStr">
        <is>
          <t>否</t>
        </is>
      </c>
      <c r="M19098" t="inlineStr">
        <is>
          <t>是</t>
        </is>
      </c>
      <c r="N19098" t="inlineStr">
        <is>
          <t>010-52477126</t>
        </is>
      </c>
      <c r="O19098" t="inlineStr">
        <is>
          <t>["10:00/21:30"]</t>
        </is>
      </c>
      <c r="P19098" t="inlineStr">
        <is>
          <t>3130</t>
        </is>
      </c>
      <c r="Q19098" t="inlineStr">
        <is>
          <t>https://www.ele.me/shop/E12815997419065265996</t>
        </is>
      </c>
      <c r="R19098" t="inlineStr">
        <is>
          <t>4.8</t>
        </is>
      </c>
      <c r="S19098" t="inlineStr">
        <is>
          <t/>
        </is>
      </c>
      <c r="T19098" t="inlineStr">
        <is>
          <t/>
        </is>
      </c>
      <c r="U19098" t="inlineStr">
        <is>
          <t>1007</t>
        </is>
      </c>
      <c r="V19098" t="inlineStr">
        <is>
          <t>[{"pid":"21529436818","desc":"满45减20，满70减30，满100减40，满135减50","name":"京味斋","type":"减"},{"pid":"21496690683","desc":"折扣商品5折起","name":"单品折扣","type":"折"},{"pid":"2087979187","desc":"新用户下单立减17元","name":"新用户立减(不与其他活动共享)","type":"首"},{"pid":"602499322","desc":"本店新用户立减2元","name":"门店新客立减","type":"新"},{"pid":"21489808883","desc":"特价商品6.6元起","name":"京味斋醋溜白菜","type":"特"}]</t>
        </is>
      </c>
      <c r="W19098" t="inlineStr">
        <is>
          <t>[]</t>
        </is>
      </c>
      <c r="X19098" t="inlineStr">
        <is>
          <t>蜂鸟专送</t>
        </is>
      </c>
      <c r="Y19098" t="inlineStr">
        <is>
          <t>20</t>
        </is>
      </c>
      <c r="Z19098" t="inlineStr">
        <is>
          <t>20</t>
        </is>
      </c>
      <c r="AA19098" t="inlineStr">
        <is>
          <t>5</t>
        </is>
      </c>
      <c r="AB19098" t="inlineStr">
        <is>
          <t>[{"sid":"4","desc":"该商家支持开发票，请在下单时填写好发票抬头","name":"开发票"}]</t>
        </is>
      </c>
    </row>
    <row r="19099">
      <c r="A19099" t="inlineStr">
        <is>
          <t>2019-03-29 17:40:54</t>
        </is>
      </c>
      <c r="B19099" t="inlineStr">
        <is>
          <t>https://www.ele.me/shop/E14837149492929205432</t>
        </is>
      </c>
      <c r="C19099" t="inlineStr">
        <is>
          <t>E14837149492929205432</t>
        </is>
      </c>
      <c r="D19099" t="inlineStr">
        <is>
          <t>不二烫捞麻辣烫(第12号档口中亿美食城店)</t>
        </is>
      </c>
      <c r="E19099" t="inlineStr">
        <is>
          <t>https://fuss10.elemecdn.com/9/f0/358985361fb897b8610731a1af495jpeg.jpeg</t>
        </is>
      </c>
      <c r="F19099" t="inlineStr">
        <is>
          <t>北京市</t>
        </is>
      </c>
      <c r="G19099" t="inlineStr">
        <is>
          <t>北京市</t>
        </is>
      </c>
      <c r="H19099" t="inlineStr">
        <is>
          <t>北京市朝阳区望京园602号楼地下一层-101号</t>
        </is>
      </c>
      <c r="I19099" t="inlineStr">
        <is>
          <t>39.990853</t>
        </is>
      </c>
      <c r="J19099" t="inlineStr">
        <is>
          <t>116.477786</t>
        </is>
      </c>
      <c r="K19099" t="inlineStr">
        <is>
          <t>[{"sub_cat":"麻辣烫","parent_cat":"快餐便当"},{"sub_cat":"麻辣烫","parent_cat":"美食"},{"sub_cat":"简餐","parent_cat":"快餐便当"},{"sub_cat":"简餐","parent_cat":"美食"}]</t>
        </is>
      </c>
      <c r="L19099" t="inlineStr">
        <is>
          <t>否</t>
        </is>
      </c>
      <c r="M19099" t="inlineStr">
        <is>
          <t>否</t>
        </is>
      </c>
      <c r="N19099" t="inlineStr">
        <is>
          <t>15224726532</t>
        </is>
      </c>
      <c r="O19099" t="inlineStr">
        <is>
          <t>["09:00/20:35"]</t>
        </is>
      </c>
      <c r="P19099" t="inlineStr">
        <is>
          <t>3584</t>
        </is>
      </c>
      <c r="Q19099" t="inlineStr">
        <is>
          <t>https://www.ele.me/shop/E14837149492929205432</t>
        </is>
      </c>
      <c r="R19099" t="inlineStr">
        <is>
          <t>4.6</t>
        </is>
      </c>
      <c r="S19099" t="inlineStr">
        <is>
          <t>4.6</t>
        </is>
      </c>
      <c r="T19099" t="inlineStr">
        <is>
          <t>4.6</t>
        </is>
      </c>
      <c r="U19099" t="inlineStr">
        <is>
          <t>4046</t>
        </is>
      </c>
      <c r="V19099" t="inlineStr">
        <is>
          <t>[{"pid":"21516104466","desc":"满28减14，满39减19，满65减30，满80减39，满100减45","name":"❤️满减活动❤️","type":"减"},{"pid":"21523137643","desc":"折扣商品5折起","name":"超会特价5折起","type":"折"},{"pid":"2081340555","desc":"新用户下单立减17元","name":"新用户立减(不与其他活动共享)","type":"首"},{"pid":"2106707371","desc":"特价商品1元起","name":"新客1元吃大牌","type":"特"}]</t>
        </is>
      </c>
      <c r="W19099" t="inlineStr">
        <is>
          <t>[]</t>
        </is>
      </c>
      <c r="X19099" t="inlineStr">
        <is>
          <t/>
        </is>
      </c>
      <c r="Y19099" t="inlineStr">
        <is>
          <t>30</t>
        </is>
      </c>
      <c r="Z19099" t="inlineStr">
        <is>
          <t>20</t>
        </is>
      </c>
      <c r="AA19099" t="inlineStr">
        <is>
          <t>0</t>
        </is>
      </c>
      <c r="AB19099" t="inlineStr">
        <is>
          <t>[{"sid":"10","desc":"商家原因导致订单取消，赔付代金券","name":"拒单赔"},{"sid":"7","desc":"该商户食品安全已由国泰产险承担，食品安全有保障","name":"食安保"},{"sid":"4","desc":"该商家支持开发票，请在下单时填写好发票抬头","name":"开发票"}]</t>
        </is>
      </c>
    </row>
    <row r="19100">
      <c r="A19100" t="inlineStr">
        <is>
          <t>2019-03-29 17:40:53</t>
        </is>
      </c>
      <c r="B19100" t="inlineStr">
        <is>
          <t>https://www.ele.me/shop/E16792139087783293868</t>
        </is>
      </c>
      <c r="C19100" t="inlineStr">
        <is>
          <t>E16792139087783293868</t>
        </is>
      </c>
      <c r="D19100" t="inlineStr">
        <is>
          <t>满记甜品（北京朝北大悦城店）</t>
        </is>
      </c>
      <c r="E19100" t="inlineStr">
        <is>
          <t>https://fuss10.elemecdn.com/f/16/9964eb4518121c914d6305a2a79f1png.png</t>
        </is>
      </c>
      <c r="F19100" t="inlineStr">
        <is>
          <t>北京市</t>
        </is>
      </c>
      <c r="G19100" t="inlineStr">
        <is>
          <t>北京市</t>
        </is>
      </c>
      <c r="H19100" t="inlineStr">
        <is>
          <t>北京市朝阳区朝阳北路101号楼6F-07号</t>
        </is>
      </c>
      <c r="I19100" t="inlineStr">
        <is>
          <t>39.924104</t>
        </is>
      </c>
      <c r="J19100" t="inlineStr">
        <is>
          <t>116.518306</t>
        </is>
      </c>
      <c r="K19100" t="inlineStr">
        <is>
          <t>[{"sub_cat":"奶茶果汁","parent_cat":"甜品饮品"},{"sub_cat":"奶茶果汁","parent_cat":"美食"},{"sub_cat":"甜品","parent_cat":"甜品饮品"},{"sub_cat":"甜品","parent_cat":"美食"}]</t>
        </is>
      </c>
      <c r="L19100" t="inlineStr">
        <is>
          <t>否</t>
        </is>
      </c>
      <c r="M19100" t="inlineStr">
        <is>
          <t>是</t>
        </is>
      </c>
      <c r="N19100" t="inlineStr">
        <is>
          <t>010-85525465</t>
        </is>
      </c>
      <c r="O19100" t="inlineStr">
        <is>
          <t>["10:00/21:30"]</t>
        </is>
      </c>
      <c r="P19100" t="inlineStr">
        <is>
          <t>1500</t>
        </is>
      </c>
      <c r="Q19100" t="inlineStr">
        <is>
          <t>https://www.ele.me/shop/E16792139087783293868</t>
        </is>
      </c>
      <c r="R19100" t="inlineStr">
        <is>
          <t>4.8</t>
        </is>
      </c>
      <c r="S19100" t="inlineStr">
        <is>
          <t>4.8</t>
        </is>
      </c>
      <c r="T19100" t="inlineStr">
        <is>
          <t>4.8</t>
        </is>
      </c>
      <c r="U19100" t="inlineStr">
        <is>
          <t>369</t>
        </is>
      </c>
      <c r="V19100" t="inlineStr">
        <is>
          <t>[{"pid":"2093947546","desc":"满39减5，满65减11，满100减20","name":"满记直营","type":"减"},{"pid":"21527471147","desc":"折扣商品5折起","name":"周四套餐日","type":"折"},{"pid":"2133060947","desc":"特价商品1元起","name":"新用户1元吃","type":"特"}]</t>
        </is>
      </c>
      <c r="W19100" t="inlineStr">
        <is>
          <t>[]</t>
        </is>
      </c>
      <c r="X19100" t="inlineStr">
        <is>
          <t/>
        </is>
      </c>
      <c r="Y19100" t="inlineStr">
        <is>
          <t>32</t>
        </is>
      </c>
      <c r="Z19100" t="inlineStr">
        <is>
          <t>20</t>
        </is>
      </c>
      <c r="AA19100" t="inlineStr">
        <is>
          <t>3</t>
        </is>
      </c>
      <c r="AB19100" t="inlineStr">
        <is>
          <t>[{"sid":"4","desc":"该商家支持开发票，请在下单时填写好发票抬头","name":"开发票"}]</t>
        </is>
      </c>
    </row>
    <row r="19101">
      <c r="A19101" t="inlineStr">
        <is>
          <t>2019-03-29 17:40:53</t>
        </is>
      </c>
      <c r="B19101" t="inlineStr">
        <is>
          <t>https://www.ele.me/shop/E4161579330483242048</t>
        </is>
      </c>
      <c r="C19101" t="inlineStr">
        <is>
          <t>E4161579330483242048</t>
        </is>
      </c>
      <c r="D19101" t="inlineStr">
        <is>
          <t>邻活生鲜（鲜果吧望京店）</t>
        </is>
      </c>
      <c r="E19101" t="inlineStr">
        <is>
          <t>https://fuss10.elemecdn.com/6/0c/b75bff4c9d74e666283d3a9cef97fjpeg.jpeg</t>
        </is>
      </c>
      <c r="F19101" t="inlineStr">
        <is>
          <t>北京市</t>
        </is>
      </c>
      <c r="G19101" t="inlineStr">
        <is>
          <t>北京市</t>
        </is>
      </c>
      <c r="H19101" t="inlineStr">
        <is>
          <t>北京市朝阳区望京园602号楼3层356</t>
        </is>
      </c>
      <c r="I19101" t="inlineStr">
        <is>
          <t>39.990853</t>
        </is>
      </c>
      <c r="J19101" t="inlineStr">
        <is>
          <t>116.477786</t>
        </is>
      </c>
      <c r="K19101" t="inlineStr">
        <is>
          <t>[{"sub_cat":"水果","parent_cat":"果蔬生鲜"}]</t>
        </is>
      </c>
      <c r="L19101" t="inlineStr">
        <is>
          <t>否</t>
        </is>
      </c>
      <c r="M19101" t="inlineStr">
        <is>
          <t>否</t>
        </is>
      </c>
      <c r="N19101" t="inlineStr">
        <is>
          <t>13601281161</t>
        </is>
      </c>
      <c r="O19101" t="inlineStr">
        <is>
          <t>["08:50/22:00"]</t>
        </is>
      </c>
      <c r="P19101" t="inlineStr">
        <is>
          <t>1538</t>
        </is>
      </c>
      <c r="Q19101" t="inlineStr">
        <is>
          <t>https://www.ele.me/shop/E4161579330483242048</t>
        </is>
      </c>
      <c r="R19101" t="inlineStr">
        <is>
          <t>4.7</t>
        </is>
      </c>
      <c r="S19101" t="inlineStr">
        <is>
          <t>4.8</t>
        </is>
      </c>
      <c r="T19101" t="inlineStr">
        <is>
          <t>4.6</t>
        </is>
      </c>
      <c r="U19101" t="inlineStr">
        <is>
          <t>348</t>
        </is>
      </c>
      <c r="V19101" t="inlineStr">
        <is>
          <t>[{"pid":"6000237222","desc":"满39减10，满49减15，满99减30","name":"全店满减","type":"减"},{"pid":"1000000000253801","desc":"折扣商品8折起","name":"(不与其它活动同享)商品折扣","type":"折"},{"pid":"1000000000244952","desc":"特价商品1元起","name":"商品特价","type":"特"}]</t>
        </is>
      </c>
      <c r="W19101" t="inlineStr">
        <is>
          <t>[]</t>
        </is>
      </c>
      <c r="X19101" t="inlineStr">
        <is>
          <t/>
        </is>
      </c>
      <c r="Y19101" t="inlineStr">
        <is>
          <t>28</t>
        </is>
      </c>
      <c r="Z19101" t="inlineStr">
        <is>
          <t>20</t>
        </is>
      </c>
      <c r="AA19101" t="inlineStr">
        <is>
          <t>0</t>
        </is>
      </c>
      <c r="AB19101" t="inlineStr">
        <is>
          <t>[{"sid":"10","desc":"商家原因导致订单取消，赔付代金券","name":"拒单赔"},{"sid":"7","desc":"该商户食品安全已由国泰产险承担，食品安全有保障","name":"食安保"}]</t>
        </is>
      </c>
    </row>
    <row r="19102">
      <c r="A19102" t="inlineStr">
        <is>
          <t>2019-03-29 17:40:42</t>
        </is>
      </c>
      <c r="B19102" t="inlineStr">
        <is>
          <t>https://www.ele.me/shop/E14293748849233198291</t>
        </is>
      </c>
      <c r="C19102" t="inlineStr">
        <is>
          <t>E14293748849233198291</t>
        </is>
      </c>
      <c r="D19102" t="inlineStr">
        <is>
          <t>吉野家(朝北大悦城店)</t>
        </is>
      </c>
      <c r="E19102" t="inlineStr">
        <is>
          <t>https://fuss10.elemecdn.com/0/0c/39ca64bc08782d4b5436c8bbe37adpng.png</t>
        </is>
      </c>
      <c r="F19102" t="inlineStr">
        <is>
          <t>北京市</t>
        </is>
      </c>
      <c r="G19102" t="inlineStr">
        <is>
          <t>北京市</t>
        </is>
      </c>
      <c r="H19102" t="inlineStr">
        <is>
          <t>北京市朝阳区朝阳北路101号楼8F-20</t>
        </is>
      </c>
      <c r="I19102" t="inlineStr">
        <is>
          <t>39.924337</t>
        </is>
      </c>
      <c r="J19102" t="inlineStr">
        <is>
          <t>116.518324</t>
        </is>
      </c>
      <c r="K19102" t="inlineStr">
        <is>
          <t>[{"sub_cat":"简餐","parent_cat":"快餐便当"},{"sub_cat":"简餐","parent_cat":"美食"},{"sub_cat":"日韩料理","parent_cat":"异国料理"},{"sub_cat":"日韩料理","parent_cat":"美食"}]</t>
        </is>
      </c>
      <c r="L19102" t="inlineStr">
        <is>
          <t>否</t>
        </is>
      </c>
      <c r="M19102" t="inlineStr">
        <is>
          <t>是</t>
        </is>
      </c>
      <c r="N19102" t="inlineStr">
        <is>
          <t>4008197197</t>
        </is>
      </c>
      <c r="O19102" t="inlineStr">
        <is>
          <t>["10:00/21:00"]</t>
        </is>
      </c>
      <c r="P19102" t="inlineStr">
        <is>
          <t>2818</t>
        </is>
      </c>
      <c r="Q19102" t="inlineStr">
        <is>
          <t>https://www.ele.me/shop/E14293748849233198291</t>
        </is>
      </c>
      <c r="R19102" t="inlineStr">
        <is>
          <t>4.8</t>
        </is>
      </c>
      <c r="S19102" t="inlineStr">
        <is>
          <t>4.8</t>
        </is>
      </c>
      <c r="T19102" t="inlineStr">
        <is>
          <t>4.8</t>
        </is>
      </c>
      <c r="U19102" t="inlineStr">
        <is>
          <t>432</t>
        </is>
      </c>
      <c r="V19102" t="inlineStr">
        <is>
          <t>[{"pid":"2088016243","desc":"新用户下单立减17元","name":"新用户立减(不与其他活动共享)","type":"首"},{"pid":"21525259171","desc":"折扣商品5折起","name":"周三半价日","type":"折"},{"pid":"21486901987","desc":"特价商品9.9元起","name":"限时秒杀-9.9午餐","type":"折"}]</t>
        </is>
      </c>
      <c r="W19102" t="inlineStr">
        <is>
          <t>[]</t>
        </is>
      </c>
      <c r="X19102" t="inlineStr">
        <is>
          <t/>
        </is>
      </c>
      <c r="Y19102" t="inlineStr">
        <is>
          <t>30</t>
        </is>
      </c>
      <c r="Z19102" t="inlineStr">
        <is>
          <t>0</t>
        </is>
      </c>
      <c r="AA19102" t="inlineStr">
        <is>
          <t>8</t>
        </is>
      </c>
      <c r="AB19102" t="inlineStr">
        <is>
          <t>[{"sid":"4","desc":"该商家支持开发票，请在下单时填写好发票抬头","name":"开发票"}]</t>
        </is>
      </c>
    </row>
    <row r="19103">
      <c r="A19103" t="inlineStr">
        <is>
          <t>2019-03-29 17:40:41</t>
        </is>
      </c>
      <c r="B19103" t="inlineStr">
        <is>
          <t>https://www.ele.me/shop/E3583948570093186044</t>
        </is>
      </c>
      <c r="C19103" t="inlineStr">
        <is>
          <t>E3583948570093186044</t>
        </is>
      </c>
      <c r="D19103" t="inlineStr">
        <is>
          <t>面香居（朝阳大悦城店）</t>
        </is>
      </c>
      <c r="E19103" t="inlineStr">
        <is>
          <t>https://fuss10.elemecdn.com/e/29/f804f9174cf27af11ed930a5989c9png.png</t>
        </is>
      </c>
      <c r="F19103" t="inlineStr">
        <is>
          <t>北京市</t>
        </is>
      </c>
      <c r="G19103" t="inlineStr">
        <is>
          <t>北京市</t>
        </is>
      </c>
      <c r="H19103" t="inlineStr">
        <is>
          <t>朝阳朝阳北路101号楼8F-05</t>
        </is>
      </c>
      <c r="I19103" t="inlineStr">
        <is>
          <t>39.924104</t>
        </is>
      </c>
      <c r="J19103" t="inlineStr">
        <is>
          <t>116.518306</t>
        </is>
      </c>
      <c r="K19103" t="inlineStr">
        <is>
          <t>[{"sub_cat":"简餐","parent_cat":"快餐便当"},{"sub_cat":"简餐","parent_cat":"美食"},{"sub_cat":"米粉面馆","parent_cat":"快餐便当"},{"sub_cat":"米粉面馆","parent_cat":"美食"}]</t>
        </is>
      </c>
      <c r="L19103" t="inlineStr">
        <is>
          <t>否</t>
        </is>
      </c>
      <c r="M19103" t="inlineStr">
        <is>
          <t>否</t>
        </is>
      </c>
      <c r="N19103" t="inlineStr">
        <is>
          <t>85526280</t>
        </is>
      </c>
      <c r="O19103" t="inlineStr">
        <is>
          <t>["10:00/21:30"]</t>
        </is>
      </c>
      <c r="P19103" t="inlineStr">
        <is>
          <t>994</t>
        </is>
      </c>
      <c r="Q19103" t="inlineStr">
        <is>
          <t>https://www.ele.me/shop/E3583948570093186044</t>
        </is>
      </c>
      <c r="R19103" t="inlineStr">
        <is>
          <t>4.7</t>
        </is>
      </c>
      <c r="S19103" t="inlineStr">
        <is>
          <t/>
        </is>
      </c>
      <c r="T19103" t="inlineStr">
        <is>
          <t/>
        </is>
      </c>
      <c r="U19103" t="inlineStr">
        <is>
          <t>215</t>
        </is>
      </c>
      <c r="V19103" t="inlineStr">
        <is>
          <t>[{"pid":"21489108978","desc":"满35减14，满60减19，满85减24","name":"面香居","type":"减"},{"pid":"21525122563","desc":"折扣商品5折起","name":"周三半价日","type":"折"},{"pid":"2061053459","desc":"特价商品1元起","name":"新客1元吃大牌","type":"特"}]</t>
        </is>
      </c>
      <c r="W19103" t="inlineStr">
        <is>
          <t>[]</t>
        </is>
      </c>
      <c r="X19103" t="inlineStr">
        <is>
          <t>蜂鸟专送</t>
        </is>
      </c>
      <c r="Y19103" t="inlineStr">
        <is>
          <t>22</t>
        </is>
      </c>
      <c r="Z19103" t="inlineStr">
        <is>
          <t>20</t>
        </is>
      </c>
      <c r="AA19103" t="inlineStr">
        <is>
          <t>0</t>
        </is>
      </c>
      <c r="AB19103" t="inlineStr">
        <is>
          <t>[{"sid":"4","desc":"该商家支持开发票，请在下单时填写好发票抬头","name":"开发票"}]</t>
        </is>
      </c>
    </row>
    <row r="19104">
      <c r="A19104" t="inlineStr">
        <is>
          <t>2019-03-29 17:40:41</t>
        </is>
      </c>
      <c r="B19104" t="inlineStr">
        <is>
          <t>https://www.ele.me/shop/E8607031397414220698</t>
        </is>
      </c>
      <c r="C19104" t="inlineStr">
        <is>
          <t>E8607031397414220698</t>
        </is>
      </c>
      <c r="D19104" t="inlineStr">
        <is>
          <t>胡椒厨房（朝阳大悦城店）</t>
        </is>
      </c>
      <c r="E19104" t="inlineStr">
        <is>
          <t>https://fuss10.elemecdn.com/2/4e/849bb0712ede5ea42176429653840png.png</t>
        </is>
      </c>
      <c r="F19104" t="inlineStr">
        <is>
          <t>北京市</t>
        </is>
      </c>
      <c r="G19104" t="inlineStr">
        <is>
          <t>北京市</t>
        </is>
      </c>
      <c r="H19104" t="inlineStr">
        <is>
          <t>北京市朝阳区朝阳北路101号8F-07</t>
        </is>
      </c>
      <c r="I19104" t="inlineStr">
        <is>
          <t>39.924104</t>
        </is>
      </c>
      <c r="J19104" t="inlineStr">
        <is>
          <t>116.518306</t>
        </is>
      </c>
      <c r="K19104" t="inlineStr">
        <is>
          <t>[{"sub_cat":"简餐","parent_cat":"快餐便当"},{"sub_cat":"简餐","parent_cat":"美食"},{"sub_cat":"咖喱饭","parent_cat":"快餐便当"},{"sub_cat":"咖喱饭","parent_cat":"美食"}]</t>
        </is>
      </c>
      <c r="L19104" t="inlineStr">
        <is>
          <t>否</t>
        </is>
      </c>
      <c r="M19104" t="inlineStr">
        <is>
          <t>否</t>
        </is>
      </c>
      <c r="N19104" t="inlineStr">
        <is>
          <t>010-85528889</t>
        </is>
      </c>
      <c r="O19104" t="inlineStr">
        <is>
          <t>["10:00/21:00"]</t>
        </is>
      </c>
      <c r="P19104" t="inlineStr">
        <is>
          <t>697</t>
        </is>
      </c>
      <c r="Q19104" t="inlineStr">
        <is>
          <t>https://www.ele.me/shop/E8607031397414220698</t>
        </is>
      </c>
      <c r="R19104" t="inlineStr">
        <is>
          <t>4.6</t>
        </is>
      </c>
      <c r="S19104" t="inlineStr">
        <is>
          <t>4.8</t>
        </is>
      </c>
      <c r="T19104" t="inlineStr">
        <is>
          <t>4.6</t>
        </is>
      </c>
      <c r="U19104" t="inlineStr">
        <is>
          <t>81</t>
        </is>
      </c>
      <c r="V19104" t="inlineStr">
        <is>
          <t>[{"pid":"2087926147","desc":"新用户下单立减17元","name":"新用户立减(不与其他活动共享)","type":"首"},{"pid":"21505499563","desc":"满60减18","name":"满减活动","type":"减"},{"pid":"21505655675","desc":"特价商品25元起","name":"单品定价","type":"特"}]</t>
        </is>
      </c>
      <c r="W19104" t="inlineStr">
        <is>
          <t>[]</t>
        </is>
      </c>
      <c r="X19104" t="inlineStr">
        <is>
          <t>蜂鸟专送</t>
        </is>
      </c>
      <c r="Y19104" t="inlineStr">
        <is>
          <t>28</t>
        </is>
      </c>
      <c r="Z19104" t="inlineStr">
        <is>
          <t>20</t>
        </is>
      </c>
      <c r="AA19104" t="inlineStr">
        <is>
          <t>5</t>
        </is>
      </c>
      <c r="AB19104" t="inlineStr">
        <is>
          <t>[]</t>
        </is>
      </c>
    </row>
    <row r="19105">
      <c r="A19105" t="inlineStr">
        <is>
          <t>2019-03-29 17:40:37</t>
        </is>
      </c>
      <c r="B19105" t="inlineStr">
        <is>
          <t>https://www.ele.me/shop/E12795851451050733235</t>
        </is>
      </c>
      <c r="C19105" t="inlineStr">
        <is>
          <t>E12795851451050733235</t>
        </is>
      </c>
      <c r="D19105" t="inlineStr">
        <is>
          <t>云南过桥米线(第5号档口中亿美食城店)</t>
        </is>
      </c>
      <c r="E19105" t="inlineStr">
        <is>
          <t>https://fuss10.elemecdn.com/4/71/04629ca497d2a3c1de84de2f03a7cpng.png</t>
        </is>
      </c>
      <c r="F19105" t="inlineStr">
        <is>
          <t>北京市</t>
        </is>
      </c>
      <c r="G19105" t="inlineStr">
        <is>
          <t>北京市</t>
        </is>
      </c>
      <c r="H19105" t="inlineStr">
        <is>
          <t>北京市朝阳区望京园602号楼地下一层-101号</t>
        </is>
      </c>
      <c r="I19105" t="inlineStr">
        <is>
          <t>39.990853</t>
        </is>
      </c>
      <c r="J19105" t="inlineStr">
        <is>
          <t>116.477786</t>
        </is>
      </c>
      <c r="K19105" t="inlineStr">
        <is>
          <t>[{"sub_cat":"米粉面馆","parent_cat":"快餐便当"},{"sub_cat":"米粉面馆","parent_cat":"美食"},{"sub_cat":"简餐","parent_cat":"快餐便当"},{"sub_cat":"简餐","parent_cat":"美食"}]</t>
        </is>
      </c>
      <c r="L19105" t="inlineStr">
        <is>
          <t>否</t>
        </is>
      </c>
      <c r="M19105" t="inlineStr">
        <is>
          <t>否</t>
        </is>
      </c>
      <c r="N19105" t="inlineStr">
        <is>
          <t>13581790023</t>
        </is>
      </c>
      <c r="O19105" t="inlineStr">
        <is>
          <t>["00:00/24:00"]</t>
        </is>
      </c>
      <c r="P19105" t="inlineStr">
        <is>
          <t>4742</t>
        </is>
      </c>
      <c r="Q19105" t="inlineStr">
        <is>
          <t>https://www.ele.me/shop/E12795851451050733235</t>
        </is>
      </c>
      <c r="R19105" t="inlineStr">
        <is>
          <t>4.6</t>
        </is>
      </c>
      <c r="S19105" t="inlineStr">
        <is>
          <t>4.7</t>
        </is>
      </c>
      <c r="T19105" t="inlineStr">
        <is>
          <t>4.6</t>
        </is>
      </c>
      <c r="U19105" t="inlineStr">
        <is>
          <t>1137</t>
        </is>
      </c>
      <c r="V19105" t="inlineStr">
        <is>
          <t>[{"pid":"21516104450","desc":"满25减11，满35减12，满50减13","name":"❤️满减活动❤️","type":"减"},{"pid":"2107957555","desc":"特价商品1元起","name":"新客1元吃大牌","type":"特"},{"pid":"2081247411","desc":"新用户下单立减17元","name":"新用户立减(不与其他活动共享)","type":"首"},{"pid":"2065077883","desc":"折扣商品4折起","name":"单品折扣","type":"折"}]</t>
        </is>
      </c>
      <c r="W19105" t="inlineStr">
        <is>
          <t>[]</t>
        </is>
      </c>
      <c r="X19105" t="inlineStr">
        <is>
          <t>蜂鸟专送</t>
        </is>
      </c>
      <c r="Y19105" t="inlineStr">
        <is>
          <t>20</t>
        </is>
      </c>
      <c r="Z19105" t="inlineStr">
        <is>
          <t>20</t>
        </is>
      </c>
      <c r="AA19105" t="inlineStr">
        <is>
          <t>3</t>
        </is>
      </c>
      <c r="AB19105" t="inlineStr">
        <is>
          <t>[{"sid":"7","desc":"该商户食品安全已由国泰产险承担，食品安全有保障","name":"食安保"},{"sid":"4","desc":"该商家支持开发票，请在下单时填写好发票抬头","name":"开发票"}]</t>
        </is>
      </c>
    </row>
    <row r="19106">
      <c r="A19106" t="inlineStr">
        <is>
          <t>2019-03-29 17:40:37</t>
        </is>
      </c>
      <c r="B19106" t="inlineStr">
        <is>
          <t>https://www.ele.me/shop/E4058428983079149767</t>
        </is>
      </c>
      <c r="C19106" t="inlineStr">
        <is>
          <t>E4058428983079149767</t>
        </is>
      </c>
      <c r="D19106" t="inlineStr">
        <is>
          <t>黄焖鸡米饭(第2号档口中亿美食城店)</t>
        </is>
      </c>
      <c r="E19106" t="inlineStr">
        <is>
          <t>https://fuss10.elemecdn.com/c/10/567ef7e68f48baaa2c6d8c144f373png.png</t>
        </is>
      </c>
      <c r="F19106" t="inlineStr">
        <is>
          <t>北京市</t>
        </is>
      </c>
      <c r="G19106" t="inlineStr">
        <is>
          <t>北京市</t>
        </is>
      </c>
      <c r="H19106" t="inlineStr">
        <is>
          <t>北京市朝阳区望京园602号楼地下一层-101号</t>
        </is>
      </c>
      <c r="I19106" t="inlineStr">
        <is>
          <t>39.990853</t>
        </is>
      </c>
      <c r="J19106" t="inlineStr">
        <is>
          <t>116.477786</t>
        </is>
      </c>
      <c r="K19106" t="inlineStr">
        <is>
          <t>[{"sub_cat":"黄焖鸡米饭","parent_cat":"快餐便当"},{"sub_cat":"黄焖鸡米饭","parent_cat":"美食"},{"sub_cat":"米粉面馆","parent_cat":"快餐便当"},{"sub_cat":"米粉面馆","parent_cat":"美食"}]</t>
        </is>
      </c>
      <c r="L19106" t="inlineStr">
        <is>
          <t>否</t>
        </is>
      </c>
      <c r="M19106" t="inlineStr">
        <is>
          <t>否</t>
        </is>
      </c>
      <c r="N19106" t="inlineStr">
        <is>
          <t>13552771213</t>
        </is>
      </c>
      <c r="O19106" t="inlineStr">
        <is>
          <t>["09:05/24:00"]</t>
        </is>
      </c>
      <c r="P19106" t="inlineStr">
        <is>
          <t>184</t>
        </is>
      </c>
      <c r="Q19106" t="inlineStr">
        <is>
          <t>https://www.ele.me/shop/E4058428983079149767</t>
        </is>
      </c>
      <c r="R19106" t="inlineStr">
        <is>
          <t>4.3</t>
        </is>
      </c>
      <c r="S19106" t="inlineStr">
        <is>
          <t/>
        </is>
      </c>
      <c r="T19106" t="inlineStr">
        <is>
          <t/>
        </is>
      </c>
      <c r="U19106" t="inlineStr">
        <is>
          <t>67</t>
        </is>
      </c>
      <c r="V19106" t="inlineStr">
        <is>
          <t>[{"pid":"1855988577","desc":"满40减23，满50减30，满80减40","name":"自营销复杂满减活动","type":"减"},{"pid":"2062622355","desc":"特价商品12.99元起","name":"单品定价","type":"特"},{"pid":"782726218","desc":"本店新用户立减1元","name":"门店新客立减","type":"新"}]</t>
        </is>
      </c>
      <c r="W19106" t="inlineStr">
        <is>
          <t>[]</t>
        </is>
      </c>
      <c r="X19106" t="inlineStr">
        <is>
          <t/>
        </is>
      </c>
      <c r="Y19106" t="inlineStr">
        <is>
          <t>34</t>
        </is>
      </c>
      <c r="Z19106" t="inlineStr">
        <is>
          <t>20</t>
        </is>
      </c>
      <c r="AA19106" t="inlineStr">
        <is>
          <t>3</t>
        </is>
      </c>
      <c r="AB19106" t="inlineStr">
        <is>
          <t>[{"sid":"10","desc":"商家原因导致订单取消，赔付代金券","name":"拒单赔"}]</t>
        </is>
      </c>
    </row>
    <row r="19107">
      <c r="A19107" t="inlineStr">
        <is>
          <t>2019-03-29 17:40:37</t>
        </is>
      </c>
      <c r="B19107" t="inlineStr">
        <is>
          <t>https://www.ele.me/shop/E4861509339554529856</t>
        </is>
      </c>
      <c r="C19107" t="inlineStr">
        <is>
          <t>E4861509339554529856</t>
        </is>
      </c>
      <c r="D19107" t="inlineStr">
        <is>
          <t>秦帮主腊汁肉夹馍(望京店)</t>
        </is>
      </c>
      <c r="E19107" t="inlineStr">
        <is>
          <t>https://fuss10.elemecdn.com/e/0f/e74c119cb0ed7860d733d41741647jpeg.jpeg</t>
        </is>
      </c>
      <c r="F19107" t="inlineStr">
        <is>
          <t>北京市</t>
        </is>
      </c>
      <c r="G19107" t="inlineStr">
        <is>
          <t>北京市</t>
        </is>
      </c>
      <c r="H19107" t="inlineStr">
        <is>
          <t>北京市朝阳区望京园602号楼地下一层-101号</t>
        </is>
      </c>
      <c r="I19107" t="inlineStr">
        <is>
          <t>39.990853</t>
        </is>
      </c>
      <c r="J19107" t="inlineStr">
        <is>
          <t>116.477786</t>
        </is>
      </c>
      <c r="K19107" t="inlineStr">
        <is>
          <t>[{"sub_cat":"简餐","parent_cat":"快餐便当"},{"sub_cat":"简餐","parent_cat":"美食"},{"sub_cat":"地方小吃","parent_cat":"小吃夜宵"},{"sub_cat":"地方小吃","parent_cat":"美食"}]</t>
        </is>
      </c>
      <c r="L19107" t="inlineStr">
        <is>
          <t>否</t>
        </is>
      </c>
      <c r="M19107" t="inlineStr">
        <is>
          <t>否</t>
        </is>
      </c>
      <c r="N19107" t="inlineStr">
        <is>
          <t>17735988444 13834739060</t>
        </is>
      </c>
      <c r="O19107" t="inlineStr">
        <is>
          <t>["08:25/22:00"]</t>
        </is>
      </c>
      <c r="P19107" t="inlineStr">
        <is>
          <t>3107</t>
        </is>
      </c>
      <c r="Q19107" t="inlineStr">
        <is>
          <t>https://www.ele.me/shop/E4861509339554529856</t>
        </is>
      </c>
      <c r="R19107" t="inlineStr">
        <is>
          <t>4.6</t>
        </is>
      </c>
      <c r="S19107" t="inlineStr">
        <is>
          <t/>
        </is>
      </c>
      <c r="T19107" t="inlineStr">
        <is>
          <t/>
        </is>
      </c>
      <c r="U19107" t="inlineStr">
        <is>
          <t>742</t>
        </is>
      </c>
      <c r="V19107" t="inlineStr">
        <is>
          <t>[{"pid":"2101875882","desc":"满25减13，满35减16，满68减22","name":"秦帮主","type":"减"},{"pid":"21516485523","desc":"折扣商品5折起","name":"超会特价5折起","type":"折"},{"pid":"2076883995","desc":"特价商品1元起","name":"新客1元吃大牌","type":"特"}]</t>
        </is>
      </c>
      <c r="W19107" t="inlineStr">
        <is>
          <t>[]</t>
        </is>
      </c>
      <c r="X19107" t="inlineStr">
        <is>
          <t/>
        </is>
      </c>
      <c r="Y19107" t="inlineStr">
        <is>
          <t>33</t>
        </is>
      </c>
      <c r="Z19107" t="inlineStr">
        <is>
          <t>20</t>
        </is>
      </c>
      <c r="AA19107" t="inlineStr">
        <is>
          <t>0</t>
        </is>
      </c>
      <c r="AB19107" t="inlineStr">
        <is>
          <t>[{"sid":"7","desc":"该商户食品安全已由国泰产险承担，食品安全有保障","name":"食安保"},{"sid":"4","desc":"该商家支持开发票，请在下单时填写好发票抬头","name":"开发票"}]</t>
        </is>
      </c>
    </row>
    <row r="19108">
      <c r="A19108" t="inlineStr">
        <is>
          <t>2019-03-29 17:40:32</t>
        </is>
      </c>
      <c r="B19108" t="inlineStr">
        <is>
          <t>https://www.ele.me/shop/E16804508484839798878</t>
        </is>
      </c>
      <c r="C19108" t="inlineStr">
        <is>
          <t>E16804508484839798878</t>
        </is>
      </c>
      <c r="D19108" t="inlineStr">
        <is>
          <t>南京大牌档(凯德大峡谷店)</t>
        </is>
      </c>
      <c r="E19108" t="inlineStr">
        <is>
          <t>https://fuss10.elemecdn.com/5/41/b662ed755946b1aecfad297b682a5png.png</t>
        </is>
      </c>
      <c r="F19108" t="inlineStr">
        <is>
          <t>北京市</t>
        </is>
      </c>
      <c r="G19108" t="inlineStr">
        <is>
          <t>北京市</t>
        </is>
      </c>
      <c r="H19108" t="inlineStr">
        <is>
          <t>北京市丰台区南三环西路16号1号楼04层 401-14号</t>
        </is>
      </c>
      <c r="I19108" t="inlineStr">
        <is>
          <t>39.854397</t>
        </is>
      </c>
      <c r="J19108" t="inlineStr">
        <is>
          <t>116.366583</t>
        </is>
      </c>
      <c r="K19108" t="inlineStr">
        <is>
          <t>[{"sub_cat":"江浙菜","parent_cat":"特色菜系"},{"sub_cat":"江浙菜","parent_cat":"美食"}]</t>
        </is>
      </c>
      <c r="L19108" t="inlineStr">
        <is>
          <t>否</t>
        </is>
      </c>
      <c r="M19108" t="inlineStr">
        <is>
          <t>是</t>
        </is>
      </c>
      <c r="N19108" t="inlineStr">
        <is>
          <t>010-87565571</t>
        </is>
      </c>
      <c r="O19108" t="inlineStr">
        <is>
          <t>["10:40/21:25"]</t>
        </is>
      </c>
      <c r="P19108" t="inlineStr">
        <is>
          <t>4453</t>
        </is>
      </c>
      <c r="Q19108" t="inlineStr">
        <is>
          <t>https://www.ele.me/shop/E16804508484839798878</t>
        </is>
      </c>
      <c r="R19108" t="inlineStr">
        <is>
          <t>4.8</t>
        </is>
      </c>
      <c r="S19108" t="inlineStr">
        <is>
          <t>4.9</t>
        </is>
      </c>
      <c r="T19108" t="inlineStr">
        <is>
          <t>4.8</t>
        </is>
      </c>
      <c r="U19108" t="inlineStr">
        <is>
          <t>1949</t>
        </is>
      </c>
      <c r="V19108" t="inlineStr">
        <is>
          <t>[{"pid":"21521052050","desc":"满40减16，满60减22，满80减30，满100减37","name":"3月大牌档北京天津","type":"减"},{"pid":"2092214435","desc":"折扣商品5折起","name":"单品折扣","type":"折"},{"pid":"2087992795","desc":"新用户下单立减17元","name":"新用户立减(不与其他活动共享)","type":"首"},{"pid":"2092264195","desc":"特价商品1元起","name":"单品定价","type":"特"}]</t>
        </is>
      </c>
      <c r="W19108" t="inlineStr">
        <is>
          <t>[]</t>
        </is>
      </c>
      <c r="X19108" t="inlineStr">
        <is>
          <t>蜂鸟专送</t>
        </is>
      </c>
      <c r="Y19108" t="inlineStr">
        <is>
          <t>24</t>
        </is>
      </c>
      <c r="Z19108" t="inlineStr">
        <is>
          <t>20</t>
        </is>
      </c>
      <c r="AA19108" t="inlineStr">
        <is>
          <t>5</t>
        </is>
      </c>
      <c r="AB19108" t="inlineStr">
        <is>
          <t>[{"sid":"4","desc":"该商家支持开发票，请在下单时填写好发票抬头","name":"开发票"}]</t>
        </is>
      </c>
    </row>
    <row r="19109">
      <c r="A19109" t="inlineStr">
        <is>
          <t>2019-03-29 17:40:31</t>
        </is>
      </c>
      <c r="B19109" t="inlineStr">
        <is>
          <t>https://www.ele.me/shop/E14774524459123806040</t>
        </is>
      </c>
      <c r="C19109" t="inlineStr">
        <is>
          <t>E14774524459123806040</t>
        </is>
      </c>
      <c r="D19109" t="inlineStr">
        <is>
          <t>世界迷浆潮州卷粿条</t>
        </is>
      </c>
      <c r="E19109" t="inlineStr">
        <is>
          <t>https://fuss10.elemecdn.com/f/d2/d919fc6aac846847a6f308ea0ec76png.png</t>
        </is>
      </c>
      <c r="F19109" t="inlineStr">
        <is>
          <t>北京市</t>
        </is>
      </c>
      <c r="G19109" t="inlineStr">
        <is>
          <t>北京市</t>
        </is>
      </c>
      <c r="H19109" t="inlineStr">
        <is>
          <t>北京市朝阳区望京园602号楼3层338</t>
        </is>
      </c>
      <c r="I19109" t="inlineStr">
        <is>
          <t>39.990853</t>
        </is>
      </c>
      <c r="J19109" t="inlineStr">
        <is>
          <t>116.477786</t>
        </is>
      </c>
      <c r="K19109" t="inlineStr">
        <is>
          <t>[{"sub_cat":"地方小吃","parent_cat":"小吃夜宵"},{"sub_cat":"地方小吃","parent_cat":"美食"}]</t>
        </is>
      </c>
      <c r="L19109" t="inlineStr">
        <is>
          <t>否</t>
        </is>
      </c>
      <c r="M19109" t="inlineStr">
        <is>
          <t>否</t>
        </is>
      </c>
      <c r="N19109" t="inlineStr">
        <is>
          <t>13161074811</t>
        </is>
      </c>
      <c r="O19109" t="inlineStr">
        <is>
          <t>["09:45/20:00"]</t>
        </is>
      </c>
      <c r="P19109" t="inlineStr">
        <is>
          <t>201</t>
        </is>
      </c>
      <c r="Q19109" t="inlineStr">
        <is>
          <t>https://www.ele.me/shop/E14774524459123806040</t>
        </is>
      </c>
      <c r="R19109" t="inlineStr">
        <is>
          <t>4.3</t>
        </is>
      </c>
      <c r="S19109" t="inlineStr">
        <is>
          <t>4.7</t>
        </is>
      </c>
      <c r="T19109" t="inlineStr">
        <is>
          <t>4.3</t>
        </is>
      </c>
      <c r="U19109" t="inlineStr">
        <is>
          <t>54</t>
        </is>
      </c>
      <c r="V19109" t="inlineStr">
        <is>
          <t>[{"pid":"2107410283","desc":"满25减8，满40减13，满60减22","name":"自营销复杂满减活动","type":"减"},{"pid":"21511210075","desc":"特价商品3.5元起","name":"超值换购","type":"换"},{"pid":"1483908721","desc":"折扣商品4折起","name":"单品折扣","type":"折"}]</t>
        </is>
      </c>
      <c r="W19109" t="inlineStr">
        <is>
          <t>[]</t>
        </is>
      </c>
      <c r="X19109" t="inlineStr">
        <is>
          <t/>
        </is>
      </c>
      <c r="Y19109" t="inlineStr">
        <is>
          <t>32</t>
        </is>
      </c>
      <c r="Z19109" t="inlineStr">
        <is>
          <t>25</t>
        </is>
      </c>
      <c r="AA19109" t="inlineStr">
        <is>
          <t>5</t>
        </is>
      </c>
      <c r="AB19109" t="inlineStr">
        <is>
          <t>[{"sid":"10","desc":"商家原因导致订单取消，赔付代金券","name":"拒单赔"},{"sid":"7","desc":"该商户食品安全已由国泰产险承担，食品安全有保障","name":"食安保"}]</t>
        </is>
      </c>
    </row>
    <row r="19110">
      <c r="A19110" t="inlineStr">
        <is>
          <t>2019-03-29 17:40:23</t>
        </is>
      </c>
      <c r="B19110" t="inlineStr">
        <is>
          <t>https://www.ele.me/shop/E1191725500252891289</t>
        </is>
      </c>
      <c r="C19110" t="inlineStr">
        <is>
          <t>E1191725500252891289</t>
        </is>
      </c>
      <c r="D19110" t="inlineStr">
        <is>
          <t>贤茶</t>
        </is>
      </c>
      <c r="E19110" t="inlineStr">
        <is>
          <t>https://fuss10.elemecdn.com/7/17/967dc5529adcc206afc7a1cbed81dpng.png</t>
        </is>
      </c>
      <c r="F19110" t="inlineStr">
        <is>
          <t>北京市</t>
        </is>
      </c>
      <c r="G19110" t="inlineStr">
        <is>
          <t>北京市</t>
        </is>
      </c>
      <c r="H19110" t="inlineStr">
        <is>
          <t>北京市东城区东直门外大街42号地上三层商业301-05</t>
        </is>
      </c>
      <c r="I19110" t="inlineStr">
        <is>
          <t>39.940612</t>
        </is>
      </c>
      <c r="J19110" t="inlineStr">
        <is>
          <t>116.43755</t>
        </is>
      </c>
      <c r="K19110" t="inlineStr">
        <is>
          <t>[{"sub_cat":"奶茶果汁","parent_cat":"甜品饮品"},{"sub_cat":"奶茶果汁","parent_cat":"美食"},{"sub_cat":"甜品","parent_cat":"甜品饮品"},{"sub_cat":"甜品","parent_cat":"美食"}]</t>
        </is>
      </c>
      <c r="L19110" t="inlineStr">
        <is>
          <t>否</t>
        </is>
      </c>
      <c r="M19110" t="inlineStr">
        <is>
          <t>是</t>
        </is>
      </c>
      <c r="N19110" t="inlineStr">
        <is>
          <t>010-84860152 010-84860160 010-84860162</t>
        </is>
      </c>
      <c r="O19110" t="inlineStr">
        <is>
          <t>["08:00/22:00"]</t>
        </is>
      </c>
      <c r="P19110" t="inlineStr">
        <is>
          <t>1147</t>
        </is>
      </c>
      <c r="Q19110" t="inlineStr">
        <is>
          <t>https://www.ele.me/shop/E1191725500252891289</t>
        </is>
      </c>
      <c r="R19110" t="inlineStr">
        <is>
          <t>4.7</t>
        </is>
      </c>
      <c r="S19110" t="inlineStr">
        <is>
          <t/>
        </is>
      </c>
      <c r="T19110" t="inlineStr">
        <is>
          <t/>
        </is>
      </c>
      <c r="U19110" t="inlineStr">
        <is>
          <t>527</t>
        </is>
      </c>
      <c r="V19110" t="inlineStr">
        <is>
          <t>[{"pid":"2107565018","desc":"满38减15，满78减23，满118减35，满188减45，满288减60","name":"3月小贤家进攻","type":"减"},{"pid":"21525403827","desc":"折扣商品5折起","name":"周三半价日","type":"折"},{"pid":"2132222819","desc":"超级会员特价商品9.9元起","name":"单品定价","type":"特"}]</t>
        </is>
      </c>
      <c r="W19110" t="inlineStr">
        <is>
          <t>[]</t>
        </is>
      </c>
      <c r="X19110" t="inlineStr">
        <is>
          <t/>
        </is>
      </c>
      <c r="Y19110" t="inlineStr">
        <is>
          <t>37</t>
        </is>
      </c>
      <c r="Z19110" t="inlineStr">
        <is>
          <t>0</t>
        </is>
      </c>
      <c r="AA19110" t="inlineStr">
        <is>
          <t>0</t>
        </is>
      </c>
      <c r="AB19110" t="inlineStr">
        <is>
          <t>[{"sid":"7","desc":"该商户食品安全已由国泰产险承担，食品安全有保障","name":"食安保"},{"sid":"4","desc":"该商家支持开发票，请在下单时填写好发票抬头","name":"开发票"}]</t>
        </is>
      </c>
    </row>
    <row r="19111">
      <c r="A19111" t="inlineStr">
        <is>
          <t>2019-03-29 17:40:21</t>
        </is>
      </c>
      <c r="B19111" t="inlineStr">
        <is>
          <t>https://www.ele.me/shop/E5283262489504941274</t>
        </is>
      </c>
      <c r="C19111" t="inlineStr">
        <is>
          <t>E5283262489504941274</t>
        </is>
      </c>
      <c r="D19111" t="inlineStr">
        <is>
          <t>旺顺阁鱼头泡饼(东直门店)</t>
        </is>
      </c>
      <c r="E19111" t="inlineStr">
        <is>
          <t>https://fuss10.elemecdn.com/b/ac/080840060ff39b3570b241c025399jpeg.jpeg</t>
        </is>
      </c>
      <c r="F19111" t="inlineStr">
        <is>
          <t>北京市</t>
        </is>
      </c>
      <c r="G19111" t="inlineStr">
        <is>
          <t>北京市</t>
        </is>
      </c>
      <c r="H19111" t="inlineStr">
        <is>
          <t>北京市东城区新中街甲2号</t>
        </is>
      </c>
      <c r="I19111" t="inlineStr">
        <is>
          <t>39.940826</t>
        </is>
      </c>
      <c r="J19111" t="inlineStr">
        <is>
          <t>116.439596</t>
        </is>
      </c>
      <c r="K19111" t="inlineStr">
        <is>
          <t>[{"sub_cat":"鲁菜","parent_cat":"特色菜系"},{"sub_cat":"鲁菜","parent_cat":"美食"},{"sub_cat":"其他菜系","parent_cat":"特色菜系"},{"sub_cat":"其他菜系","parent_cat":"美食"}]</t>
        </is>
      </c>
      <c r="L19111" t="inlineStr">
        <is>
          <t>否</t>
        </is>
      </c>
      <c r="M19111" t="inlineStr">
        <is>
          <t>是</t>
        </is>
      </c>
      <c r="N19111" t="inlineStr">
        <is>
          <t>01051203232</t>
        </is>
      </c>
      <c r="O19111" t="inlineStr">
        <is>
          <t>["10:30/21:00"]</t>
        </is>
      </c>
      <c r="P19111" t="inlineStr">
        <is>
          <t>856</t>
        </is>
      </c>
      <c r="Q19111" t="inlineStr">
        <is>
          <t>https://www.ele.me/shop/E5283262489504941274</t>
        </is>
      </c>
      <c r="R19111" t="inlineStr">
        <is>
          <t>4.7</t>
        </is>
      </c>
      <c r="S19111" t="inlineStr">
        <is>
          <t>4.8</t>
        </is>
      </c>
      <c r="T19111" t="inlineStr">
        <is>
          <t>4.7</t>
        </is>
      </c>
      <c r="U19111" t="inlineStr">
        <is>
          <t>156</t>
        </is>
      </c>
      <c r="V19111" t="inlineStr">
        <is>
          <t>[{"pid":"21502700914","desc":"满65减35，满90减47，满130减60，满200减73","name":"旺顺阁满减","type":"减"},{"pid":"21504098315","desc":"折扣商品5折起","name":"单品折扣","type":"折"},{"pid":"2088043499","desc":"新用户下单立减17元","name":"新用户立减(不与其他活动共享)","type":"首"},{"pid":"2116212747","desc":"特价商品6元起","name":"超值换购","type":"换"}]</t>
        </is>
      </c>
      <c r="W19111" t="inlineStr">
        <is>
          <t>[]</t>
        </is>
      </c>
      <c r="X19111" t="inlineStr">
        <is>
          <t>蜂鸟专送</t>
        </is>
      </c>
      <c r="Y19111" t="inlineStr">
        <is>
          <t>23</t>
        </is>
      </c>
      <c r="Z19111" t="inlineStr">
        <is>
          <t>20</t>
        </is>
      </c>
      <c r="AA19111" t="inlineStr">
        <is>
          <t>0</t>
        </is>
      </c>
      <c r="AB19111" t="inlineStr">
        <is>
          <t>[{"sid":"10","desc":"商家原因导致订单取消，赔付代金券","name":"拒单赔"},{"sid":"4","desc":"该商家支持开发票，请在下单时填写好发票抬头","name":"开发票"}]</t>
        </is>
      </c>
    </row>
    <row r="19112">
      <c r="A19112" t="inlineStr">
        <is>
          <t>2019-03-29 17:40:15</t>
        </is>
      </c>
      <c r="B19112" t="inlineStr">
        <is>
          <t>https://www.ele.me/shop/E8009825760462756687</t>
        </is>
      </c>
      <c r="C19112" t="inlineStr">
        <is>
          <t>E8009825760462756687</t>
        </is>
      </c>
      <c r="D19112" t="inlineStr">
        <is>
          <t>比格比萨（东直门店）</t>
        </is>
      </c>
      <c r="E19112" t="inlineStr">
        <is>
          <t>https://fuss10.elemecdn.com/f/df/18417d77732b843a64563d4ebbac1png.png</t>
        </is>
      </c>
      <c r="F19112" t="inlineStr">
        <is>
          <t>北京市</t>
        </is>
      </c>
      <c r="G19112" t="inlineStr">
        <is>
          <t>北京市</t>
        </is>
      </c>
      <c r="H19112" t="inlineStr">
        <is>
          <t>北京市东城区东直门外大街42号三层（北侧）</t>
        </is>
      </c>
      <c r="I19112" t="inlineStr">
        <is>
          <t>39.940341</t>
        </is>
      </c>
      <c r="J19112" t="inlineStr">
        <is>
          <t>116.437487</t>
        </is>
      </c>
      <c r="K19112" t="inlineStr">
        <is>
          <t>[{"sub_cat":"简餐","parent_cat":"快餐便当"},{"sub_cat":"简餐","parent_cat":"美食"},{"sub_cat":"披萨意面","parent_cat":"异国料理"},{"sub_cat":"披萨意面","parent_cat":"美食"}]</t>
        </is>
      </c>
      <c r="L19112" t="inlineStr">
        <is>
          <t>否</t>
        </is>
      </c>
      <c r="M19112" t="inlineStr">
        <is>
          <t>是</t>
        </is>
      </c>
      <c r="N19112" t="inlineStr">
        <is>
          <t>64177340</t>
        </is>
      </c>
      <c r="O19112" t="inlineStr">
        <is>
          <t>["10:00/21:30"]</t>
        </is>
      </c>
      <c r="P19112" t="inlineStr">
        <is>
          <t>512</t>
        </is>
      </c>
      <c r="Q19112" t="inlineStr">
        <is>
          <t>https://www.ele.me/shop/E8009825760462756687</t>
        </is>
      </c>
      <c r="R19112" t="inlineStr">
        <is>
          <t>4.7</t>
        </is>
      </c>
      <c r="S19112" t="inlineStr">
        <is>
          <t>4.8</t>
        </is>
      </c>
      <c r="T19112" t="inlineStr">
        <is>
          <t>4.7</t>
        </is>
      </c>
      <c r="U19112" t="inlineStr">
        <is>
          <t>125</t>
        </is>
      </c>
      <c r="V19112" t="inlineStr">
        <is>
          <t>[{"pid":"21531762914","desc":"满30减8，满60减22，满110减32，满150减42，满210减50","name":"比格满减","type":"减"},{"pid":"21523719923","desc":"特价商品5.5元起","name":"超值换购","type":"换"},{"pid":"2122383083","desc":"折扣商品5折起","name":"单品折扣","type":"折"}]</t>
        </is>
      </c>
      <c r="W19112" t="inlineStr">
        <is>
          <t>[]</t>
        </is>
      </c>
      <c r="X19112" t="inlineStr">
        <is>
          <t>蜂鸟专送</t>
        </is>
      </c>
      <c r="Y19112" t="inlineStr">
        <is>
          <t>20</t>
        </is>
      </c>
      <c r="Z19112" t="inlineStr">
        <is>
          <t>20</t>
        </is>
      </c>
      <c r="AA19112" t="inlineStr">
        <is>
          <t>0</t>
        </is>
      </c>
      <c r="AB19112" t="inlineStr">
        <is>
          <t>[{"sid":"4","desc":"该商家支持开发票，请在下单时填写好发票抬头","name":"开发票"}]</t>
        </is>
      </c>
    </row>
    <row r="19113">
      <c r="A19113" t="inlineStr">
        <is>
          <t>2019-03-29 17:40:11</t>
        </is>
      </c>
      <c r="B19113" t="inlineStr">
        <is>
          <t>https://www.ele.me/shop/E10905115614355266752</t>
        </is>
      </c>
      <c r="C19113" t="inlineStr">
        <is>
          <t>E10905115614355266752</t>
        </is>
      </c>
      <c r="D19113" t="inlineStr">
        <is>
          <t>老牌啤酒餐厅(东直门店)</t>
        </is>
      </c>
      <c r="E19113" t="inlineStr">
        <is>
          <t>https://fuss10.elemecdn.com/f/8d/dae127e5f37611d261061223f7702png.png</t>
        </is>
      </c>
      <c r="F19113" t="inlineStr">
        <is>
          <t>北京市</t>
        </is>
      </c>
      <c r="G19113" t="inlineStr">
        <is>
          <t>北京市</t>
        </is>
      </c>
      <c r="H19113" t="inlineStr">
        <is>
          <t>北京市朝阳区平房乡雅成一里18号楼</t>
        </is>
      </c>
      <c r="I19113" t="inlineStr">
        <is>
          <t>39.940778</t>
        </is>
      </c>
      <c r="J19113" t="inlineStr">
        <is>
          <t>116.43882</t>
        </is>
      </c>
      <c r="K19113" t="inlineStr">
        <is>
          <t>[{"sub_cat":"简餐","parent_cat":"快餐便当"},{"sub_cat":"简餐","parent_cat":"美食"},{"sub_cat":"西餐","parent_cat":"异国料理"},{"sub_cat":"西餐","parent_cat":"美食"}]</t>
        </is>
      </c>
      <c r="L19113" t="inlineStr">
        <is>
          <t>否</t>
        </is>
      </c>
      <c r="M19113" t="inlineStr">
        <is>
          <t>否</t>
        </is>
      </c>
      <c r="N19113" t="inlineStr">
        <is>
          <t>010-64179499</t>
        </is>
      </c>
      <c r="O19113" t="inlineStr">
        <is>
          <t>["11:00/23:00"]</t>
        </is>
      </c>
      <c r="P19113" t="inlineStr">
        <is>
          <t>13</t>
        </is>
      </c>
      <c r="Q19113" t="inlineStr">
        <is>
          <t>https://www.ele.me/shop/E10905115614355266752</t>
        </is>
      </c>
      <c r="R19113" t="inlineStr">
        <is>
          <t>5</t>
        </is>
      </c>
      <c r="S19113" t="inlineStr">
        <is>
          <t>5.0</t>
        </is>
      </c>
      <c r="T19113" t="inlineStr">
        <is>
          <t>5.0</t>
        </is>
      </c>
      <c r="U19113" t="inlineStr">
        <is>
          <t>0</t>
        </is>
      </c>
      <c r="V19113" t="inlineStr">
        <is>
          <t>[{"pid":"1713774089","desc":"满35减8，满80减18，满150减28","name":"自营销复杂满减活动","type":"减"},{"pid":"1937591035","desc":"特价商品4.9元起","name":"超值换购","type":"换"}]</t>
        </is>
      </c>
      <c r="W19113" t="inlineStr">
        <is>
          <t>[]</t>
        </is>
      </c>
      <c r="X19113" t="inlineStr">
        <is>
          <t/>
        </is>
      </c>
      <c r="Y19113" t="inlineStr">
        <is>
          <t>31</t>
        </is>
      </c>
      <c r="Z19113" t="inlineStr">
        <is>
          <t>20</t>
        </is>
      </c>
      <c r="AA19113" t="inlineStr">
        <is>
          <t>7</t>
        </is>
      </c>
      <c r="AB19113" t="inlineStr">
        <is>
          <t>[{"sid":"7","desc":"该商户食品安全已由国泰产险承担，食品安全有保障","name":"食安保"},{"sid":"4","desc":"该商家支持开发票，请在下单时填写好发票抬头","name":"开发票"}]</t>
        </is>
      </c>
    </row>
    <row r="19114">
      <c r="A19114" t="inlineStr">
        <is>
          <t>2019-03-29 17:40:11</t>
        </is>
      </c>
      <c r="B19114" t="inlineStr">
        <is>
          <t>https://www.ele.me/shop/E17686765845742878960</t>
        </is>
      </c>
      <c r="C19114" t="inlineStr">
        <is>
          <t>E17686765845742878960</t>
        </is>
      </c>
      <c r="D19114" t="inlineStr">
        <is>
          <t>唯膳营养鸡汤(东直门店)</t>
        </is>
      </c>
      <c r="E19114" t="inlineStr">
        <is>
          <t>https://fuss10.elemecdn.com/d/cc/23ad6384a690c3f8c568d5f2d15capng.png</t>
        </is>
      </c>
      <c r="F19114" t="inlineStr">
        <is>
          <t>北京市</t>
        </is>
      </c>
      <c r="G19114" t="inlineStr">
        <is>
          <t>北京市</t>
        </is>
      </c>
      <c r="H19114" t="inlineStr">
        <is>
          <t>北京市东城区东直门外大街42号地上三层商业301-05</t>
        </is>
      </c>
      <c r="I19114" t="inlineStr">
        <is>
          <t>39.940612</t>
        </is>
      </c>
      <c r="J19114" t="inlineStr">
        <is>
          <t>116.43755</t>
        </is>
      </c>
      <c r="K19114" t="inlineStr">
        <is>
          <t>[{"sub_cat":"粤菜","parent_cat":"特色菜系"},{"sub_cat":"粤菜","parent_cat":"美食"},{"sub_cat":"其他菜系","parent_cat":"特色菜系"},{"sub_cat":"其他菜系","parent_cat":"美食"}]</t>
        </is>
      </c>
      <c r="L19114" t="inlineStr">
        <is>
          <t>否</t>
        </is>
      </c>
      <c r="M19114" t="inlineStr">
        <is>
          <t>是</t>
        </is>
      </c>
      <c r="N19114" t="inlineStr">
        <is>
          <t>18513261660</t>
        </is>
      </c>
      <c r="O19114" t="inlineStr">
        <is>
          <t>["10:00/21:00"]</t>
        </is>
      </c>
      <c r="P19114" t="inlineStr">
        <is>
          <t>43</t>
        </is>
      </c>
      <c r="Q19114" t="inlineStr">
        <is>
          <t>https://www.ele.me/shop/E17686765845742878960</t>
        </is>
      </c>
      <c r="R19114" t="inlineStr">
        <is>
          <t>5</t>
        </is>
      </c>
      <c r="S19114" t="inlineStr">
        <is>
          <t/>
        </is>
      </c>
      <c r="T19114" t="inlineStr">
        <is>
          <t/>
        </is>
      </c>
      <c r="U19114" t="inlineStr">
        <is>
          <t>8</t>
        </is>
      </c>
      <c r="V19114" t="inlineStr">
        <is>
          <t>[{"pid":"1897169250","desc":"满60减38，满160减61，满330减92","name":"自营销复杂满减活动","type":"减"},{"pid":"21514856067","desc":"特价商品199元起","name":"单品定价","type":"特"},{"pid":"801599634","desc":"本店新用户立减5元","name":"门店新客立减","type":"新"}]</t>
        </is>
      </c>
      <c r="W19114" t="inlineStr">
        <is>
          <t>[]</t>
        </is>
      </c>
      <c r="X19114" t="inlineStr">
        <is>
          <t/>
        </is>
      </c>
      <c r="Y19114" t="inlineStr">
        <is>
          <t>37</t>
        </is>
      </c>
      <c r="Z19114" t="inlineStr">
        <is>
          <t>0</t>
        </is>
      </c>
      <c r="AA19114" t="inlineStr">
        <is>
          <t>10</t>
        </is>
      </c>
      <c r="AB19114" t="inlineStr">
        <is>
          <t>[{"sid":"7","desc":"该商户食品安全已由国泰产险承担，食品安全有保障","name":"食安保"},{"sid":"4","desc":"该商家支持开发票，请在下单时填写好发票抬头","name":"开发票"}]</t>
        </is>
      </c>
    </row>
    <row r="19115">
      <c r="A19115" t="inlineStr">
        <is>
          <t>2019-03-29 17:40:11</t>
        </is>
      </c>
      <c r="B19115" t="inlineStr">
        <is>
          <t>https://www.ele.me/shop/E15390361732781770371</t>
        </is>
      </c>
      <c r="C19115" t="inlineStr">
        <is>
          <t>E15390361732781770371</t>
        </is>
      </c>
      <c r="D19115" t="inlineStr">
        <is>
          <t>嘉和一品粥(东直门美食城店)</t>
        </is>
      </c>
      <c r="E19115" t="inlineStr">
        <is>
          <t>https://fuss10.elemecdn.com/8/0f/8cbaf14bc13661f7ee157b399299cpng.png</t>
        </is>
      </c>
      <c r="F19115" t="inlineStr">
        <is>
          <t>北京市</t>
        </is>
      </c>
      <c r="G19115" t="inlineStr">
        <is>
          <t>北京市</t>
        </is>
      </c>
      <c r="H19115" t="inlineStr">
        <is>
          <t>北京市东城区东直门外大街42号地上三层商业301-05</t>
        </is>
      </c>
      <c r="I19115" t="inlineStr">
        <is>
          <t>39.940341</t>
        </is>
      </c>
      <c r="J19115" t="inlineStr">
        <is>
          <t>116.437487</t>
        </is>
      </c>
      <c r="K19115" t="inlineStr">
        <is>
          <t>[{"sub_cat":"包子粥店","parent_cat":"快餐便当"},{"sub_cat":"包子粥店","parent_cat":"美食"},{"sub_cat":"简餐","parent_cat":"快餐便当"},{"sub_cat":"简餐","parent_cat":"美食"}]</t>
        </is>
      </c>
      <c r="L19115" t="inlineStr">
        <is>
          <t>否</t>
        </is>
      </c>
      <c r="M19115" t="inlineStr">
        <is>
          <t>否</t>
        </is>
      </c>
      <c r="N19115" t="inlineStr">
        <is>
          <t>18201071913</t>
        </is>
      </c>
      <c r="O19115" t="inlineStr">
        <is>
          <t>["07:00/22:00"]</t>
        </is>
      </c>
      <c r="P19115" t="inlineStr">
        <is>
          <t>1031</t>
        </is>
      </c>
      <c r="Q19115" t="inlineStr">
        <is>
          <t>https://www.ele.me/shop/E15390361732781770371</t>
        </is>
      </c>
      <c r="R19115" t="inlineStr">
        <is>
          <t>4.8</t>
        </is>
      </c>
      <c r="S19115" t="inlineStr">
        <is>
          <t>4.9</t>
        </is>
      </c>
      <c r="T19115" t="inlineStr">
        <is>
          <t>4.9</t>
        </is>
      </c>
      <c r="U19115" t="inlineStr">
        <is>
          <t>365</t>
        </is>
      </c>
      <c r="V19115" t="inlineStr">
        <is>
          <t>[{"pid":"21531387314","desc":"满39减14，满55减20","name":"嘉和一品月末","type":"减"},{"pid":"2131968939","desc":"折扣商品5折起","name":"单品折扣","type":"折"},{"pid":"2133049579","desc":"新用户下单立减25元","name":"华北ka直营城市25-17","type":"首"},{"pid":"2064449347","desc":"特价商品1元起","name":"新用户1元吃","type":"特"}]</t>
        </is>
      </c>
      <c r="W19115" t="inlineStr">
        <is>
          <t>[]</t>
        </is>
      </c>
      <c r="X19115" t="inlineStr">
        <is>
          <t>蜂鸟专送</t>
        </is>
      </c>
      <c r="Y19115" t="inlineStr">
        <is>
          <t>20</t>
        </is>
      </c>
      <c r="Z19115" t="inlineStr">
        <is>
          <t>20</t>
        </is>
      </c>
      <c r="AA19115" t="inlineStr">
        <is>
          <t>5</t>
        </is>
      </c>
      <c r="AB19115" t="inlineStr">
        <is>
          <t>[]</t>
        </is>
      </c>
    </row>
    <row r="19116">
      <c r="A19116" t="inlineStr">
        <is>
          <t>2019-03-29 17:40:09</t>
        </is>
      </c>
      <c r="B19116" t="inlineStr">
        <is>
          <t>https://www.ele.me/shop/E8862985454968329148</t>
        </is>
      </c>
      <c r="C19116" t="inlineStr">
        <is>
          <t>E8862985454968329148</t>
        </is>
      </c>
      <c r="D19116" t="inlineStr">
        <is>
          <t>蒸功夫包子</t>
        </is>
      </c>
      <c r="E19116" t="inlineStr">
        <is>
          <t>https://fuss10.elemecdn.com/8/65/76991fdeb6cba6083b49476aa4a05jpeg.jpeg</t>
        </is>
      </c>
      <c r="F19116" t="inlineStr">
        <is>
          <t>北京市</t>
        </is>
      </c>
      <c r="G19116" t="inlineStr">
        <is>
          <t>北京市</t>
        </is>
      </c>
      <c r="H19116" t="inlineStr">
        <is>
          <t>北京市东城区十字坡北口商业街3号1门</t>
        </is>
      </c>
      <c r="I19116" t="inlineStr">
        <is>
          <t>39.940927</t>
        </is>
      </c>
      <c r="J19116" t="inlineStr">
        <is>
          <t>116.438502</t>
        </is>
      </c>
      <c r="K19116" t="inlineStr">
        <is>
          <t>[{"sub_cat":"包子粥店","parent_cat":"快餐便当"},{"sub_cat":"包子粥店","parent_cat":"美食"},{"sub_cat":"地方小吃","parent_cat":"小吃夜宵"},{"sub_cat":"地方小吃","parent_cat":"美食"}]</t>
        </is>
      </c>
      <c r="L19116" t="inlineStr">
        <is>
          <t>否</t>
        </is>
      </c>
      <c r="M19116" t="inlineStr">
        <is>
          <t>否</t>
        </is>
      </c>
      <c r="N19116" t="inlineStr">
        <is>
          <t>13170248956</t>
        </is>
      </c>
      <c r="O19116" t="inlineStr">
        <is>
          <t>["05:25/22:00"]</t>
        </is>
      </c>
      <c r="P19116" t="inlineStr">
        <is>
          <t>612</t>
        </is>
      </c>
      <c r="Q19116" t="inlineStr">
        <is>
          <t>https://www.ele.me/shop/E8862985454968329148</t>
        </is>
      </c>
      <c r="R19116" t="inlineStr">
        <is>
          <t>4.8</t>
        </is>
      </c>
      <c r="S19116" t="inlineStr">
        <is>
          <t>4.8</t>
        </is>
      </c>
      <c r="T19116" t="inlineStr">
        <is>
          <t>4.8</t>
        </is>
      </c>
      <c r="U19116" t="inlineStr">
        <is>
          <t>210</t>
        </is>
      </c>
      <c r="V19116" t="inlineStr">
        <is>
          <t>[{"pid":"21532855618","desc":"满25减2","name":"蒸功夫","type":"减"},{"pid":"21533208931","desc":"特价商品1.5元起","name":"单品定价","type":"特"},{"pid":"2107386259","desc":"折扣商品5折起","name":"单品折扣","type":"折"}]</t>
        </is>
      </c>
      <c r="W19116" t="inlineStr">
        <is>
          <t>[]</t>
        </is>
      </c>
      <c r="X19116" t="inlineStr">
        <is>
          <t>蜂鸟专送</t>
        </is>
      </c>
      <c r="Y19116" t="inlineStr">
        <is>
          <t>20</t>
        </is>
      </c>
      <c r="Z19116" t="inlineStr">
        <is>
          <t>20</t>
        </is>
      </c>
      <c r="AA19116" t="inlineStr">
        <is>
          <t>5</t>
        </is>
      </c>
      <c r="AB19116" t="inlineStr">
        <is>
          <t>[{"sid":"7","desc":"该商户食品安全已由国泰产险承担，食品安全有保障","name":"食安保"}]</t>
        </is>
      </c>
    </row>
    <row r="19117">
      <c r="A19117" t="inlineStr">
        <is>
          <t>2019-03-29 17:40:08</t>
        </is>
      </c>
      <c r="B19117" t="inlineStr">
        <is>
          <t>https://www.ele.me/shop/E17657100585927086152</t>
        </is>
      </c>
      <c r="C19117" t="inlineStr">
        <is>
          <t>E17657100585927086152</t>
        </is>
      </c>
      <c r="D19117" t="inlineStr">
        <is>
          <t>老街兔盐帮菜（东直门店）</t>
        </is>
      </c>
      <c r="E19117" t="inlineStr">
        <is>
          <t>https://fuss10.elemecdn.com/b/22/0cd7e78440efe81ebfa5349a7bc21png.png</t>
        </is>
      </c>
      <c r="F19117" t="inlineStr">
        <is>
          <t>北京市</t>
        </is>
      </c>
      <c r="G19117" t="inlineStr">
        <is>
          <t>北京市</t>
        </is>
      </c>
      <c r="H19117" t="inlineStr">
        <is>
          <t>北京市东城区十字坡北口商业楼1幢筹2幢</t>
        </is>
      </c>
      <c r="I19117" t="inlineStr">
        <is>
          <t>39.940742</t>
        </is>
      </c>
      <c r="J19117" t="inlineStr">
        <is>
          <t>116.438947</t>
        </is>
      </c>
      <c r="K19117" t="inlineStr">
        <is>
          <t>[{"sub_cat":"川湘菜","parent_cat":"特色菜系"},{"sub_cat":"川湘菜","parent_cat":"美食"}]</t>
        </is>
      </c>
      <c r="L19117" t="inlineStr">
        <is>
          <t>否</t>
        </is>
      </c>
      <c r="M19117" t="inlineStr">
        <is>
          <t>否</t>
        </is>
      </c>
      <c r="N19117" t="inlineStr">
        <is>
          <t>15701684818 010-64172399</t>
        </is>
      </c>
      <c r="O19117" t="inlineStr">
        <is>
          <t>["11:00/23:55"]</t>
        </is>
      </c>
      <c r="P19117" t="inlineStr">
        <is>
          <t>1201</t>
        </is>
      </c>
      <c r="Q19117" t="inlineStr">
        <is>
          <t>https://www.ele.me/shop/E17657100585927086152</t>
        </is>
      </c>
      <c r="R19117" t="inlineStr">
        <is>
          <t>4.8</t>
        </is>
      </c>
      <c r="S19117" t="inlineStr">
        <is>
          <t>4.8</t>
        </is>
      </c>
      <c r="T19117" t="inlineStr">
        <is>
          <t>4.8</t>
        </is>
      </c>
      <c r="U19117" t="inlineStr">
        <is>
          <t>306</t>
        </is>
      </c>
      <c r="V19117" t="inlineStr">
        <is>
          <t>[{"pid":"2001000915","desc":"满30减3，满60减5，满120减10，满200减18","name":"自营销复杂满减活动","type":"减"},{"pid":"2000999211","desc":"特价商品14元起","name":"单品定价","type":"特"},{"pid":"2088031139","desc":"新用户下单立减17元","name":"新用户立减(不与其他活动共享)","type":"首"}]</t>
        </is>
      </c>
      <c r="W19117" t="inlineStr">
        <is>
          <t>[]</t>
        </is>
      </c>
      <c r="X19117" t="inlineStr">
        <is>
          <t/>
        </is>
      </c>
      <c r="Y19117" t="inlineStr">
        <is>
          <t>37</t>
        </is>
      </c>
      <c r="Z19117" t="inlineStr">
        <is>
          <t>20</t>
        </is>
      </c>
      <c r="AA19117" t="inlineStr">
        <is>
          <t>6</t>
        </is>
      </c>
      <c r="AB19117" t="inlineStr">
        <is>
          <t>[{"sid":"7","desc":"该商户食品安全已由国泰产险承担，食品安全有保障","name":"食安保"},{"sid":"4","desc":"该商家支持开发票，请在下单时填写好发票抬头","name":"开发票"}]</t>
        </is>
      </c>
    </row>
    <row r="19118">
      <c r="A19118" t="inlineStr">
        <is>
          <t>2019-03-29 17:39:58</t>
        </is>
      </c>
      <c r="B19118" t="inlineStr">
        <is>
          <t>https://www.ele.me/shop/E10001974822771677086</t>
        </is>
      </c>
      <c r="C19118" t="inlineStr">
        <is>
          <t>E10001974822771677086</t>
        </is>
      </c>
      <c r="D19118" t="inlineStr">
        <is>
          <t>红蕃茄楚珍舫（鸟巢店）</t>
        </is>
      </c>
      <c r="E19118" t="inlineStr">
        <is>
          <t>https://fuss10.elemecdn.com/8/1f/895910ccf1f00d709188a98c9b342png.png</t>
        </is>
      </c>
      <c r="F19118" t="inlineStr">
        <is>
          <t>北京市</t>
        </is>
      </c>
      <c r="G19118" t="inlineStr">
        <is>
          <t>北京市</t>
        </is>
      </c>
      <c r="H19118" t="inlineStr">
        <is>
          <t>北京市朝阳区北辰东路18号一层西北角</t>
        </is>
      </c>
      <c r="I19118" t="inlineStr">
        <is>
          <t>39.992815</t>
        </is>
      </c>
      <c r="J19118" t="inlineStr">
        <is>
          <t>116.400403</t>
        </is>
      </c>
      <c r="K19118" t="inlineStr">
        <is>
          <t>[{"sub_cat":"川湘菜","parent_cat":"特色菜系"},{"sub_cat":"川湘菜","parent_cat":"美食"}]</t>
        </is>
      </c>
      <c r="L19118" t="inlineStr">
        <is>
          <t>否</t>
        </is>
      </c>
      <c r="M19118" t="inlineStr">
        <is>
          <t>否</t>
        </is>
      </c>
      <c r="N19118" t="inlineStr">
        <is>
          <t>15101553593 15101553593 010-84981055</t>
        </is>
      </c>
      <c r="O19118" t="inlineStr">
        <is>
          <t>["10:25/14:00","17:00/21:00"]</t>
        </is>
      </c>
      <c r="P19118" t="inlineStr">
        <is>
          <t>56</t>
        </is>
      </c>
      <c r="Q19118" t="inlineStr">
        <is>
          <t>https://www.ele.me/shop/E10001974822771677086</t>
        </is>
      </c>
      <c r="R19118" t="inlineStr">
        <is>
          <t>4.8</t>
        </is>
      </c>
      <c r="S19118" t="inlineStr">
        <is>
          <t>4.8</t>
        </is>
      </c>
      <c r="T19118" t="inlineStr">
        <is>
          <t>4.9</t>
        </is>
      </c>
      <c r="U19118" t="inlineStr">
        <is>
          <t>19</t>
        </is>
      </c>
      <c r="V19118" t="inlineStr">
        <is>
          <t>[{"pid":"1734501593","desc":"满30减7，满60减9","name":"自营销复杂满减活动","type":"减"},{"pid":"2081303435","desc":"新用户下单立减17元","name":"新用户立减(不与其他活动共享)","type":"首"}]</t>
        </is>
      </c>
      <c r="W19118" t="inlineStr">
        <is>
          <t>[]</t>
        </is>
      </c>
      <c r="X19118" t="inlineStr">
        <is>
          <t>蜂鸟专送</t>
        </is>
      </c>
      <c r="Y19118" t="inlineStr">
        <is>
          <t>22</t>
        </is>
      </c>
      <c r="Z19118" t="inlineStr">
        <is>
          <t>20</t>
        </is>
      </c>
      <c r="AA19118" t="inlineStr">
        <is>
          <t>5</t>
        </is>
      </c>
      <c r="AB19118" t="inlineStr">
        <is>
          <t>[{"sid":"4","desc":"该商家支持开发票，请在下单时填写好发票抬头","name":"开发票"}]</t>
        </is>
      </c>
    </row>
    <row r="19119">
      <c r="A19119" t="inlineStr">
        <is>
          <t>2019-03-29 17:39:24</t>
        </is>
      </c>
      <c r="B19119" t="inlineStr">
        <is>
          <t>https://www.ele.me/shop/E18394958207551460185</t>
        </is>
      </c>
      <c r="C19119" t="inlineStr">
        <is>
          <t>E18394958207551460185</t>
        </is>
      </c>
      <c r="D19119" t="inlineStr">
        <is>
          <t>特色砂锅米线</t>
        </is>
      </c>
      <c r="E19119" t="inlineStr">
        <is>
          <t>https://fuss10.elemecdn.com/3/07/33b558505fc8b968e6fc1b8389c48jpeg.jpeg</t>
        </is>
      </c>
      <c r="F19119" t="inlineStr">
        <is>
          <t>北京市</t>
        </is>
      </c>
      <c r="G19119" t="inlineStr">
        <is>
          <t>北京市</t>
        </is>
      </c>
      <c r="H19119" t="inlineStr">
        <is>
          <t>北京市海淀区小关西后街22号</t>
        </is>
      </c>
      <c r="I19119" t="inlineStr">
        <is>
          <t>39.980253</t>
        </is>
      </c>
      <c r="J19119" t="inlineStr">
        <is>
          <t>116.370999</t>
        </is>
      </c>
      <c r="K19119" t="inlineStr">
        <is>
          <t>[{"sub_cat":"米粉面馆","parent_cat":"快餐便当"},{"sub_cat":"米粉面馆","parent_cat":"美食"},{"sub_cat":"简餐","parent_cat":"快餐便当"},{"sub_cat":"简餐","parent_cat":"美食"}]</t>
        </is>
      </c>
      <c r="L19119" t="inlineStr">
        <is>
          <t>否</t>
        </is>
      </c>
      <c r="M19119" t="inlineStr">
        <is>
          <t>否</t>
        </is>
      </c>
      <c r="N19119" t="inlineStr">
        <is>
          <t>15801040458 17718316081</t>
        </is>
      </c>
      <c r="O19119" t="inlineStr">
        <is>
          <t>["09:10/23:50"]</t>
        </is>
      </c>
      <c r="P19119" t="inlineStr">
        <is>
          <t>1118</t>
        </is>
      </c>
      <c r="Q19119" t="inlineStr">
        <is>
          <t>https://www.ele.me/shop/E18394958207551460185</t>
        </is>
      </c>
      <c r="R19119" t="inlineStr">
        <is>
          <t>4.8</t>
        </is>
      </c>
      <c r="S19119" t="inlineStr">
        <is>
          <t/>
        </is>
      </c>
      <c r="T19119" t="inlineStr">
        <is>
          <t/>
        </is>
      </c>
      <c r="U19119" t="inlineStr">
        <is>
          <t>810</t>
        </is>
      </c>
      <c r="V19119" t="inlineStr">
        <is>
          <t>[{"pid":"21516619690","desc":"满27减8，满40减10，满55减12","name":"特色砂锅米线","type":"减"},{"pid":"21487484627","desc":"特价商品2元起","name":"超值换购","type":"换"}]</t>
        </is>
      </c>
      <c r="W19119" t="inlineStr">
        <is>
          <t>[]</t>
        </is>
      </c>
      <c r="X19119" t="inlineStr">
        <is>
          <t>蜂鸟专送</t>
        </is>
      </c>
      <c r="Y19119" t="inlineStr">
        <is>
          <t>20</t>
        </is>
      </c>
      <c r="Z19119" t="inlineStr">
        <is>
          <t>0</t>
        </is>
      </c>
      <c r="AA19119" t="inlineStr">
        <is>
          <t>0</t>
        </is>
      </c>
      <c r="AB19119" t="inlineStr">
        <is>
          <t>[{"sid":"7","desc":"该商户食品安全已由国泰产险承担，食品安全有保障","name":"食安保"}]</t>
        </is>
      </c>
    </row>
    <row r="19120">
      <c r="A19120" t="inlineStr">
        <is>
          <t>2019-03-29 17:39:22</t>
        </is>
      </c>
      <c r="B19120" t="inlineStr">
        <is>
          <t>https://www.ele.me/shop/E993125686374882875</t>
        </is>
      </c>
      <c r="C19120" t="inlineStr">
        <is>
          <t>E993125686374882875</t>
        </is>
      </c>
      <c r="D19120" t="inlineStr">
        <is>
          <t>不是烧烤(大屯里店)</t>
        </is>
      </c>
      <c r="E19120" t="inlineStr">
        <is>
          <t>https://fuss10.elemecdn.com/9/77/b7b6b486d86c96aa030f77136c9e1jpeg.jpeg</t>
        </is>
      </c>
      <c r="F19120" t="inlineStr">
        <is>
          <t>北京市</t>
        </is>
      </c>
      <c r="G19120" t="inlineStr">
        <is>
          <t>北京市</t>
        </is>
      </c>
      <c r="H19120" t="inlineStr">
        <is>
          <t>北京市朝阳区大屯里312号楼地上部分F-1-14</t>
        </is>
      </c>
      <c r="I19120" t="inlineStr">
        <is>
          <t>40.006041</t>
        </is>
      </c>
      <c r="J19120" t="inlineStr">
        <is>
          <t>116.412246</t>
        </is>
      </c>
      <c r="K19120" t="inlineStr">
        <is>
          <t>[{"sub_cat":"简餐","parent_cat":"快餐便当"},{"sub_cat":"简餐","parent_cat":"美食"}]</t>
        </is>
      </c>
      <c r="L19120" t="inlineStr">
        <is>
          <t>否</t>
        </is>
      </c>
      <c r="M19120" t="inlineStr">
        <is>
          <t>否</t>
        </is>
      </c>
      <c r="N19120" t="inlineStr">
        <is>
          <t>01064897851</t>
        </is>
      </c>
      <c r="O19120" t="inlineStr">
        <is>
          <t>["11:00/14:00","16:00/23:00"]</t>
        </is>
      </c>
      <c r="P19120" t="inlineStr">
        <is>
          <t>318</t>
        </is>
      </c>
      <c r="Q19120" t="inlineStr">
        <is>
          <t>https://www.ele.me/shop/E993125686374882875</t>
        </is>
      </c>
      <c r="R19120" t="inlineStr">
        <is>
          <t>4.7</t>
        </is>
      </c>
      <c r="S19120" t="inlineStr">
        <is>
          <t/>
        </is>
      </c>
      <c r="T19120" t="inlineStr">
        <is>
          <t/>
        </is>
      </c>
      <c r="U19120" t="inlineStr">
        <is>
          <t>87</t>
        </is>
      </c>
      <c r="V19120" t="inlineStr">
        <is>
          <t>[]</t>
        </is>
      </c>
      <c r="W19120" t="inlineStr">
        <is>
          <t>[]</t>
        </is>
      </c>
      <c r="X19120" t="inlineStr">
        <is>
          <t>蜂鸟专送</t>
        </is>
      </c>
      <c r="Y19120" t="inlineStr">
        <is>
          <t>21</t>
        </is>
      </c>
      <c r="Z19120" t="inlineStr">
        <is>
          <t>20</t>
        </is>
      </c>
      <c r="AA19120" t="inlineStr">
        <is>
          <t>5</t>
        </is>
      </c>
      <c r="AB19120" t="inlineStr">
        <is>
          <t>[{"sid":"7","desc":"该商户食品安全已由国泰产险承担，食品安全有保障","name":"食安保"}]</t>
        </is>
      </c>
    </row>
    <row r="19121">
      <c r="A19121" t="inlineStr">
        <is>
          <t>2019-03-29 17:39:12</t>
        </is>
      </c>
      <c r="B19121" t="inlineStr">
        <is>
          <t>https://www.ele.me/shop/E16552532746194165179</t>
        </is>
      </c>
      <c r="C19121" t="inlineStr">
        <is>
          <t>E16552532746194165179</t>
        </is>
      </c>
      <c r="D19121" t="inlineStr">
        <is>
          <t>小火慢炖排骨米饭(第14档口亿特美食城店)</t>
        </is>
      </c>
      <c r="E19121" t="inlineStr">
        <is>
          <t>https://fuss10.elemecdn.com/0/f5/820159b7c3d436d09b546705d06eejpeg.jpeg</t>
        </is>
      </c>
      <c r="F19121" t="inlineStr">
        <is>
          <t>北京市</t>
        </is>
      </c>
      <c r="G19121" t="inlineStr">
        <is>
          <t>北京市</t>
        </is>
      </c>
      <c r="H19121" t="inlineStr">
        <is>
          <t>北京市海淀区花园东路11号泰兴大厦4-508室</t>
        </is>
      </c>
      <c r="I19121" t="inlineStr">
        <is>
          <t>39.980165</t>
        </is>
      </c>
      <c r="J19121" t="inlineStr">
        <is>
          <t>116.368655</t>
        </is>
      </c>
      <c r="K19121" t="inlineStr">
        <is>
          <t>[{"sub_cat":"简餐","parent_cat":"快餐便当"},{"sub_cat":"简餐","parent_cat":"美食"},{"sub_cat":"盖浇饭","parent_cat":"快餐便当"},{"sub_cat":"盖浇饭","parent_cat":"美食"}]</t>
        </is>
      </c>
      <c r="L19121" t="inlineStr">
        <is>
          <t>否</t>
        </is>
      </c>
      <c r="M19121" t="inlineStr">
        <is>
          <t>否</t>
        </is>
      </c>
      <c r="N19121" t="inlineStr">
        <is>
          <t>15810665492 13146438598</t>
        </is>
      </c>
      <c r="O19121" t="inlineStr">
        <is>
          <t>["09:00/21:25"]</t>
        </is>
      </c>
      <c r="P19121" t="inlineStr">
        <is>
          <t>3277</t>
        </is>
      </c>
      <c r="Q19121" t="inlineStr">
        <is>
          <t>https://www.ele.me/shop/E16552532746194165179</t>
        </is>
      </c>
      <c r="R19121" t="inlineStr">
        <is>
          <t>4.7</t>
        </is>
      </c>
      <c r="S19121" t="inlineStr">
        <is>
          <t/>
        </is>
      </c>
      <c r="T19121" t="inlineStr">
        <is>
          <t/>
        </is>
      </c>
      <c r="U19121" t="inlineStr">
        <is>
          <t>550</t>
        </is>
      </c>
      <c r="V19121" t="inlineStr">
        <is>
          <t>[{"pid":"21516619050","desc":"满21减20，满52减30，满99减40，满120减50","name":"小火慢炖","type":"减"},{"pid":"1866439353","desc":"特价商品2.1元起","name":"超值换购","type":"换"},{"pid":"640876106","desc":"本店新用户立减1元","name":"门店新客立减","type":"新"},{"pid":"2081434443","desc":"新用户下单立减17元","name":"新用户立减(不与其他活动共享)","type":"首"},{"pid":"1180190113","desc":"折扣商品4.8折起","name":"单品折扣","type":"折"}]</t>
        </is>
      </c>
      <c r="W19121" t="inlineStr">
        <is>
          <t>[]</t>
        </is>
      </c>
      <c r="X19121" t="inlineStr">
        <is>
          <t/>
        </is>
      </c>
      <c r="Y19121" t="inlineStr">
        <is>
          <t>29</t>
        </is>
      </c>
      <c r="Z19121" t="inlineStr">
        <is>
          <t>15</t>
        </is>
      </c>
      <c r="AA19121" t="inlineStr">
        <is>
          <t>0</t>
        </is>
      </c>
      <c r="AB19121" t="inlineStr">
        <is>
          <t>[{"sid":"10","desc":"商家原因导致订单取消，赔付代金券","name":"拒单赔"},{"sid":"7","desc":"该商户食品安全已由国泰产险承担，食品安全有保障","name":"食安保"},{"sid":"4","desc":"该商家支持开发票，请在下单时填写好发票抬头","name":"开发票"}]</t>
        </is>
      </c>
    </row>
    <row r="19122">
      <c r="A19122" t="inlineStr">
        <is>
          <t>2019-03-29 17:38:53</t>
        </is>
      </c>
      <c r="B19122" t="inlineStr">
        <is>
          <t>https://www.ele.me/shop/E5929899226408318475</t>
        </is>
      </c>
      <c r="C19122" t="inlineStr">
        <is>
          <t>E5929899226408318475</t>
        </is>
      </c>
      <c r="D19122" t="inlineStr">
        <is>
          <t>望京小腰(小关西后街店)</t>
        </is>
      </c>
      <c r="E19122" t="inlineStr">
        <is>
          <t>https://fuss10.elemecdn.com/d/57/114933d56e346bb2dc5c352b3d972png.png</t>
        </is>
      </c>
      <c r="F19122" t="inlineStr">
        <is>
          <t>北京市</t>
        </is>
      </c>
      <c r="G19122" t="inlineStr">
        <is>
          <t>北京市</t>
        </is>
      </c>
      <c r="H19122" t="inlineStr">
        <is>
          <t>北京市海淀区四道口路1号四道口水产交易市场131002号</t>
        </is>
      </c>
      <c r="I19122" t="inlineStr">
        <is>
          <t>39.980315</t>
        </is>
      </c>
      <c r="J19122" t="inlineStr">
        <is>
          <t>116.370834</t>
        </is>
      </c>
      <c r="K19122" t="inlineStr">
        <is>
          <t>[{"sub_cat":"烧烤","parent_cat":"小吃夜宵"},{"sub_cat":"烧烤","parent_cat":"美食"}]</t>
        </is>
      </c>
      <c r="L19122" t="inlineStr">
        <is>
          <t>否</t>
        </is>
      </c>
      <c r="M19122" t="inlineStr">
        <is>
          <t>否</t>
        </is>
      </c>
      <c r="N19122" t="inlineStr">
        <is>
          <t>13051643767 18587759061</t>
        </is>
      </c>
      <c r="O19122" t="inlineStr">
        <is>
          <t>["17:00/02:00"]</t>
        </is>
      </c>
      <c r="P19122" t="inlineStr">
        <is>
          <t>54</t>
        </is>
      </c>
      <c r="Q19122" t="inlineStr">
        <is>
          <t>https://www.ele.me/shop/E5929899226408318475</t>
        </is>
      </c>
      <c r="R19122" t="inlineStr">
        <is>
          <t>4.5</t>
        </is>
      </c>
      <c r="S19122" t="inlineStr">
        <is>
          <t>4.6</t>
        </is>
      </c>
      <c r="T19122" t="inlineStr">
        <is>
          <t>4.5</t>
        </is>
      </c>
      <c r="U19122" t="inlineStr">
        <is>
          <t>41</t>
        </is>
      </c>
      <c r="V19122" t="inlineStr">
        <is>
          <t>[{"pid":"2108098363","desc":"满68减20，满88减30，满108减40","name":"自营销复杂满减活动","type":"减"},{"pid":"1556825649","desc":"特价商品3.5元起","name":"超值换购","type":"换"}]</t>
        </is>
      </c>
      <c r="W19122" t="inlineStr">
        <is>
          <t>[]</t>
        </is>
      </c>
      <c r="X19122" t="inlineStr">
        <is>
          <t/>
        </is>
      </c>
      <c r="Y19122" t="inlineStr">
        <is>
          <t>27</t>
        </is>
      </c>
      <c r="Z19122" t="inlineStr">
        <is>
          <t>68</t>
        </is>
      </c>
      <c r="AA19122" t="inlineStr">
        <is>
          <t>6</t>
        </is>
      </c>
      <c r="AB19122" t="inlineStr">
        <is>
          <t>[{"sid":"7","desc":"该商户食品安全已由国泰产险承担，食品安全有保障","name":"食安保"}]</t>
        </is>
      </c>
    </row>
    <row r="19123">
      <c r="A19123" t="inlineStr">
        <is>
          <t>2019-03-29 17:38:48</t>
        </is>
      </c>
      <c r="B19123" t="inlineStr">
        <is>
          <t>https://www.ele.me/shop/E3024978737882894862</t>
        </is>
      </c>
      <c r="C19123" t="inlineStr">
        <is>
          <t>E3024978737882894862</t>
        </is>
      </c>
      <c r="D19123" t="inlineStr">
        <is>
          <t>一品生煎(牡丹园店)</t>
        </is>
      </c>
      <c r="E19123" t="inlineStr">
        <is>
          <t>https://fuss10.elemecdn.com/2/b3/2081334fc7922f530e530d95eab06jpeg.jpeg</t>
        </is>
      </c>
      <c r="F19123" t="inlineStr">
        <is>
          <t>北京市</t>
        </is>
      </c>
      <c r="G19123" t="inlineStr">
        <is>
          <t>北京市</t>
        </is>
      </c>
      <c r="H19123" t="inlineStr">
        <is>
          <t>北京市海淀区花园东路11号泰兴大厦4-508室</t>
        </is>
      </c>
      <c r="I19123" t="inlineStr">
        <is>
          <t>39.980165</t>
        </is>
      </c>
      <c r="J19123" t="inlineStr">
        <is>
          <t>116.368655</t>
        </is>
      </c>
      <c r="K19123" t="inlineStr">
        <is>
          <t>[{"sub_cat":"简餐","parent_cat":"快餐便当"},{"sub_cat":"简餐","parent_cat":"美食"}]</t>
        </is>
      </c>
      <c r="L19123" t="inlineStr">
        <is>
          <t>否</t>
        </is>
      </c>
      <c r="M19123" t="inlineStr">
        <is>
          <t>否</t>
        </is>
      </c>
      <c r="N19123" t="inlineStr">
        <is>
          <t>19801372575 15133855583</t>
        </is>
      </c>
      <c r="O19123" t="inlineStr">
        <is>
          <t>["09:00/20:10"]</t>
        </is>
      </c>
      <c r="P19123" t="inlineStr">
        <is>
          <t>2615</t>
        </is>
      </c>
      <c r="Q19123" t="inlineStr">
        <is>
          <t>https://www.ele.me/shop/E3024978737882894862</t>
        </is>
      </c>
      <c r="R19123" t="inlineStr">
        <is>
          <t>4.6</t>
        </is>
      </c>
      <c r="S19123" t="inlineStr">
        <is>
          <t/>
        </is>
      </c>
      <c r="T19123" t="inlineStr">
        <is>
          <t/>
        </is>
      </c>
      <c r="U19123" t="inlineStr">
        <is>
          <t>664</t>
        </is>
      </c>
      <c r="V19123" t="inlineStr">
        <is>
          <t>[{"pid":"21514515971","desc":"满30减14，满45减18，满66减25","name":"自营销复杂满减活动","type":"减"},{"pid":"21527443811","desc":"折扣商品5折起","name":"周四套餐日","type":"折"},{"pid":"792125034","desc":"本店新用户立减1元","name":"门店新客立减","type":"新"},{"pid":"2132297171","desc":"特价商品1元起","name":"新客1元吃大牌","type":"特"}]</t>
        </is>
      </c>
      <c r="W19123" t="inlineStr">
        <is>
          <t>[]</t>
        </is>
      </c>
      <c r="X19123" t="inlineStr">
        <is>
          <t/>
        </is>
      </c>
      <c r="Y19123" t="inlineStr">
        <is>
          <t>31</t>
        </is>
      </c>
      <c r="Z19123" t="inlineStr">
        <is>
          <t>20</t>
        </is>
      </c>
      <c r="AA19123" t="inlineStr">
        <is>
          <t>0</t>
        </is>
      </c>
      <c r="AB19123" t="inlineStr">
        <is>
          <t>[{"sid":"10","desc":"商家原因导致订单取消，赔付代金券","name":"拒单赔"},{"sid":"7","desc":"该商户食品安全已由国泰产险承担，食品安全有保障","name":"食安保"}]</t>
        </is>
      </c>
    </row>
    <row r="19124">
      <c r="A19124" t="inlineStr">
        <is>
          <t>2019-03-29 17:38:43</t>
        </is>
      </c>
      <c r="B19124" t="inlineStr">
        <is>
          <t>https://www.ele.me/shop/E3073232802745742121</t>
        </is>
      </c>
      <c r="C19124" t="inlineStr">
        <is>
          <t>E3073232802745742121</t>
        </is>
      </c>
      <c r="D19124" t="inlineStr">
        <is>
          <t>秦歌美食坊</t>
        </is>
      </c>
      <c r="E19124" t="inlineStr">
        <is>
          <t>https://fuss10.elemecdn.com/a/6c/99bb6a848762685a02871dd353daejpeg.jpeg</t>
        </is>
      </c>
      <c r="F19124" t="inlineStr">
        <is>
          <t>北京市</t>
        </is>
      </c>
      <c r="G19124" t="inlineStr">
        <is>
          <t>北京市</t>
        </is>
      </c>
      <c r="H19124" t="inlineStr">
        <is>
          <t>北京市海淀区花园路小关西后街26号平房</t>
        </is>
      </c>
      <c r="I19124" t="inlineStr">
        <is>
          <t>39.979982</t>
        </is>
      </c>
      <c r="J19124" t="inlineStr">
        <is>
          <t>116.37008</t>
        </is>
      </c>
      <c r="K19124" t="inlineStr">
        <is>
          <t>[{"sub_cat":"西北菜","parent_cat":"特色菜系"},{"sub_cat":"西北菜","parent_cat":"美食"}]</t>
        </is>
      </c>
      <c r="L19124" t="inlineStr">
        <is>
          <t>否</t>
        </is>
      </c>
      <c r="M19124" t="inlineStr">
        <is>
          <t>否</t>
        </is>
      </c>
      <c r="N19124" t="inlineStr">
        <is>
          <t>13161867946</t>
        </is>
      </c>
      <c r="O19124" t="inlineStr">
        <is>
          <t>["09:50/23:50"]</t>
        </is>
      </c>
      <c r="P19124" t="inlineStr">
        <is>
          <t>1142</t>
        </is>
      </c>
      <c r="Q19124" t="inlineStr">
        <is>
          <t>https://www.ele.me/shop/E3073232802745742121</t>
        </is>
      </c>
      <c r="R19124" t="inlineStr">
        <is>
          <t>4.6</t>
        </is>
      </c>
      <c r="S19124" t="inlineStr">
        <is>
          <t>4.7</t>
        </is>
      </c>
      <c r="T19124" t="inlineStr">
        <is>
          <t>4.6</t>
        </is>
      </c>
      <c r="U19124" t="inlineStr">
        <is>
          <t>304</t>
        </is>
      </c>
      <c r="V19124" t="inlineStr">
        <is>
          <t>[{"pid":"21532143347","desc":"满25减10，满55减16，满80减20，满120减25","name":"自营销复杂满减活动","type":"减"},{"pid":"21528186803","desc":"特价商品2元起","name":"超值换购","type":"换"},{"pid":"21527325867","desc":"折扣商品5折起","name":"周四套餐日","type":"折"}]</t>
        </is>
      </c>
      <c r="W19124" t="inlineStr">
        <is>
          <t>[]</t>
        </is>
      </c>
      <c r="X19124" t="inlineStr">
        <is>
          <t/>
        </is>
      </c>
      <c r="Y19124" t="inlineStr">
        <is>
          <t>26</t>
        </is>
      </c>
      <c r="Z19124" t="inlineStr">
        <is>
          <t>15</t>
        </is>
      </c>
      <c r="AA19124" t="inlineStr">
        <is>
          <t>0</t>
        </is>
      </c>
      <c r="AB19124" t="inlineStr">
        <is>
          <t>[{"sid":"7","desc":"该商户食品安全已由国泰产险承担，食品安全有保障","name":"食安保"},{"sid":"4","desc":"该商家支持开发票，请在下单时填写好发票抬头","name":"开发票"}]</t>
        </is>
      </c>
    </row>
    <row r="19125">
      <c r="A19125" t="inlineStr">
        <is>
          <t>2019-03-29 17:38:42</t>
        </is>
      </c>
      <c r="B19125" t="inlineStr">
        <is>
          <t>https://www.ele.me/shop/E16647027902803177664</t>
        </is>
      </c>
      <c r="C19125" t="inlineStr">
        <is>
          <t>E16647027902803177664</t>
        </is>
      </c>
      <c r="D19125" t="inlineStr">
        <is>
          <t>小鱼小面</t>
        </is>
      </c>
      <c r="E19125" t="inlineStr">
        <is>
          <t>https://fuss10.elemecdn.com/8/24/cca489459d19749a4f70072ebb35djpeg.jpeg</t>
        </is>
      </c>
      <c r="F19125" t="inlineStr">
        <is>
          <t>北京市</t>
        </is>
      </c>
      <c r="G19125" t="inlineStr">
        <is>
          <t>北京市</t>
        </is>
      </c>
      <c r="H19125" t="inlineStr">
        <is>
          <t>北京市朝阳区大屯里312号F-1-10</t>
        </is>
      </c>
      <c r="I19125" t="inlineStr">
        <is>
          <t>40.005408</t>
        </is>
      </c>
      <c r="J19125" t="inlineStr">
        <is>
          <t>116.410854</t>
        </is>
      </c>
      <c r="K19125" t="inlineStr">
        <is>
          <t>[{"sub_cat":"米粉面馆","parent_cat":"快餐便当"},{"sub_cat":"米粉面馆","parent_cat":"美食"}]</t>
        </is>
      </c>
      <c r="L19125" t="inlineStr">
        <is>
          <t>否</t>
        </is>
      </c>
      <c r="M19125" t="inlineStr">
        <is>
          <t>否</t>
        </is>
      </c>
      <c r="N19125" t="inlineStr">
        <is>
          <t>18734126047 010-57152228</t>
        </is>
      </c>
      <c r="O19125" t="inlineStr">
        <is>
          <t>["10:00/23:00"]</t>
        </is>
      </c>
      <c r="P19125" t="inlineStr">
        <is>
          <t>95</t>
        </is>
      </c>
      <c r="Q19125" t="inlineStr">
        <is>
          <t>https://www.ele.me/shop/E16647027902803177664</t>
        </is>
      </c>
      <c r="R19125" t="inlineStr">
        <is>
          <t>4.3</t>
        </is>
      </c>
      <c r="S19125" t="inlineStr">
        <is>
          <t>4.4</t>
        </is>
      </c>
      <c r="T19125" t="inlineStr">
        <is>
          <t>4.3</t>
        </is>
      </c>
      <c r="U19125" t="inlineStr">
        <is>
          <t>12</t>
        </is>
      </c>
      <c r="V19125" t="inlineStr">
        <is>
          <t>[{"pid":"2026710099","desc":"满30减5，满60减10","name":"自营销复杂满减活动","type":"减"},{"pid":"2097290419","desc":"特价商品5元起","name":"超值换购","type":"换"},{"pid":"21477443891","desc":"新用户下单立减30元","name":"北京白领30-19","type":"首"},{"pid":"2017398259","desc":"折扣商品9.8折起","name":"88折","type":"折"}]</t>
        </is>
      </c>
      <c r="W19125" t="inlineStr">
        <is>
          <t>[]</t>
        </is>
      </c>
      <c r="X19125" t="inlineStr">
        <is>
          <t/>
        </is>
      </c>
      <c r="Y19125" t="inlineStr">
        <is>
          <t>23</t>
        </is>
      </c>
      <c r="Z19125" t="inlineStr">
        <is>
          <t>20</t>
        </is>
      </c>
      <c r="AA19125" t="inlineStr">
        <is>
          <t>3</t>
        </is>
      </c>
      <c r="AB19125" t="inlineStr">
        <is>
          <t>[{"sid":"7","desc":"该商户食品安全已由国泰产险承担，食品安全有保障","name":"食安保"}]</t>
        </is>
      </c>
    </row>
    <row r="19126">
      <c r="A19126" t="inlineStr">
        <is>
          <t>2019-03-29 17:38:41</t>
        </is>
      </c>
      <c r="B19126" t="inlineStr">
        <is>
          <t>https://www.ele.me/shop/E2219867751855005092</t>
        </is>
      </c>
      <c r="C19126" t="inlineStr">
        <is>
          <t>E2219867751855005092</t>
        </is>
      </c>
      <c r="D19126" t="inlineStr">
        <is>
          <t>三晋饺子馆</t>
        </is>
      </c>
      <c r="E19126" t="inlineStr">
        <is>
          <t>https://fuss10.elemecdn.com/f/ac/c85ab567c1331f8e8cd4ebb08572ajpeg.jpeg</t>
        </is>
      </c>
      <c r="F19126" t="inlineStr">
        <is>
          <t>北京市</t>
        </is>
      </c>
      <c r="G19126" t="inlineStr">
        <is>
          <t>北京市</t>
        </is>
      </c>
      <c r="H19126" t="inlineStr">
        <is>
          <t>北京市海淀区德外小关西后街西25号</t>
        </is>
      </c>
      <c r="I19126" t="inlineStr">
        <is>
          <t>39.979745</t>
        </is>
      </c>
      <c r="J19126" t="inlineStr">
        <is>
          <t>116.370471</t>
        </is>
      </c>
      <c r="K19126" t="inlineStr">
        <is>
          <t>[{"sub_cat":"饺子馄饨","parent_cat":"快餐便当"},{"sub_cat":"饺子馄饨","parent_cat":"美食"}]</t>
        </is>
      </c>
      <c r="L19126" t="inlineStr">
        <is>
          <t>否</t>
        </is>
      </c>
      <c r="M19126" t="inlineStr">
        <is>
          <t>否</t>
        </is>
      </c>
      <c r="N19126" t="inlineStr">
        <is>
          <t>13269613800</t>
        </is>
      </c>
      <c r="O19126" t="inlineStr">
        <is>
          <t>["10:00/23:50"]</t>
        </is>
      </c>
      <c r="P19126" t="inlineStr">
        <is>
          <t>55</t>
        </is>
      </c>
      <c r="Q19126" t="inlineStr">
        <is>
          <t>https://www.ele.me/shop/E2219867751855005092</t>
        </is>
      </c>
      <c r="R19126" t="inlineStr">
        <is>
          <t>4.8</t>
        </is>
      </c>
      <c r="S19126" t="inlineStr">
        <is>
          <t/>
        </is>
      </c>
      <c r="T19126" t="inlineStr">
        <is>
          <t/>
        </is>
      </c>
      <c r="U19126" t="inlineStr">
        <is>
          <t>6</t>
        </is>
      </c>
      <c r="V19126" t="inlineStr">
        <is>
          <t>[{"pid":"1951426307","desc":"满25减5，满35减8，满55减11，满85减20，满100减30","name":"自营销复杂满减活动","type":"减"},{"pid":"21487494843","desc":"特价商品3元起","name":"超值换购","type":"换"}]</t>
        </is>
      </c>
      <c r="W19126" t="inlineStr">
        <is>
          <t>[]</t>
        </is>
      </c>
      <c r="X19126" t="inlineStr">
        <is>
          <t/>
        </is>
      </c>
      <c r="Y19126" t="inlineStr">
        <is>
          <t>29</t>
        </is>
      </c>
      <c r="Z19126" t="inlineStr">
        <is>
          <t>20</t>
        </is>
      </c>
      <c r="AA19126" t="inlineStr">
        <is>
          <t>3</t>
        </is>
      </c>
      <c r="AB19126" t="inlineStr">
        <is>
          <t>[{"sid":"7","desc":"该商户食品安全已由国泰产险承担，食品安全有保障","name":"食安保"}]</t>
        </is>
      </c>
    </row>
    <row r="19127">
      <c r="A19127" t="inlineStr">
        <is>
          <t>2019-03-29 17:38:39</t>
        </is>
      </c>
      <c r="B19127" t="inlineStr">
        <is>
          <t>https://www.ele.me/shop/E4738633133761058743</t>
        </is>
      </c>
      <c r="C19127" t="inlineStr">
        <is>
          <t>E4738633133761058743</t>
        </is>
      </c>
      <c r="D19127" t="inlineStr">
        <is>
          <t>星巴克咖啡代购(中关村广场店）</t>
        </is>
      </c>
      <c r="E19127" t="inlineStr">
        <is>
          <t>https://fuss10.elemecdn.com/b/8a/18cd1194702e77d5b41bf07d3db2apng.png</t>
        </is>
      </c>
      <c r="F19127" t="inlineStr">
        <is>
          <t>北京市</t>
        </is>
      </c>
      <c r="G19127" t="inlineStr">
        <is>
          <t>北京市</t>
        </is>
      </c>
      <c r="H19127" t="inlineStr">
        <is>
          <t>北京市平谷区辛庄镇北辛庄村北二街8号</t>
        </is>
      </c>
      <c r="I19127" t="inlineStr">
        <is>
          <t>39.979711</t>
        </is>
      </c>
      <c r="J19127" t="inlineStr">
        <is>
          <t>116.369116</t>
        </is>
      </c>
      <c r="K19127" t="inlineStr">
        <is>
          <t>[{"sub_cat":"甜品","parent_cat":"甜品饮品"},{"sub_cat":"甜品","parent_cat":"美食"},{"sub_cat":"咖啡","parent_cat":"甜品饮品"},{"sub_cat":"咖啡","parent_cat":"美食"}]</t>
        </is>
      </c>
      <c r="L19127" t="inlineStr">
        <is>
          <t>否</t>
        </is>
      </c>
      <c r="M19127" t="inlineStr">
        <is>
          <t>否</t>
        </is>
      </c>
      <c r="N19127" t="inlineStr">
        <is>
          <t>4008077895</t>
        </is>
      </c>
      <c r="O19127" t="inlineStr">
        <is>
          <t>["07:50/20:00"]</t>
        </is>
      </c>
      <c r="P19127" t="inlineStr">
        <is>
          <t>198</t>
        </is>
      </c>
      <c r="Q19127" t="inlineStr">
        <is>
          <t>https://www.ele.me/shop/E4738633133761058743</t>
        </is>
      </c>
      <c r="R19127" t="inlineStr">
        <is>
          <t>4.9</t>
        </is>
      </c>
      <c r="S19127" t="inlineStr">
        <is>
          <t>5.0</t>
        </is>
      </c>
      <c r="T19127" t="inlineStr">
        <is>
          <t>5.0</t>
        </is>
      </c>
      <c r="U19127" t="inlineStr">
        <is>
          <t>20</t>
        </is>
      </c>
      <c r="V19127" t="inlineStr">
        <is>
          <t>[{"pid":"2087940931","desc":"新用户下单立减17元","name":"新用户立减(不与其他活动共享)","type":"首"}]</t>
        </is>
      </c>
      <c r="W19127" t="inlineStr">
        <is>
          <t>[]</t>
        </is>
      </c>
      <c r="X19127" t="inlineStr">
        <is>
          <t/>
        </is>
      </c>
      <c r="Y19127" t="inlineStr">
        <is>
          <t>39</t>
        </is>
      </c>
      <c r="Z19127" t="inlineStr">
        <is>
          <t>0</t>
        </is>
      </c>
      <c r="AA19127" t="inlineStr">
        <is>
          <t>6</t>
        </is>
      </c>
      <c r="AB19127" t="inlineStr">
        <is>
          <t>[{"sid":"4","desc":"该商家支持开发票，请在下单时填写好发票抬头","name":"开发票"}]</t>
        </is>
      </c>
    </row>
    <row r="19128">
      <c r="A19128" t="inlineStr">
        <is>
          <t>2019-03-29 17:38:37</t>
        </is>
      </c>
      <c r="B19128" t="inlineStr">
        <is>
          <t>https://www.ele.me/shop/E12582061017443805790</t>
        </is>
      </c>
      <c r="C19128" t="inlineStr">
        <is>
          <t>E12582061017443805790</t>
        </is>
      </c>
      <c r="D19128" t="inlineStr">
        <is>
          <t>好嫂子(牡丹园店)</t>
        </is>
      </c>
      <c r="E19128" t="inlineStr">
        <is>
          <t>https://fuss10.elemecdn.com/9/5b/efcb409703dd0ff23e5667c22ff21png.png</t>
        </is>
      </c>
      <c r="F19128" t="inlineStr">
        <is>
          <t>北京市</t>
        </is>
      </c>
      <c r="G19128" t="inlineStr">
        <is>
          <t>北京市</t>
        </is>
      </c>
      <c r="H19128" t="inlineStr">
        <is>
          <t>北京市海淀区小关西后街7号</t>
        </is>
      </c>
      <c r="I19128" t="inlineStr">
        <is>
          <t>39.979322</t>
        </is>
      </c>
      <c r="J19128" t="inlineStr">
        <is>
          <t>116.370185</t>
        </is>
      </c>
      <c r="K19128" t="inlineStr">
        <is>
          <t>[{"sub_cat":"江浙菜","parent_cat":"特色菜系"},{"sub_cat":"江浙菜","parent_cat":"美食"},{"sub_cat":"简餐","parent_cat":"快餐便当"},{"sub_cat":"简餐","parent_cat":"美食"}]</t>
        </is>
      </c>
      <c r="L19128" t="inlineStr">
        <is>
          <t>否</t>
        </is>
      </c>
      <c r="M19128" t="inlineStr">
        <is>
          <t>是</t>
        </is>
      </c>
      <c r="N19128" t="inlineStr">
        <is>
          <t>15710086063 010-62362321</t>
        </is>
      </c>
      <c r="O19128" t="inlineStr">
        <is>
          <t>["09:35/23:00"]</t>
        </is>
      </c>
      <c r="P19128" t="inlineStr">
        <is>
          <t>4954</t>
        </is>
      </c>
      <c r="Q19128" t="inlineStr">
        <is>
          <t>https://www.ele.me/shop/E12582061017443805790</t>
        </is>
      </c>
      <c r="R19128" t="inlineStr">
        <is>
          <t>4.8</t>
        </is>
      </c>
      <c r="S19128" t="inlineStr">
        <is>
          <t>4.8</t>
        </is>
      </c>
      <c r="T19128" t="inlineStr">
        <is>
          <t>4.8</t>
        </is>
      </c>
      <c r="U19128" t="inlineStr">
        <is>
          <t>1337</t>
        </is>
      </c>
      <c r="V19128" t="inlineStr">
        <is>
          <t>[{"pid":"2092343162","desc":"满40减7，满70减12","name":"好嫂子满减","type":"减"},{"pid":"21524006907","desc":"特价商品3元起","name":"超值换购","type":"换"},{"pid":"21518291275","desc":"折扣商品5折起","name":"超会特价5折起","type":"折"}]</t>
        </is>
      </c>
      <c r="W19128" t="inlineStr">
        <is>
          <t>[]</t>
        </is>
      </c>
      <c r="X19128" t="inlineStr">
        <is>
          <t>蜂鸟专送</t>
        </is>
      </c>
      <c r="Y19128" t="inlineStr">
        <is>
          <t>20</t>
        </is>
      </c>
      <c r="Z19128" t="inlineStr">
        <is>
          <t>20</t>
        </is>
      </c>
      <c r="AA19128" t="inlineStr">
        <is>
          <t>5</t>
        </is>
      </c>
      <c r="AB19128" t="inlineStr">
        <is>
          <t>[{"sid":"10","desc":"商家原因导致订单取消，赔付代金券","name":"拒单赔"},{"sid":"4","desc":"该商家支持开发票，请在下单时填写好发票抬头","name":"开发票"}]</t>
        </is>
      </c>
    </row>
    <row r="19129">
      <c r="A19129" t="inlineStr">
        <is>
          <t>2019-03-29 17:38:20</t>
        </is>
      </c>
      <c r="B19129" t="inlineStr">
        <is>
          <t>https://www.ele.me/shop/E64094420180426137</t>
        </is>
      </c>
      <c r="C19129" t="inlineStr">
        <is>
          <t>E64094420180426137</t>
        </is>
      </c>
      <c r="D19129" t="inlineStr">
        <is>
          <t>北平食府（六里桥店）</t>
        </is>
      </c>
      <c r="E19129" t="inlineStr">
        <is>
          <t>https://fuss10.elemecdn.com/f/78/a532cb80ad85aab055b98ad936dfbpng.png</t>
        </is>
      </c>
      <c r="F19129" t="inlineStr">
        <is>
          <t>北京市</t>
        </is>
      </c>
      <c r="G19129" t="inlineStr">
        <is>
          <t>北京市</t>
        </is>
      </c>
      <c r="H19129" t="inlineStr">
        <is>
          <t>北京市丰台区太平桥44号一层</t>
        </is>
      </c>
      <c r="I19129" t="inlineStr">
        <is>
          <t>39.883938</t>
        </is>
      </c>
      <c r="J19129" t="inlineStr">
        <is>
          <t>116.317654</t>
        </is>
      </c>
      <c r="K19129" t="inlineStr">
        <is>
          <t>[{"sub_cat":"鲁菜","parent_cat":"特色菜系"},{"sub_cat":"鲁菜","parent_cat":"美食"},{"sub_cat":"地方小吃","parent_cat":"小吃夜宵"},{"sub_cat":"地方小吃","parent_cat":"美食"}]</t>
        </is>
      </c>
      <c r="L19129" t="inlineStr">
        <is>
          <t>否</t>
        </is>
      </c>
      <c r="M19129" t="inlineStr">
        <is>
          <t>是</t>
        </is>
      </c>
      <c r="N19129" t="inlineStr">
        <is>
          <t>010-52860609</t>
        </is>
      </c>
      <c r="O19129" t="inlineStr">
        <is>
          <t>["10:00/21:30"]</t>
        </is>
      </c>
      <c r="P19129" t="inlineStr">
        <is>
          <t>3260</t>
        </is>
      </c>
      <c r="Q19129" t="inlineStr">
        <is>
          <t>https://www.ele.me/shop/E64094420180426137</t>
        </is>
      </c>
      <c r="R19129" t="inlineStr">
        <is>
          <t>4.8</t>
        </is>
      </c>
      <c r="S19129" t="inlineStr">
        <is>
          <t>4.8</t>
        </is>
      </c>
      <c r="T19129" t="inlineStr">
        <is>
          <t>4.7</t>
        </is>
      </c>
      <c r="U19129" t="inlineStr">
        <is>
          <t>947</t>
        </is>
      </c>
      <c r="V19129" t="inlineStr">
        <is>
          <t>[{"pid":"21520287730","desc":"满30减15，满59减25，满99减35","name":"北平食府满减","type":"减"},{"pid":"21485277291","desc":"折扣商品5折起","name":"北平食府肉末豆腐","type":"折"},{"pid":"2087923579","desc":"新用户下单立减17元","name":"新用户立减(不与其他活动共享)","type":"首"},{"pid":"1664428545","desc":"特价商品15元起","name":"单品定价","type":"特"}]</t>
        </is>
      </c>
      <c r="W19129" t="inlineStr">
        <is>
          <t>[]</t>
        </is>
      </c>
      <c r="X19129" t="inlineStr">
        <is>
          <t>蜂鸟专送</t>
        </is>
      </c>
      <c r="Y19129" t="inlineStr">
        <is>
          <t>20</t>
        </is>
      </c>
      <c r="Z19129" t="inlineStr">
        <is>
          <t>20</t>
        </is>
      </c>
      <c r="AA19129" t="inlineStr">
        <is>
          <t>5</t>
        </is>
      </c>
      <c r="AB19129" t="inlineStr">
        <is>
          <t>[{"sid":"4","desc":"该商家支持开发票，请在下单时填写好发票抬头","name":"开发票"}]</t>
        </is>
      </c>
    </row>
    <row r="19130">
      <c r="A19130" t="inlineStr">
        <is>
          <t>2019-03-29 17:38:19</t>
        </is>
      </c>
      <c r="B19130" t="inlineStr">
        <is>
          <t>https://www.ele.me/shop/E15920570473918134671</t>
        </is>
      </c>
      <c r="C19130" t="inlineStr">
        <is>
          <t>E15920570473918134671</t>
        </is>
      </c>
      <c r="D19130" t="inlineStr">
        <is>
          <t>丰茂烤串</t>
        </is>
      </c>
      <c r="E19130" t="inlineStr">
        <is>
          <t>https://fuss10.elemecdn.com/3/88/81fdd6c33347a5ef96d96cb0c2121png.png</t>
        </is>
      </c>
      <c r="F19130" t="inlineStr">
        <is>
          <t>北京市</t>
        </is>
      </c>
      <c r="G19130" t="inlineStr">
        <is>
          <t>北京市</t>
        </is>
      </c>
      <c r="H19130" t="inlineStr">
        <is>
          <t>北京市丰台区太平桥路44号44-3</t>
        </is>
      </c>
      <c r="I19130" t="inlineStr">
        <is>
          <t>39.88384</t>
        </is>
      </c>
      <c r="J19130" t="inlineStr">
        <is>
          <t>116.31767</t>
        </is>
      </c>
      <c r="K19130" t="inlineStr">
        <is>
          <t>[{"sub_cat":"烧烤","parent_cat":"小吃夜宵"},{"sub_cat":"烧烤","parent_cat":"美食"}]</t>
        </is>
      </c>
      <c r="L19130" t="inlineStr">
        <is>
          <t>否</t>
        </is>
      </c>
      <c r="M19130" t="inlineStr">
        <is>
          <t>否</t>
        </is>
      </c>
      <c r="N19130" t="inlineStr">
        <is>
          <t>17610280727</t>
        </is>
      </c>
      <c r="O19130" t="inlineStr">
        <is>
          <t>["10:30/23:55"]</t>
        </is>
      </c>
      <c r="P19130" t="inlineStr">
        <is>
          <t>250</t>
        </is>
      </c>
      <c r="Q19130" t="inlineStr">
        <is>
          <t>https://www.ele.me/shop/E15920570473918134671</t>
        </is>
      </c>
      <c r="R19130" t="inlineStr">
        <is>
          <t>4.4</t>
        </is>
      </c>
      <c r="S19130" t="inlineStr">
        <is>
          <t/>
        </is>
      </c>
      <c r="T19130" t="inlineStr">
        <is>
          <t/>
        </is>
      </c>
      <c r="U19130" t="inlineStr">
        <is>
          <t>160</t>
        </is>
      </c>
      <c r="V19130" t="inlineStr">
        <is>
          <t>[{"pid":"21508287451","desc":"满45减5，满68减8，满100减10，满200减20","name":"自营销复杂满减活动","type":"减"},{"pid":"21508288915","desc":"特价商品2元起","name":"超值换购","type":"换"},{"pid":"777082762","desc":"本店新用户立减5元","name":"门店新客立减","type":"新"}]</t>
        </is>
      </c>
      <c r="W19130" t="inlineStr">
        <is>
          <t>[]</t>
        </is>
      </c>
      <c r="X19130" t="inlineStr">
        <is>
          <t/>
        </is>
      </c>
      <c r="Y19130" t="inlineStr">
        <is>
          <t>30</t>
        </is>
      </c>
      <c r="Z19130" t="inlineStr">
        <is>
          <t>20</t>
        </is>
      </c>
      <c r="AA19130" t="inlineStr">
        <is>
          <t>3</t>
        </is>
      </c>
      <c r="AB19130" t="inlineStr">
        <is>
          <t>[]</t>
        </is>
      </c>
    </row>
    <row r="19131">
      <c r="A19131" t="inlineStr">
        <is>
          <t>2019-03-29 17:38:19</t>
        </is>
      </c>
      <c r="B19131" t="inlineStr">
        <is>
          <t>https://www.ele.me/shop/E9329569140017389183</t>
        </is>
      </c>
      <c r="C19131" t="inlineStr">
        <is>
          <t>E9329569140017389183</t>
        </is>
      </c>
      <c r="D19131" t="inlineStr">
        <is>
          <t>二师兄煎饼</t>
        </is>
      </c>
      <c r="E19131" t="inlineStr">
        <is>
          <t>https://fuss10.elemecdn.com/d/f2/2811f8bf7d27e004f544cf1926ee2jpeg.jpeg</t>
        </is>
      </c>
      <c r="F19131" t="inlineStr">
        <is>
          <t>北京市</t>
        </is>
      </c>
      <c r="G19131" t="inlineStr">
        <is>
          <t>北京市</t>
        </is>
      </c>
      <c r="H19131" t="inlineStr">
        <is>
          <t>北京市丰台区太平桥西里30号</t>
        </is>
      </c>
      <c r="I19131" t="inlineStr">
        <is>
          <t>39.883781</t>
        </is>
      </c>
      <c r="J19131" t="inlineStr">
        <is>
          <t>116.317316</t>
        </is>
      </c>
      <c r="K19131" t="inlineStr">
        <is>
          <t>[{"sub_cat":"简餐","parent_cat":"快餐便当"},{"sub_cat":"简餐","parent_cat":"美食"}]</t>
        </is>
      </c>
      <c r="L19131" t="inlineStr">
        <is>
          <t>否</t>
        </is>
      </c>
      <c r="M19131" t="inlineStr">
        <is>
          <t>否</t>
        </is>
      </c>
      <c r="N19131" t="inlineStr">
        <is>
          <t>15901532470</t>
        </is>
      </c>
      <c r="O19131" t="inlineStr">
        <is>
          <t>["06:30/22:10"]</t>
        </is>
      </c>
      <c r="P19131" t="inlineStr">
        <is>
          <t>169</t>
        </is>
      </c>
      <c r="Q19131" t="inlineStr">
        <is>
          <t>https://www.ele.me/shop/E9329569140017389183</t>
        </is>
      </c>
      <c r="R19131" t="inlineStr">
        <is>
          <t>4.8</t>
        </is>
      </c>
      <c r="S19131" t="inlineStr">
        <is>
          <t>4.9</t>
        </is>
      </c>
      <c r="T19131" t="inlineStr">
        <is>
          <t>4.8</t>
        </is>
      </c>
      <c r="U19131" t="inlineStr">
        <is>
          <t>36</t>
        </is>
      </c>
      <c r="V19131" t="inlineStr">
        <is>
          <t>[{"pid":"1731164249","desc":"满25减5，满50减12，满100减15","name":"自营销复杂满减活动","type":"减"},{"pid":"1731192561","desc":"折扣商品7.8折起","name":"单品折扣","type":"折"}]</t>
        </is>
      </c>
      <c r="W19131" t="inlineStr">
        <is>
          <t>[]</t>
        </is>
      </c>
      <c r="X19131" t="inlineStr">
        <is>
          <t/>
        </is>
      </c>
      <c r="Y19131" t="inlineStr">
        <is>
          <t>26</t>
        </is>
      </c>
      <c r="Z19131" t="inlineStr">
        <is>
          <t>15</t>
        </is>
      </c>
      <c r="AA19131" t="inlineStr">
        <is>
          <t>3</t>
        </is>
      </c>
      <c r="AB19131" t="inlineStr">
        <is>
          <t>[]</t>
        </is>
      </c>
    </row>
    <row r="19132">
      <c r="A19132" t="inlineStr">
        <is>
          <t>2019-03-29 17:38:18</t>
        </is>
      </c>
      <c r="B19132" t="inlineStr">
        <is>
          <t>https://www.ele.me/shop/E16805643026307799002</t>
        </is>
      </c>
      <c r="C19132" t="inlineStr">
        <is>
          <t>E16805643026307799002</t>
        </is>
      </c>
      <c r="D19132" t="inlineStr">
        <is>
          <t>一手店(太平桥店)</t>
        </is>
      </c>
      <c r="E19132" t="inlineStr">
        <is>
          <t>https://fuss10.elemecdn.com/2/14/7f26fe1ce1301b7c7b58df0871c77jpeg.jpeg</t>
        </is>
      </c>
      <c r="F19132" t="inlineStr">
        <is>
          <t>北京市</t>
        </is>
      </c>
      <c r="G19132" t="inlineStr">
        <is>
          <t>北京市</t>
        </is>
      </c>
      <c r="H19132" t="inlineStr">
        <is>
          <t>北京市丰台区太平桥西里29号楼一层141号</t>
        </is>
      </c>
      <c r="I19132" t="inlineStr">
        <is>
          <t>39.8842</t>
        </is>
      </c>
      <c r="J19132" t="inlineStr">
        <is>
          <t>116.317275</t>
        </is>
      </c>
      <c r="K19132" t="inlineStr">
        <is>
          <t>[]</t>
        </is>
      </c>
      <c r="L19132" t="inlineStr">
        <is>
          <t>否</t>
        </is>
      </c>
      <c r="M19132" t="inlineStr">
        <is>
          <t>否</t>
        </is>
      </c>
      <c r="N19132" t="inlineStr">
        <is>
          <t>15201097102</t>
        </is>
      </c>
      <c r="O19132" t="inlineStr">
        <is>
          <t>["08:00/20:30"]</t>
        </is>
      </c>
      <c r="P19132" t="inlineStr">
        <is>
          <t>81</t>
        </is>
      </c>
      <c r="Q19132" t="inlineStr">
        <is>
          <t>https://www.ele.me/shop/E16805643026307799002</t>
        </is>
      </c>
      <c r="R19132" t="inlineStr">
        <is>
          <t>4.9</t>
        </is>
      </c>
      <c r="S19132" t="inlineStr">
        <is>
          <t>4.9</t>
        </is>
      </c>
      <c r="T19132" t="inlineStr">
        <is>
          <t>4.9</t>
        </is>
      </c>
      <c r="U19132" t="inlineStr">
        <is>
          <t>19</t>
        </is>
      </c>
      <c r="V19132" t="inlineStr">
        <is>
          <t>[{"pid":"2082249003","desc":"新用户下单立减15元","name":"新用户立减(不与其他活动共享)","type":"首"}]</t>
        </is>
      </c>
      <c r="W19132" t="inlineStr">
        <is>
          <t>[]</t>
        </is>
      </c>
      <c r="X19132" t="inlineStr">
        <is>
          <t>蜂鸟专送</t>
        </is>
      </c>
      <c r="Y19132" t="inlineStr">
        <is>
          <t>20</t>
        </is>
      </c>
      <c r="Z19132" t="inlineStr">
        <is>
          <t>40</t>
        </is>
      </c>
      <c r="AA19132" t="inlineStr">
        <is>
          <t>5</t>
        </is>
      </c>
      <c r="AB19132" t="inlineStr">
        <is>
          <t>[]</t>
        </is>
      </c>
    </row>
    <row r="19133">
      <c r="A19133" t="inlineStr">
        <is>
          <t>2019-03-29 17:38:15</t>
        </is>
      </c>
      <c r="B19133" t="inlineStr">
        <is>
          <t>https://www.ele.me/shop/E6980159190174607872</t>
        </is>
      </c>
      <c r="C19133" t="inlineStr">
        <is>
          <t>E6980159190174607872</t>
        </is>
      </c>
      <c r="D19133" t="inlineStr">
        <is>
          <t>果多美（六里桥店）</t>
        </is>
      </c>
      <c r="E19133" t="inlineStr">
        <is>
          <t>https://fuss10.elemecdn.com/a/0f/7b2a69394bd28af8f183a1c3cbc0ejpeg.jpeg</t>
        </is>
      </c>
      <c r="F19133" t="inlineStr">
        <is>
          <t>北京市</t>
        </is>
      </c>
      <c r="G19133" t="inlineStr">
        <is>
          <t>北京市</t>
        </is>
      </c>
      <c r="H19133" t="inlineStr">
        <is>
          <t>北京市丰台区太平桥西里29号楼一层</t>
        </is>
      </c>
      <c r="I19133" t="inlineStr">
        <is>
          <t>39.8842</t>
        </is>
      </c>
      <c r="J19133" t="inlineStr">
        <is>
          <t>116.317275</t>
        </is>
      </c>
      <c r="K19133" t="inlineStr">
        <is>
          <t>[{"sub_cat":"水果","parent_cat":"果蔬生鲜"}]</t>
        </is>
      </c>
      <c r="L19133" t="inlineStr">
        <is>
          <t>否</t>
        </is>
      </c>
      <c r="M19133" t="inlineStr">
        <is>
          <t>是</t>
        </is>
      </c>
      <c r="N19133" t="inlineStr">
        <is>
          <t>010-56026140</t>
        </is>
      </c>
      <c r="O19133" t="inlineStr">
        <is>
          <t>["08:30/22:30"]</t>
        </is>
      </c>
      <c r="P19133" t="inlineStr">
        <is>
          <t>1607</t>
        </is>
      </c>
      <c r="Q19133" t="inlineStr">
        <is>
          <t>https://www.ele.me/shop/E6980159190174607872</t>
        </is>
      </c>
      <c r="R19133" t="inlineStr">
        <is>
          <t>4.8</t>
        </is>
      </c>
      <c r="S19133" t="inlineStr">
        <is>
          <t>4.9</t>
        </is>
      </c>
      <c r="T19133" t="inlineStr">
        <is>
          <t>4.8</t>
        </is>
      </c>
      <c r="U19133" t="inlineStr">
        <is>
          <t>892</t>
        </is>
      </c>
      <c r="V19133" t="inlineStr">
        <is>
          <t>[{"pid":"6000226026","desc":"满49减10，满59减15，满69减20","name":"全店满减","type":"减"},{"pid":"1000000000283001","desc":"特价商品5.9元起","name":"店长推荐","type":"特"}]</t>
        </is>
      </c>
      <c r="W19133" t="inlineStr">
        <is>
          <t>[]</t>
        </is>
      </c>
      <c r="X19133" t="inlineStr">
        <is>
          <t>蜂鸟专送</t>
        </is>
      </c>
      <c r="Y19133" t="inlineStr">
        <is>
          <t>20</t>
        </is>
      </c>
      <c r="Z19133" t="inlineStr">
        <is>
          <t>20</t>
        </is>
      </c>
      <c r="AA19133" t="inlineStr">
        <is>
          <t>2.5</t>
        </is>
      </c>
      <c r="AB19133" t="inlineStr">
        <is>
          <t>[{"sid":"4","desc":"该商家支持开发票，请在下单时填写好发票抬头","name":"开发票"}]</t>
        </is>
      </c>
    </row>
    <row r="19134">
      <c r="A19134" t="inlineStr">
        <is>
          <t>2019-03-29 17:38:15</t>
        </is>
      </c>
      <c r="B19134" t="inlineStr">
        <is>
          <t>https://www.ele.me/shop/E1846136274475432453</t>
        </is>
      </c>
      <c r="C19134" t="inlineStr">
        <is>
          <t>E1846136274475432453</t>
        </is>
      </c>
      <c r="D19134" t="inlineStr">
        <is>
          <t>嘉和一品粥(六里桥店)</t>
        </is>
      </c>
      <c r="E19134" t="inlineStr">
        <is>
          <t>https://fuss10.elemecdn.com/8/0f/8cbaf14bc13661f7ee157b399299cpng.png</t>
        </is>
      </c>
      <c r="F19134" t="inlineStr">
        <is>
          <t>北京市</t>
        </is>
      </c>
      <c r="G19134" t="inlineStr">
        <is>
          <t>北京市</t>
        </is>
      </c>
      <c r="H19134" t="inlineStr">
        <is>
          <t>北京市丰台区太平桥44号</t>
        </is>
      </c>
      <c r="I19134" t="inlineStr">
        <is>
          <t>39.883938</t>
        </is>
      </c>
      <c r="J19134" t="inlineStr">
        <is>
          <t>116.317654</t>
        </is>
      </c>
      <c r="K19134" t="inlineStr">
        <is>
          <t>[{"sub_cat":"包子粥店","parent_cat":"快餐便当"},{"sub_cat":"包子粥店","parent_cat":"美食"},{"sub_cat":"简餐","parent_cat":"快餐便当"},{"sub_cat":"简餐","parent_cat":"美食"}]</t>
        </is>
      </c>
      <c r="L19134" t="inlineStr">
        <is>
          <t>否</t>
        </is>
      </c>
      <c r="M19134" t="inlineStr">
        <is>
          <t>是</t>
        </is>
      </c>
      <c r="N19134" t="inlineStr">
        <is>
          <t>18501083744 15038289392 17310559798</t>
        </is>
      </c>
      <c r="O19134" t="inlineStr">
        <is>
          <t>["07:00/22:00"]</t>
        </is>
      </c>
      <c r="P19134" t="inlineStr">
        <is>
          <t>1342</t>
        </is>
      </c>
      <c r="Q19134" t="inlineStr">
        <is>
          <t>https://www.ele.me/shop/E1846136274475432453</t>
        </is>
      </c>
      <c r="R19134" t="inlineStr">
        <is>
          <t>4.8</t>
        </is>
      </c>
      <c r="S19134" t="inlineStr">
        <is>
          <t/>
        </is>
      </c>
      <c r="T19134" t="inlineStr">
        <is>
          <t/>
        </is>
      </c>
      <c r="U19134" t="inlineStr">
        <is>
          <t>367</t>
        </is>
      </c>
      <c r="V19134" t="inlineStr">
        <is>
          <t>[{"pid":"21531387554","desc":"满39减14，满55减20","name":"嘉和一品月末","type":"减"},{"pid":"2131968355","desc":"折扣商品5折起","name":"单品折扣","type":"折"},{"pid":"2133050451","desc":"新用户下单立减25元","name":"华北ka直营城市25-17","type":"首"},{"pid":"2064667307","desc":"特价商品1元起","name":"新用户1元吃","type":"特"}]</t>
        </is>
      </c>
      <c r="W19134" t="inlineStr">
        <is>
          <t>[]</t>
        </is>
      </c>
      <c r="X19134" t="inlineStr">
        <is>
          <t>蜂鸟专送</t>
        </is>
      </c>
      <c r="Y19134" t="inlineStr">
        <is>
          <t>20</t>
        </is>
      </c>
      <c r="Z19134" t="inlineStr">
        <is>
          <t>20</t>
        </is>
      </c>
      <c r="AA19134" t="inlineStr">
        <is>
          <t>5</t>
        </is>
      </c>
      <c r="AB19134" t="inlineStr">
        <is>
          <t>[{"sid":"10","desc":"商家原因导致订单取消，赔付代金券","name":"拒单赔"},{"sid":"4","desc":"该商家支持开发票，请在下单时填写好发票抬头","name":"开发票"}]</t>
        </is>
      </c>
    </row>
    <row r="19135">
      <c r="A19135" t="inlineStr">
        <is>
          <t>2019-03-29 17:38:14</t>
        </is>
      </c>
      <c r="B19135" t="inlineStr">
        <is>
          <t>https://www.ele.me/shop/E11658266208965058278</t>
        </is>
      </c>
      <c r="C19135" t="inlineStr">
        <is>
          <t>E11658266208965058278</t>
        </is>
      </c>
      <c r="D19135" t="inlineStr">
        <is>
          <t>蚝七(三环新城店)</t>
        </is>
      </c>
      <c r="E19135" t="inlineStr">
        <is>
          <t>https://fuss10.elemecdn.com/6/5b/133d464d22a03ce833bdddbf7459cpng.png</t>
        </is>
      </c>
      <c r="F19135" t="inlineStr">
        <is>
          <t>北京市</t>
        </is>
      </c>
      <c r="G19135" t="inlineStr">
        <is>
          <t>北京市</t>
        </is>
      </c>
      <c r="H19135" t="inlineStr">
        <is>
          <t>北京市丰台区丰桥路7号院8号楼(A段)1层26-05</t>
        </is>
      </c>
      <c r="I19135" t="inlineStr">
        <is>
          <t>39.851217</t>
        </is>
      </c>
      <c r="J19135" t="inlineStr">
        <is>
          <t>116.309674</t>
        </is>
      </c>
      <c r="K19135" t="inlineStr">
        <is>
          <t>[{"sub_cat":"海鲜","parent_cat":"特色菜系"},{"sub_cat":"海鲜","parent_cat":"美食"},{"sub_cat":"川湘菜","parent_cat":"特色菜系"},{"sub_cat":"川湘菜","parent_cat":"美食"}]</t>
        </is>
      </c>
      <c r="L19135" t="inlineStr">
        <is>
          <t>否</t>
        </is>
      </c>
      <c r="M19135" t="inlineStr">
        <is>
          <t>否</t>
        </is>
      </c>
      <c r="N19135" t="inlineStr">
        <is>
          <t>010-58494983</t>
        </is>
      </c>
      <c r="O19135" t="inlineStr">
        <is>
          <t>["11:00/14:00","16:30/24:00"]</t>
        </is>
      </c>
      <c r="P19135" t="inlineStr">
        <is>
          <t>58</t>
        </is>
      </c>
      <c r="Q19135" t="inlineStr">
        <is>
          <t>https://www.ele.me/shop/E11658266208965058278</t>
        </is>
      </c>
      <c r="R19135" t="inlineStr">
        <is>
          <t>4.6</t>
        </is>
      </c>
      <c r="S19135" t="inlineStr">
        <is>
          <t/>
        </is>
      </c>
      <c r="T19135" t="inlineStr">
        <is>
          <t/>
        </is>
      </c>
      <c r="U19135" t="inlineStr">
        <is>
          <t>2</t>
        </is>
      </c>
      <c r="V19135" t="inlineStr">
        <is>
          <t>[{"pid":"2081420027","desc":"新用户下单立减17元","name":"新用户立减(不与其他活动共享)","type":"首"},{"pid":"1606919993","desc":"满30减8，满50减12，满100减20","name":"自营销复杂满减活动","type":"减"},{"pid":"1545051929","desc":"特价商品15元起","name":"超值换购","type":"换"}]</t>
        </is>
      </c>
      <c r="W19135" t="inlineStr">
        <is>
          <t>[]</t>
        </is>
      </c>
      <c r="X19135" t="inlineStr">
        <is>
          <t>蜂鸟专送</t>
        </is>
      </c>
      <c r="Y19135" t="inlineStr">
        <is>
          <t>22</t>
        </is>
      </c>
      <c r="Z19135" t="inlineStr">
        <is>
          <t>20</t>
        </is>
      </c>
      <c r="AA19135" t="inlineStr">
        <is>
          <t>3</t>
        </is>
      </c>
      <c r="AB19135" t="inlineStr">
        <is>
          <t>[{"sid":"7","desc":"该商户食品安全已由国泰产险承担，食品安全有保障","name":"食安保"}]</t>
        </is>
      </c>
    </row>
    <row r="19136">
      <c r="A19136" t="inlineStr">
        <is>
          <t>2019-03-29 17:38:13</t>
        </is>
      </c>
      <c r="B19136" t="inlineStr">
        <is>
          <t>https://www.ele.me/shop/E12716565257337640631</t>
        </is>
      </c>
      <c r="C19136" t="inlineStr">
        <is>
          <t>E12716565257337640631</t>
        </is>
      </c>
      <c r="D19136" t="inlineStr">
        <is>
          <t>山西刀削面盖浇饭</t>
        </is>
      </c>
      <c r="E19136" t="inlineStr">
        <is>
          <t>https://fuss10.elemecdn.com/3/35/92628382e070f0c3283d714534935jpeg.jpeg</t>
        </is>
      </c>
      <c r="F19136" t="inlineStr">
        <is>
          <t>北京市</t>
        </is>
      </c>
      <c r="G19136" t="inlineStr">
        <is>
          <t>北京市</t>
        </is>
      </c>
      <c r="H19136" t="inlineStr">
        <is>
          <t>北京市丰台区丰桥路七号院8号楼（A）段一层21号-02号</t>
        </is>
      </c>
      <c r="I19136" t="inlineStr">
        <is>
          <t>39.850913</t>
        </is>
      </c>
      <c r="J19136" t="inlineStr">
        <is>
          <t>116.309054</t>
        </is>
      </c>
      <c r="K19136" t="inlineStr">
        <is>
          <t>[{"sub_cat":"米粉面馆","parent_cat":"快餐便当"},{"sub_cat":"米粉面馆","parent_cat":"美食"},{"sub_cat":"盖浇饭","parent_cat":"快餐便当"},{"sub_cat":"盖浇饭","parent_cat":"美食"}]</t>
        </is>
      </c>
      <c r="L19136" t="inlineStr">
        <is>
          <t>否</t>
        </is>
      </c>
      <c r="M19136" t="inlineStr">
        <is>
          <t>否</t>
        </is>
      </c>
      <c r="N19136" t="inlineStr">
        <is>
          <t>17611735608</t>
        </is>
      </c>
      <c r="O19136" t="inlineStr">
        <is>
          <t>["10:20/14:15","16:05/01:00"]</t>
        </is>
      </c>
      <c r="P19136" t="inlineStr">
        <is>
          <t>5407</t>
        </is>
      </c>
      <c r="Q19136" t="inlineStr">
        <is>
          <t>https://www.ele.me/shop/E12716565257337640631</t>
        </is>
      </c>
      <c r="R19136" t="inlineStr">
        <is>
          <t>4.4</t>
        </is>
      </c>
      <c r="S19136" t="inlineStr">
        <is>
          <t/>
        </is>
      </c>
      <c r="T19136" t="inlineStr">
        <is>
          <t/>
        </is>
      </c>
      <c r="U19136" t="inlineStr">
        <is>
          <t>1628</t>
        </is>
      </c>
      <c r="V19136" t="inlineStr">
        <is>
          <t>[{"pid":"2081231811","desc":"新用户下单立减17元","name":"新用户立减(不与其他活动共享)","type":"首"},{"pid":"1766407209","desc":"满31减15，满50减25，满60减30，满80减40，满100减50","name":"自营销复杂满减活动","type":"减"},{"pid":"21517359515","desc":"折扣商品5折起","name":"超会特价5折起","type":"折"},{"pid":"21503250267","desc":"特价商品15元起","name":"超值换购","type":"换"}]</t>
        </is>
      </c>
      <c r="W19136" t="inlineStr">
        <is>
          <t>[]</t>
        </is>
      </c>
      <c r="X19136" t="inlineStr">
        <is>
          <t/>
        </is>
      </c>
      <c r="Y19136" t="inlineStr">
        <is>
          <t>28</t>
        </is>
      </c>
      <c r="Z19136" t="inlineStr">
        <is>
          <t>20</t>
        </is>
      </c>
      <c r="AA19136" t="inlineStr">
        <is>
          <t>1</t>
        </is>
      </c>
      <c r="AB19136" t="inlineStr">
        <is>
          <t>[{"sid":"7","desc":"该商户食品安全已由国泰产险承担，食品安全有保障","name":"食安保"}]</t>
        </is>
      </c>
    </row>
    <row r="19137">
      <c r="A19137" t="inlineStr">
        <is>
          <t>2019-03-29 17:38:12</t>
        </is>
      </c>
      <c r="B19137" t="inlineStr">
        <is>
          <t>https://www.ele.me/shop/E9722798499293946441</t>
        </is>
      </c>
      <c r="C19137" t="inlineStr">
        <is>
          <t>E9722798499293946441</t>
        </is>
      </c>
      <c r="D19137" t="inlineStr">
        <is>
          <t>金象大药房（六里桥店）</t>
        </is>
      </c>
      <c r="E19137" t="inlineStr">
        <is>
          <t>https://fuss10.elemecdn.com/2/85/ea0b750b338fef81335a9f188c814jpeg.jpeg</t>
        </is>
      </c>
      <c r="F19137" t="inlineStr">
        <is>
          <t>北京市</t>
        </is>
      </c>
      <c r="G19137" t="inlineStr">
        <is>
          <t>北京市</t>
        </is>
      </c>
      <c r="H19137" t="inlineStr">
        <is>
          <t>北京市丰台区太平桥西里29号楼1层1-20-20-1及-2</t>
        </is>
      </c>
      <c r="I19137" t="inlineStr">
        <is>
          <t>39.884497</t>
        </is>
      </c>
      <c r="J19137" t="inlineStr">
        <is>
          <t>116.317235</t>
        </is>
      </c>
      <c r="K19137" t="inlineStr">
        <is>
          <t>[{"sub_cat":"药店","parent_cat":"医药健康"}]</t>
        </is>
      </c>
      <c r="L19137" t="inlineStr">
        <is>
          <t>否</t>
        </is>
      </c>
      <c r="M19137" t="inlineStr">
        <is>
          <t>否</t>
        </is>
      </c>
      <c r="N19137" t="inlineStr">
        <is>
          <t>01063261175</t>
        </is>
      </c>
      <c r="O19137" t="inlineStr">
        <is>
          <t>["09:00/19:00"]</t>
        </is>
      </c>
      <c r="P19137" t="inlineStr">
        <is>
          <t>62</t>
        </is>
      </c>
      <c r="Q19137" t="inlineStr">
        <is>
          <t>https://www.ele.me/shop/E9722798499293946441</t>
        </is>
      </c>
      <c r="R19137" t="inlineStr">
        <is>
          <t>5</t>
        </is>
      </c>
      <c r="S19137" t="inlineStr">
        <is>
          <t>4.9</t>
        </is>
      </c>
      <c r="T19137" t="inlineStr">
        <is>
          <t>5.0</t>
        </is>
      </c>
      <c r="U19137" t="inlineStr">
        <is>
          <t>9</t>
        </is>
      </c>
      <c r="V19137" t="inlineStr">
        <is>
          <t>[{"pid":"6000075520","desc":"满49减20，满69减25，满99减30","name":"全店满减","type":"减"}]</t>
        </is>
      </c>
      <c r="W19137" t="inlineStr">
        <is>
          <t>[]</t>
        </is>
      </c>
      <c r="X19137" t="inlineStr">
        <is>
          <t>蜂鸟专送</t>
        </is>
      </c>
      <c r="Y19137" t="inlineStr">
        <is>
          <t>20</t>
        </is>
      </c>
      <c r="Z19137" t="inlineStr">
        <is>
          <t>20</t>
        </is>
      </c>
      <c r="AA19137" t="inlineStr">
        <is>
          <t>4</t>
        </is>
      </c>
      <c r="AB19137" t="inlineStr">
        <is>
          <t>[{"sid":"4","desc":"该商家支持开发票，请在下单时填写好发票抬头","name":"开发票"}]</t>
        </is>
      </c>
    </row>
    <row r="19138">
      <c r="A19138" t="inlineStr">
        <is>
          <t>2019-03-29 17:38:06</t>
        </is>
      </c>
      <c r="B19138" t="inlineStr">
        <is>
          <t>https://www.ele.me/shop/E15419777002967777678</t>
        </is>
      </c>
      <c r="C19138" t="inlineStr">
        <is>
          <t>E15419777002967777678</t>
        </is>
      </c>
      <c r="D19138" t="inlineStr">
        <is>
          <t>猫婆正宗重庆小面（六里桥店）</t>
        </is>
      </c>
      <c r="E19138" t="inlineStr">
        <is>
          <t>https://fuss10.elemecdn.com/9/08/746d15d872d4addac707427b02531jpeg.jpeg</t>
        </is>
      </c>
      <c r="F19138" t="inlineStr">
        <is>
          <t>北京市</t>
        </is>
      </c>
      <c r="G19138" t="inlineStr">
        <is>
          <t>北京市</t>
        </is>
      </c>
      <c r="H19138" t="inlineStr">
        <is>
          <t>北京市丰台区太平桥西里29号1层1号</t>
        </is>
      </c>
      <c r="I19138" t="inlineStr">
        <is>
          <t>39.884424</t>
        </is>
      </c>
      <c r="J19138" t="inlineStr">
        <is>
          <t>116.317135</t>
        </is>
      </c>
      <c r="K19138" t="inlineStr">
        <is>
          <t>[{"sub_cat":"地方小吃","parent_cat":"小吃夜宵"},{"sub_cat":"地方小吃","parent_cat":"美食"}]</t>
        </is>
      </c>
      <c r="L19138" t="inlineStr">
        <is>
          <t>否</t>
        </is>
      </c>
      <c r="M19138" t="inlineStr">
        <is>
          <t>是</t>
        </is>
      </c>
      <c r="N19138" t="inlineStr">
        <is>
          <t>13301313819</t>
        </is>
      </c>
      <c r="O19138" t="inlineStr">
        <is>
          <t>["10:00/21:00"]</t>
        </is>
      </c>
      <c r="P19138" t="inlineStr">
        <is>
          <t>164</t>
        </is>
      </c>
      <c r="Q19138" t="inlineStr">
        <is>
          <t>https://www.ele.me/shop/E15419777002967777678</t>
        </is>
      </c>
      <c r="R19138" t="inlineStr">
        <is>
          <t>4.7</t>
        </is>
      </c>
      <c r="S19138" t="inlineStr">
        <is>
          <t>4.8</t>
        </is>
      </c>
      <c r="T19138" t="inlineStr">
        <is>
          <t>4.6</t>
        </is>
      </c>
      <c r="U19138" t="inlineStr">
        <is>
          <t>36</t>
        </is>
      </c>
      <c r="V19138" t="inlineStr">
        <is>
          <t>[{"pid":"1895617073","desc":"满50减5，满100减10","name":"自营销复杂满减活动","type":"减"},{"pid":"21502842979","desc":"特价商品6.6元起","name":"超值换购","type":"换"}]</t>
        </is>
      </c>
      <c r="W19138" t="inlineStr">
        <is>
          <t>[]</t>
        </is>
      </c>
      <c r="X19138" t="inlineStr">
        <is>
          <t>蜂鸟专送</t>
        </is>
      </c>
      <c r="Y19138" t="inlineStr">
        <is>
          <t>20</t>
        </is>
      </c>
      <c r="Z19138" t="inlineStr">
        <is>
          <t>20</t>
        </is>
      </c>
      <c r="AA19138" t="inlineStr">
        <is>
          <t>5</t>
        </is>
      </c>
      <c r="AB19138" t="inlineStr">
        <is>
          <t>[]</t>
        </is>
      </c>
    </row>
    <row r="19139">
      <c r="A19139" t="inlineStr">
        <is>
          <t>2019-03-29 17:37:59</t>
        </is>
      </c>
      <c r="B19139" t="inlineStr">
        <is>
          <t>https://www.ele.me/shop/E18365990310890034014</t>
        </is>
      </c>
      <c r="C19139" t="inlineStr">
        <is>
          <t>E18365990310890034014</t>
        </is>
      </c>
      <c r="D19139" t="inlineStr">
        <is>
          <t>粒上皇（北京丰台地铁站店）</t>
        </is>
      </c>
      <c r="E19139" t="inlineStr">
        <is>
          <t>https://fuss10.elemecdn.com/d/88/1abfed90274dc38a1e7da046319b3jpeg.jpeg</t>
        </is>
      </c>
      <c r="F19139" t="inlineStr">
        <is>
          <t>北京市</t>
        </is>
      </c>
      <c r="G19139" t="inlineStr">
        <is>
          <t>北京市</t>
        </is>
      </c>
      <c r="H19139" t="inlineStr">
        <is>
          <t>北京市丰台区丰桥路6号院甲3号1层甲</t>
        </is>
      </c>
      <c r="I19139" t="inlineStr">
        <is>
          <t>39.850654</t>
        </is>
      </c>
      <c r="J19139" t="inlineStr">
        <is>
          <t>116.30884</t>
        </is>
      </c>
      <c r="K19139" t="inlineStr">
        <is>
          <t>[{"sub_cat":"休闲零食","parent_cat":"商店超市"}]</t>
        </is>
      </c>
      <c r="L19139" t="inlineStr">
        <is>
          <t>否</t>
        </is>
      </c>
      <c r="M19139" t="inlineStr">
        <is>
          <t>否</t>
        </is>
      </c>
      <c r="N19139" t="inlineStr">
        <is>
          <t>17611157137</t>
        </is>
      </c>
      <c r="O19139" t="inlineStr">
        <is>
          <t>["09:00/21:30"]</t>
        </is>
      </c>
      <c r="P19139" t="inlineStr">
        <is>
          <t>50</t>
        </is>
      </c>
      <c r="Q19139" t="inlineStr">
        <is>
          <t>https://www.ele.me/shop/E18365990310890034014</t>
        </is>
      </c>
      <c r="R19139" t="inlineStr">
        <is>
          <t>4.8</t>
        </is>
      </c>
      <c r="S19139" t="inlineStr">
        <is>
          <t>4.9</t>
        </is>
      </c>
      <c r="T19139" t="inlineStr">
        <is>
          <t>4.7</t>
        </is>
      </c>
      <c r="U19139" t="inlineStr">
        <is>
          <t>3</t>
        </is>
      </c>
      <c r="V19139" t="inlineStr">
        <is>
          <t>[]</t>
        </is>
      </c>
      <c r="W19139" t="inlineStr">
        <is>
          <t>[]</t>
        </is>
      </c>
      <c r="X19139" t="inlineStr">
        <is>
          <t>蜂鸟专送</t>
        </is>
      </c>
      <c r="Y19139" t="inlineStr">
        <is>
          <t>20</t>
        </is>
      </c>
      <c r="Z19139" t="inlineStr">
        <is>
          <t>20</t>
        </is>
      </c>
      <c r="AA19139" t="inlineStr">
        <is>
          <t>5</t>
        </is>
      </c>
      <c r="AB19139" t="inlineStr">
        <is>
          <t>[{"sid":"4","desc":"该商家支持开发票，请在下单时填写好发票抬头","name":"开发票"}]</t>
        </is>
      </c>
    </row>
    <row r="19140">
      <c r="A19140" t="inlineStr">
        <is>
          <t>2019-03-29 17:37:58</t>
        </is>
      </c>
      <c r="B19140" t="inlineStr">
        <is>
          <t>https://www.ele.me/shop/E7015394415718759192</t>
        </is>
      </c>
      <c r="C19140" t="inlineStr">
        <is>
          <t>E7015394415718759192</t>
        </is>
      </c>
      <c r="D19140" t="inlineStr">
        <is>
          <t>中华马氏餐厅</t>
        </is>
      </c>
      <c r="E19140" t="inlineStr">
        <is>
          <t>https://fuss10.elemecdn.com/3/d5/d1201ec50b104e8d6b2d1e906c400jpeg.jpeg</t>
        </is>
      </c>
      <c r="F19140" t="inlineStr">
        <is>
          <t>北京市</t>
        </is>
      </c>
      <c r="G19140" t="inlineStr">
        <is>
          <t>北京市</t>
        </is>
      </c>
      <c r="H19140" t="inlineStr">
        <is>
          <t>北京市丰台区丰桥路7号院8号楼（A段）2层26跃,1层26-3</t>
        </is>
      </c>
      <c r="I19140" t="inlineStr">
        <is>
          <t>39.8517</t>
        </is>
      </c>
      <c r="J19140" t="inlineStr">
        <is>
          <t>116.310629</t>
        </is>
      </c>
      <c r="K19140" t="inlineStr">
        <is>
          <t>[{"sub_cat":"西北菜","parent_cat":"特色菜系"},{"sub_cat":"西北菜","parent_cat":"美食"}]</t>
        </is>
      </c>
      <c r="L19140" t="inlineStr">
        <is>
          <t>否</t>
        </is>
      </c>
      <c r="M19140" t="inlineStr">
        <is>
          <t>否</t>
        </is>
      </c>
      <c r="N19140" t="inlineStr">
        <is>
          <t>17743536683</t>
        </is>
      </c>
      <c r="O19140" t="inlineStr">
        <is>
          <t>["10:30/01:30"]</t>
        </is>
      </c>
      <c r="P19140" t="inlineStr">
        <is>
          <t>100</t>
        </is>
      </c>
      <c r="Q19140" t="inlineStr">
        <is>
          <t>https://www.ele.me/shop/E7015394415718759192</t>
        </is>
      </c>
      <c r="R19140" t="inlineStr">
        <is>
          <t>4.7</t>
        </is>
      </c>
      <c r="S19140" t="inlineStr">
        <is>
          <t/>
        </is>
      </c>
      <c r="T19140" t="inlineStr">
        <is>
          <t/>
        </is>
      </c>
      <c r="U19140" t="inlineStr">
        <is>
          <t>32</t>
        </is>
      </c>
      <c r="V19140" t="inlineStr">
        <is>
          <t>[{"pid":"2052592835","desc":"满40减3，满66减5，满88减6，满111减8","name":"自营销复杂满减活动","type":"减"},{"pid":"21491541299","desc":"特价商品9.9元起","name":"限时秒杀-9.9晚餐","type":"折"},{"pid":"777727090","desc":"本店新用户立减2元","name":"门店新客立减","type":"新"}]</t>
        </is>
      </c>
      <c r="W19140" t="inlineStr">
        <is>
          <t>[]</t>
        </is>
      </c>
      <c r="X19140" t="inlineStr">
        <is>
          <t>蜂鸟专送</t>
        </is>
      </c>
      <c r="Y19140" t="inlineStr">
        <is>
          <t>20</t>
        </is>
      </c>
      <c r="Z19140" t="inlineStr">
        <is>
          <t>20</t>
        </is>
      </c>
      <c r="AA19140" t="inlineStr">
        <is>
          <t>2.5</t>
        </is>
      </c>
      <c r="AB19140" t="inlineStr">
        <is>
          <t>[{"sid":"7","desc":"该商户食品安全已由国泰产险承担，食品安全有保障","name":"食安保"},{"sid":"4","desc":"该商家支持开发票，请在下单时填写好发票抬头","name":"开发票"}]</t>
        </is>
      </c>
    </row>
    <row r="19141">
      <c r="A19141" t="inlineStr">
        <is>
          <t>2019-03-29 17:37:55</t>
        </is>
      </c>
      <c r="B19141" t="inlineStr">
        <is>
          <t>https://www.ele.me/shop/E13911142040239835722</t>
        </is>
      </c>
      <c r="C19141" t="inlineStr">
        <is>
          <t>E13911142040239835722</t>
        </is>
      </c>
      <c r="D19141" t="inlineStr">
        <is>
          <t>杨国福麻辣烫(三环新城店)</t>
        </is>
      </c>
      <c r="E19141" t="inlineStr">
        <is>
          <t>https://fuss10.elemecdn.com/4/20/066455cfcd18fa779640d96c636aejpeg.jpeg</t>
        </is>
      </c>
      <c r="F19141" t="inlineStr">
        <is>
          <t>北京市</t>
        </is>
      </c>
      <c r="G19141" t="inlineStr">
        <is>
          <t>北京市</t>
        </is>
      </c>
      <c r="H19141" t="inlineStr">
        <is>
          <t>北京市丰台区丰桥路7号院8号楼(A段)2层26跃，1层26-02</t>
        </is>
      </c>
      <c r="I19141" t="inlineStr">
        <is>
          <t>39.851217</t>
        </is>
      </c>
      <c r="J19141" t="inlineStr">
        <is>
          <t>116.309674</t>
        </is>
      </c>
      <c r="K19141" t="inlineStr">
        <is>
          <t>[{"sub_cat":"麻辣烫","parent_cat":"快餐便当"},{"sub_cat":"麻辣烫","parent_cat":"美食"}]</t>
        </is>
      </c>
      <c r="L19141" t="inlineStr">
        <is>
          <t>否</t>
        </is>
      </c>
      <c r="M19141" t="inlineStr">
        <is>
          <t>否</t>
        </is>
      </c>
      <c r="N19141" t="inlineStr">
        <is>
          <t>15001154206</t>
        </is>
      </c>
      <c r="O19141" t="inlineStr">
        <is>
          <t>["10:00/22:30"]</t>
        </is>
      </c>
      <c r="P19141" t="inlineStr">
        <is>
          <t>438</t>
        </is>
      </c>
      <c r="Q19141" t="inlineStr">
        <is>
          <t>https://www.ele.me/shop/E13911142040239835722</t>
        </is>
      </c>
      <c r="R19141" t="inlineStr">
        <is>
          <t>4.4</t>
        </is>
      </c>
      <c r="S19141" t="inlineStr">
        <is>
          <t>4.5</t>
        </is>
      </c>
      <c r="T19141" t="inlineStr">
        <is>
          <t>4.4</t>
        </is>
      </c>
      <c r="U19141" t="inlineStr">
        <is>
          <t>471</t>
        </is>
      </c>
      <c r="V19141" t="inlineStr">
        <is>
          <t>[{"pid":"21487602379","desc":"满25减6，满30减8，满40减10","name":"自营销复杂满减活动","type":"减"},{"pid":"2022124451","desc":"特价商品1元起","name":"单品定价","type":"特"}]</t>
        </is>
      </c>
      <c r="W19141" t="inlineStr">
        <is>
          <t>[]</t>
        </is>
      </c>
      <c r="X19141" t="inlineStr">
        <is>
          <t/>
        </is>
      </c>
      <c r="Y19141" t="inlineStr">
        <is>
          <t>24</t>
        </is>
      </c>
      <c r="Z19141" t="inlineStr">
        <is>
          <t>20</t>
        </is>
      </c>
      <c r="AA19141" t="inlineStr">
        <is>
          <t>0</t>
        </is>
      </c>
      <c r="AB19141" t="inlineStr">
        <is>
          <t>[{"sid":"7","desc":"该商户食品安全已由国泰产险承担，食品安全有保障","name":"食安保"}]</t>
        </is>
      </c>
    </row>
    <row r="19142">
      <c r="A19142" t="inlineStr">
        <is>
          <t>2019-03-29 17:37:54</t>
        </is>
      </c>
      <c r="B19142" t="inlineStr">
        <is>
          <t>https://www.ele.me/shop/E884229142937095994</t>
        </is>
      </c>
      <c r="C19142" t="inlineStr">
        <is>
          <t>E884229142937095994</t>
        </is>
      </c>
      <c r="D19142" t="inlineStr">
        <is>
          <t>屈臣氏（朝阳天虹百货国展店）</t>
        </is>
      </c>
      <c r="E19142" t="inlineStr">
        <is>
          <t>https://fuss10.elemecdn.com/1/26/a3222260761d8839a476f16dc35a7jpeg.jpeg</t>
        </is>
      </c>
      <c r="F19142" t="inlineStr">
        <is>
          <t>北京市</t>
        </is>
      </c>
      <c r="G19142" t="inlineStr">
        <is>
          <t>北京市</t>
        </is>
      </c>
      <c r="H19142" t="inlineStr">
        <is>
          <t>北京市朝阳区左家庄北里58号楼2层0201-001号</t>
        </is>
      </c>
      <c r="I19142" t="inlineStr">
        <is>
          <t>39.958752</t>
        </is>
      </c>
      <c r="J19142" t="inlineStr">
        <is>
          <t>116.44239</t>
        </is>
      </c>
      <c r="K19142" t="inlineStr">
        <is>
          <t>[{"sub_cat":"美妆母婴","parent_cat":"商店超市"}]</t>
        </is>
      </c>
      <c r="L19142" t="inlineStr">
        <is>
          <t>否</t>
        </is>
      </c>
      <c r="M19142" t="inlineStr">
        <is>
          <t>否</t>
        </is>
      </c>
      <c r="N19142" t="inlineStr">
        <is>
          <t>010-57622823</t>
        </is>
      </c>
      <c r="O19142" t="inlineStr">
        <is>
          <t>["10:15/21:00"]</t>
        </is>
      </c>
      <c r="P19142" t="inlineStr">
        <is>
          <t>156</t>
        </is>
      </c>
      <c r="Q19142" t="inlineStr">
        <is>
          <t>https://www.ele.me/shop/E884229142937095994</t>
        </is>
      </c>
      <c r="R19142" t="inlineStr">
        <is>
          <t>5</t>
        </is>
      </c>
      <c r="S19142" t="inlineStr">
        <is>
          <t>5.0</t>
        </is>
      </c>
      <c r="T19142" t="inlineStr">
        <is>
          <t>5.0</t>
        </is>
      </c>
      <c r="U19142" t="inlineStr">
        <is>
          <t>51</t>
        </is>
      </c>
      <c r="V19142" t="inlineStr">
        <is>
          <t>[{"pid":"6000131035","desc":"满59减6，满99减15，满138减25","name":"全店满减","type":"减"},{"pid":"1000000000261294","desc":"折扣商品7折起","name":"玛氏商品7折","type":"折"},{"pid":"6000118205","desc":"立减商品最高优惠230元","name":"限量秒杀","type":"折"}]</t>
        </is>
      </c>
      <c r="W19142" t="inlineStr">
        <is>
          <t>[]</t>
        </is>
      </c>
      <c r="X19142" t="inlineStr">
        <is>
          <t>蜂鸟专送</t>
        </is>
      </c>
      <c r="Y19142" t="inlineStr">
        <is>
          <t>20</t>
        </is>
      </c>
      <c r="Z19142" t="inlineStr">
        <is>
          <t>20</t>
        </is>
      </c>
      <c r="AA19142" t="inlineStr">
        <is>
          <t>5</t>
        </is>
      </c>
      <c r="AB19142" t="inlineStr">
        <is>
          <t>[{"sid":"4","desc":"该商家支持开发票，请在下单时填写好发票抬头","name":"开发票"}]</t>
        </is>
      </c>
    </row>
    <row r="19143">
      <c r="A19143" t="inlineStr">
        <is>
          <t>2019-03-29 17:37:52</t>
        </is>
      </c>
      <c r="B19143" t="inlineStr">
        <is>
          <t>https://www.ele.me/shop/E16124263275146935403</t>
        </is>
      </c>
      <c r="C19143" t="inlineStr">
        <is>
          <t>E16124263275146935403</t>
        </is>
      </c>
      <c r="D19143" t="inlineStr">
        <is>
          <t>四姐刀削面盖浇饭</t>
        </is>
      </c>
      <c r="E19143" t="inlineStr">
        <is>
          <t>https://fuss10.elemecdn.com/f/74/ce8a401df1de96ff30aab7fa039d5jpeg.jpeg</t>
        </is>
      </c>
      <c r="F19143" t="inlineStr">
        <is>
          <t>北京市</t>
        </is>
      </c>
      <c r="G19143" t="inlineStr">
        <is>
          <t>北京市</t>
        </is>
      </c>
      <c r="H19143" t="inlineStr">
        <is>
          <t>北京市丰台区丰桥路七号院8号楼(B段)1至2层03-02</t>
        </is>
      </c>
      <c r="I19143" t="inlineStr">
        <is>
          <t>39.8517</t>
        </is>
      </c>
      <c r="J19143" t="inlineStr">
        <is>
          <t>116.310629</t>
        </is>
      </c>
      <c r="K19143" t="inlineStr">
        <is>
          <t>[{"sub_cat":"盖浇饭","parent_cat":"快餐便当"},{"sub_cat":"盖浇饭","parent_cat":"美食"},{"sub_cat":"米粉面馆","parent_cat":"快餐便当"},{"sub_cat":"米粉面馆","parent_cat":"美食"}]</t>
        </is>
      </c>
      <c r="L19143" t="inlineStr">
        <is>
          <t>是</t>
        </is>
      </c>
      <c r="M19143" t="inlineStr">
        <is>
          <t>否</t>
        </is>
      </c>
      <c r="N19143" t="inlineStr">
        <is>
          <t>13520141258 18911105739 15910810854</t>
        </is>
      </c>
      <c r="O19143" t="inlineStr">
        <is>
          <t>["09:30/22:50"]</t>
        </is>
      </c>
      <c r="P19143" t="inlineStr">
        <is>
          <t>114</t>
        </is>
      </c>
      <c r="Q19143" t="inlineStr">
        <is>
          <t>https://www.ele.me/shop/E16124263275146935403</t>
        </is>
      </c>
      <c r="R19143" t="inlineStr">
        <is>
          <t>4.8</t>
        </is>
      </c>
      <c r="S19143" t="inlineStr">
        <is>
          <t>4.8</t>
        </is>
      </c>
      <c r="T19143" t="inlineStr">
        <is>
          <t>4.8</t>
        </is>
      </c>
      <c r="U19143" t="inlineStr">
        <is>
          <t>24</t>
        </is>
      </c>
      <c r="V19143" t="inlineStr">
        <is>
          <t>[{"pid":"2125180491","desc":"新用户下单立减17元","name":"新用户立减(不与其他活动共享)","type":"首"},{"pid":"21500179003","desc":"满35减10，满65减20","name":"自营销复杂满减活动","type":"减"}]</t>
        </is>
      </c>
      <c r="W19143" t="inlineStr">
        <is>
          <t>[]</t>
        </is>
      </c>
      <c r="X19143" t="inlineStr">
        <is>
          <t/>
        </is>
      </c>
      <c r="Y19143" t="inlineStr">
        <is>
          <t>24</t>
        </is>
      </c>
      <c r="Z19143" t="inlineStr">
        <is>
          <t>20</t>
        </is>
      </c>
      <c r="AA19143" t="inlineStr">
        <is>
          <t>1.1</t>
        </is>
      </c>
      <c r="AB19143" t="inlineStr">
        <is>
          <t>[{"sid":"7","desc":"该商户食品安全已由国泰产险承担，食品安全有保障","name":"食安保"}]</t>
        </is>
      </c>
    </row>
    <row r="19144">
      <c r="A19144" t="inlineStr">
        <is>
          <t>2019-03-29 17:37:52</t>
        </is>
      </c>
      <c r="B19144" t="inlineStr">
        <is>
          <t>https://www.ele.me/shop/E6566240102771044011</t>
        </is>
      </c>
      <c r="C19144" t="inlineStr">
        <is>
          <t>E6566240102771044011</t>
        </is>
      </c>
      <c r="D19144" t="inlineStr">
        <is>
          <t>茶大爷(北师大店)</t>
        </is>
      </c>
      <c r="E19144" t="inlineStr">
        <is>
          <t>https://fuss10.elemecdn.com/0/0b/f5d377f496200da5f4c261c993c0cjpeg.jpeg</t>
        </is>
      </c>
      <c r="F19144" t="inlineStr">
        <is>
          <t>北京市</t>
        </is>
      </c>
      <c r="G19144" t="inlineStr">
        <is>
          <t>北京市</t>
        </is>
      </c>
      <c r="H19144" t="inlineStr">
        <is>
          <t>北京市海淀区学院南路4号1幢1层105</t>
        </is>
      </c>
      <c r="I19144" t="inlineStr">
        <is>
          <t>39.957737</t>
        </is>
      </c>
      <c r="J19144" t="inlineStr">
        <is>
          <t>116.36927</t>
        </is>
      </c>
      <c r="K19144" t="inlineStr">
        <is>
          <t>[{"sub_cat":"奶茶果汁","parent_cat":"甜品饮品"},{"sub_cat":"奶茶果汁","parent_cat":"美食"},{"sub_cat":"甜品","parent_cat":"甜品饮品"},{"sub_cat":"甜品","parent_cat":"美食"}]</t>
        </is>
      </c>
      <c r="L19144" t="inlineStr">
        <is>
          <t>否</t>
        </is>
      </c>
      <c r="M19144" t="inlineStr">
        <is>
          <t>否</t>
        </is>
      </c>
      <c r="N19144" t="inlineStr">
        <is>
          <t>18210358132</t>
        </is>
      </c>
      <c r="O19144" t="inlineStr">
        <is>
          <t>["10:00/20:30"]</t>
        </is>
      </c>
      <c r="P19144" t="inlineStr">
        <is>
          <t>332</t>
        </is>
      </c>
      <c r="Q19144" t="inlineStr">
        <is>
          <t>https://www.ele.me/shop/E6566240102771044011</t>
        </is>
      </c>
      <c r="R19144" t="inlineStr">
        <is>
          <t>4.8</t>
        </is>
      </c>
      <c r="S19144" t="inlineStr">
        <is>
          <t/>
        </is>
      </c>
      <c r="T19144" t="inlineStr">
        <is>
          <t/>
        </is>
      </c>
      <c r="U19144" t="inlineStr">
        <is>
          <t>96</t>
        </is>
      </c>
      <c r="V19144" t="inlineStr">
        <is>
          <t>[{"pid":"1955195635","desc":"满25减7，满45减12，满65减17，满95减30，满125减40","name":"自营销复杂满减活动","type":"减"},{"pid":"793669066","desc":"本店新用户立减1元","name":"门店新客立减","type":"新"},{"pid":"1919983441","desc":"特价商品8元起","name":"超值换购","type":"换"}]</t>
        </is>
      </c>
      <c r="W19144" t="inlineStr">
        <is>
          <t>[]</t>
        </is>
      </c>
      <c r="X19144" t="inlineStr">
        <is>
          <t/>
        </is>
      </c>
      <c r="Y19144" t="inlineStr">
        <is>
          <t>24</t>
        </is>
      </c>
      <c r="Z19144" t="inlineStr">
        <is>
          <t>15</t>
        </is>
      </c>
      <c r="AA19144" t="inlineStr">
        <is>
          <t>3</t>
        </is>
      </c>
      <c r="AB19144" t="inlineStr">
        <is>
          <t>[{"sid":"7","desc":"该商户食品安全已由国泰产险承担，食品安全有保障","name":"食安保"}]</t>
        </is>
      </c>
    </row>
    <row r="19145">
      <c r="A19145" t="inlineStr">
        <is>
          <t>2019-03-29 17:37:49</t>
        </is>
      </c>
      <c r="B19145" t="inlineStr">
        <is>
          <t>https://www.ele.me/shop/E9883462479964614018</t>
        </is>
      </c>
      <c r="C19145" t="inlineStr">
        <is>
          <t>E9883462479964614018</t>
        </is>
      </c>
      <c r="D19145" t="inlineStr">
        <is>
          <t>阳阳中国饭(丰桥路店)</t>
        </is>
      </c>
      <c r="E19145" t="inlineStr">
        <is>
          <t>https://fuss10.elemecdn.com/7/c4/0d50ebbefdf68637653e5ecfbd2e5jpeg.jpeg</t>
        </is>
      </c>
      <c r="F19145" t="inlineStr">
        <is>
          <t>北京市</t>
        </is>
      </c>
      <c r="G19145" t="inlineStr">
        <is>
          <t>北京市</t>
        </is>
      </c>
      <c r="H19145" t="inlineStr">
        <is>
          <t>北京市丰台区丰桥路七号院8号楼B段10号一、二层</t>
        </is>
      </c>
      <c r="I19145" t="inlineStr">
        <is>
          <t>39.8517</t>
        </is>
      </c>
      <c r="J19145" t="inlineStr">
        <is>
          <t>116.310629</t>
        </is>
      </c>
      <c r="K19145" t="inlineStr">
        <is>
          <t>[{"sub_cat":"简餐","parent_cat":"快餐便当"},{"sub_cat":"简餐","parent_cat":"美食"},{"sub_cat":"盖浇饭","parent_cat":"快餐便当"},{"sub_cat":"盖浇饭","parent_cat":"美食"}]</t>
        </is>
      </c>
      <c r="L19145" t="inlineStr">
        <is>
          <t>否</t>
        </is>
      </c>
      <c r="M19145" t="inlineStr">
        <is>
          <t>是</t>
        </is>
      </c>
      <c r="N19145" t="inlineStr">
        <is>
          <t>13323164759 18034646513 57145168</t>
        </is>
      </c>
      <c r="O19145" t="inlineStr">
        <is>
          <t>["09:30/21:00"]</t>
        </is>
      </c>
      <c r="P19145" t="inlineStr">
        <is>
          <t>1635</t>
        </is>
      </c>
      <c r="Q19145" t="inlineStr">
        <is>
          <t>https://www.ele.me/shop/E9883462479964614018</t>
        </is>
      </c>
      <c r="R19145" t="inlineStr">
        <is>
          <t>4.8</t>
        </is>
      </c>
      <c r="S19145" t="inlineStr">
        <is>
          <t>4.8</t>
        </is>
      </c>
      <c r="T19145" t="inlineStr">
        <is>
          <t>4.8</t>
        </is>
      </c>
      <c r="U19145" t="inlineStr">
        <is>
          <t>433</t>
        </is>
      </c>
      <c r="V19145" t="inlineStr">
        <is>
          <t>[{"pid":"2133033347","desc":"新用户下单立减25元","name":"华北ka直营城市25-17","type":"首"},{"pid":"21524965898","desc":"满30减5，满50减10","name":"阳阳","type":"减"}]</t>
        </is>
      </c>
      <c r="W19145" t="inlineStr">
        <is>
          <t>[]</t>
        </is>
      </c>
      <c r="X19145" t="inlineStr">
        <is>
          <t>蜂鸟专送</t>
        </is>
      </c>
      <c r="Y19145" t="inlineStr">
        <is>
          <t>20</t>
        </is>
      </c>
      <c r="Z19145" t="inlineStr">
        <is>
          <t>20</t>
        </is>
      </c>
      <c r="AA19145" t="inlineStr">
        <is>
          <t>5</t>
        </is>
      </c>
      <c r="AB19145" t="inlineStr">
        <is>
          <t>[]</t>
        </is>
      </c>
    </row>
    <row r="19146">
      <c r="A19146" t="inlineStr">
        <is>
          <t>2019-03-29 17:37:46</t>
        </is>
      </c>
      <c r="B19146" t="inlineStr">
        <is>
          <t>https://www.ele.me/shop/E3113546505152101008</t>
        </is>
      </c>
      <c r="C19146" t="inlineStr">
        <is>
          <t>E3113546505152101008</t>
        </is>
      </c>
      <c r="D19146" t="inlineStr">
        <is>
          <t>酒便利(三环新城店)</t>
        </is>
      </c>
      <c r="E19146" t="inlineStr">
        <is>
          <t>https://fuss10.elemecdn.com/b/a8/1a25f223fb7cec11df6565e03ac26jpeg.jpeg</t>
        </is>
      </c>
      <c r="F19146" t="inlineStr">
        <is>
          <t>北京市</t>
        </is>
      </c>
      <c r="G19146" t="inlineStr">
        <is>
          <t>北京市</t>
        </is>
      </c>
      <c r="H19146" t="inlineStr">
        <is>
          <t>北京市丰台区丰桥路6号院甲1号1层106</t>
        </is>
      </c>
      <c r="I19146" t="inlineStr">
        <is>
          <t>39.8517</t>
        </is>
      </c>
      <c r="J19146" t="inlineStr">
        <is>
          <t>116.310629</t>
        </is>
      </c>
      <c r="K19146" t="inlineStr">
        <is>
          <t>[{"sub_cat":"名酒坊","parent_cat":"商店超市"}]</t>
        </is>
      </c>
      <c r="L19146" t="inlineStr">
        <is>
          <t>否</t>
        </is>
      </c>
      <c r="M19146" t="inlineStr">
        <is>
          <t>否</t>
        </is>
      </c>
      <c r="N19146" t="inlineStr">
        <is>
          <t>63715630</t>
        </is>
      </c>
      <c r="O19146" t="inlineStr">
        <is>
          <t>["10:00/22:00"]</t>
        </is>
      </c>
      <c r="P19146" t="inlineStr">
        <is>
          <t>22</t>
        </is>
      </c>
      <c r="Q19146" t="inlineStr">
        <is>
          <t>https://www.ele.me/shop/E3113546505152101008</t>
        </is>
      </c>
      <c r="R19146" t="inlineStr">
        <is>
          <t>5</t>
        </is>
      </c>
      <c r="S19146" t="inlineStr">
        <is>
          <t>5.0</t>
        </is>
      </c>
      <c r="T19146" t="inlineStr">
        <is>
          <t>5.0</t>
        </is>
      </c>
      <c r="U19146" t="inlineStr">
        <is>
          <t>0</t>
        </is>
      </c>
      <c r="V19146" t="inlineStr">
        <is>
          <t>[{"pid":"1000000000153782","desc":"满100减1","name":"全店满减","type":"减"}]</t>
        </is>
      </c>
      <c r="W19146" t="inlineStr">
        <is>
          <t>[]</t>
        </is>
      </c>
      <c r="X19146" t="inlineStr">
        <is>
          <t/>
        </is>
      </c>
      <c r="Y19146" t="inlineStr">
        <is>
          <t>36</t>
        </is>
      </c>
      <c r="Z19146" t="inlineStr">
        <is>
          <t>35</t>
        </is>
      </c>
      <c r="AA19146" t="inlineStr">
        <is>
          <t>0</t>
        </is>
      </c>
      <c r="AB19146" t="inlineStr">
        <is>
          <t>[{"sid":"4","desc":"该商家支持开发票，请在下单时填写好发票抬头","name":"开发票"}]</t>
        </is>
      </c>
    </row>
    <row r="19147">
      <c r="A19147" t="inlineStr">
        <is>
          <t>2019-03-29 17:37:42</t>
        </is>
      </c>
      <c r="B19147" t="inlineStr">
        <is>
          <t>https://www.ele.me/shop/E1352841719842225137</t>
        </is>
      </c>
      <c r="C19147" t="inlineStr">
        <is>
          <t>E1352841719842225137</t>
        </is>
      </c>
      <c r="D19147" t="inlineStr">
        <is>
          <t>花悦荟(北京店)</t>
        </is>
      </c>
      <c r="E19147" t="inlineStr">
        <is>
          <t>https://fuss10.elemecdn.com/2/74/2c8546e688ead1830622bb7164bfajpeg.jpeg</t>
        </is>
      </c>
      <c r="F19147" t="inlineStr">
        <is>
          <t>北京市</t>
        </is>
      </c>
      <c r="G19147" t="inlineStr">
        <is>
          <t>北京市</t>
        </is>
      </c>
      <c r="H19147" t="inlineStr">
        <is>
          <t>北京市朝阳区南湖南路15号院甲5号楼301-28</t>
        </is>
      </c>
      <c r="I19147" t="inlineStr">
        <is>
          <t>39.958752</t>
        </is>
      </c>
      <c r="J19147" t="inlineStr">
        <is>
          <t>116.44239</t>
        </is>
      </c>
      <c r="K19147" t="inlineStr">
        <is>
          <t>[{"sub_cat":"鲜花","parent_cat":"鲜花绿植"}]</t>
        </is>
      </c>
      <c r="L19147" t="inlineStr">
        <is>
          <t>否</t>
        </is>
      </c>
      <c r="M19147" t="inlineStr">
        <is>
          <t>否</t>
        </is>
      </c>
      <c r="N19147" t="inlineStr">
        <is>
          <t>19922293936</t>
        </is>
      </c>
      <c r="O19147" t="inlineStr">
        <is>
          <t>["00:00/23:55"]</t>
        </is>
      </c>
      <c r="P19147" t="inlineStr">
        <is>
          <t>131</t>
        </is>
      </c>
      <c r="Q19147" t="inlineStr">
        <is>
          <t>https://www.ele.me/shop/E1352841719842225137</t>
        </is>
      </c>
      <c r="R19147" t="inlineStr">
        <is>
          <t>4.6</t>
        </is>
      </c>
      <c r="S19147" t="inlineStr">
        <is>
          <t>4.6</t>
        </is>
      </c>
      <c r="T19147" t="inlineStr">
        <is>
          <t>4.6</t>
        </is>
      </c>
      <c r="U19147" t="inlineStr">
        <is>
          <t>14</t>
        </is>
      </c>
      <c r="V19147" t="inlineStr">
        <is>
          <t>[{"pid":"1000000000171980","desc":"满100减50，满200减100","name":"全店满减","type":"减"},{"pid":"6000226044","desc":"折扣商品3折起","name":"(不与其它活动同享)1","type":"折"},{"pid":"1000000000220406","desc":"特价商品79元起","name":"(不与其它活动同享)扶郎花束79元","type":"特"}]</t>
        </is>
      </c>
      <c r="W19147" t="inlineStr">
        <is>
          <t>[]</t>
        </is>
      </c>
      <c r="X19147" t="inlineStr">
        <is>
          <t/>
        </is>
      </c>
      <c r="Y19147" t="inlineStr">
        <is>
          <t>37</t>
        </is>
      </c>
      <c r="Z19147" t="inlineStr">
        <is>
          <t>0</t>
        </is>
      </c>
      <c r="AA19147" t="inlineStr">
        <is>
          <t>0</t>
        </is>
      </c>
      <c r="AB19147" t="inlineStr">
        <is>
          <t>[{"sid":"4","desc":"该商家支持开发票，请在下单时填写好发票抬头","name":"开发票"}]</t>
        </is>
      </c>
    </row>
    <row r="19148">
      <c r="A19148" t="inlineStr">
        <is>
          <t>2019-03-29 17:37:40</t>
        </is>
      </c>
      <c r="B19148" t="inlineStr">
        <is>
          <t>https://www.ele.me/shop/E11239077262946971992</t>
        </is>
      </c>
      <c r="C19148" t="inlineStr">
        <is>
          <t>E11239077262946971992</t>
        </is>
      </c>
      <c r="D19148" t="inlineStr">
        <is>
          <t>汤本味江西土家菜(蓟门桥店)</t>
        </is>
      </c>
      <c r="E19148" t="inlineStr">
        <is>
          <t>https://fuss10.elemecdn.com/7/d9/5360aef98dc441a7ca62c95940fc1png.png</t>
        </is>
      </c>
      <c r="F19148" t="inlineStr">
        <is>
          <t>北京市</t>
        </is>
      </c>
      <c r="G19148" t="inlineStr">
        <is>
          <t>北京市</t>
        </is>
      </c>
      <c r="H19148" t="inlineStr">
        <is>
          <t>北京市海淀区北三环中路40号51号楼1-4层</t>
        </is>
      </c>
      <c r="I19148" t="inlineStr">
        <is>
          <t>39.966518</t>
        </is>
      </c>
      <c r="J19148" t="inlineStr">
        <is>
          <t>116.363545</t>
        </is>
      </c>
      <c r="K19148" t="inlineStr">
        <is>
          <t>[{"sub_cat":"江浙菜","parent_cat":"特色菜系"},{"sub_cat":"江浙菜","parent_cat":"美食"},{"sub_cat":"简餐","parent_cat":"快餐便当"},{"sub_cat":"简餐","parent_cat":"美食"}]</t>
        </is>
      </c>
      <c r="L19148" t="inlineStr">
        <is>
          <t>否</t>
        </is>
      </c>
      <c r="M19148" t="inlineStr">
        <is>
          <t>否</t>
        </is>
      </c>
      <c r="N19148" t="inlineStr">
        <is>
          <t>15531093045</t>
        </is>
      </c>
      <c r="O19148" t="inlineStr">
        <is>
          <t>["10:00/21:30"]</t>
        </is>
      </c>
      <c r="P19148" t="inlineStr">
        <is>
          <t>94</t>
        </is>
      </c>
      <c r="Q19148" t="inlineStr">
        <is>
          <t>https://www.ele.me/shop/E11239077262946971992</t>
        </is>
      </c>
      <c r="R19148" t="inlineStr">
        <is>
          <t>4.8</t>
        </is>
      </c>
      <c r="S19148" t="inlineStr">
        <is>
          <t/>
        </is>
      </c>
      <c r="T19148" t="inlineStr">
        <is>
          <t/>
        </is>
      </c>
      <c r="U19148" t="inlineStr">
        <is>
          <t>17</t>
        </is>
      </c>
      <c r="V19148" t="inlineStr">
        <is>
          <t>[{"pid":"2057460587","desc":"特价商品7.8元起","name":"开学季-7.8元特价","type":"特"},{"pid":"2064030907","desc":"折扣商品5折起","name":"开学季-5折菜","type":"折"}]</t>
        </is>
      </c>
      <c r="W19148" t="inlineStr">
        <is>
          <t>[]</t>
        </is>
      </c>
      <c r="X19148" t="inlineStr">
        <is>
          <t>蜂鸟专送</t>
        </is>
      </c>
      <c r="Y19148" t="inlineStr">
        <is>
          <t>22</t>
        </is>
      </c>
      <c r="Z19148" t="inlineStr">
        <is>
          <t>20</t>
        </is>
      </c>
      <c r="AA19148" t="inlineStr">
        <is>
          <t>5</t>
        </is>
      </c>
      <c r="AB19148" t="inlineStr">
        <is>
          <t>[{"sid":"7","desc":"该商户食品安全已由国泰产险承担，食品安全有保障","name":"食安保"},{"sid":"4","desc":"该商家支持开发票，请在下单时填写好发票抬头","name":"开发票"}]</t>
        </is>
      </c>
    </row>
    <row r="19149">
      <c r="A19149" t="inlineStr">
        <is>
          <t>2019-03-29 17:37:32</t>
        </is>
      </c>
      <c r="B19149" t="inlineStr">
        <is>
          <t>https://www.ele.me/shop/E6713674340397139159</t>
        </is>
      </c>
      <c r="C19149" t="inlineStr">
        <is>
          <t>E6713674340397139159</t>
        </is>
      </c>
      <c r="D19149" t="inlineStr">
        <is>
          <t>星巴克咖啡代购(北京左家庄总店)</t>
        </is>
      </c>
      <c r="E19149" t="inlineStr">
        <is>
          <t>https://fuss10.elemecdn.com/f/ce/542187c167410bdcb8a0305fe558djpeg.jpeg</t>
        </is>
      </c>
      <c r="F19149" t="inlineStr">
        <is>
          <t>北京市</t>
        </is>
      </c>
      <c r="G19149" t="inlineStr">
        <is>
          <t>北京市</t>
        </is>
      </c>
      <c r="H19149" t="inlineStr">
        <is>
          <t>北京市朝阳区望京街4号楼15层1502</t>
        </is>
      </c>
      <c r="I19149" t="inlineStr">
        <is>
          <t>39.958752</t>
        </is>
      </c>
      <c r="J19149" t="inlineStr">
        <is>
          <t>116.44239</t>
        </is>
      </c>
      <c r="K19149" t="inlineStr">
        <is>
          <t>[{"sub_cat":"咖啡","parent_cat":"甜品饮品"},{"sub_cat":"咖啡","parent_cat":"美食"},{"sub_cat":"甜品","parent_cat":"甜品饮品"},{"sub_cat":"甜品","parent_cat":"美食"}]</t>
        </is>
      </c>
      <c r="L19149" t="inlineStr">
        <is>
          <t>否</t>
        </is>
      </c>
      <c r="M19149" t="inlineStr">
        <is>
          <t>否</t>
        </is>
      </c>
      <c r="N19149" t="inlineStr">
        <is>
          <t>4008130999</t>
        </is>
      </c>
      <c r="O19149" t="inlineStr">
        <is>
          <t>["07:50/20:00"]</t>
        </is>
      </c>
      <c r="P19149" t="inlineStr">
        <is>
          <t>55</t>
        </is>
      </c>
      <c r="Q19149" t="inlineStr">
        <is>
          <t>https://www.ele.me/shop/E6713674340397139159</t>
        </is>
      </c>
      <c r="R19149" t="inlineStr">
        <is>
          <t>3.7</t>
        </is>
      </c>
      <c r="S19149" t="inlineStr">
        <is>
          <t/>
        </is>
      </c>
      <c r="T19149" t="inlineStr">
        <is>
          <t/>
        </is>
      </c>
      <c r="U19149" t="inlineStr">
        <is>
          <t>2</t>
        </is>
      </c>
      <c r="V19149" t="inlineStr">
        <is>
          <t>[{"pid":"21526810378","desc":"满48减12，满80减20，满110减25，满289减35，满398减40","name":"满减活动","type":"减"},{"pid":"1931260921","desc":"特价商品98元起","name":"单品定价","type":"特"},{"pid":"2087980899","desc":"新用户下单立减17元","name":"新用户立减(不与其他活动共享)","type":"首"},{"pid":"822388458","desc":"本店新用户立减1元","name":"门店新客立减","type":"新"},{"pid":"1900629137","desc":"折扣商品9.8折起","name":"单品折扣","type":"折"}]</t>
        </is>
      </c>
      <c r="W19149" t="inlineStr">
        <is>
          <t>[]</t>
        </is>
      </c>
      <c r="X19149" t="inlineStr">
        <is>
          <t/>
        </is>
      </c>
      <c r="Y19149" t="inlineStr">
        <is>
          <t>38</t>
        </is>
      </c>
      <c r="Z19149" t="inlineStr">
        <is>
          <t>0</t>
        </is>
      </c>
      <c r="AA19149" t="inlineStr">
        <is>
          <t>0</t>
        </is>
      </c>
      <c r="AB19149" t="inlineStr">
        <is>
          <t>[]</t>
        </is>
      </c>
    </row>
    <row r="19150">
      <c r="A19150" t="inlineStr">
        <is>
          <t>2019-03-29 17:37:29</t>
        </is>
      </c>
      <c r="B19150" t="inlineStr">
        <is>
          <t>https://www.ele.me/shop/E2827910205674287645</t>
        </is>
      </c>
      <c r="C19150" t="inlineStr">
        <is>
          <t>E2827910205674287645</t>
        </is>
      </c>
      <c r="D19150" t="inlineStr">
        <is>
          <t>淮南牛肉汤</t>
        </is>
      </c>
      <c r="E19150" t="inlineStr">
        <is>
          <t>https://fuss10.elemecdn.com/e/c1/722d45917fe4051a43ae198170c02jpeg.jpeg</t>
        </is>
      </c>
      <c r="F19150" t="inlineStr">
        <is>
          <t>北京市</t>
        </is>
      </c>
      <c r="G19150" t="inlineStr">
        <is>
          <t>北京市</t>
        </is>
      </c>
      <c r="H19150" t="inlineStr">
        <is>
          <t>北京市朝阳区左家庄北里58号楼-1层-101</t>
        </is>
      </c>
      <c r="I19150" t="inlineStr">
        <is>
          <t>39.958752</t>
        </is>
      </c>
      <c r="J19150" t="inlineStr">
        <is>
          <t>116.44239</t>
        </is>
      </c>
      <c r="K19150" t="inlineStr">
        <is>
          <t>[{"sub_cat":"米粉面馆","parent_cat":"快餐便当"},{"sub_cat":"米粉面馆","parent_cat":"美食"},{"sub_cat":"简餐","parent_cat":"快餐便当"},{"sub_cat":"简餐","parent_cat":"美食"}]</t>
        </is>
      </c>
      <c r="L19150" t="inlineStr">
        <is>
          <t>是</t>
        </is>
      </c>
      <c r="M19150" t="inlineStr">
        <is>
          <t>否</t>
        </is>
      </c>
      <c r="N19150" t="inlineStr">
        <is>
          <t>13261852080</t>
        </is>
      </c>
      <c r="O19150" t="inlineStr">
        <is>
          <t>["10:00/21:15"]</t>
        </is>
      </c>
      <c r="P19150" t="inlineStr">
        <is>
          <t>780</t>
        </is>
      </c>
      <c r="Q19150" t="inlineStr">
        <is>
          <t>https://www.ele.me/shop/E2827910205674287645</t>
        </is>
      </c>
      <c r="R19150" t="inlineStr">
        <is>
          <t>4.8</t>
        </is>
      </c>
      <c r="S19150" t="inlineStr">
        <is>
          <t/>
        </is>
      </c>
      <c r="T19150" t="inlineStr">
        <is>
          <t/>
        </is>
      </c>
      <c r="U19150" t="inlineStr">
        <is>
          <t>237</t>
        </is>
      </c>
      <c r="V19150" t="inlineStr">
        <is>
          <t>[{"pid":"21500240602","desc":"满28减10，满48减16，满68减23，满88减30","name":"淮南","type":"减"},{"pid":"21518770787","desc":"折扣商品6折起","name":"单品折扣","type":"折"},{"pid":"2109780267","desc":"新用户下单立减17元","name":"新用户立减(不与其他活动共享)","type":"首"},{"pid":"21478019691","desc":"特价商品3元起","name":"超值换购","type":"换"}]</t>
        </is>
      </c>
      <c r="W19150" t="inlineStr">
        <is>
          <t>[]</t>
        </is>
      </c>
      <c r="X19150" t="inlineStr">
        <is>
          <t/>
        </is>
      </c>
      <c r="Y19150" t="inlineStr">
        <is>
          <t>30</t>
        </is>
      </c>
      <c r="Z19150" t="inlineStr">
        <is>
          <t>20</t>
        </is>
      </c>
      <c r="AA19150" t="inlineStr">
        <is>
          <t>1</t>
        </is>
      </c>
      <c r="AB19150" t="inlineStr">
        <is>
          <t>[{"sid":"10","desc":"商家原因导致订单取消，赔付代金券","name":"拒单赔"},{"sid":"7","desc":"该商户食品安全已由国泰产险承担，食品安全有保障","name":"食安保"}]</t>
        </is>
      </c>
    </row>
    <row r="19151">
      <c r="A19151" t="inlineStr">
        <is>
          <t>2019-03-29 17:37:20</t>
        </is>
      </c>
      <c r="B19151" t="inlineStr">
        <is>
          <t>https://www.ele.me/shop/E7419977721583407835</t>
        </is>
      </c>
      <c r="C19151" t="inlineStr">
        <is>
          <t>E7419977721583407835</t>
        </is>
      </c>
      <c r="D19151" t="inlineStr">
        <is>
          <t>蜜菓(国展天虹店)</t>
        </is>
      </c>
      <c r="E19151" t="inlineStr">
        <is>
          <t>https://fuss10.elemecdn.com/9/a1/a614c877495ae327ef9882d3388f8jpeg.jpeg</t>
        </is>
      </c>
      <c r="F19151" t="inlineStr">
        <is>
          <t>北京市</t>
        </is>
      </c>
      <c r="G19151" t="inlineStr">
        <is>
          <t>北京市</t>
        </is>
      </c>
      <c r="H19151" t="inlineStr">
        <is>
          <t>北京市朝阳区左家庄北里58号楼1层0101内1158</t>
        </is>
      </c>
      <c r="I19151" t="inlineStr">
        <is>
          <t>39.958752</t>
        </is>
      </c>
      <c r="J19151" t="inlineStr">
        <is>
          <t>116.44239</t>
        </is>
      </c>
      <c r="K19151" t="inlineStr">
        <is>
          <t>[{"sub_cat":"奶茶果汁","parent_cat":"甜品饮品"},{"sub_cat":"奶茶果汁","parent_cat":"美食"},{"sub_cat":"咖啡","parent_cat":"甜品饮品"},{"sub_cat":"咖啡","parent_cat":"美食"}]</t>
        </is>
      </c>
      <c r="L19151" t="inlineStr">
        <is>
          <t>否</t>
        </is>
      </c>
      <c r="M19151" t="inlineStr">
        <is>
          <t>否</t>
        </is>
      </c>
      <c r="N19151" t="inlineStr">
        <is>
          <t>15321375251</t>
        </is>
      </c>
      <c r="O19151" t="inlineStr">
        <is>
          <t>["10:00/21:00"]</t>
        </is>
      </c>
      <c r="P19151" t="inlineStr">
        <is>
          <t>52</t>
        </is>
      </c>
      <c r="Q19151" t="inlineStr">
        <is>
          <t>https://www.ele.me/shop/E7419977721583407835</t>
        </is>
      </c>
      <c r="R19151" t="inlineStr">
        <is>
          <t>4.8</t>
        </is>
      </c>
      <c r="S19151" t="inlineStr">
        <is>
          <t>4.8</t>
        </is>
      </c>
      <c r="T19151" t="inlineStr">
        <is>
          <t>4.7</t>
        </is>
      </c>
      <c r="U19151" t="inlineStr">
        <is>
          <t>1</t>
        </is>
      </c>
      <c r="V19151" t="inlineStr">
        <is>
          <t>[{"pid":"1998734523","desc":"满20减2，满35减5，满50减10，满70减15，满90减20","name":"自营销复杂满减活动","type":"减"},{"pid":"2081334067","desc":"新用户下单立减17元","name":"新用户立减(不与其他活动共享)","type":"首"}]</t>
        </is>
      </c>
      <c r="W19151" t="inlineStr">
        <is>
          <t>[]</t>
        </is>
      </c>
      <c r="X19151" t="inlineStr">
        <is>
          <t/>
        </is>
      </c>
      <c r="Y19151" t="inlineStr">
        <is>
          <t>26</t>
        </is>
      </c>
      <c r="Z19151" t="inlineStr">
        <is>
          <t>20</t>
        </is>
      </c>
      <c r="AA19151" t="inlineStr">
        <is>
          <t>3</t>
        </is>
      </c>
      <c r="AB19151" t="inlineStr">
        <is>
          <t>[{"sid":"7","desc":"该商户食品安全已由国泰产险承担，食品安全有保障","name":"食安保"}]</t>
        </is>
      </c>
    </row>
    <row r="19152">
      <c r="A19152" t="inlineStr">
        <is>
          <t>2019-03-29 17:37:20</t>
        </is>
      </c>
      <c r="B19152" t="inlineStr">
        <is>
          <t>https://www.ele.me/shop/E17741127899006920028</t>
        </is>
      </c>
      <c r="C19152" t="inlineStr">
        <is>
          <t>E17741127899006920028</t>
        </is>
      </c>
      <c r="D19152" t="inlineStr">
        <is>
          <t>BOOM！低脂健康轻食餐(国展店)</t>
        </is>
      </c>
      <c r="E19152" t="inlineStr">
        <is>
          <t>https://fuss10.elemecdn.com/5/91/ddf451b92a7c4bbcae2fc0816d9f2png.png</t>
        </is>
      </c>
      <c r="F19152" t="inlineStr">
        <is>
          <t>北京市</t>
        </is>
      </c>
      <c r="G19152" t="inlineStr">
        <is>
          <t>北京市</t>
        </is>
      </c>
      <c r="H19152" t="inlineStr">
        <is>
          <t>北京市朝阳区左家庄北里58号楼-1层-101</t>
        </is>
      </c>
      <c r="I19152" t="inlineStr">
        <is>
          <t>39.958752</t>
        </is>
      </c>
      <c r="J19152" t="inlineStr">
        <is>
          <t>116.44239</t>
        </is>
      </c>
      <c r="K19152" t="inlineStr">
        <is>
          <t>[{"sub_cat":"日韩料理","parent_cat":"异国料理"},{"sub_cat":"日韩料理","parent_cat":"美食"},{"sub_cat":"简餐","parent_cat":"快餐便当"},{"sub_cat":"简餐","parent_cat":"美食"}]</t>
        </is>
      </c>
      <c r="L19152" t="inlineStr">
        <is>
          <t>是</t>
        </is>
      </c>
      <c r="M19152" t="inlineStr">
        <is>
          <t>否</t>
        </is>
      </c>
      <c r="N19152" t="inlineStr">
        <is>
          <t>17710042018 15810219153</t>
        </is>
      </c>
      <c r="O19152" t="inlineStr">
        <is>
          <t>["09:00/20:30"]</t>
        </is>
      </c>
      <c r="P19152" t="inlineStr">
        <is>
          <t>418</t>
        </is>
      </c>
      <c r="Q19152" t="inlineStr">
        <is>
          <t>https://www.ele.me/shop/E17741127899006920028</t>
        </is>
      </c>
      <c r="R19152" t="inlineStr">
        <is>
          <t>4.8</t>
        </is>
      </c>
      <c r="S19152" t="inlineStr">
        <is>
          <t/>
        </is>
      </c>
      <c r="T19152" t="inlineStr">
        <is>
          <t/>
        </is>
      </c>
      <c r="U19152" t="inlineStr">
        <is>
          <t>101</t>
        </is>
      </c>
      <c r="V19152" t="inlineStr">
        <is>
          <t>[{"pid":"21513696499","desc":"满20减20，满49减28，满80减38，满100减45","name":"自营销复杂满减活动","type":"减"},{"pid":"21518693667","desc":"折扣商品5折起","name":"单品折扣","type":"折"},{"pid":"21515063523","desc":"新用户下单立减17元","name":"新用户立减(不与其他活动共享)","type":"首"}]</t>
        </is>
      </c>
      <c r="W19152" t="inlineStr">
        <is>
          <t>[]</t>
        </is>
      </c>
      <c r="X19152" t="inlineStr">
        <is>
          <t/>
        </is>
      </c>
      <c r="Y19152" t="inlineStr">
        <is>
          <t>23</t>
        </is>
      </c>
      <c r="Z19152" t="inlineStr">
        <is>
          <t>20</t>
        </is>
      </c>
      <c r="AA19152" t="inlineStr">
        <is>
          <t>0</t>
        </is>
      </c>
      <c r="AB19152" t="inlineStr">
        <is>
          <t>[]</t>
        </is>
      </c>
    </row>
    <row r="19153">
      <c r="A19153" t="inlineStr">
        <is>
          <t>2019-03-29 17:37:16</t>
        </is>
      </c>
      <c r="B19153" t="inlineStr">
        <is>
          <t>https://www.ele.me/shop/E13939492984845993201</t>
        </is>
      </c>
      <c r="C19153" t="inlineStr">
        <is>
          <t>E13939492984845993201</t>
        </is>
      </c>
      <c r="D19153" t="inlineStr">
        <is>
          <t>食其家（天虹国展店）</t>
        </is>
      </c>
      <c r="E19153" t="inlineStr">
        <is>
          <t>https://fuss10.elemecdn.com/9/25/30fa6c2670a40e7802daa1b3ae771jpeg.jpeg</t>
        </is>
      </c>
      <c r="F19153" t="inlineStr">
        <is>
          <t>北京市</t>
        </is>
      </c>
      <c r="G19153" t="inlineStr">
        <is>
          <t>北京市</t>
        </is>
      </c>
      <c r="H19153" t="inlineStr">
        <is>
          <t>北京市朝阳区左家庄北里58号楼1层0101内1237/1238/1239/1240/1241/124</t>
        </is>
      </c>
      <c r="I19153" t="inlineStr">
        <is>
          <t>39.958752</t>
        </is>
      </c>
      <c r="J19153" t="inlineStr">
        <is>
          <t>116.44239</t>
        </is>
      </c>
      <c r="K19153" t="inlineStr">
        <is>
          <t>[{"sub_cat":"盖浇饭","parent_cat":"快餐便当"},{"sub_cat":"盖浇饭","parent_cat":"美食"}]</t>
        </is>
      </c>
      <c r="L19153" t="inlineStr">
        <is>
          <t>否</t>
        </is>
      </c>
      <c r="M19153" t="inlineStr">
        <is>
          <t>是</t>
        </is>
      </c>
      <c r="N19153" t="inlineStr">
        <is>
          <t>01057622805</t>
        </is>
      </c>
      <c r="O19153" t="inlineStr">
        <is>
          <t>["10:00/21:00"]</t>
        </is>
      </c>
      <c r="P19153" t="inlineStr">
        <is>
          <t>1659</t>
        </is>
      </c>
      <c r="Q19153" t="inlineStr">
        <is>
          <t>https://www.ele.me/shop/E13939492984845993201</t>
        </is>
      </c>
      <c r="R19153" t="inlineStr">
        <is>
          <t>4.8</t>
        </is>
      </c>
      <c r="S19153" t="inlineStr">
        <is>
          <t>4.8</t>
        </is>
      </c>
      <c r="T19153" t="inlineStr">
        <is>
          <t>4.9</t>
        </is>
      </c>
      <c r="U19153" t="inlineStr">
        <is>
          <t>407</t>
        </is>
      </c>
      <c r="V19153" t="inlineStr">
        <is>
          <t>[{"pid":"2088006643","desc":"新用户下单立减17元","name":"新用户立减(不与其他活动共享)","type":"首"}]</t>
        </is>
      </c>
      <c r="W19153" t="inlineStr">
        <is>
          <t>[]</t>
        </is>
      </c>
      <c r="X19153" t="inlineStr">
        <is>
          <t>蜂鸟专送</t>
        </is>
      </c>
      <c r="Y19153" t="inlineStr">
        <is>
          <t>20</t>
        </is>
      </c>
      <c r="Z19153" t="inlineStr">
        <is>
          <t>20</t>
        </is>
      </c>
      <c r="AA19153" t="inlineStr">
        <is>
          <t>5</t>
        </is>
      </c>
      <c r="AB19153" t="inlineStr">
        <is>
          <t>[]</t>
        </is>
      </c>
    </row>
    <row r="19154">
      <c r="A19154" t="inlineStr">
        <is>
          <t>2019-03-29 17:37:11</t>
        </is>
      </c>
      <c r="B19154" t="inlineStr">
        <is>
          <t>https://www.ele.me/shop/E398302080001150521</t>
        </is>
      </c>
      <c r="C19154" t="inlineStr">
        <is>
          <t>E398302080001150521</t>
        </is>
      </c>
      <c r="D19154" t="inlineStr">
        <is>
          <t>和府捞面(北京国展天虹店）</t>
        </is>
      </c>
      <c r="E19154" t="inlineStr">
        <is>
          <t>https://fuss10.elemecdn.com/5/7d/654a29365c2fe838f791e6871ff78jpeg.jpeg</t>
        </is>
      </c>
      <c r="F19154" t="inlineStr">
        <is>
          <t>北京市</t>
        </is>
      </c>
      <c r="G19154" t="inlineStr">
        <is>
          <t>北京市</t>
        </is>
      </c>
      <c r="H19154" t="inlineStr">
        <is>
          <t>北京市朝阳区左家庄北里58号楼1层0101内1141/1142</t>
        </is>
      </c>
      <c r="I19154" t="inlineStr">
        <is>
          <t>39.958752</t>
        </is>
      </c>
      <c r="J19154" t="inlineStr">
        <is>
          <t>116.44239</t>
        </is>
      </c>
      <c r="K19154" t="inlineStr">
        <is>
          <t>[{"sub_cat":"米粉面馆","parent_cat":"快餐便当"},{"sub_cat":"米粉面馆","parent_cat":"美食"},{"sub_cat":"简餐","parent_cat":"快餐便当"},{"sub_cat":"简餐","parent_cat":"美食"}]</t>
        </is>
      </c>
      <c r="L19154" t="inlineStr">
        <is>
          <t>是</t>
        </is>
      </c>
      <c r="M19154" t="inlineStr">
        <is>
          <t>否</t>
        </is>
      </c>
      <c r="N19154" t="inlineStr">
        <is>
          <t>18262501677 13552403887</t>
        </is>
      </c>
      <c r="O19154" t="inlineStr">
        <is>
          <t>["10:00/20:30"]</t>
        </is>
      </c>
      <c r="P19154" t="inlineStr">
        <is>
          <t>220</t>
        </is>
      </c>
      <c r="Q19154" t="inlineStr">
        <is>
          <t>https://www.ele.me/shop/E398302080001150521</t>
        </is>
      </c>
      <c r="R19154" t="inlineStr">
        <is>
          <t>4.8</t>
        </is>
      </c>
      <c r="S19154" t="inlineStr">
        <is>
          <t>4.9</t>
        </is>
      </c>
      <c r="T19154" t="inlineStr">
        <is>
          <t>4.8</t>
        </is>
      </c>
      <c r="U19154" t="inlineStr">
        <is>
          <t>60</t>
        </is>
      </c>
      <c r="V19154" t="inlineStr">
        <is>
          <t>[{"pid":"2114739739","desc":"新用户下单立减17元","name":"新用户立减(不与其他活动共享)","type":"首"}]</t>
        </is>
      </c>
      <c r="W19154" t="inlineStr">
        <is>
          <t>[]</t>
        </is>
      </c>
      <c r="X19154" t="inlineStr">
        <is>
          <t>蜂鸟专送</t>
        </is>
      </c>
      <c r="Y19154" t="inlineStr">
        <is>
          <t>20</t>
        </is>
      </c>
      <c r="Z19154" t="inlineStr">
        <is>
          <t>20</t>
        </is>
      </c>
      <c r="AA19154" t="inlineStr">
        <is>
          <t>5</t>
        </is>
      </c>
      <c r="AB19154" t="inlineStr">
        <is>
          <t>[]</t>
        </is>
      </c>
    </row>
    <row r="19155">
      <c r="A19155" t="inlineStr">
        <is>
          <t>2019-03-29 17:36:41</t>
        </is>
      </c>
      <c r="B19155" t="inlineStr">
        <is>
          <t>https://www.ele.me/shop/E10013001292595399045</t>
        </is>
      </c>
      <c r="C19155" t="inlineStr">
        <is>
          <t>E10013001292595399045</t>
        </is>
      </c>
      <c r="D19155" t="inlineStr">
        <is>
          <t>吉野家(西直门嘉茂店)</t>
        </is>
      </c>
      <c r="E19155" t="inlineStr">
        <is>
          <t>https://fuss10.elemecdn.com/0/0c/39ca64bc08782d4b5436c8bbe37adpng.png</t>
        </is>
      </c>
      <c r="F19155" t="inlineStr">
        <is>
          <t>北京市</t>
        </is>
      </c>
      <c r="G19155" t="inlineStr">
        <is>
          <t>北京市</t>
        </is>
      </c>
      <c r="H19155" t="inlineStr">
        <is>
          <t>北京市西城区西直门外大街1号-1层-101、B1-42</t>
        </is>
      </c>
      <c r="I19155" t="inlineStr">
        <is>
          <t>39.940742</t>
        </is>
      </c>
      <c r="J19155" t="inlineStr">
        <is>
          <t>116.352789</t>
        </is>
      </c>
      <c r="K19155" t="inlineStr">
        <is>
          <t>[{"sub_cat":"简餐","parent_cat":"快餐便当"},{"sub_cat":"简餐","parent_cat":"美食"},{"sub_cat":"日韩料理","parent_cat":"异国料理"},{"sub_cat":"日韩料理","parent_cat":"美食"}]</t>
        </is>
      </c>
      <c r="L19155" t="inlineStr">
        <is>
          <t>否</t>
        </is>
      </c>
      <c r="M19155" t="inlineStr">
        <is>
          <t>是</t>
        </is>
      </c>
      <c r="N19155" t="inlineStr">
        <is>
          <t>4008197197</t>
        </is>
      </c>
      <c r="O19155" t="inlineStr">
        <is>
          <t>["07:00/21:00"]</t>
        </is>
      </c>
      <c r="P19155" t="inlineStr">
        <is>
          <t>547</t>
        </is>
      </c>
      <c r="Q19155" t="inlineStr">
        <is>
          <t>https://www.ele.me/shop/E10013001292595399045</t>
        </is>
      </c>
      <c r="R19155" t="inlineStr">
        <is>
          <t>4.9</t>
        </is>
      </c>
      <c r="S19155" t="inlineStr">
        <is>
          <t/>
        </is>
      </c>
      <c r="T19155" t="inlineStr">
        <is>
          <t/>
        </is>
      </c>
      <c r="U19155" t="inlineStr">
        <is>
          <t>73</t>
        </is>
      </c>
      <c r="V19155" t="inlineStr">
        <is>
          <t>[{"pid":"21525266115","desc":"折扣商品5折起","name":"周三半价日","type":"折"},{"pid":"2064101299","desc":"特价商品7.9元起","name":"北京吉野家芝士蛋吉多士","type":"特"},{"pid":"2088043387","desc":"新用户下单立减17元","name":"新用户立减(不与其他活动共享)","type":"首"}]</t>
        </is>
      </c>
      <c r="W19155" t="inlineStr">
        <is>
          <t>[]</t>
        </is>
      </c>
      <c r="X19155" t="inlineStr">
        <is>
          <t/>
        </is>
      </c>
      <c r="Y19155" t="inlineStr">
        <is>
          <t>39</t>
        </is>
      </c>
      <c r="Z19155" t="inlineStr">
        <is>
          <t>0</t>
        </is>
      </c>
      <c r="AA19155" t="inlineStr">
        <is>
          <t>8</t>
        </is>
      </c>
      <c r="AB19155" t="inlineStr">
        <is>
          <t>[{"sid":"4","desc":"该商家支持开发票，请在下单时填写好发票抬头","name":"开发票"}]</t>
        </is>
      </c>
    </row>
    <row r="19156">
      <c r="A19156" t="inlineStr">
        <is>
          <t>2019-03-29 17:36:40</t>
        </is>
      </c>
      <c r="B19156" t="inlineStr">
        <is>
          <t>https://www.ele.me/shop/E7545695565361712655</t>
        </is>
      </c>
      <c r="C19156" t="inlineStr">
        <is>
          <t>E7545695565361712655</t>
        </is>
      </c>
      <c r="D19156" t="inlineStr">
        <is>
          <t>哈根达斯(北京西直门凯德店)</t>
        </is>
      </c>
      <c r="E19156" t="inlineStr">
        <is>
          <t>https://fuss10.elemecdn.com/b/d9/1faf80a9e8eb382058ac9a1ead742png.png</t>
        </is>
      </c>
      <c r="F19156" t="inlineStr">
        <is>
          <t>北京市</t>
        </is>
      </c>
      <c r="G19156" t="inlineStr">
        <is>
          <t>北京市</t>
        </is>
      </c>
      <c r="H19156" t="inlineStr">
        <is>
          <t>北京市西城区西直门外大街1号01层22号</t>
        </is>
      </c>
      <c r="I19156" t="inlineStr">
        <is>
          <t>39.940742</t>
        </is>
      </c>
      <c r="J19156" t="inlineStr">
        <is>
          <t>116.352789</t>
        </is>
      </c>
      <c r="K19156" t="inlineStr">
        <is>
          <t>[{"sub_cat":"甜品","parent_cat":"甜品饮品"},{"sub_cat":"甜品","parent_cat":"美食"}]</t>
        </is>
      </c>
      <c r="L19156" t="inlineStr">
        <is>
          <t>否</t>
        </is>
      </c>
      <c r="M19156" t="inlineStr">
        <is>
          <t>是</t>
        </is>
      </c>
      <c r="N19156" t="inlineStr">
        <is>
          <t>4009870870</t>
        </is>
      </c>
      <c r="O19156" t="inlineStr">
        <is>
          <t>["10:30/19:30"]</t>
        </is>
      </c>
      <c r="P19156" t="inlineStr">
        <is>
          <t>65</t>
        </is>
      </c>
      <c r="Q19156" t="inlineStr">
        <is>
          <t>https://www.ele.me/shop/E7545695565361712655</t>
        </is>
      </c>
      <c r="R19156" t="inlineStr">
        <is>
          <t>4.9</t>
        </is>
      </c>
      <c r="S19156" t="inlineStr">
        <is>
          <t>4.9</t>
        </is>
      </c>
      <c r="T19156" t="inlineStr">
        <is>
          <t>4.9</t>
        </is>
      </c>
      <c r="U19156" t="inlineStr">
        <is>
          <t>2</t>
        </is>
      </c>
      <c r="V19156" t="inlineStr">
        <is>
          <t>[{"pid":"21503604234","desc":"满50减9，满80减15，满160减32，满299减55","name":"哈根达斯全门店","type":"减"},{"pid":"1746584449","desc":"立减商品最高优惠30元","name":"哈根达斯600克","type":"减"},{"pid":"2087868419","desc":"新用户下单立减17元","name":"新用户立减(不与其他活动共享)","type":"首"}]</t>
        </is>
      </c>
      <c r="W19156" t="inlineStr">
        <is>
          <t>[]</t>
        </is>
      </c>
      <c r="X19156" t="inlineStr">
        <is>
          <t/>
        </is>
      </c>
      <c r="Y19156" t="inlineStr">
        <is>
          <t>38</t>
        </is>
      </c>
      <c r="Z19156" t="inlineStr">
        <is>
          <t>30</t>
        </is>
      </c>
      <c r="AA19156" t="inlineStr">
        <is>
          <t>9</t>
        </is>
      </c>
      <c r="AB19156" t="inlineStr">
        <is>
          <t>[]</t>
        </is>
      </c>
    </row>
    <row r="19157">
      <c r="A19157" t="inlineStr">
        <is>
          <t>2019-03-29 17:36:34</t>
        </is>
      </c>
      <c r="B19157" t="inlineStr">
        <is>
          <t>https://www.ele.me/shop/E11803445080059548726</t>
        </is>
      </c>
      <c r="C19157" t="inlineStr">
        <is>
          <t>E11803445080059548726</t>
        </is>
      </c>
      <c r="D19157" t="inlineStr">
        <is>
          <t>星怡会(西直门凯德店)</t>
        </is>
      </c>
      <c r="E19157" t="inlineStr">
        <is>
          <t>https://fuss10.elemecdn.com/f/06/507baf558ec46d3ed09dddf0fd1c5jpeg.jpeg</t>
        </is>
      </c>
      <c r="F19157" t="inlineStr">
        <is>
          <t>北京市</t>
        </is>
      </c>
      <c r="G19157" t="inlineStr">
        <is>
          <t>北京市</t>
        </is>
      </c>
      <c r="H19157" t="inlineStr">
        <is>
          <t>北京市西城区西直门外大街1号3层30B/31</t>
        </is>
      </c>
      <c r="I19157" t="inlineStr">
        <is>
          <t>39.940742</t>
        </is>
      </c>
      <c r="J19157" t="inlineStr">
        <is>
          <t>116.352789</t>
        </is>
      </c>
      <c r="K19157" t="inlineStr">
        <is>
          <t>[{"sub_cat":"东南亚菜","parent_cat":"异国料理"},{"sub_cat":"东南亚菜","parent_cat":"美食"},{"sub_cat":"简餐","parent_cat":"快餐便当"},{"sub_cat":"简餐","parent_cat":"美食"}]</t>
        </is>
      </c>
      <c r="L19157" t="inlineStr">
        <is>
          <t>否</t>
        </is>
      </c>
      <c r="M19157" t="inlineStr">
        <is>
          <t>是</t>
        </is>
      </c>
      <c r="N19157" t="inlineStr">
        <is>
          <t>010-58302263</t>
        </is>
      </c>
      <c r="O19157" t="inlineStr">
        <is>
          <t>["10:00/21:00"]</t>
        </is>
      </c>
      <c r="P19157" t="inlineStr">
        <is>
          <t>753</t>
        </is>
      </c>
      <c r="Q19157" t="inlineStr">
        <is>
          <t>https://www.ele.me/shop/E11803445080059548726</t>
        </is>
      </c>
      <c r="R19157" t="inlineStr">
        <is>
          <t>4.8</t>
        </is>
      </c>
      <c r="S19157" t="inlineStr">
        <is>
          <t>4.9</t>
        </is>
      </c>
      <c r="T19157" t="inlineStr">
        <is>
          <t>4.8</t>
        </is>
      </c>
      <c r="U19157" t="inlineStr">
        <is>
          <t>198</t>
        </is>
      </c>
      <c r="V19157" t="inlineStr">
        <is>
          <t>[{"pid":"21520424586","desc":"满59减25，满99减35","name":"星怡会满减","type":"减"},{"pid":"21477798699","desc":"折扣商品5折起","name":"木耳炒土鸡蛋","type":"折"},{"pid":"1915428098","desc":"特价商品18.8元起","name":"单品定价","type":"特"}]</t>
        </is>
      </c>
      <c r="W19157" t="inlineStr">
        <is>
          <t>[]</t>
        </is>
      </c>
      <c r="X19157" t="inlineStr">
        <is>
          <t>蜂鸟专送</t>
        </is>
      </c>
      <c r="Y19157" t="inlineStr">
        <is>
          <t>24</t>
        </is>
      </c>
      <c r="Z19157" t="inlineStr">
        <is>
          <t>20</t>
        </is>
      </c>
      <c r="AA19157" t="inlineStr">
        <is>
          <t>5</t>
        </is>
      </c>
      <c r="AB19157" t="inlineStr">
        <is>
          <t>[{"sid":"10","desc":"商家原因导致订单取消，赔付代金券","name":"拒单赔"},{"sid":"7","desc":"该商户食品安全已由国泰产险承担，食品安全有保障","name":"食安保"},{"sid":"4","desc":"该商家支持开发票，请在下单时填写好发票抬头","name":"开发票"}]</t>
        </is>
      </c>
    </row>
    <row r="19158">
      <c r="A19158" t="inlineStr">
        <is>
          <t>2019-03-29 17:36:34</t>
        </is>
      </c>
      <c r="B19158" t="inlineStr">
        <is>
          <t>https://www.ele.me/shop/E3899321974520975651</t>
        </is>
      </c>
      <c r="C19158" t="inlineStr">
        <is>
          <t>E3899321974520975651</t>
        </is>
      </c>
      <c r="D19158" t="inlineStr">
        <is>
          <t>小船牛排（西直门凯德mall店）</t>
        </is>
      </c>
      <c r="E19158" t="inlineStr">
        <is>
          <t>https://fuss10.elemecdn.com/7/a4/9496a45d0db13b6e3a9ed12ffedb8png.png</t>
        </is>
      </c>
      <c r="F19158" t="inlineStr">
        <is>
          <t>北京市</t>
        </is>
      </c>
      <c r="G19158" t="inlineStr">
        <is>
          <t>北京市</t>
        </is>
      </c>
      <c r="H19158" t="inlineStr">
        <is>
          <t>北京市西城区西直门外大街1号-1层西区商业B1-39号</t>
        </is>
      </c>
      <c r="I19158" t="inlineStr">
        <is>
          <t>39.940742</t>
        </is>
      </c>
      <c r="J19158" t="inlineStr">
        <is>
          <t>116.352789</t>
        </is>
      </c>
      <c r="K19158" t="inlineStr">
        <is>
          <t>[{"sub_cat":"西餐","parent_cat":"异国料理"},{"sub_cat":"西餐","parent_cat":"美食"},{"sub_cat":"简餐","parent_cat":"快餐便当"},{"sub_cat":"简餐","parent_cat":"美食"}]</t>
        </is>
      </c>
      <c r="L19158" t="inlineStr">
        <is>
          <t>否</t>
        </is>
      </c>
      <c r="M19158" t="inlineStr">
        <is>
          <t>否</t>
        </is>
      </c>
      <c r="N19158" t="inlineStr">
        <is>
          <t>010-58302582</t>
        </is>
      </c>
      <c r="O19158" t="inlineStr">
        <is>
          <t>["10:00/21:30"]</t>
        </is>
      </c>
      <c r="P19158" t="inlineStr">
        <is>
          <t>58</t>
        </is>
      </c>
      <c r="Q19158" t="inlineStr">
        <is>
          <t>https://www.ele.me/shop/E3899321974520975651</t>
        </is>
      </c>
      <c r="R19158" t="inlineStr">
        <is>
          <t>4.7</t>
        </is>
      </c>
      <c r="S19158" t="inlineStr">
        <is>
          <t>4.7</t>
        </is>
      </c>
      <c r="T19158" t="inlineStr">
        <is>
          <t>4.7</t>
        </is>
      </c>
      <c r="U19158" t="inlineStr">
        <is>
          <t>7</t>
        </is>
      </c>
      <c r="V19158" t="inlineStr">
        <is>
          <t>[{"pid":"21517414667","desc":"折扣商品5折起","name":"单品折扣","type":"折"},{"pid":"1826679121","desc":"特价商品68元起","name":"单品定价","type":"特"},{"pid":"2088028491","desc":"新用户下单立减17元","name":"新用户立减(不与其他活动共享)","type":"首"}]</t>
        </is>
      </c>
      <c r="W19158" t="inlineStr">
        <is>
          <t>[]</t>
        </is>
      </c>
      <c r="X19158" t="inlineStr">
        <is>
          <t>蜂鸟专送</t>
        </is>
      </c>
      <c r="Y19158" t="inlineStr">
        <is>
          <t>20</t>
        </is>
      </c>
      <c r="Z19158" t="inlineStr">
        <is>
          <t>20</t>
        </is>
      </c>
      <c r="AA19158" t="inlineStr">
        <is>
          <t>5</t>
        </is>
      </c>
      <c r="AB19158" t="inlineStr">
        <is>
          <t>[]</t>
        </is>
      </c>
    </row>
    <row r="19159">
      <c r="A19159" t="inlineStr">
        <is>
          <t>2019-03-29 17:36:33</t>
        </is>
      </c>
      <c r="B19159" t="inlineStr">
        <is>
          <t>https://www.ele.me/shop/E14236300839527305850</t>
        </is>
      </c>
      <c r="C19159" t="inlineStr">
        <is>
          <t>E14236300839527305850</t>
        </is>
      </c>
      <c r="D19159" t="inlineStr">
        <is>
          <t>龙门花甲（西直门店）</t>
        </is>
      </c>
      <c r="E19159" t="inlineStr">
        <is>
          <t>https://fuss10.elemecdn.com/c/28/397f441f4290425f5fe3c1f621e64png.png</t>
        </is>
      </c>
      <c r="F19159" t="inlineStr">
        <is>
          <t>北京市</t>
        </is>
      </c>
      <c r="G19159" t="inlineStr">
        <is>
          <t>北京市</t>
        </is>
      </c>
      <c r="H19159" t="inlineStr">
        <is>
          <t>北京市西城区西直门外大街1号西区商业B1-01</t>
        </is>
      </c>
      <c r="I19159" t="inlineStr">
        <is>
          <t>39.940742</t>
        </is>
      </c>
      <c r="J19159" t="inlineStr">
        <is>
          <t>116.352789</t>
        </is>
      </c>
      <c r="K19159" t="inlineStr">
        <is>
          <t>[{"sub_cat":"简餐","parent_cat":"快餐便当"},{"sub_cat":"简餐","parent_cat":"美食"},{"sub_cat":"米粉面馆","parent_cat":"快餐便当"},{"sub_cat":"米粉面馆","parent_cat":"美食"}]</t>
        </is>
      </c>
      <c r="L19159" t="inlineStr">
        <is>
          <t>否</t>
        </is>
      </c>
      <c r="M19159" t="inlineStr">
        <is>
          <t>否</t>
        </is>
      </c>
      <c r="N19159" t="inlineStr">
        <is>
          <t>13810436069</t>
        </is>
      </c>
      <c r="O19159" t="inlineStr">
        <is>
          <t>["10:00/21:30"]</t>
        </is>
      </c>
      <c r="P19159" t="inlineStr">
        <is>
          <t>590</t>
        </is>
      </c>
      <c r="Q19159" t="inlineStr">
        <is>
          <t>https://www.ele.me/shop/E14236300839527305850</t>
        </is>
      </c>
      <c r="R19159" t="inlineStr">
        <is>
          <t>4.6</t>
        </is>
      </c>
      <c r="S19159" t="inlineStr">
        <is>
          <t>4.7</t>
        </is>
      </c>
      <c r="T19159" t="inlineStr">
        <is>
          <t>4.5</t>
        </is>
      </c>
      <c r="U19159" t="inlineStr">
        <is>
          <t>139</t>
        </is>
      </c>
      <c r="V19159" t="inlineStr">
        <is>
          <t>[{"pid":"2069665635","desc":"满30减8，满60减15，满99减25，满188减40","name":"自营销复杂满减活动","type":"减"},{"pid":"2071537659","desc":"特价商品2.6元起","name":"超值换购","type":"换"},{"pid":"808814882","desc":"本店新用户立减1元","name":"门店新客立减","type":"新"}]</t>
        </is>
      </c>
      <c r="W19159" t="inlineStr">
        <is>
          <t>[]</t>
        </is>
      </c>
      <c r="X19159" t="inlineStr">
        <is>
          <t/>
        </is>
      </c>
      <c r="Y19159" t="inlineStr">
        <is>
          <t>29</t>
        </is>
      </c>
      <c r="Z19159" t="inlineStr">
        <is>
          <t>20</t>
        </is>
      </c>
      <c r="AA19159" t="inlineStr">
        <is>
          <t>0</t>
        </is>
      </c>
      <c r="AB19159" t="inlineStr">
        <is>
          <t>[{"sid":"10","desc":"商家原因导致订单取消，赔付代金券","name":"拒单赔"},{"sid":"7","desc":"该商户食品安全已由国泰产险承担，食品安全有保障","name":"食安保"}]</t>
        </is>
      </c>
    </row>
    <row r="19160">
      <c r="A19160" t="inlineStr">
        <is>
          <t>2019-03-29 17:36:32</t>
        </is>
      </c>
      <c r="B19160" t="inlineStr">
        <is>
          <t>https://www.ele.me/shop/E5991800346639926483</t>
        </is>
      </c>
      <c r="C19160" t="inlineStr">
        <is>
          <t>E5991800346639926483</t>
        </is>
      </c>
      <c r="D19160" t="inlineStr">
        <is>
          <t>麻辣烫夹拣成厨(西直门店)</t>
        </is>
      </c>
      <c r="E19160" t="inlineStr">
        <is>
          <t>https://fuss10.elemecdn.com/5/df/49d813786a985fcec7c1095215480png.png</t>
        </is>
      </c>
      <c r="F19160" t="inlineStr">
        <is>
          <t>北京市</t>
        </is>
      </c>
      <c r="G19160" t="inlineStr">
        <is>
          <t>北京市</t>
        </is>
      </c>
      <c r="H19160" t="inlineStr">
        <is>
          <t>北京市西城区西直门外大街1号-1层-101-16/17/18</t>
        </is>
      </c>
      <c r="I19160" t="inlineStr">
        <is>
          <t>39.940742</t>
        </is>
      </c>
      <c r="J19160" t="inlineStr">
        <is>
          <t>116.352789</t>
        </is>
      </c>
      <c r="K19160" t="inlineStr">
        <is>
          <t>[{"sub_cat":"米粉面馆","parent_cat":"快餐便当"},{"sub_cat":"米粉面馆","parent_cat":"美食"},{"sub_cat":"川湘菜","parent_cat":"特色菜系"},{"sub_cat":"川湘菜","parent_cat":"美食"}]</t>
        </is>
      </c>
      <c r="L19160" t="inlineStr">
        <is>
          <t>否</t>
        </is>
      </c>
      <c r="M19160" t="inlineStr">
        <is>
          <t>否</t>
        </is>
      </c>
      <c r="N19160" t="inlineStr">
        <is>
          <t>58302958</t>
        </is>
      </c>
      <c r="O19160" t="inlineStr">
        <is>
          <t>["10:00/21:00"]</t>
        </is>
      </c>
      <c r="P19160" t="inlineStr">
        <is>
          <t>602</t>
        </is>
      </c>
      <c r="Q19160" t="inlineStr">
        <is>
          <t>https://www.ele.me/shop/E5991800346639926483</t>
        </is>
      </c>
      <c r="R19160" t="inlineStr">
        <is>
          <t>4.7</t>
        </is>
      </c>
      <c r="S19160" t="inlineStr">
        <is>
          <t/>
        </is>
      </c>
      <c r="T19160" t="inlineStr">
        <is>
          <t/>
        </is>
      </c>
      <c r="U19160" t="inlineStr">
        <is>
          <t>739</t>
        </is>
      </c>
      <c r="V19160" t="inlineStr">
        <is>
          <t>[{"pid":"1915345874","desc":"满26减13，满36减15，满50减20","name":"自营销复杂满减活动","type":"减"},{"pid":"1932772321","desc":"特价商品1.5元起","name":"单品定价","type":"特"}]</t>
        </is>
      </c>
      <c r="W19160" t="inlineStr">
        <is>
          <t>[]</t>
        </is>
      </c>
      <c r="X19160" t="inlineStr">
        <is>
          <t>蜂鸟专送</t>
        </is>
      </c>
      <c r="Y19160" t="inlineStr">
        <is>
          <t>21</t>
        </is>
      </c>
      <c r="Z19160" t="inlineStr">
        <is>
          <t>20</t>
        </is>
      </c>
      <c r="AA19160" t="inlineStr">
        <is>
          <t>5</t>
        </is>
      </c>
      <c r="AB19160" t="inlineStr">
        <is>
          <t>[{"sid":"4","desc":"该商家支持开发票，请在下单时填写好发票抬头","name":"开发票"}]</t>
        </is>
      </c>
    </row>
    <row r="19161">
      <c r="A19161" t="inlineStr">
        <is>
          <t>2019-03-29 17:36:27</t>
        </is>
      </c>
      <c r="B19161" t="inlineStr">
        <is>
          <t>https://www.ele.me/shop/E4377050541946813218</t>
        </is>
      </c>
      <c r="C19161" t="inlineStr">
        <is>
          <t>E4377050541946813218</t>
        </is>
      </c>
      <c r="D19161" t="inlineStr">
        <is>
          <t>中国兰州牛肉拉面（西直门店）</t>
        </is>
      </c>
      <c r="E19161" t="inlineStr">
        <is>
          <t>https://fuss10.elemecdn.com/5/5b/1fd04823efcaab30a10d10f52c4f6png.png</t>
        </is>
      </c>
      <c r="F19161" t="inlineStr">
        <is>
          <t>北京市</t>
        </is>
      </c>
      <c r="G19161" t="inlineStr">
        <is>
          <t>北京市</t>
        </is>
      </c>
      <c r="H19161" t="inlineStr">
        <is>
          <t>北京市西城区地铁13号线西直门站配套区域一层F1-03区域</t>
        </is>
      </c>
      <c r="I19161" t="inlineStr">
        <is>
          <t>39.940742</t>
        </is>
      </c>
      <c r="J19161" t="inlineStr">
        <is>
          <t>116.352789</t>
        </is>
      </c>
      <c r="K19161" t="inlineStr">
        <is>
          <t>[{"sub_cat":"盖浇饭","parent_cat":"快餐便当"},{"sub_cat":"盖浇饭","parent_cat":"美食"},{"sub_cat":"米粉面馆","parent_cat":"快餐便当"},{"sub_cat":"米粉面馆","parent_cat":"美食"}]</t>
        </is>
      </c>
      <c r="L19161" t="inlineStr">
        <is>
          <t>否</t>
        </is>
      </c>
      <c r="M19161" t="inlineStr">
        <is>
          <t>否</t>
        </is>
      </c>
      <c r="N19161" t="inlineStr">
        <is>
          <t>15330266491 15330266491 010-61643056</t>
        </is>
      </c>
      <c r="O19161" t="inlineStr">
        <is>
          <t>["10:00/21:00"]</t>
        </is>
      </c>
      <c r="P19161" t="inlineStr">
        <is>
          <t>314</t>
        </is>
      </c>
      <c r="Q19161" t="inlineStr">
        <is>
          <t>https://www.ele.me/shop/E4377050541946813218</t>
        </is>
      </c>
      <c r="R19161" t="inlineStr">
        <is>
          <t>4.4</t>
        </is>
      </c>
      <c r="S19161" t="inlineStr">
        <is>
          <t>4.4</t>
        </is>
      </c>
      <c r="T19161" t="inlineStr">
        <is>
          <t>4.3</t>
        </is>
      </c>
      <c r="U19161" t="inlineStr">
        <is>
          <t>58</t>
        </is>
      </c>
      <c r="V19161" t="inlineStr">
        <is>
          <t>[{"pid":"1604525809","desc":"满25减10，满30减13，满50减18","name":"自营销复杂满减活动","type":"减"},{"pid":"1952001875","desc":"特价商品4元起","name":"超值换购","type":"换"},{"pid":"2081459395","desc":"新用户下单立减17元","name":"新用户立减(不与其他活动共享)","type":"首"},{"pid":"778532738","desc":"本店新用户立减1元","name":"门店新客立减","type":"新"},{"pid":"1729265329","desc":"折扣商品3折起","name":"单品折扣","type":"折"}]</t>
        </is>
      </c>
      <c r="W19161" t="inlineStr">
        <is>
          <t>[]</t>
        </is>
      </c>
      <c r="X19161" t="inlineStr">
        <is>
          <t/>
        </is>
      </c>
      <c r="Y19161" t="inlineStr">
        <is>
          <t>22</t>
        </is>
      </c>
      <c r="Z19161" t="inlineStr">
        <is>
          <t>15</t>
        </is>
      </c>
      <c r="AA19161" t="inlineStr">
        <is>
          <t>3</t>
        </is>
      </c>
      <c r="AB19161" t="inlineStr">
        <is>
          <t>[{"sid":"10","desc":"商家原因导致订单取消，赔付代金券","name":"拒单赔"},{"sid":"4","desc":"该商家支持开发票，请在下单时填写好发票抬头","name":"开发票"}]</t>
        </is>
      </c>
    </row>
    <row r="19162">
      <c r="A19162" t="inlineStr">
        <is>
          <t>2019-03-29 17:36:22</t>
        </is>
      </c>
      <c r="B19162" t="inlineStr">
        <is>
          <t>https://www.ele.me/shop/E3820935169597499100</t>
        </is>
      </c>
      <c r="C19162" t="inlineStr">
        <is>
          <t>E3820935169597499100</t>
        </is>
      </c>
      <c r="D19162" t="inlineStr">
        <is>
          <t>寻味·港式茶餐厅(西直门店)</t>
        </is>
      </c>
      <c r="E19162" t="inlineStr">
        <is>
          <t>https://fuss10.elemecdn.com/0/94/7abe48aafa3e93bc9042c03927890png.png</t>
        </is>
      </c>
      <c r="F19162" t="inlineStr">
        <is>
          <t>北京市</t>
        </is>
      </c>
      <c r="G19162" t="inlineStr">
        <is>
          <t>北京市</t>
        </is>
      </c>
      <c r="H19162" t="inlineStr">
        <is>
          <t>北京市西城区西直门外大街1号西区商业04层30B/31号</t>
        </is>
      </c>
      <c r="I19162" t="inlineStr">
        <is>
          <t>39.940742</t>
        </is>
      </c>
      <c r="J19162" t="inlineStr">
        <is>
          <t>116.352789</t>
        </is>
      </c>
      <c r="K19162" t="inlineStr">
        <is>
          <t>[{"sub_cat":"粤菜","parent_cat":"特色菜系"},{"sub_cat":"粤菜","parent_cat":"美食"},{"sub_cat":"煲仔饭","parent_cat":"快餐便当"},{"sub_cat":"煲仔饭","parent_cat":"美食"}]</t>
        </is>
      </c>
      <c r="L19162" t="inlineStr">
        <is>
          <t>否</t>
        </is>
      </c>
      <c r="M19162" t="inlineStr">
        <is>
          <t>否</t>
        </is>
      </c>
      <c r="N19162" t="inlineStr">
        <is>
          <t>58301861</t>
        </is>
      </c>
      <c r="O19162" t="inlineStr">
        <is>
          <t>["10:00/21:00"]</t>
        </is>
      </c>
      <c r="P19162" t="inlineStr">
        <is>
          <t>2884</t>
        </is>
      </c>
      <c r="Q19162" t="inlineStr">
        <is>
          <t>https://www.ele.me/shop/E3820935169597499100</t>
        </is>
      </c>
      <c r="R19162" t="inlineStr">
        <is>
          <t>4.6</t>
        </is>
      </c>
      <c r="S19162" t="inlineStr">
        <is>
          <t>4.7</t>
        </is>
      </c>
      <c r="T19162" t="inlineStr">
        <is>
          <t>4.7</t>
        </is>
      </c>
      <c r="U19162" t="inlineStr">
        <is>
          <t>776</t>
        </is>
      </c>
      <c r="V19162" t="inlineStr">
        <is>
          <t>[{"pid":"21524265970","desc":"满40减20，满79减30，满120减40","name":"寻味月底含补贴","type":"减"},{"pid":"700565770","desc":"特价商品12元起","name":"寻味香港黄金流沙包","type":"特"},{"pid":"2087947267","desc":"新用户下单立减17元","name":"新用户立减(不与其他活动共享)","type":"首"}]</t>
        </is>
      </c>
      <c r="W19162" t="inlineStr">
        <is>
          <t>[]</t>
        </is>
      </c>
      <c r="X19162" t="inlineStr">
        <is>
          <t>蜂鸟专送</t>
        </is>
      </c>
      <c r="Y19162" t="inlineStr">
        <is>
          <t>22</t>
        </is>
      </c>
      <c r="Z19162" t="inlineStr">
        <is>
          <t>20</t>
        </is>
      </c>
      <c r="AA19162" t="inlineStr">
        <is>
          <t>4</t>
        </is>
      </c>
      <c r="AB19162" t="inlineStr">
        <is>
          <t>[{"sid":"4","desc":"该商家支持开发票，请在下单时填写好发票抬头","name":"开发票"}]</t>
        </is>
      </c>
    </row>
    <row r="19163">
      <c r="A19163" t="inlineStr">
        <is>
          <t>2019-03-29 17:36:01</t>
        </is>
      </c>
      <c r="B19163" t="inlineStr">
        <is>
          <t>https://www.ele.me/shop/E11176816133274661732</t>
        </is>
      </c>
      <c r="C19163" t="inlineStr">
        <is>
          <t>E11176816133274661732</t>
        </is>
      </c>
      <c r="D19163" t="inlineStr">
        <is>
          <t>锅们（上地店）</t>
        </is>
      </c>
      <c r="E19163" t="inlineStr">
        <is>
          <t>https://fuss10.elemecdn.com/1/0d/03be0664c4811dc4bdb5ad093dc00png.png</t>
        </is>
      </c>
      <c r="F19163" t="inlineStr">
        <is>
          <t>北京市</t>
        </is>
      </c>
      <c r="G19163" t="inlineStr">
        <is>
          <t>北京市</t>
        </is>
      </c>
      <c r="H19163" t="inlineStr">
        <is>
          <t>北京市海淀区农大南路1号院1号楼4层401F4-19</t>
        </is>
      </c>
      <c r="I19163" t="inlineStr">
        <is>
          <t>40.02858</t>
        </is>
      </c>
      <c r="J19163" t="inlineStr">
        <is>
          <t>116.311271</t>
        </is>
      </c>
      <c r="K19163" t="inlineStr">
        <is>
          <t>[{"sub_cat":"川湘菜","parent_cat":"特色菜系"},{"sub_cat":"川湘菜","parent_cat":"美食"},{"sub_cat":"盖浇饭","parent_cat":"快餐便当"},{"sub_cat":"盖浇饭","parent_cat":"美食"}]</t>
        </is>
      </c>
      <c r="L19163" t="inlineStr">
        <is>
          <t>否</t>
        </is>
      </c>
      <c r="M19163" t="inlineStr">
        <is>
          <t>否</t>
        </is>
      </c>
      <c r="N19163" t="inlineStr">
        <is>
          <t>010-62667316</t>
        </is>
      </c>
      <c r="O19163" t="inlineStr">
        <is>
          <t>["10:25/21:00"]</t>
        </is>
      </c>
      <c r="P19163" t="inlineStr">
        <is>
          <t>424</t>
        </is>
      </c>
      <c r="Q19163" t="inlineStr">
        <is>
          <t>https://www.ele.me/shop/E11176816133274661732</t>
        </is>
      </c>
      <c r="R19163" t="inlineStr">
        <is>
          <t>4.6</t>
        </is>
      </c>
      <c r="S19163" t="inlineStr">
        <is>
          <t>4.6</t>
        </is>
      </c>
      <c r="T19163" t="inlineStr">
        <is>
          <t>4.6</t>
        </is>
      </c>
      <c r="U19163" t="inlineStr">
        <is>
          <t>109</t>
        </is>
      </c>
      <c r="V19163" t="inlineStr">
        <is>
          <t>[{"pid":"21480328162","desc":"满30减12，满60减23，满100减35","name":"国门","type":"减"},{"pid":"1617884962","desc":"特价商品4元起","name":"超值换购","type":"换"}]</t>
        </is>
      </c>
      <c r="W19163" t="inlineStr">
        <is>
          <t>[]</t>
        </is>
      </c>
      <c r="X19163" t="inlineStr">
        <is>
          <t>蜂鸟专送</t>
        </is>
      </c>
      <c r="Y19163" t="inlineStr">
        <is>
          <t>22</t>
        </is>
      </c>
      <c r="Z19163" t="inlineStr">
        <is>
          <t>20</t>
        </is>
      </c>
      <c r="AA19163" t="inlineStr">
        <is>
          <t>5</t>
        </is>
      </c>
      <c r="AB19163" t="inlineStr">
        <is>
          <t>[{"sid":"7","desc":"该商户食品安全已由国泰产险承担，食品安全有保障","name":"食安保"},{"sid":"4","desc":"该商家支持开发票，请在下单时填写好发票抬头","name":"开发票"}]</t>
        </is>
      </c>
    </row>
    <row r="19164">
      <c r="A19164" t="inlineStr">
        <is>
          <t>2019-03-29 17:35:44</t>
        </is>
      </c>
      <c r="B19164" t="inlineStr">
        <is>
          <t>https://www.ele.me/shop/E12214490607689862453</t>
        </is>
      </c>
      <c r="C19164" t="inlineStr">
        <is>
          <t>E12214490607689862453</t>
        </is>
      </c>
      <c r="D19164" t="inlineStr">
        <is>
          <t>云南过桥米线(大钟寺店)</t>
        </is>
      </c>
      <c r="E19164" t="inlineStr">
        <is>
          <t>https://fuss10.elemecdn.com/3/67/416552e53266401caf4ef0422f24cjpeg.jpeg</t>
        </is>
      </c>
      <c r="F19164" t="inlineStr">
        <is>
          <t>北京市</t>
        </is>
      </c>
      <c r="G19164" t="inlineStr">
        <is>
          <t>北京市</t>
        </is>
      </c>
      <c r="H19164" t="inlineStr">
        <is>
          <t>北京市海淀区北三环西路甲18号中鼎大厦A座-101</t>
        </is>
      </c>
      <c r="I19164" t="inlineStr">
        <is>
          <t>39.966643</t>
        </is>
      </c>
      <c r="J19164" t="inlineStr">
        <is>
          <t>116.341045</t>
        </is>
      </c>
      <c r="K19164" t="inlineStr">
        <is>
          <t>[{"sub_cat":"云南菜","parent_cat":"特色菜系"},{"sub_cat":"云南菜","parent_cat":"美食"},{"sub_cat":"米粉面馆","parent_cat":"快餐便当"},{"sub_cat":"米粉面馆","parent_cat":"美食"}]</t>
        </is>
      </c>
      <c r="L19164" t="inlineStr">
        <is>
          <t>否</t>
        </is>
      </c>
      <c r="M19164" t="inlineStr">
        <is>
          <t>否</t>
        </is>
      </c>
      <c r="N19164" t="inlineStr">
        <is>
          <t>13311566059</t>
        </is>
      </c>
      <c r="O19164" t="inlineStr">
        <is>
          <t>["09:20/20:30"]</t>
        </is>
      </c>
      <c r="P19164" t="inlineStr">
        <is>
          <t>2141</t>
        </is>
      </c>
      <c r="Q19164" t="inlineStr">
        <is>
          <t>https://www.ele.me/shop/E12214490607689862453</t>
        </is>
      </c>
      <c r="R19164" t="inlineStr">
        <is>
          <t>4.6</t>
        </is>
      </c>
      <c r="S19164" t="inlineStr">
        <is>
          <t/>
        </is>
      </c>
      <c r="T19164" t="inlineStr">
        <is>
          <t/>
        </is>
      </c>
      <c r="U19164" t="inlineStr">
        <is>
          <t>633</t>
        </is>
      </c>
      <c r="V19164" t="inlineStr">
        <is>
          <t>[{"pid":"2092878866","desc":"满25减14，满35减17，满50减23，满100减34","name":"云南过桥米线","type":"减"},{"pid":"21525194563","desc":"折扣商品5折起","name":"周三半价日","type":"折"},{"pid":"2081290531","desc":"新用户下单立减17元","name":"新用户立减(不与其他活动共享)","type":"首"},{"pid":"790080682","desc":"本店新用户立减1元","name":"门店新客立减","type":"新"},{"pid":"2111250139","desc":"特价商品5元起","name":"超值换购","type":"换"}]</t>
        </is>
      </c>
      <c r="W19164" t="inlineStr">
        <is>
          <t>[]</t>
        </is>
      </c>
      <c r="X19164" t="inlineStr">
        <is>
          <t/>
        </is>
      </c>
      <c r="Y19164" t="inlineStr">
        <is>
          <t>31</t>
        </is>
      </c>
      <c r="Z19164" t="inlineStr">
        <is>
          <t>15</t>
        </is>
      </c>
      <c r="AA19164" t="inlineStr">
        <is>
          <t>2</t>
        </is>
      </c>
      <c r="AB19164" t="inlineStr">
        <is>
          <t>[{"sid":"7","desc":"该商户食品安全已由国泰产险承担，食品安全有保障","name":"食安保"}]</t>
        </is>
      </c>
    </row>
    <row r="19165">
      <c r="A19165" t="inlineStr">
        <is>
          <t>2019-03-29 17:35:40</t>
        </is>
      </c>
      <c r="B19165" t="inlineStr">
        <is>
          <t>https://www.ele.me/shop/E3640527882390902010</t>
        </is>
      </c>
      <c r="C19165" t="inlineStr">
        <is>
          <t>E3640527882390902010</t>
        </is>
      </c>
      <c r="D19165" t="inlineStr">
        <is>
          <t>Oumuni韩式炸鸡店(大钟寺家乐福店)</t>
        </is>
      </c>
      <c r="E19165" t="inlineStr">
        <is>
          <t>https://fuss10.elemecdn.com/6/be/e3de2a68e7d1d557f89f89ac518f1jpeg.jpeg</t>
        </is>
      </c>
      <c r="F19165" t="inlineStr">
        <is>
          <t>北京市</t>
        </is>
      </c>
      <c r="G19165" t="inlineStr">
        <is>
          <t>北京市</t>
        </is>
      </c>
      <c r="H19165" t="inlineStr">
        <is>
          <t>北京市海淀区北三环西路甲18号院1号楼1层DZS-103</t>
        </is>
      </c>
      <c r="I19165" t="inlineStr">
        <is>
          <t>39.96652</t>
        </is>
      </c>
      <c r="J19165" t="inlineStr">
        <is>
          <t>116.341966</t>
        </is>
      </c>
      <c r="K19165" t="inlineStr">
        <is>
          <t>[{"sub_cat":"炸鸡炸串","parent_cat":"小吃夜宵"},{"sub_cat":"炸鸡炸串","parent_cat":"美食"},{"sub_cat":"简餐","parent_cat":"快餐便当"},{"sub_cat":"简餐","parent_cat":"美食"}]</t>
        </is>
      </c>
      <c r="L19165" t="inlineStr">
        <is>
          <t>否</t>
        </is>
      </c>
      <c r="M19165" t="inlineStr">
        <is>
          <t>是</t>
        </is>
      </c>
      <c r="N19165" t="inlineStr">
        <is>
          <t>13699286959 56204160</t>
        </is>
      </c>
      <c r="O19165" t="inlineStr">
        <is>
          <t>["09:00/02:30"]</t>
        </is>
      </c>
      <c r="P19165" t="inlineStr">
        <is>
          <t>1168</t>
        </is>
      </c>
      <c r="Q19165" t="inlineStr">
        <is>
          <t>https://www.ele.me/shop/E3640527882390902010</t>
        </is>
      </c>
      <c r="R19165" t="inlineStr">
        <is>
          <t>4.7</t>
        </is>
      </c>
      <c r="S19165" t="inlineStr">
        <is>
          <t/>
        </is>
      </c>
      <c r="T19165" t="inlineStr">
        <is>
          <t/>
        </is>
      </c>
      <c r="U19165" t="inlineStr">
        <is>
          <t>245</t>
        </is>
      </c>
      <c r="V19165" t="inlineStr">
        <is>
          <t>[{"pid":"2090974210","desc":"满38减11，满78减20，满125减30，满228减45，满282减50","name":"大钟寺合生汇","type":"减"},{"pid":"21527314707","desc":"折扣商品5折起","name":"周四套餐日","type":"折"},{"pid":"21518569427","desc":"特价商品5元起","name":"周一特价日","type":"折"}]</t>
        </is>
      </c>
      <c r="W19165" t="inlineStr">
        <is>
          <t>[]</t>
        </is>
      </c>
      <c r="X19165" t="inlineStr">
        <is>
          <t/>
        </is>
      </c>
      <c r="Y19165" t="inlineStr">
        <is>
          <t>31</t>
        </is>
      </c>
      <c r="Z19165" t="inlineStr">
        <is>
          <t>20</t>
        </is>
      </c>
      <c r="AA19165" t="inlineStr">
        <is>
          <t>4</t>
        </is>
      </c>
      <c r="AB19165" t="inlineStr">
        <is>
          <t>[{"sid":"7","desc":"该商户食品安全已由国泰产险承担，食品安全有保障","name":"食安保"},{"sid":"4","desc":"该商家支持开发票，请在下单时填写好发票抬头","name":"开发票"}]</t>
        </is>
      </c>
    </row>
    <row r="19166">
      <c r="A19166" t="inlineStr">
        <is>
          <t>2019-03-29 17:35:36</t>
        </is>
      </c>
      <c r="B19166" t="inlineStr">
        <is>
          <t>https://www.ele.me/shop/E15046215468163619569</t>
        </is>
      </c>
      <c r="C19166" t="inlineStr">
        <is>
          <t>E15046215468163619569</t>
        </is>
      </c>
      <c r="D19166" t="inlineStr">
        <is>
          <t>COSTA咖啡(大钟寺店)</t>
        </is>
      </c>
      <c r="E19166" t="inlineStr">
        <is>
          <t>https://fuss10.elemecdn.com/4/cc/9e836512ec827c4c1c991a17e7935png.png</t>
        </is>
      </c>
      <c r="F19166" t="inlineStr">
        <is>
          <t>北京市</t>
        </is>
      </c>
      <c r="G19166" t="inlineStr">
        <is>
          <t>北京市</t>
        </is>
      </c>
      <c r="H19166" t="inlineStr">
        <is>
          <t>北京市海淀区北三环西路甲18号院1号楼D-1-04号</t>
        </is>
      </c>
      <c r="I19166" t="inlineStr">
        <is>
          <t>39.96652</t>
        </is>
      </c>
      <c r="J19166" t="inlineStr">
        <is>
          <t>116.341966</t>
        </is>
      </c>
      <c r="K19166" t="inlineStr">
        <is>
          <t>[{"sub_cat":"咖啡","parent_cat":"甜品饮品"},{"sub_cat":"咖啡","parent_cat":"美食"},{"sub_cat":"甜品","parent_cat":"甜品饮品"},{"sub_cat":"甜品","parent_cat":"美食"}]</t>
        </is>
      </c>
      <c r="L19166" t="inlineStr">
        <is>
          <t>否</t>
        </is>
      </c>
      <c r="M19166" t="inlineStr">
        <is>
          <t>是</t>
        </is>
      </c>
      <c r="N19166" t="inlineStr">
        <is>
          <t>62168127</t>
        </is>
      </c>
      <c r="O19166" t="inlineStr">
        <is>
          <t>["08:00/21:00"]</t>
        </is>
      </c>
      <c r="P19166" t="inlineStr">
        <is>
          <t>454</t>
        </is>
      </c>
      <c r="Q19166" t="inlineStr">
        <is>
          <t>https://www.ele.me/shop/E15046215468163619569</t>
        </is>
      </c>
      <c r="R19166" t="inlineStr">
        <is>
          <t>4.8</t>
        </is>
      </c>
      <c r="S19166" t="inlineStr">
        <is>
          <t/>
        </is>
      </c>
      <c r="T19166" t="inlineStr">
        <is>
          <t/>
        </is>
      </c>
      <c r="U19166" t="inlineStr">
        <is>
          <t>88</t>
        </is>
      </c>
      <c r="V19166" t="inlineStr">
        <is>
          <t>[{"pid":"21515132466","desc":"满30减6，满50减14，满80减20，满120减30","name":"costa","type":"减"},{"pid":"21475438243","desc":"特价商品5元起","name":"超值换购","type":"换"},{"pid":"2088043355","desc":"新用户下单立减17元","name":"新用户立减(不与其他活动共享)","type":"首"}]</t>
        </is>
      </c>
      <c r="W19166" t="inlineStr">
        <is>
          <t>[]</t>
        </is>
      </c>
      <c r="X19166" t="inlineStr">
        <is>
          <t>蜂鸟专送</t>
        </is>
      </c>
      <c r="Y19166" t="inlineStr">
        <is>
          <t>20</t>
        </is>
      </c>
      <c r="Z19166" t="inlineStr">
        <is>
          <t>20</t>
        </is>
      </c>
      <c r="AA19166" t="inlineStr">
        <is>
          <t>3</t>
        </is>
      </c>
      <c r="AB19166" t="inlineStr">
        <is>
          <t>[{"sid":"4","desc":"该商家支持开发票，请在下单时填写好发票抬头","name":"开发票"}]</t>
        </is>
      </c>
    </row>
    <row r="19167">
      <c r="A19167" t="inlineStr">
        <is>
          <t>2019-03-29 17:35:29</t>
        </is>
      </c>
      <c r="B19167" t="inlineStr">
        <is>
          <t>https://www.ele.me/shop/E10887353205080034441</t>
        </is>
      </c>
      <c r="C19167" t="inlineStr">
        <is>
          <t>E10887353205080034441</t>
        </is>
      </c>
      <c r="D19167" t="inlineStr">
        <is>
          <t>康师傅私房牛肉面(大钟寺店)</t>
        </is>
      </c>
      <c r="E19167" t="inlineStr">
        <is>
          <t>https://fuss10.elemecdn.com/9/fe/bf5093bc3aab27fa1e1f6ec6e3236png.png</t>
        </is>
      </c>
      <c r="F19167" t="inlineStr">
        <is>
          <t>北京市</t>
        </is>
      </c>
      <c r="G19167" t="inlineStr">
        <is>
          <t>北京市</t>
        </is>
      </c>
      <c r="H19167" t="inlineStr">
        <is>
          <t>北京市海淀区北三环西路甲18号院4号楼一层10、11、12号</t>
        </is>
      </c>
      <c r="I19167" t="inlineStr">
        <is>
          <t>39.965804</t>
        </is>
      </c>
      <c r="J19167" t="inlineStr">
        <is>
          <t>116.341393</t>
        </is>
      </c>
      <c r="K19167" t="inlineStr">
        <is>
          <t>[{"sub_cat":"米粉面馆","parent_cat":"快餐便当"},{"sub_cat":"米粉面馆","parent_cat":"美食"},{"sub_cat":"地方小吃","parent_cat":"小吃夜宵"},{"sub_cat":"地方小吃","parent_cat":"美食"}]</t>
        </is>
      </c>
      <c r="L19167" t="inlineStr">
        <is>
          <t>否</t>
        </is>
      </c>
      <c r="M19167" t="inlineStr">
        <is>
          <t>是</t>
        </is>
      </c>
      <c r="N19167" t="inlineStr">
        <is>
          <t>010-62117269 010-62117270</t>
        </is>
      </c>
      <c r="O19167" t="inlineStr">
        <is>
          <t>["10:00/22:00"]</t>
        </is>
      </c>
      <c r="P19167" t="inlineStr">
        <is>
          <t>829</t>
        </is>
      </c>
      <c r="Q19167" t="inlineStr">
        <is>
          <t>https://www.ele.me/shop/E10887353205080034441</t>
        </is>
      </c>
      <c r="R19167" t="inlineStr">
        <is>
          <t>4.8</t>
        </is>
      </c>
      <c r="S19167" t="inlineStr">
        <is>
          <t/>
        </is>
      </c>
      <c r="T19167" t="inlineStr">
        <is>
          <t/>
        </is>
      </c>
      <c r="U19167" t="inlineStr">
        <is>
          <t>168</t>
        </is>
      </c>
      <c r="V19167" t="inlineStr">
        <is>
          <t>[{"pid":"2114602130","desc":"满30减7，满40减13，满70减25","name":"康师傅1","type":"减"},{"pid":"2094601907","desc":"特价商品1元起","name":"新用户1元吃","type":"特"},{"pid":"2133030659","desc":"新用户下单立减25元","name":"华北ka直营城市25-17","type":"首"},{"pid":"1938169403","desc":"折扣商品7折起","name":"单品折扣","type":"折"}]</t>
        </is>
      </c>
      <c r="W19167" t="inlineStr">
        <is>
          <t>[]</t>
        </is>
      </c>
      <c r="X19167" t="inlineStr">
        <is>
          <t>蜂鸟专送</t>
        </is>
      </c>
      <c r="Y19167" t="inlineStr">
        <is>
          <t>20</t>
        </is>
      </c>
      <c r="Z19167" t="inlineStr">
        <is>
          <t>20</t>
        </is>
      </c>
      <c r="AA19167" t="inlineStr">
        <is>
          <t>5</t>
        </is>
      </c>
      <c r="AB19167" t="inlineStr">
        <is>
          <t>[{"sid":"4","desc":"该商家支持开发票，请在下单时填写好发票抬头","name":"开发票"}]</t>
        </is>
      </c>
    </row>
    <row r="19168">
      <c r="A19168" t="inlineStr">
        <is>
          <t>2019-03-29 17:35:27</t>
        </is>
      </c>
      <c r="B19168" t="inlineStr">
        <is>
          <t>https://www.ele.me/shop/E10701195639744699243</t>
        </is>
      </c>
      <c r="C19168" t="inlineStr">
        <is>
          <t>E10701195639744699243</t>
        </is>
      </c>
      <c r="D19168" t="inlineStr">
        <is>
          <t>食邑韩舍(第一档口京食代美食城店)</t>
        </is>
      </c>
      <c r="E19168" t="inlineStr">
        <is>
          <t>https://fuss10.elemecdn.com/4/a0/8e13e0471ffa12478c3a36cc0f427jpeg.jpeg</t>
        </is>
      </c>
      <c r="F19168" t="inlineStr">
        <is>
          <t>北京市</t>
        </is>
      </c>
      <c r="G19168" t="inlineStr">
        <is>
          <t>北京市</t>
        </is>
      </c>
      <c r="H19168" t="inlineStr">
        <is>
          <t>北京市海淀区北三环西路甲18号中鼎大厦A座-101</t>
        </is>
      </c>
      <c r="I19168" t="inlineStr">
        <is>
          <t>39.966643</t>
        </is>
      </c>
      <c r="J19168" t="inlineStr">
        <is>
          <t>116.341045</t>
        </is>
      </c>
      <c r="K19168" t="inlineStr">
        <is>
          <t>[{"sub_cat":"日韩料理","parent_cat":"异国料理"},{"sub_cat":"日韩料理","parent_cat":"美食"},{"sub_cat":"简餐","parent_cat":"快餐便当"},{"sub_cat":"简餐","parent_cat":"美食"}]</t>
        </is>
      </c>
      <c r="L19168" t="inlineStr">
        <is>
          <t>否</t>
        </is>
      </c>
      <c r="M19168" t="inlineStr">
        <is>
          <t>否</t>
        </is>
      </c>
      <c r="N19168" t="inlineStr">
        <is>
          <t>13717564878</t>
        </is>
      </c>
      <c r="O19168" t="inlineStr">
        <is>
          <t>["08:35/21:00"]</t>
        </is>
      </c>
      <c r="P19168" t="inlineStr">
        <is>
          <t>3505</t>
        </is>
      </c>
      <c r="Q19168" t="inlineStr">
        <is>
          <t>https://www.ele.me/shop/E10701195639744699243</t>
        </is>
      </c>
      <c r="R19168" t="inlineStr">
        <is>
          <t>4.6</t>
        </is>
      </c>
      <c r="S19168" t="inlineStr">
        <is>
          <t>4.7</t>
        </is>
      </c>
      <c r="T19168" t="inlineStr">
        <is>
          <t>4.6</t>
        </is>
      </c>
      <c r="U19168" t="inlineStr">
        <is>
          <t>612</t>
        </is>
      </c>
      <c r="V19168" t="inlineStr">
        <is>
          <t>[{"pid":"21517164219","desc":"满20减13，满38减19，满60减29，满100减40","name":"自营销复杂满减活动","type":"减"},{"pid":"2067314963","desc":"折扣商品5折起","name":"星周末top热销（5折）","type":"折"},{"pid":"2081233371","desc":"新用户下单立减17元","name":"新用户立减(不与其他活动共享)","type":"首"},{"pid":"793719914","desc":"本店新用户立减1元","name":"门店新客立减","type":"新"},{"pid":"2013462779","desc":"特价商品2元起","name":"单品定价","type":"特"}]</t>
        </is>
      </c>
      <c r="W19168" t="inlineStr">
        <is>
          <t>[]</t>
        </is>
      </c>
      <c r="X19168" t="inlineStr">
        <is>
          <t/>
        </is>
      </c>
      <c r="Y19168" t="inlineStr">
        <is>
          <t>31</t>
        </is>
      </c>
      <c r="Z19168" t="inlineStr">
        <is>
          <t>15</t>
        </is>
      </c>
      <c r="AA19168" t="inlineStr">
        <is>
          <t>0</t>
        </is>
      </c>
      <c r="AB19168" t="inlineStr">
        <is>
          <t>[{"sid":"4","desc":"该商家支持开发票，请在下单时填写好发票抬头","name":"开发票"}]</t>
        </is>
      </c>
    </row>
    <row r="19169">
      <c r="A19169" t="inlineStr">
        <is>
          <t>2019-03-29 17:35:15</t>
        </is>
      </c>
      <c r="B19169" t="inlineStr">
        <is>
          <t>https://www.ele.me/shop/E13339522456854371729</t>
        </is>
      </c>
      <c r="C19169" t="inlineStr">
        <is>
          <t>E13339522456854371729</t>
        </is>
      </c>
      <c r="D19169" t="inlineStr">
        <is>
          <t>淮南牛肉汤</t>
        </is>
      </c>
      <c r="E19169" t="inlineStr">
        <is>
          <t>https://fuss10.elemecdn.com/7/2e/49b06cef091a2deff567faf58d1abjpeg.jpeg</t>
        </is>
      </c>
      <c r="F19169" t="inlineStr">
        <is>
          <t>北京市</t>
        </is>
      </c>
      <c r="G19169" t="inlineStr">
        <is>
          <t>北京市</t>
        </is>
      </c>
      <c r="H19169" t="inlineStr">
        <is>
          <t>北京市海淀区北三环西路甲18号中鼎大厦A座-101</t>
        </is>
      </c>
      <c r="I19169" t="inlineStr">
        <is>
          <t>39.966643</t>
        </is>
      </c>
      <c r="J19169" t="inlineStr">
        <is>
          <t>116.341045</t>
        </is>
      </c>
      <c r="K19169" t="inlineStr">
        <is>
          <t>[{"sub_cat":"简餐","parent_cat":"快餐便当"},{"sub_cat":"简餐","parent_cat":"美食"},{"sub_cat":"盖浇饭","parent_cat":"快餐便当"},{"sub_cat":"盖浇饭","parent_cat":"美食"}]</t>
        </is>
      </c>
      <c r="L19169" t="inlineStr">
        <is>
          <t>否</t>
        </is>
      </c>
      <c r="M19169" t="inlineStr">
        <is>
          <t>否</t>
        </is>
      </c>
      <c r="N19169" t="inlineStr">
        <is>
          <t>15505541168</t>
        </is>
      </c>
      <c r="O19169" t="inlineStr">
        <is>
          <t>["09:30/20:45"]</t>
        </is>
      </c>
      <c r="P19169" t="inlineStr">
        <is>
          <t>849</t>
        </is>
      </c>
      <c r="Q19169" t="inlineStr">
        <is>
          <t>https://www.ele.me/shop/E13339522456854371729</t>
        </is>
      </c>
      <c r="R19169" t="inlineStr">
        <is>
          <t>4.5</t>
        </is>
      </c>
      <c r="S19169" t="inlineStr">
        <is>
          <t>4.6</t>
        </is>
      </c>
      <c r="T19169" t="inlineStr">
        <is>
          <t>4.6</t>
        </is>
      </c>
      <c r="U19169" t="inlineStr">
        <is>
          <t>180</t>
        </is>
      </c>
      <c r="V19169" t="inlineStr">
        <is>
          <t>[{"pid":"2057161827","desc":"满20减20，满45减23，满80减45，满100减55，满120减65","name":"自营销复杂满减活动","type":"减"},{"pid":"2111195171","desc":"特价商品2.5元起","name":"超值换购","type":"换"},{"pid":"2081465947","desc":"新用户下单立减17元","name":"新用户立减(不与其他活动共享)","type":"首"},{"pid":"807562362","desc":"本店新用户立减1元","name":"门店新客立减","type":"新"}]</t>
        </is>
      </c>
      <c r="W19169" t="inlineStr">
        <is>
          <t>[]</t>
        </is>
      </c>
      <c r="X19169" t="inlineStr">
        <is>
          <t/>
        </is>
      </c>
      <c r="Y19169" t="inlineStr">
        <is>
          <t>26</t>
        </is>
      </c>
      <c r="Z19169" t="inlineStr">
        <is>
          <t>20</t>
        </is>
      </c>
      <c r="AA19169" t="inlineStr">
        <is>
          <t>0</t>
        </is>
      </c>
      <c r="AB19169" t="inlineStr">
        <is>
          <t>[{"sid":"10","desc":"商家原因导致订单取消，赔付代金券","name":"拒单赔"},{"sid":"7","desc":"该商户食品安全已由国泰产险承担，食品安全有保障","name":"食安保"}]</t>
        </is>
      </c>
    </row>
    <row r="19170">
      <c r="A19170" t="inlineStr">
        <is>
          <t>2019-03-29 17:35:13</t>
        </is>
      </c>
      <c r="B19170" t="inlineStr">
        <is>
          <t>https://www.ele.me/shop/E12135746800816617703</t>
        </is>
      </c>
      <c r="C19170" t="inlineStr">
        <is>
          <t>E12135746800816617703</t>
        </is>
      </c>
      <c r="D19170" t="inlineStr">
        <is>
          <t>赛百味(大钟寺店)</t>
        </is>
      </c>
      <c r="E19170" t="inlineStr">
        <is>
          <t>https://fuss10.elemecdn.com/7/94/b6f744b9247edbec022c4e9186b8ejpeg.jpeg</t>
        </is>
      </c>
      <c r="F19170" t="inlineStr">
        <is>
          <t>北京市</t>
        </is>
      </c>
      <c r="G19170" t="inlineStr">
        <is>
          <t>北京市</t>
        </is>
      </c>
      <c r="H19170" t="inlineStr">
        <is>
          <t>北京市海淀区北三环西路甲18号院4号楼一层20号</t>
        </is>
      </c>
      <c r="I19170" t="inlineStr">
        <is>
          <t>39.96652</t>
        </is>
      </c>
      <c r="J19170" t="inlineStr">
        <is>
          <t>116.341966</t>
        </is>
      </c>
      <c r="K19170" t="inlineStr">
        <is>
          <t>[{"sub_cat":"西餐","parent_cat":"异国料理"},{"sub_cat":"西餐","parent_cat":"美食"}]</t>
        </is>
      </c>
      <c r="L19170" t="inlineStr">
        <is>
          <t>否</t>
        </is>
      </c>
      <c r="M19170" t="inlineStr">
        <is>
          <t>否</t>
        </is>
      </c>
      <c r="N19170" t="inlineStr">
        <is>
          <t>18518635787 52488580 62166760</t>
        </is>
      </c>
      <c r="O19170" t="inlineStr">
        <is>
          <t>["09:40/21:30"]</t>
        </is>
      </c>
      <c r="P19170" t="inlineStr">
        <is>
          <t>1322</t>
        </is>
      </c>
      <c r="Q19170" t="inlineStr">
        <is>
          <t>https://www.ele.me/shop/E12135746800816617703</t>
        </is>
      </c>
      <c r="R19170" t="inlineStr">
        <is>
          <t>4.7</t>
        </is>
      </c>
      <c r="S19170" t="inlineStr">
        <is>
          <t>4.8</t>
        </is>
      </c>
      <c r="T19170" t="inlineStr">
        <is>
          <t>4.8</t>
        </is>
      </c>
      <c r="U19170" t="inlineStr">
        <is>
          <t>296</t>
        </is>
      </c>
      <c r="V19170" t="inlineStr">
        <is>
          <t>[{"pid":"1770625329","desc":"满30减2，满45减5，满50减6","name":"自营销复杂满减活动","type":"减"}]</t>
        </is>
      </c>
      <c r="W19170" t="inlineStr">
        <is>
          <t>[]</t>
        </is>
      </c>
      <c r="X19170" t="inlineStr">
        <is>
          <t>蜂鸟专送</t>
        </is>
      </c>
      <c r="Y19170" t="inlineStr">
        <is>
          <t>20</t>
        </is>
      </c>
      <c r="Z19170" t="inlineStr">
        <is>
          <t>20</t>
        </is>
      </c>
      <c r="AA19170" t="inlineStr">
        <is>
          <t>0</t>
        </is>
      </c>
      <c r="AB19170" t="inlineStr">
        <is>
          <t>[]</t>
        </is>
      </c>
    </row>
    <row r="19171">
      <c r="A19171" t="inlineStr">
        <is>
          <t>2019-03-29 17:35:12</t>
        </is>
      </c>
      <c r="B19171" t="inlineStr">
        <is>
          <t>https://www.ele.me/shop/E13442073682850962927</t>
        </is>
      </c>
      <c r="C19171" t="inlineStr">
        <is>
          <t>E13442073682850962927</t>
        </is>
      </c>
      <c r="D19171" t="inlineStr">
        <is>
          <t>嘉和一品粥(大钟寺店)</t>
        </is>
      </c>
      <c r="E19171" t="inlineStr">
        <is>
          <t>https://fuss10.elemecdn.com/8/0f/8cbaf14bc13661f7ee157b399299cpng.png</t>
        </is>
      </c>
      <c r="F19171" t="inlineStr">
        <is>
          <t>北京市</t>
        </is>
      </c>
      <c r="G19171" t="inlineStr">
        <is>
          <t>北京市</t>
        </is>
      </c>
      <c r="H19171" t="inlineStr">
        <is>
          <t>北京市海淀区北三环西路甲18号中鼎大厦A座一层</t>
        </is>
      </c>
      <c r="I19171" t="inlineStr">
        <is>
          <t>39.966643</t>
        </is>
      </c>
      <c r="J19171" t="inlineStr">
        <is>
          <t>116.341045</t>
        </is>
      </c>
      <c r="K19171" t="inlineStr">
        <is>
          <t>[{"sub_cat":"包子粥店","parent_cat":"快餐便当"},{"sub_cat":"包子粥店","parent_cat":"美食"},{"sub_cat":"简餐","parent_cat":"快餐便当"},{"sub_cat":"简餐","parent_cat":"美食"}]</t>
        </is>
      </c>
      <c r="L19171" t="inlineStr">
        <is>
          <t>否</t>
        </is>
      </c>
      <c r="M19171" t="inlineStr">
        <is>
          <t>是</t>
        </is>
      </c>
      <c r="N19171" t="inlineStr">
        <is>
          <t>18201333244 010-62119619</t>
        </is>
      </c>
      <c r="O19171" t="inlineStr">
        <is>
          <t>["07:30/22:00"]</t>
        </is>
      </c>
      <c r="P19171" t="inlineStr">
        <is>
          <t>1163</t>
        </is>
      </c>
      <c r="Q19171" t="inlineStr">
        <is>
          <t>https://www.ele.me/shop/E13442073682850962927</t>
        </is>
      </c>
      <c r="R19171" t="inlineStr">
        <is>
          <t>4.8</t>
        </is>
      </c>
      <c r="S19171" t="inlineStr">
        <is>
          <t>4.9</t>
        </is>
      </c>
      <c r="T19171" t="inlineStr">
        <is>
          <t>4.8</t>
        </is>
      </c>
      <c r="U19171" t="inlineStr">
        <is>
          <t>368</t>
        </is>
      </c>
      <c r="V19171" t="inlineStr">
        <is>
          <t>[{"pid":"21531387506","desc":"满39减14，满55减20","name":"嘉和一品月末","type":"减"},{"pid":"21527078731","desc":"折扣商品5折起","name":"单品折扣","type":"折"},{"pid":"2133048979","desc":"新用户下单立减25元","name":"华北ka直营城市25-17","type":"首"},{"pid":"2064667587","desc":"特价商品1元起","name":"新用户1元吃","type":"特"}]</t>
        </is>
      </c>
      <c r="W19171" t="inlineStr">
        <is>
          <t>[]</t>
        </is>
      </c>
      <c r="X19171" t="inlineStr">
        <is>
          <t>蜂鸟专送</t>
        </is>
      </c>
      <c r="Y19171" t="inlineStr">
        <is>
          <t>20</t>
        </is>
      </c>
      <c r="Z19171" t="inlineStr">
        <is>
          <t>20</t>
        </is>
      </c>
      <c r="AA19171" t="inlineStr">
        <is>
          <t>5</t>
        </is>
      </c>
      <c r="AB19171" t="inlineStr">
        <is>
          <t>[{"sid":"10","desc":"商家原因导致订单取消，赔付代金券","name":"拒单赔"},{"sid":"4","desc":"该商家支持开发票，请在下单时填写好发票抬头","name":"开发票"}]</t>
        </is>
      </c>
    </row>
    <row r="19172">
      <c r="A19172" t="inlineStr">
        <is>
          <t>2019-03-29 17:35:10</t>
        </is>
      </c>
      <c r="B19172" t="inlineStr">
        <is>
          <t>https://www.ele.me/shop/E5004409958900497688</t>
        </is>
      </c>
      <c r="C19172" t="inlineStr">
        <is>
          <t>E5004409958900497688</t>
        </is>
      </c>
      <c r="D19172" t="inlineStr">
        <is>
          <t>鲜芋仙(新中关购物中心店)</t>
        </is>
      </c>
      <c r="E19172" t="inlineStr">
        <is>
          <t>https://fuss10.elemecdn.com/7/d1/49b82352b1ea8ce0c24271d0bde62png.png</t>
        </is>
      </c>
      <c r="F19172" t="inlineStr">
        <is>
          <t>北京市</t>
        </is>
      </c>
      <c r="G19172" t="inlineStr">
        <is>
          <t>北京市</t>
        </is>
      </c>
      <c r="H19172" t="inlineStr">
        <is>
          <t>北京市海淀区中关村大街19号新中关大厦L4层L418a</t>
        </is>
      </c>
      <c r="I19172" t="inlineStr">
        <is>
          <t>39.97845</t>
        </is>
      </c>
      <c r="J19172" t="inlineStr">
        <is>
          <t>116.31408</t>
        </is>
      </c>
      <c r="K19172" t="inlineStr">
        <is>
          <t>[{"sub_cat":"奶茶果汁","parent_cat":"甜品饮品"},{"sub_cat":"奶茶果汁","parent_cat":"美食"},{"sub_cat":"甜品","parent_cat":"甜品饮品"},{"sub_cat":"甜品","parent_cat":"美食"}]</t>
        </is>
      </c>
      <c r="L19172" t="inlineStr">
        <is>
          <t>否</t>
        </is>
      </c>
      <c r="M19172" t="inlineStr">
        <is>
          <t>是</t>
        </is>
      </c>
      <c r="N19172" t="inlineStr">
        <is>
          <t>01057263755</t>
        </is>
      </c>
      <c r="O19172" t="inlineStr">
        <is>
          <t>["10:00/21:30"]</t>
        </is>
      </c>
      <c r="P19172" t="inlineStr">
        <is>
          <t>834</t>
        </is>
      </c>
      <c r="Q19172" t="inlineStr">
        <is>
          <t>https://www.ele.me/shop/E5004409958900497688</t>
        </is>
      </c>
      <c r="R19172" t="inlineStr">
        <is>
          <t>4.8</t>
        </is>
      </c>
      <c r="S19172" t="inlineStr">
        <is>
          <t/>
        </is>
      </c>
      <c r="T19172" t="inlineStr">
        <is>
          <t/>
        </is>
      </c>
      <c r="U19172" t="inlineStr">
        <is>
          <t>324</t>
        </is>
      </c>
      <c r="V19172" t="inlineStr">
        <is>
          <t>[{"pid":"21510316434","desc":"满60减10","name":"鲜芋仙满减活动","type":"减"}]</t>
        </is>
      </c>
      <c r="W19172" t="inlineStr">
        <is>
          <t>[]</t>
        </is>
      </c>
      <c r="X19172" t="inlineStr">
        <is>
          <t>蜂鸟专送</t>
        </is>
      </c>
      <c r="Y19172" t="inlineStr">
        <is>
          <t>23</t>
        </is>
      </c>
      <c r="Z19172" t="inlineStr">
        <is>
          <t>35</t>
        </is>
      </c>
      <c r="AA19172" t="inlineStr">
        <is>
          <t>5</t>
        </is>
      </c>
      <c r="AB19172" t="inlineStr">
        <is>
          <t>[]</t>
        </is>
      </c>
    </row>
    <row r="19173">
      <c r="A19173" t="inlineStr">
        <is>
          <t>2019-03-29 17:35:09</t>
        </is>
      </c>
      <c r="B19173" t="inlineStr">
        <is>
          <t>https://www.ele.me/shop/E1498814669203400255</t>
        </is>
      </c>
      <c r="C19173" t="inlineStr">
        <is>
          <t>E1498814669203400255</t>
        </is>
      </c>
      <c r="D19173" t="inlineStr">
        <is>
          <t>首尔798韩国料理(望京新荟城店)</t>
        </is>
      </c>
      <c r="E19173" t="inlineStr">
        <is>
          <t>https://fuss10.elemecdn.com/0/90/a74b174005dcf06d3b9fabed66882png.png</t>
        </is>
      </c>
      <c r="F19173" t="inlineStr">
        <is>
          <t>北京市</t>
        </is>
      </c>
      <c r="G19173" t="inlineStr">
        <is>
          <t>北京市</t>
        </is>
      </c>
      <c r="H19173" t="inlineStr">
        <is>
          <t>北京市朝阳区望京东园一区120号楼-2至6层101内4层4F-14号</t>
        </is>
      </c>
      <c r="I19173" t="inlineStr">
        <is>
          <t>39.997737</t>
        </is>
      </c>
      <c r="J19173" t="inlineStr">
        <is>
          <t>116.483231</t>
        </is>
      </c>
      <c r="K19173" t="inlineStr">
        <is>
          <t>[{"sub_cat":"日韩料理","parent_cat":"异国料理"},{"sub_cat":"日韩料理","parent_cat":"美食"}]</t>
        </is>
      </c>
      <c r="L19173" t="inlineStr">
        <is>
          <t>否</t>
        </is>
      </c>
      <c r="M19173" t="inlineStr">
        <is>
          <t>否</t>
        </is>
      </c>
      <c r="N19173" t="inlineStr">
        <is>
          <t>15010373951</t>
        </is>
      </c>
      <c r="O19173" t="inlineStr">
        <is>
          <t>["10:20/21:00"]</t>
        </is>
      </c>
      <c r="P19173" t="inlineStr">
        <is>
          <t>304</t>
        </is>
      </c>
      <c r="Q19173" t="inlineStr">
        <is>
          <t>https://www.ele.me/shop/E1498814669203400255</t>
        </is>
      </c>
      <c r="R19173" t="inlineStr">
        <is>
          <t>4.6</t>
        </is>
      </c>
      <c r="S19173" t="inlineStr">
        <is>
          <t>4.8</t>
        </is>
      </c>
      <c r="T19173" t="inlineStr">
        <is>
          <t>4.6</t>
        </is>
      </c>
      <c r="U19173" t="inlineStr">
        <is>
          <t>72</t>
        </is>
      </c>
      <c r="V19173" t="inlineStr">
        <is>
          <t>[{"pid":"1466801777","desc":"满30减10，满60减24，满120减40","name":"自营销复杂满减活动","type":"减"},{"pid":"1937315915","desc":"折扣商品5折起","name":"单品折扣","type":"折"},{"pid":"1920946161","desc":"特价商品6元起","name":"超值换购","type":"换"}]</t>
        </is>
      </c>
      <c r="W19173" t="inlineStr">
        <is>
          <t>[]</t>
        </is>
      </c>
      <c r="X19173" t="inlineStr">
        <is>
          <t>蜂鸟专送</t>
        </is>
      </c>
      <c r="Y19173" t="inlineStr">
        <is>
          <t>22</t>
        </is>
      </c>
      <c r="Z19173" t="inlineStr">
        <is>
          <t>20</t>
        </is>
      </c>
      <c r="AA19173" t="inlineStr">
        <is>
          <t>2.5</t>
        </is>
      </c>
      <c r="AB19173" t="inlineStr">
        <is>
          <t>[{"sid":"10","desc":"商家原因导致订单取消，赔付代金券","name":"拒单赔"}]</t>
        </is>
      </c>
    </row>
    <row r="19174">
      <c r="A19174" t="inlineStr">
        <is>
          <t>2019-03-29 17:34:59</t>
        </is>
      </c>
      <c r="B19174" t="inlineStr">
        <is>
          <t>https://www.ele.me/shop/E10834318288967911750</t>
        </is>
      </c>
      <c r="C19174" t="inlineStr">
        <is>
          <t>E10834318288967911750</t>
        </is>
      </c>
      <c r="D19174" t="inlineStr">
        <is>
          <t>猩巷醉麻辣（新中关村店）</t>
        </is>
      </c>
      <c r="E19174" t="inlineStr">
        <is>
          <t>https://fuss10.elemecdn.com/c/82/2af8e7ab9da24e0dc66f7eb8f8d78png.png</t>
        </is>
      </c>
      <c r="F19174" t="inlineStr">
        <is>
          <t>北京市</t>
        </is>
      </c>
      <c r="G19174" t="inlineStr">
        <is>
          <t>北京市</t>
        </is>
      </c>
      <c r="H19174" t="inlineStr">
        <is>
          <t>北京市海淀区中关村大街19号新中关大厦L416a号</t>
        </is>
      </c>
      <c r="I19174" t="inlineStr">
        <is>
          <t>39.978378</t>
        </is>
      </c>
      <c r="J19174" t="inlineStr">
        <is>
          <t>116.315323</t>
        </is>
      </c>
      <c r="K19174" t="inlineStr">
        <is>
          <t>[{"sub_cat":"川湘菜","parent_cat":"特色菜系"},{"sub_cat":"川湘菜","parent_cat":"美食"},{"sub_cat":"地方小吃","parent_cat":"小吃夜宵"},{"sub_cat":"地方小吃","parent_cat":"美食"}]</t>
        </is>
      </c>
      <c r="L19174" t="inlineStr">
        <is>
          <t>否</t>
        </is>
      </c>
      <c r="M19174" t="inlineStr">
        <is>
          <t>否</t>
        </is>
      </c>
      <c r="N19174" t="inlineStr">
        <is>
          <t>010-62544889</t>
        </is>
      </c>
      <c r="O19174" t="inlineStr">
        <is>
          <t>["10:00/21:00"]</t>
        </is>
      </c>
      <c r="P19174" t="inlineStr">
        <is>
          <t>64</t>
        </is>
      </c>
      <c r="Q19174" t="inlineStr">
        <is>
          <t>https://www.ele.me/shop/E10834318288967911750</t>
        </is>
      </c>
      <c r="R19174" t="inlineStr">
        <is>
          <t>4.6</t>
        </is>
      </c>
      <c r="S19174" t="inlineStr">
        <is>
          <t/>
        </is>
      </c>
      <c r="T19174" t="inlineStr">
        <is>
          <t/>
        </is>
      </c>
      <c r="U19174" t="inlineStr">
        <is>
          <t>13</t>
        </is>
      </c>
      <c r="V19174" t="inlineStr">
        <is>
          <t>[]</t>
        </is>
      </c>
      <c r="W19174" t="inlineStr">
        <is>
          <t>[]</t>
        </is>
      </c>
      <c r="X19174" t="inlineStr">
        <is>
          <t>蜂鸟专送</t>
        </is>
      </c>
      <c r="Y19174" t="inlineStr">
        <is>
          <t>25</t>
        </is>
      </c>
      <c r="Z19174" t="inlineStr">
        <is>
          <t>20</t>
        </is>
      </c>
      <c r="AA19174" t="inlineStr">
        <is>
          <t>5</t>
        </is>
      </c>
      <c r="AB19174" t="inlineStr">
        <is>
          <t>[{"sid":"4","desc":"该商家支持开发票，请在下单时填写好发票抬头","name":"开发票"}]</t>
        </is>
      </c>
    </row>
    <row r="19175">
      <c r="A19175" t="inlineStr">
        <is>
          <t>2019-03-29 17:34:59</t>
        </is>
      </c>
      <c r="B19175" t="inlineStr">
        <is>
          <t>https://www.ele.me/shop/E4261817007511803702</t>
        </is>
      </c>
      <c r="C19175" t="inlineStr">
        <is>
          <t>E4261817007511803702</t>
        </is>
      </c>
      <c r="D19175" t="inlineStr">
        <is>
          <t>川成元·麻辣香锅(新中关村店)</t>
        </is>
      </c>
      <c r="E19175" t="inlineStr">
        <is>
          <t>https://fuss10.elemecdn.com/1/c6/6b96eb104209757abf48a3035bc14png.png</t>
        </is>
      </c>
      <c r="F19175" t="inlineStr">
        <is>
          <t>北京市</t>
        </is>
      </c>
      <c r="G19175" t="inlineStr">
        <is>
          <t>北京市</t>
        </is>
      </c>
      <c r="H19175" t="inlineStr">
        <is>
          <t>北京市海淀区中关村大街19号新中关大厦地下一层B115</t>
        </is>
      </c>
      <c r="I19175" t="inlineStr">
        <is>
          <t>39.978378</t>
        </is>
      </c>
      <c r="J19175" t="inlineStr">
        <is>
          <t>116.315323</t>
        </is>
      </c>
      <c r="K19175" t="inlineStr">
        <is>
          <t>[{"sub_cat":"香锅砂锅","parent_cat":"快餐便当"},{"sub_cat":"香锅砂锅","parent_cat":"美食"},{"sub_cat":"川湘菜","parent_cat":"特色菜系"},{"sub_cat":"川湘菜","parent_cat":"美食"}]</t>
        </is>
      </c>
      <c r="L19175" t="inlineStr">
        <is>
          <t>否</t>
        </is>
      </c>
      <c r="M19175" t="inlineStr">
        <is>
          <t>是</t>
        </is>
      </c>
      <c r="N19175" t="inlineStr">
        <is>
          <t>010-82483727</t>
        </is>
      </c>
      <c r="O19175" t="inlineStr">
        <is>
          <t>["10:00/21:00"]</t>
        </is>
      </c>
      <c r="P19175" t="inlineStr">
        <is>
          <t>533</t>
        </is>
      </c>
      <c r="Q19175" t="inlineStr">
        <is>
          <t>https://www.ele.me/shop/E4261817007511803702</t>
        </is>
      </c>
      <c r="R19175" t="inlineStr">
        <is>
          <t>4.7</t>
        </is>
      </c>
      <c r="S19175" t="inlineStr">
        <is>
          <t/>
        </is>
      </c>
      <c r="T19175" t="inlineStr">
        <is>
          <t/>
        </is>
      </c>
      <c r="U19175" t="inlineStr">
        <is>
          <t>265</t>
        </is>
      </c>
      <c r="V19175" t="inlineStr">
        <is>
          <t>[{"pid":"21504874658","desc":"满39减18，满60减25，满110减30，满180减40","name":"川成元工作日单补","type":"减"},{"pid":"21486577227","desc":"折扣商品5折起","name":"单品折扣","type":"折"},{"pid":"2088067931","desc":"新用户下单立减17元","name":"新用户立减(不与其他活动共享)","type":"首"},{"pid":"1941413426","desc":"特价商品29.9元起","name":"单品定价","type":"特"}]</t>
        </is>
      </c>
      <c r="W19175" t="inlineStr">
        <is>
          <t>[]</t>
        </is>
      </c>
      <c r="X19175" t="inlineStr">
        <is>
          <t>蜂鸟专送</t>
        </is>
      </c>
      <c r="Y19175" t="inlineStr">
        <is>
          <t>24</t>
        </is>
      </c>
      <c r="Z19175" t="inlineStr">
        <is>
          <t>20</t>
        </is>
      </c>
      <c r="AA19175" t="inlineStr">
        <is>
          <t>4</t>
        </is>
      </c>
      <c r="AB19175" t="inlineStr">
        <is>
          <t>[{"sid":"4","desc":"该商家支持开发票，请在下单时填写好发票抬头","name":"开发票"}]</t>
        </is>
      </c>
    </row>
    <row r="19176">
      <c r="A19176" t="inlineStr">
        <is>
          <t>2019-03-29 17:34:50</t>
        </is>
      </c>
      <c r="B19176" t="inlineStr">
        <is>
          <t>https://www.ele.me/shop/E10802252473437543486</t>
        </is>
      </c>
      <c r="C19176" t="inlineStr">
        <is>
          <t>E10802252473437543486</t>
        </is>
      </c>
      <c r="D19176" t="inlineStr">
        <is>
          <t>企小生千品煎粉鸡汤豆腐串</t>
        </is>
      </c>
      <c r="E19176" t="inlineStr">
        <is>
          <t>https://fuss10.elemecdn.com/9/2a/2a21347b018e47b6bb8b7e99e38dejpeg.jpeg</t>
        </is>
      </c>
      <c r="F19176" t="inlineStr">
        <is>
          <t>北京市</t>
        </is>
      </c>
      <c r="G19176" t="inlineStr">
        <is>
          <t>北京市</t>
        </is>
      </c>
      <c r="H19176" t="inlineStr">
        <is>
          <t>北京市朝阳区青年路西里2号院2号楼1层商业1-01</t>
        </is>
      </c>
      <c r="I19176" t="inlineStr">
        <is>
          <t>39.932515</t>
        </is>
      </c>
      <c r="J19176" t="inlineStr">
        <is>
          <t>116.513025</t>
        </is>
      </c>
      <c r="K19176" t="inlineStr">
        <is>
          <t>[{"sub_cat":"地方小吃","parent_cat":"小吃夜宵"},{"sub_cat":"地方小吃","parent_cat":"美食"}]</t>
        </is>
      </c>
      <c r="L19176" t="inlineStr">
        <is>
          <t>是</t>
        </is>
      </c>
      <c r="M19176" t="inlineStr">
        <is>
          <t>否</t>
        </is>
      </c>
      <c r="N19176" t="inlineStr">
        <is>
          <t>13906282721</t>
        </is>
      </c>
      <c r="O19176" t="inlineStr">
        <is>
          <t>["10:30/20:30"]</t>
        </is>
      </c>
      <c r="P19176" t="inlineStr">
        <is>
          <t>15</t>
        </is>
      </c>
      <c r="Q19176" t="inlineStr">
        <is>
          <t>https://www.ele.me/shop/E10802252473437543486</t>
        </is>
      </c>
      <c r="R19176" t="inlineStr">
        <is>
          <t>5</t>
        </is>
      </c>
      <c r="S19176" t="inlineStr">
        <is>
          <t/>
        </is>
      </c>
      <c r="T19176" t="inlineStr">
        <is>
          <t/>
        </is>
      </c>
      <c r="U19176" t="inlineStr">
        <is>
          <t>10</t>
        </is>
      </c>
      <c r="V19176" t="inlineStr">
        <is>
          <t>[{"pid":"21532338531","desc":"满25减5，满45减9，满75减16","name":"自营销复杂满减活动","type":"减"},{"pid":"21526332291","desc":"特价商品3元起","name":"超值换购","type":"换"},{"pid":"21511653715","desc":"新用户下单立减17元","name":"新用户立减(不与其他活动共享)","type":"首"}]</t>
        </is>
      </c>
      <c r="W19176" t="inlineStr">
        <is>
          <t>[]</t>
        </is>
      </c>
      <c r="X19176" t="inlineStr">
        <is>
          <t/>
        </is>
      </c>
      <c r="Y19176" t="inlineStr">
        <is>
          <t>21</t>
        </is>
      </c>
      <c r="Z19176" t="inlineStr">
        <is>
          <t>20</t>
        </is>
      </c>
      <c r="AA19176" t="inlineStr">
        <is>
          <t>3</t>
        </is>
      </c>
      <c r="AB19176" t="inlineStr">
        <is>
          <t>[]</t>
        </is>
      </c>
    </row>
    <row r="19177">
      <c r="A19177" t="inlineStr">
        <is>
          <t>2019-03-29 17:34:49</t>
        </is>
      </c>
      <c r="B19177" t="inlineStr">
        <is>
          <t>https://www.ele.me/shop/E16830160021146079361</t>
        </is>
      </c>
      <c r="C19177" t="inlineStr">
        <is>
          <t>E16830160021146079361</t>
        </is>
      </c>
      <c r="D19177" t="inlineStr">
        <is>
          <t>呷哺呷煮呷烫(望京新荟城店)</t>
        </is>
      </c>
      <c r="E19177" t="inlineStr">
        <is>
          <t>https://fuss10.elemecdn.com/b/f8/19c6fd22af7793a335bb400d61bc2jpeg.jpeg</t>
        </is>
      </c>
      <c r="F19177" t="inlineStr">
        <is>
          <t>北京市</t>
        </is>
      </c>
      <c r="G19177" t="inlineStr">
        <is>
          <t>北京市</t>
        </is>
      </c>
      <c r="H19177" t="inlineStr">
        <is>
          <t>北京朝阳区望京东园一区120号楼-2层至6层101内5层5F-4</t>
        </is>
      </c>
      <c r="I19177" t="inlineStr">
        <is>
          <t>39.997737</t>
        </is>
      </c>
      <c r="J19177" t="inlineStr">
        <is>
          <t>116.483231</t>
        </is>
      </c>
      <c r="K19177" t="inlineStr">
        <is>
          <t>[{"sub_cat":"麻辣烫","parent_cat":"快餐便当"},{"sub_cat":"麻辣烫","parent_cat":"美食"},{"sub_cat":"火锅烤鱼","parent_cat":"特色菜系"},{"sub_cat":"火锅烤鱼","parent_cat":"美食"}]</t>
        </is>
      </c>
      <c r="L19177" t="inlineStr">
        <is>
          <t>否</t>
        </is>
      </c>
      <c r="M19177" t="inlineStr">
        <is>
          <t>是</t>
        </is>
      </c>
      <c r="N19177" t="inlineStr">
        <is>
          <t>01052895954 4008177676 02160349455</t>
        </is>
      </c>
      <c r="O19177" t="inlineStr">
        <is>
          <t>["10:00/21:00"]</t>
        </is>
      </c>
      <c r="P19177" t="inlineStr">
        <is>
          <t>775</t>
        </is>
      </c>
      <c r="Q19177" t="inlineStr">
        <is>
          <t>https://www.ele.me/shop/E16830160021146079361</t>
        </is>
      </c>
      <c r="R19177" t="inlineStr">
        <is>
          <t>4.5</t>
        </is>
      </c>
      <c r="S19177" t="inlineStr">
        <is>
          <t>4.7</t>
        </is>
      </c>
      <c r="T19177" t="inlineStr">
        <is>
          <t>4.5</t>
        </is>
      </c>
      <c r="U19177" t="inlineStr">
        <is>
          <t>254</t>
        </is>
      </c>
      <c r="V19177" t="inlineStr">
        <is>
          <t>[{"pid":"2078893810","desc":"满24减12，满60减22，满100减35","name":"呷哺满减","type":"减"},{"pid":"2072518739","desc":"折扣商品5折起","name":"单品折扣","type":"折"},{"pid":"21477271883","desc":"新用户下单立减30元","name":"北京ka30-20","type":"首"}]</t>
        </is>
      </c>
      <c r="W19177" t="inlineStr">
        <is>
          <t>[]</t>
        </is>
      </c>
      <c r="X19177" t="inlineStr">
        <is>
          <t/>
        </is>
      </c>
      <c r="Y19177" t="inlineStr">
        <is>
          <t>40</t>
        </is>
      </c>
      <c r="Z19177" t="inlineStr">
        <is>
          <t>20</t>
        </is>
      </c>
      <c r="AA19177" t="inlineStr">
        <is>
          <t>6</t>
        </is>
      </c>
      <c r="AB19177" t="inlineStr">
        <is>
          <t>[{"sid":"4","desc":"该商家支持开发票，请在下单时填写好发票抬头","name":"开发票"}]</t>
        </is>
      </c>
    </row>
    <row r="19178">
      <c r="A19178" t="inlineStr">
        <is>
          <t>2019-03-29 17:34:46</t>
        </is>
      </c>
      <c r="B19178" t="inlineStr">
        <is>
          <t>https://www.ele.me/shop/E4715528427037965388</t>
        </is>
      </c>
      <c r="C19178" t="inlineStr">
        <is>
          <t>E4715528427037965388</t>
        </is>
      </c>
      <c r="D19178" t="inlineStr">
        <is>
          <t>十六味(望京店)</t>
        </is>
      </c>
      <c r="E19178" t="inlineStr">
        <is>
          <t>https://fuss10.elemecdn.com/3/67/d2a05655cda5527dc3c6659f7d49fpng.png</t>
        </is>
      </c>
      <c r="F19178" t="inlineStr">
        <is>
          <t>北京市</t>
        </is>
      </c>
      <c r="G19178" t="inlineStr">
        <is>
          <t>北京市</t>
        </is>
      </c>
      <c r="H19178" t="inlineStr">
        <is>
          <t>北京市朝阳区望京东园一区120号楼-2至6层101内5层5F-11</t>
        </is>
      </c>
      <c r="I19178" t="inlineStr">
        <is>
          <t>39.997737</t>
        </is>
      </c>
      <c r="J19178" t="inlineStr">
        <is>
          <t>116.483231</t>
        </is>
      </c>
      <c r="K19178" t="inlineStr">
        <is>
          <t>[{"sub_cat":"米粉面馆","parent_cat":"快餐便当"},{"sub_cat":"米粉面馆","parent_cat":"美食"}]</t>
        </is>
      </c>
      <c r="L19178" t="inlineStr">
        <is>
          <t>否</t>
        </is>
      </c>
      <c r="M19178" t="inlineStr">
        <is>
          <t>否</t>
        </is>
      </c>
      <c r="N19178" t="inlineStr">
        <is>
          <t>18310027356</t>
        </is>
      </c>
      <c r="O19178" t="inlineStr">
        <is>
          <t>["10:25/21:30"]</t>
        </is>
      </c>
      <c r="P19178" t="inlineStr">
        <is>
          <t>519</t>
        </is>
      </c>
      <c r="Q19178" t="inlineStr">
        <is>
          <t>https://www.ele.me/shop/E4715528427037965388</t>
        </is>
      </c>
      <c r="R19178" t="inlineStr">
        <is>
          <t>4.7</t>
        </is>
      </c>
      <c r="S19178" t="inlineStr">
        <is>
          <t>4.8</t>
        </is>
      </c>
      <c r="T19178" t="inlineStr">
        <is>
          <t>4.7</t>
        </is>
      </c>
      <c r="U19178" t="inlineStr">
        <is>
          <t>137</t>
        </is>
      </c>
      <c r="V19178" t="inlineStr">
        <is>
          <t>[{"pid":"1913728801","desc":"满50减10","name":"自营销复杂满减活动","type":"减"},{"pid":"2025327027","desc":"特价商品4元起","name":"超值换购","type":"换"}]</t>
        </is>
      </c>
      <c r="W19178" t="inlineStr">
        <is>
          <t>[]</t>
        </is>
      </c>
      <c r="X19178" t="inlineStr">
        <is>
          <t>蜂鸟专送</t>
        </is>
      </c>
      <c r="Y19178" t="inlineStr">
        <is>
          <t>21</t>
        </is>
      </c>
      <c r="Z19178" t="inlineStr">
        <is>
          <t>20</t>
        </is>
      </c>
      <c r="AA19178" t="inlineStr">
        <is>
          <t>5</t>
        </is>
      </c>
      <c r="AB19178" t="inlineStr">
        <is>
          <t>[]</t>
        </is>
      </c>
    </row>
    <row r="19179">
      <c r="A19179" t="inlineStr">
        <is>
          <t>2019-03-29 17:34:43</t>
        </is>
      </c>
      <c r="B19179" t="inlineStr">
        <is>
          <t>https://www.ele.me/shop/E2219150700400702668</t>
        </is>
      </c>
      <c r="C19179" t="inlineStr">
        <is>
          <t>E2219150700400702668</t>
        </is>
      </c>
      <c r="D19179" t="inlineStr">
        <is>
          <t>COSTA咖啡(新中关店)</t>
        </is>
      </c>
      <c r="E19179" t="inlineStr">
        <is>
          <t>https://fuss10.elemecdn.com/4/cc/9e836512ec827c4c1c991a17e7935png.png</t>
        </is>
      </c>
      <c r="F19179" t="inlineStr">
        <is>
          <t>北京市</t>
        </is>
      </c>
      <c r="G19179" t="inlineStr">
        <is>
          <t>北京市</t>
        </is>
      </c>
      <c r="H19179" t="inlineStr">
        <is>
          <t>北京市海淀区中关村大街19号一层L120号</t>
        </is>
      </c>
      <c r="I19179" t="inlineStr">
        <is>
          <t>39.978378</t>
        </is>
      </c>
      <c r="J19179" t="inlineStr">
        <is>
          <t>116.315323</t>
        </is>
      </c>
      <c r="K19179" t="inlineStr">
        <is>
          <t>[{"sub_cat":"咖啡","parent_cat":"甜品饮品"},{"sub_cat":"咖啡","parent_cat":"美食"},{"sub_cat":"甜品","parent_cat":"甜品饮品"},{"sub_cat":"甜品","parent_cat":"美食"}]</t>
        </is>
      </c>
      <c r="L19179" t="inlineStr">
        <is>
          <t>否</t>
        </is>
      </c>
      <c r="M19179" t="inlineStr">
        <is>
          <t>是</t>
        </is>
      </c>
      <c r="N19179" t="inlineStr">
        <is>
          <t>010-82553050</t>
        </is>
      </c>
      <c r="O19179" t="inlineStr">
        <is>
          <t>["10:10/21:30"]</t>
        </is>
      </c>
      <c r="P19179" t="inlineStr">
        <is>
          <t>119</t>
        </is>
      </c>
      <c r="Q19179" t="inlineStr">
        <is>
          <t>https://www.ele.me/shop/E2219150700400702668</t>
        </is>
      </c>
      <c r="R19179" t="inlineStr">
        <is>
          <t>4.8</t>
        </is>
      </c>
      <c r="S19179" t="inlineStr">
        <is>
          <t>4.9</t>
        </is>
      </c>
      <c r="T19179" t="inlineStr">
        <is>
          <t>4.8</t>
        </is>
      </c>
      <c r="U19179" t="inlineStr">
        <is>
          <t>24</t>
        </is>
      </c>
      <c r="V19179" t="inlineStr">
        <is>
          <t>[{"pid":"21515132738","desc":"满30减6，满50减14，满80减20，满120减30","name":"costa","type":"减"},{"pid":"21533136435","desc":"特价商品5元起","name":"超值换购","type":"换"},{"pid":"2087940635","desc":"新用户下单立减17元","name":"新用户立减(不与其他活动共享)","type":"首"}]</t>
        </is>
      </c>
      <c r="W19179" t="inlineStr">
        <is>
          <t>[]</t>
        </is>
      </c>
      <c r="X19179" t="inlineStr">
        <is>
          <t>蜂鸟专送</t>
        </is>
      </c>
      <c r="Y19179" t="inlineStr">
        <is>
          <t>20</t>
        </is>
      </c>
      <c r="Z19179" t="inlineStr">
        <is>
          <t>20</t>
        </is>
      </c>
      <c r="AA19179" t="inlineStr">
        <is>
          <t>3</t>
        </is>
      </c>
      <c r="AB19179" t="inlineStr">
        <is>
          <t>[{"sid":"4","desc":"该商家支持开发票，请在下单时填写好发票抬头","name":"开发票"}]</t>
        </is>
      </c>
    </row>
    <row r="19180">
      <c r="A19180" t="inlineStr">
        <is>
          <t>2019-03-29 17:34:43</t>
        </is>
      </c>
      <c r="B19180" t="inlineStr">
        <is>
          <t>https://www.ele.me/shop/E5802490808448074861</t>
        </is>
      </c>
      <c r="C19180" t="inlineStr">
        <is>
          <t>E5802490808448074861</t>
        </is>
      </c>
      <c r="D19180" t="inlineStr">
        <is>
          <t>渝乡人家（新荟城店）</t>
        </is>
      </c>
      <c r="E19180" t="inlineStr">
        <is>
          <t>https://fuss10.elemecdn.com/7/6f/6536ad52821531847e40de279db89png.png</t>
        </is>
      </c>
      <c r="F19180" t="inlineStr">
        <is>
          <t>北京市</t>
        </is>
      </c>
      <c r="G19180" t="inlineStr">
        <is>
          <t>北京市</t>
        </is>
      </c>
      <c r="H19180" t="inlineStr">
        <is>
          <t>北京市朝阳区望京东园一区120号楼-2至6层101-4层12号</t>
        </is>
      </c>
      <c r="I19180" t="inlineStr">
        <is>
          <t>39.997737</t>
        </is>
      </c>
      <c r="J19180" t="inlineStr">
        <is>
          <t>116.483231</t>
        </is>
      </c>
      <c r="K19180" t="inlineStr">
        <is>
          <t>[{"sub_cat":"川湘菜","parent_cat":"特色菜系"},{"sub_cat":"川湘菜","parent_cat":"美食"}]</t>
        </is>
      </c>
      <c r="L19180" t="inlineStr">
        <is>
          <t>否</t>
        </is>
      </c>
      <c r="M19180" t="inlineStr">
        <is>
          <t>否</t>
        </is>
      </c>
      <c r="N19180" t="inlineStr">
        <is>
          <t>53269577 53269486</t>
        </is>
      </c>
      <c r="O19180" t="inlineStr">
        <is>
          <t>["10:00/20:55"]</t>
        </is>
      </c>
      <c r="P19180" t="inlineStr">
        <is>
          <t>815</t>
        </is>
      </c>
      <c r="Q19180" t="inlineStr">
        <is>
          <t>https://www.ele.me/shop/E5802490808448074861</t>
        </is>
      </c>
      <c r="R19180" t="inlineStr">
        <is>
          <t>4.6</t>
        </is>
      </c>
      <c r="S19180" t="inlineStr">
        <is>
          <t>4.6</t>
        </is>
      </c>
      <c r="T19180" t="inlineStr">
        <is>
          <t>4.6</t>
        </is>
      </c>
      <c r="U19180" t="inlineStr">
        <is>
          <t>124</t>
        </is>
      </c>
      <c r="V19180" t="inlineStr">
        <is>
          <t>[{"pid":"21503736066","desc":"满36减12，满60减20，满110减40","name":"渝乡人家满减","type":"减"},{"pid":"1140212897","desc":"折扣商品7折起","name":"单品折扣","type":"折"},{"pid":"2088052731","desc":"新用户下单立减17元","name":"新用户立减(不与其他活动共享)","type":"首"},{"pid":"1814693091","desc":"特价商品9.9元起","name":"单品定价","type":"特"}]</t>
        </is>
      </c>
      <c r="W19180" t="inlineStr">
        <is>
          <t>[]</t>
        </is>
      </c>
      <c r="X19180" t="inlineStr">
        <is>
          <t>蜂鸟专送</t>
        </is>
      </c>
      <c r="Y19180" t="inlineStr">
        <is>
          <t>25</t>
        </is>
      </c>
      <c r="Z19180" t="inlineStr">
        <is>
          <t>20</t>
        </is>
      </c>
      <c r="AA19180" t="inlineStr">
        <is>
          <t>5</t>
        </is>
      </c>
      <c r="AB19180" t="inlineStr">
        <is>
          <t>[{"sid":"7","desc":"该商户食品安全已由国泰产险承担，食品安全有保障","name":"食安保"}]</t>
        </is>
      </c>
    </row>
    <row r="19181">
      <c r="A19181" t="inlineStr">
        <is>
          <t>2019-03-29 17:34:42</t>
        </is>
      </c>
      <c r="B19181" t="inlineStr">
        <is>
          <t>https://www.ele.me/shop/E5877159882810291863</t>
        </is>
      </c>
      <c r="C19181" t="inlineStr">
        <is>
          <t>E5877159882810291863</t>
        </is>
      </c>
      <c r="D19181" t="inlineStr">
        <is>
          <t>香辣鸡架(第A2号档口五楼熊猫星厨美食城店)</t>
        </is>
      </c>
      <c r="E19181" t="inlineStr">
        <is>
          <t>https://fuss10.elemecdn.com/e/51/db42e72d12d095a1d019238973417jpeg.jpeg</t>
        </is>
      </c>
      <c r="F19181" t="inlineStr">
        <is>
          <t>北京市</t>
        </is>
      </c>
      <c r="G19181" t="inlineStr">
        <is>
          <t>北京市</t>
        </is>
      </c>
      <c r="H19181" t="inlineStr">
        <is>
          <t>北京市朝阳区望京东园一区120号楼-2至6层101内五层5F-6b</t>
        </is>
      </c>
      <c r="I19181" t="inlineStr">
        <is>
          <t>39.99868</t>
        </is>
      </c>
      <c r="J19181" t="inlineStr">
        <is>
          <t>116.480474</t>
        </is>
      </c>
      <c r="K19181" t="inlineStr">
        <is>
          <t>[{"sub_cat":"炸鸡炸串","parent_cat":"小吃夜宵"},{"sub_cat":"炸鸡炸串","parent_cat":"美食"},{"sub_cat":"地方小吃","parent_cat":"小吃夜宵"},{"sub_cat":"地方小吃","parent_cat":"美食"}]</t>
        </is>
      </c>
      <c r="L19181" t="inlineStr">
        <is>
          <t>否</t>
        </is>
      </c>
      <c r="M19181" t="inlineStr">
        <is>
          <t>否</t>
        </is>
      </c>
      <c r="N19181" t="inlineStr">
        <is>
          <t>17610685258 17636256270</t>
        </is>
      </c>
      <c r="O19181" t="inlineStr">
        <is>
          <t>["09:00/23:55"]</t>
        </is>
      </c>
      <c r="P19181" t="inlineStr">
        <is>
          <t>2061</t>
        </is>
      </c>
      <c r="Q19181" t="inlineStr">
        <is>
          <t>https://www.ele.me/shop/E5877159882810291863</t>
        </is>
      </c>
      <c r="R19181" t="inlineStr">
        <is>
          <t>4.7</t>
        </is>
      </c>
      <c r="S19181" t="inlineStr">
        <is>
          <t/>
        </is>
      </c>
      <c r="T19181" t="inlineStr">
        <is>
          <t/>
        </is>
      </c>
      <c r="U19181" t="inlineStr">
        <is>
          <t>318</t>
        </is>
      </c>
      <c r="V19181" t="inlineStr">
        <is>
          <t>[{"pid":"2072348379","desc":"满20减16，满30减18，满50减23，满70减30，满90减40","name":"自营销复杂满减活动","type":"减"},{"pid":"21475847723","desc":"特价商品2.5元起","name":"超值换购","type":"换"},{"pid":"2081300723","desc":"新用户下单立减17元","name":"新用户立减(不与其他活动共享)","type":"首"},{"pid":"2072352955","desc":"折扣商品5.5折起","name":"单品折扣","type":"折"}]</t>
        </is>
      </c>
      <c r="W19181" t="inlineStr">
        <is>
          <t>[]</t>
        </is>
      </c>
      <c r="X19181" t="inlineStr">
        <is>
          <t/>
        </is>
      </c>
      <c r="Y19181" t="inlineStr">
        <is>
          <t>32</t>
        </is>
      </c>
      <c r="Z19181" t="inlineStr">
        <is>
          <t>20</t>
        </is>
      </c>
      <c r="AA19181" t="inlineStr">
        <is>
          <t>0</t>
        </is>
      </c>
      <c r="AB19181" t="inlineStr">
        <is>
          <t>[{"sid":"7","desc":"该商户食品安全已由国泰产险承担，食品安全有保障","name":"食安保"}]</t>
        </is>
      </c>
    </row>
    <row r="19182">
      <c r="A19182" t="inlineStr">
        <is>
          <t>2019-03-29 17:34:41</t>
        </is>
      </c>
      <c r="B19182" t="inlineStr">
        <is>
          <t>https://www.ele.me/shop/E15855690067483600727</t>
        </is>
      </c>
      <c r="C19182" t="inlineStr">
        <is>
          <t>E15855690067483600727</t>
        </is>
      </c>
      <c r="D19182" t="inlineStr">
        <is>
          <t>眉州小吃（新荟城店）</t>
        </is>
      </c>
      <c r="E19182" t="inlineStr">
        <is>
          <t>https://fuss10.elemecdn.com/6/5a/2c90927ab9f7c0cb40d386d34df46png.png</t>
        </is>
      </c>
      <c r="F19182" t="inlineStr">
        <is>
          <t>北京市</t>
        </is>
      </c>
      <c r="G19182" t="inlineStr">
        <is>
          <t>北京市</t>
        </is>
      </c>
      <c r="H19182" t="inlineStr">
        <is>
          <t>北京市朝阳区望京东园一区120号楼五层5F-3号</t>
        </is>
      </c>
      <c r="I19182" t="inlineStr">
        <is>
          <t>39.997737</t>
        </is>
      </c>
      <c r="J19182" t="inlineStr">
        <is>
          <t>116.483231</t>
        </is>
      </c>
      <c r="K19182" t="inlineStr">
        <is>
          <t>[{"sub_cat":"川湘菜","parent_cat":"特色菜系"},{"sub_cat":"川湘菜","parent_cat":"美食"}]</t>
        </is>
      </c>
      <c r="L19182" t="inlineStr">
        <is>
          <t>否</t>
        </is>
      </c>
      <c r="M19182" t="inlineStr">
        <is>
          <t>是</t>
        </is>
      </c>
      <c r="N19182" t="inlineStr">
        <is>
          <t>18801405117 010-59683436</t>
        </is>
      </c>
      <c r="O19182" t="inlineStr">
        <is>
          <t>["10:00/21:00"]</t>
        </is>
      </c>
      <c r="P19182" t="inlineStr">
        <is>
          <t>2551</t>
        </is>
      </c>
      <c r="Q19182" t="inlineStr">
        <is>
          <t>https://www.ele.me/shop/E15855690067483600727</t>
        </is>
      </c>
      <c r="R19182" t="inlineStr">
        <is>
          <t>4.7</t>
        </is>
      </c>
      <c r="S19182" t="inlineStr">
        <is>
          <t/>
        </is>
      </c>
      <c r="T19182" t="inlineStr">
        <is>
          <t/>
        </is>
      </c>
      <c r="U19182" t="inlineStr">
        <is>
          <t>473</t>
        </is>
      </c>
      <c r="V19182" t="inlineStr">
        <is>
          <t>[{"pid":"21520176458","desc":"满60减22","name":"眉州小吃","type":"减"},{"pid":"21498782675","desc":"特价商品15元起","name":"超值换购","type":"换"},{"pid":"2088066531","desc":"新用户下单立减17元","name":"新用户立减(不与其他活动共享)","type":"首"},{"pid":"2089292331","desc":"折扣商品5折起","name":"单品折扣","type":"折"}]</t>
        </is>
      </c>
      <c r="W19182" t="inlineStr">
        <is>
          <t>[]</t>
        </is>
      </c>
      <c r="X19182" t="inlineStr">
        <is>
          <t>蜂鸟专送</t>
        </is>
      </c>
      <c r="Y19182" t="inlineStr">
        <is>
          <t>20</t>
        </is>
      </c>
      <c r="Z19182" t="inlineStr">
        <is>
          <t>20</t>
        </is>
      </c>
      <c r="AA19182" t="inlineStr">
        <is>
          <t>5</t>
        </is>
      </c>
      <c r="AB19182" t="inlineStr">
        <is>
          <t>[{"sid":"4","desc":"该商家支持开发票，请在下单时填写好发票抬头","name":"开发票"}]</t>
        </is>
      </c>
    </row>
    <row r="19183">
      <c r="A19183" t="inlineStr">
        <is>
          <t>2019-03-29 17:34:37</t>
        </is>
      </c>
      <c r="B19183" t="inlineStr">
        <is>
          <t>https://www.ele.me/shop/E16839540082667272838</t>
        </is>
      </c>
      <c r="C19183" t="inlineStr">
        <is>
          <t>E16839540082667272838</t>
        </is>
      </c>
      <c r="D19183" t="inlineStr">
        <is>
          <t>九毛九(望京店)</t>
        </is>
      </c>
      <c r="E19183" t="inlineStr">
        <is>
          <t>https://fuss10.elemecdn.com/8/de/8f4caa38a7d294588fbefa43687a3jpeg.jpeg</t>
        </is>
      </c>
      <c r="F19183" t="inlineStr">
        <is>
          <t>北京市</t>
        </is>
      </c>
      <c r="G19183" t="inlineStr">
        <is>
          <t>北京市</t>
        </is>
      </c>
      <c r="H19183" t="inlineStr">
        <is>
          <t>**</t>
        </is>
      </c>
      <c r="I19183" t="inlineStr">
        <is>
          <t>39.997737</t>
        </is>
      </c>
      <c r="J19183" t="inlineStr">
        <is>
          <t>116.483231</t>
        </is>
      </c>
      <c r="K19183" t="inlineStr">
        <is>
          <t>[{"sub_cat":"米粉面馆","parent_cat":"快餐便当"},{"sub_cat":"米粉面馆","parent_cat":"美食"},{"sub_cat":"简餐","parent_cat":"快餐便当"},{"sub_cat":"简餐","parent_cat":"美食"}]</t>
        </is>
      </c>
      <c r="L19183" t="inlineStr">
        <is>
          <t>否</t>
        </is>
      </c>
      <c r="M19183" t="inlineStr">
        <is>
          <t>是</t>
        </is>
      </c>
      <c r="N19183" t="inlineStr">
        <is>
          <t>18518758379 18201131703</t>
        </is>
      </c>
      <c r="O19183" t="inlineStr">
        <is>
          <t>["11:00/14:20","17:00/21:20"]</t>
        </is>
      </c>
      <c r="P19183" t="inlineStr">
        <is>
          <t>711</t>
        </is>
      </c>
      <c r="Q19183" t="inlineStr">
        <is>
          <t>https://www.ele.me/shop/E16839540082667272838</t>
        </is>
      </c>
      <c r="R19183" t="inlineStr">
        <is>
          <t>4.7</t>
        </is>
      </c>
      <c r="S19183" t="inlineStr">
        <is>
          <t/>
        </is>
      </c>
      <c r="T19183" t="inlineStr">
        <is>
          <t/>
        </is>
      </c>
      <c r="U19183" t="inlineStr">
        <is>
          <t>182</t>
        </is>
      </c>
      <c r="V19183" t="inlineStr">
        <is>
          <t>[{"pid":"21508853610","desc":"满30减5，满55减18，满88减24","name":"九毛九三月常规活动","type":"减"},{"pid":"2123885299","desc":"特价商品1元起","name":"新用户1元吃","type":"特"},{"pid":"2087938155","desc":"新用户下单立减17元","name":"新用户立减(不与其他活动共享)","type":"首"}]</t>
        </is>
      </c>
      <c r="W19183" t="inlineStr">
        <is>
          <t>[]</t>
        </is>
      </c>
      <c r="X19183" t="inlineStr">
        <is>
          <t>蜂鸟专送</t>
        </is>
      </c>
      <c r="Y19183" t="inlineStr">
        <is>
          <t>22</t>
        </is>
      </c>
      <c r="Z19183" t="inlineStr">
        <is>
          <t>20</t>
        </is>
      </c>
      <c r="AA19183" t="inlineStr">
        <is>
          <t>5</t>
        </is>
      </c>
      <c r="AB19183" t="inlineStr">
        <is>
          <t>[{"sid":"4","desc":"该商家支持开发票，请在下单时填写好发票抬头","name":"开发票"}]</t>
        </is>
      </c>
    </row>
    <row r="19184">
      <c r="A19184" t="inlineStr">
        <is>
          <t>2019-03-29 17:34:36</t>
        </is>
      </c>
      <c r="B19184" t="inlineStr">
        <is>
          <t>https://www.ele.me/shop/E7014159837204655631</t>
        </is>
      </c>
      <c r="C19184" t="inlineStr">
        <is>
          <t>E7014159837204655631</t>
        </is>
      </c>
      <c r="D19184" t="inlineStr">
        <is>
          <t>巨饿便当(阜安路店)</t>
        </is>
      </c>
      <c r="E19184" t="inlineStr">
        <is>
          <t>https://fuss10.elemecdn.com/f/e1/a452fb0be11e09bc88ec4d1343fb7png.png</t>
        </is>
      </c>
      <c r="F19184" t="inlineStr">
        <is>
          <t>北京市</t>
        </is>
      </c>
      <c r="G19184" t="inlineStr">
        <is>
          <t>北京市</t>
        </is>
      </c>
      <c r="H19184" t="inlineStr">
        <is>
          <t>北京市朝阳区望京东园一区120号楼-2至6层101内3层3F-52</t>
        </is>
      </c>
      <c r="I19184" t="inlineStr">
        <is>
          <t>39.99814</t>
        </is>
      </c>
      <c r="J19184" t="inlineStr">
        <is>
          <t>116.483438</t>
        </is>
      </c>
      <c r="K19184" t="inlineStr">
        <is>
          <t>[{"sub_cat":"简餐","parent_cat":"快餐便当"},{"sub_cat":"简餐","parent_cat":"美食"},{"sub_cat":"地方小吃","parent_cat":"小吃夜宵"},{"sub_cat":"地方小吃","parent_cat":"美食"}]</t>
        </is>
      </c>
      <c r="L19184" t="inlineStr">
        <is>
          <t>否</t>
        </is>
      </c>
      <c r="M19184" t="inlineStr">
        <is>
          <t>是</t>
        </is>
      </c>
      <c r="N19184" t="inlineStr">
        <is>
          <t>021-60782942</t>
        </is>
      </c>
      <c r="O19184" t="inlineStr">
        <is>
          <t>["09:30/20:30"]</t>
        </is>
      </c>
      <c r="P19184" t="inlineStr">
        <is>
          <t>715</t>
        </is>
      </c>
      <c r="Q19184" t="inlineStr">
        <is>
          <t>https://www.ele.me/shop/E7014159837204655631</t>
        </is>
      </c>
      <c r="R19184" t="inlineStr">
        <is>
          <t>4.6</t>
        </is>
      </c>
      <c r="S19184" t="inlineStr">
        <is>
          <t>4.7</t>
        </is>
      </c>
      <c r="T19184" t="inlineStr">
        <is>
          <t>4.6</t>
        </is>
      </c>
      <c r="U19184" t="inlineStr">
        <is>
          <t>89</t>
        </is>
      </c>
      <c r="V19184" t="inlineStr">
        <is>
          <t>[{"pid":"21531367618","desc":"满28减16，满49减21，满65减31","name":"满减","type":"减"},{"pid":"2072206739","desc":"特价商品3.9元起","name":"超值换购","type":"换"},{"pid":"2088057475","desc":"新用户下单立减17元","name":"新用户立减(不与其他活动共享)","type":"首"},{"pid":"820682922","desc":"本店新用户立减1元","name":"门店新客立减","type":"新"}]</t>
        </is>
      </c>
      <c r="W19184" t="inlineStr">
        <is>
          <t>[]</t>
        </is>
      </c>
      <c r="X19184" t="inlineStr">
        <is>
          <t>蜂鸟专送</t>
        </is>
      </c>
      <c r="Y19184" t="inlineStr">
        <is>
          <t>20</t>
        </is>
      </c>
      <c r="Z19184" t="inlineStr">
        <is>
          <t>20</t>
        </is>
      </c>
      <c r="AA19184" t="inlineStr">
        <is>
          <t>5</t>
        </is>
      </c>
      <c r="AB19184" t="inlineStr">
        <is>
          <t>[{"sid":"4","desc":"该商家支持开发票，请在下单时填写好发票抬头","name":"开发票"}]</t>
        </is>
      </c>
    </row>
    <row r="19185">
      <c r="A19185" t="inlineStr">
        <is>
          <t>2019-03-29 17:34:17</t>
        </is>
      </c>
      <c r="B19185" t="inlineStr">
        <is>
          <t>https://www.ele.me/shop/E6597911180674104291</t>
        </is>
      </c>
      <c r="C19185" t="inlineStr">
        <is>
          <t>E6597911180674104291</t>
        </is>
      </c>
      <c r="D19185" t="inlineStr">
        <is>
          <t>喵喵烤肉饭(第5号档口蒲黄美食城店)</t>
        </is>
      </c>
      <c r="E19185" t="inlineStr">
        <is>
          <t>https://fuss10.elemecdn.com/6/fa/58a1df7f7fcdfff2a6b8b5d5f156ajpeg.jpeg</t>
        </is>
      </c>
      <c r="F19185" t="inlineStr">
        <is>
          <t>北京市</t>
        </is>
      </c>
      <c r="G19185" t="inlineStr">
        <is>
          <t>北京市</t>
        </is>
      </c>
      <c r="H19185" t="inlineStr">
        <is>
          <t>北京市朝阳区青年路西里2号院2号楼1层商业1-01</t>
        </is>
      </c>
      <c r="I19185" t="inlineStr">
        <is>
          <t>39.932515</t>
        </is>
      </c>
      <c r="J19185" t="inlineStr">
        <is>
          <t>116.513025</t>
        </is>
      </c>
      <c r="K19185" t="inlineStr">
        <is>
          <t>[{"sub_cat":"煲仔饭","parent_cat":"快餐便当"},{"sub_cat":"煲仔饭","parent_cat":"美食"}]</t>
        </is>
      </c>
      <c r="L19185" t="inlineStr">
        <is>
          <t>否</t>
        </is>
      </c>
      <c r="M19185" t="inlineStr">
        <is>
          <t>否</t>
        </is>
      </c>
      <c r="N19185" t="inlineStr">
        <is>
          <t>18811339649</t>
        </is>
      </c>
      <c r="O19185" t="inlineStr">
        <is>
          <t>["09:00/21:00"]</t>
        </is>
      </c>
      <c r="P19185" t="inlineStr">
        <is>
          <t>197</t>
        </is>
      </c>
      <c r="Q19185" t="inlineStr">
        <is>
          <t>https://www.ele.me/shop/E6597911180674104291</t>
        </is>
      </c>
      <c r="R19185" t="inlineStr">
        <is>
          <t>4.8</t>
        </is>
      </c>
      <c r="S19185" t="inlineStr">
        <is>
          <t/>
        </is>
      </c>
      <c r="T19185" t="inlineStr">
        <is>
          <t/>
        </is>
      </c>
      <c r="U19185" t="inlineStr">
        <is>
          <t>44</t>
        </is>
      </c>
      <c r="V19185" t="inlineStr">
        <is>
          <t>[{"pid":"2008826139","desc":"满21减20，满39减21，满60减30，满99减45","name":"自营销复杂满减活动","type":"减"},{"pid":"21505941043","desc":"特价商品2元起","name":"超值换购","type":"换"},{"pid":"2081397747","desc":"新用户下单立减17元","name":"新用户立减(不与其他活动共享)","type":"首"}]</t>
        </is>
      </c>
      <c r="W19185" t="inlineStr">
        <is>
          <t>[]</t>
        </is>
      </c>
      <c r="X19185" t="inlineStr">
        <is>
          <t/>
        </is>
      </c>
      <c r="Y19185" t="inlineStr">
        <is>
          <t>27</t>
        </is>
      </c>
      <c r="Z19185" t="inlineStr">
        <is>
          <t>0</t>
        </is>
      </c>
      <c r="AA19185" t="inlineStr">
        <is>
          <t>1</t>
        </is>
      </c>
      <c r="AB19185" t="inlineStr">
        <is>
          <t>[{"sid":"10","desc":"商家原因导致订单取消，赔付代金券","name":"拒单赔"},{"sid":"7","desc":"该商户食品安全已由国泰产险承担，食品安全有保障","name":"食安保"}]</t>
        </is>
      </c>
    </row>
    <row r="19186">
      <c r="A19186" t="inlineStr">
        <is>
          <t>2019-03-29 17:34:12</t>
        </is>
      </c>
      <c r="B19186" t="inlineStr">
        <is>
          <t>https://www.ele.me/shop/E5418274572354786887</t>
        </is>
      </c>
      <c r="C19186" t="inlineStr">
        <is>
          <t>E5418274572354786887</t>
        </is>
      </c>
      <c r="D19186" t="inlineStr">
        <is>
          <t>丰悦鸭脖(国美店)</t>
        </is>
      </c>
      <c r="E19186" t="inlineStr">
        <is>
          <t>https://fuss10.elemecdn.com/0/eb/9142720c23dbe4d9e61b6289290c1jpeg.jpeg</t>
        </is>
      </c>
      <c r="F19186" t="inlineStr">
        <is>
          <t>北京市</t>
        </is>
      </c>
      <c r="G19186" t="inlineStr">
        <is>
          <t>北京市</t>
        </is>
      </c>
      <c r="H19186" t="inlineStr">
        <is>
          <t>北京市朝阳区青年路西里2号院6号楼3层商业A305</t>
        </is>
      </c>
      <c r="I19186" t="inlineStr">
        <is>
          <t>39.932515</t>
        </is>
      </c>
      <c r="J19186" t="inlineStr">
        <is>
          <t>116.513025</t>
        </is>
      </c>
      <c r="K19186" t="inlineStr">
        <is>
          <t>[]</t>
        </is>
      </c>
      <c r="L19186" t="inlineStr">
        <is>
          <t>否</t>
        </is>
      </c>
      <c r="M19186" t="inlineStr">
        <is>
          <t>否</t>
        </is>
      </c>
      <c r="N19186" t="inlineStr">
        <is>
          <t>13146193999</t>
        </is>
      </c>
      <c r="O19186" t="inlineStr">
        <is>
          <t>["12:00/03:00"]</t>
        </is>
      </c>
      <c r="P19186" t="inlineStr">
        <is>
          <t>49</t>
        </is>
      </c>
      <c r="Q19186" t="inlineStr">
        <is>
          <t>https://www.ele.me/shop/E5418274572354786887</t>
        </is>
      </c>
      <c r="R19186" t="inlineStr">
        <is>
          <t>4.1</t>
        </is>
      </c>
      <c r="S19186" t="inlineStr">
        <is>
          <t>4.5</t>
        </is>
      </c>
      <c r="T19186" t="inlineStr">
        <is>
          <t>4.4</t>
        </is>
      </c>
      <c r="U19186" t="inlineStr">
        <is>
          <t>12</t>
        </is>
      </c>
      <c r="V19186" t="inlineStr">
        <is>
          <t>[{"pid":"1954832611","desc":"满45减6，满58减10，满78减19","name":"自营销复杂满减活动","type":"减"}]</t>
        </is>
      </c>
      <c r="W19186" t="inlineStr">
        <is>
          <t>[]</t>
        </is>
      </c>
      <c r="X19186" t="inlineStr">
        <is>
          <t/>
        </is>
      </c>
      <c r="Y19186" t="inlineStr">
        <is>
          <t>28</t>
        </is>
      </c>
      <c r="Z19186" t="inlineStr">
        <is>
          <t>15</t>
        </is>
      </c>
      <c r="AA19186" t="inlineStr">
        <is>
          <t>3</t>
        </is>
      </c>
      <c r="AB19186" t="inlineStr">
        <is>
          <t>[{"sid":"7","desc":"该商户食品安全已由国泰产险承担，食品安全有保障","name":"食安保"}]</t>
        </is>
      </c>
    </row>
    <row r="19187">
      <c r="A19187" t="inlineStr">
        <is>
          <t>2019-03-29 17:34:09</t>
        </is>
      </c>
      <c r="B19187" t="inlineStr">
        <is>
          <t>https://www.ele.me/shop/E14268927886416174130</t>
        </is>
      </c>
      <c r="C19187" t="inlineStr">
        <is>
          <t>E14268927886416174130</t>
        </is>
      </c>
      <c r="D19187" t="inlineStr">
        <is>
          <t>枫屋日料寿司(第8号档口佳美超市美食城店)</t>
        </is>
      </c>
      <c r="E19187" t="inlineStr">
        <is>
          <t>https://fuss10.elemecdn.com/1/aa/8a466997192ed6b432e2c870895b6jpeg.jpeg</t>
        </is>
      </c>
      <c r="F19187" t="inlineStr">
        <is>
          <t>北京市</t>
        </is>
      </c>
      <c r="G19187" t="inlineStr">
        <is>
          <t>北京市</t>
        </is>
      </c>
      <c r="H19187" t="inlineStr">
        <is>
          <t>北京市朝阳区青年路西里2号院2号楼1层商业1-01</t>
        </is>
      </c>
      <c r="I19187" t="inlineStr">
        <is>
          <t>39.932515</t>
        </is>
      </c>
      <c r="J19187" t="inlineStr">
        <is>
          <t>116.513025</t>
        </is>
      </c>
      <c r="K19187" t="inlineStr">
        <is>
          <t>[{"sub_cat":"日韩料理","parent_cat":"异国料理"},{"sub_cat":"日韩料理","parent_cat":"美食"},{"sub_cat":"西餐","parent_cat":"异国料理"},{"sub_cat":"西餐","parent_cat":"美食"}]</t>
        </is>
      </c>
      <c r="L19187" t="inlineStr">
        <is>
          <t>否</t>
        </is>
      </c>
      <c r="M19187" t="inlineStr">
        <is>
          <t>否</t>
        </is>
      </c>
      <c r="N19187" t="inlineStr">
        <is>
          <t>13718518951</t>
        </is>
      </c>
      <c r="O19187" t="inlineStr">
        <is>
          <t>["10:00/22:00"]</t>
        </is>
      </c>
      <c r="P19187" t="inlineStr">
        <is>
          <t>616</t>
        </is>
      </c>
      <c r="Q19187" t="inlineStr">
        <is>
          <t>https://www.ele.me/shop/E14268927886416174130</t>
        </is>
      </c>
      <c r="R19187" t="inlineStr">
        <is>
          <t>4.8</t>
        </is>
      </c>
      <c r="S19187" t="inlineStr">
        <is>
          <t>4.9</t>
        </is>
      </c>
      <c r="T19187" t="inlineStr">
        <is>
          <t>4.8</t>
        </is>
      </c>
      <c r="U19187" t="inlineStr">
        <is>
          <t>109</t>
        </is>
      </c>
      <c r="V19187" t="inlineStr">
        <is>
          <t>[{"pid":"1636112953","desc":"满30减11，满68减20，满150减38，满200减48","name":"自营销复杂满减活动","type":"减"},{"pid":"1652511225","desc":"特价商品1.9元起","name":"单品定价","type":"特"},{"pid":"631573362","desc":"本店新用户立减1元","name":"门店新客立减","type":"新"}]</t>
        </is>
      </c>
      <c r="W19187" t="inlineStr">
        <is>
          <t>[]</t>
        </is>
      </c>
      <c r="X19187" t="inlineStr">
        <is>
          <t/>
        </is>
      </c>
      <c r="Y19187" t="inlineStr">
        <is>
          <t>34</t>
        </is>
      </c>
      <c r="Z19187" t="inlineStr">
        <is>
          <t>25</t>
        </is>
      </c>
      <c r="AA19187" t="inlineStr">
        <is>
          <t>7</t>
        </is>
      </c>
      <c r="AB19187" t="inlineStr">
        <is>
          <t>[{"sid":"7","desc":"该商户食品安全已由国泰产险承担，食品安全有保障","name":"食安保"}]</t>
        </is>
      </c>
    </row>
    <row r="19188">
      <c r="A19188" t="inlineStr">
        <is>
          <t>2019-03-29 17:34:07</t>
        </is>
      </c>
      <c r="B19188" t="inlineStr">
        <is>
          <t>https://www.ele.me/shop/E275957127818716432</t>
        </is>
      </c>
      <c r="C19188" t="inlineStr">
        <is>
          <t>E275957127818716432</t>
        </is>
      </c>
      <c r="D19188" t="inlineStr">
        <is>
          <t>玉子丼蛋包饭</t>
        </is>
      </c>
      <c r="E19188" t="inlineStr">
        <is>
          <t>https://fuss10.elemecdn.com/5/da/74eb3959a66063fdb67d3493c3681jpeg.jpeg</t>
        </is>
      </c>
      <c r="F19188" t="inlineStr">
        <is>
          <t>北京市</t>
        </is>
      </c>
      <c r="G19188" t="inlineStr">
        <is>
          <t>北京市</t>
        </is>
      </c>
      <c r="H19188" t="inlineStr">
        <is>
          <t>北京市朝阳区青年路西里2号院2号楼1层商业1-01</t>
        </is>
      </c>
      <c r="I19188" t="inlineStr">
        <is>
          <t>39.932515</t>
        </is>
      </c>
      <c r="J19188" t="inlineStr">
        <is>
          <t>116.513025</t>
        </is>
      </c>
      <c r="K19188" t="inlineStr">
        <is>
          <t>[{"sub_cat":"盖浇饭","parent_cat":"快餐便当"},{"sub_cat":"盖浇饭","parent_cat":"美食"},{"sub_cat":"简餐","parent_cat":"快餐便当"},{"sub_cat":"简餐","parent_cat":"美食"}]</t>
        </is>
      </c>
      <c r="L19188" t="inlineStr">
        <is>
          <t>是</t>
        </is>
      </c>
      <c r="M19188" t="inlineStr">
        <is>
          <t>否</t>
        </is>
      </c>
      <c r="N19188" t="inlineStr">
        <is>
          <t>15001363984 18511501918</t>
        </is>
      </c>
      <c r="O19188" t="inlineStr">
        <is>
          <t>["10:00/21:30"]</t>
        </is>
      </c>
      <c r="P19188" t="inlineStr">
        <is>
          <t>1103</t>
        </is>
      </c>
      <c r="Q19188" t="inlineStr">
        <is>
          <t>https://www.ele.me/shop/E275957127818716432</t>
        </is>
      </c>
      <c r="R19188" t="inlineStr">
        <is>
          <t>4</t>
        </is>
      </c>
      <c r="S19188" t="inlineStr">
        <is>
          <t>4.3</t>
        </is>
      </c>
      <c r="T19188" t="inlineStr">
        <is>
          <t>3.9</t>
        </is>
      </c>
      <c r="U19188" t="inlineStr">
        <is>
          <t>220</t>
        </is>
      </c>
      <c r="V19188" t="inlineStr">
        <is>
          <t>[{"pid":"21493503618","desc":"满16减16，满39减19，满49减26，满69减32，满89减37","name":"满减","type":"减"},{"pid":"2126147579","desc":"特价商品6元起","name":"超值换购","type":"换"},{"pid":"2081308379","desc":"新用户下单立减17元","name":"新用户立减(不与其他活动共享)","type":"首"}]</t>
        </is>
      </c>
      <c r="W19188" t="inlineStr">
        <is>
          <t>[]</t>
        </is>
      </c>
      <c r="X19188" t="inlineStr">
        <is>
          <t/>
        </is>
      </c>
      <c r="Y19188" t="inlineStr">
        <is>
          <t>28</t>
        </is>
      </c>
      <c r="Z19188" t="inlineStr">
        <is>
          <t>20</t>
        </is>
      </c>
      <c r="AA19188" t="inlineStr">
        <is>
          <t>0</t>
        </is>
      </c>
      <c r="AB19188" t="inlineStr">
        <is>
          <t>[{"sid":"10","desc":"商家原因导致订单取消，赔付代金券","name":"拒单赔"},{"sid":"7","desc":"该商户食品安全已由国泰产险承担，食品安全有保障","name":"食安保"}]</t>
        </is>
      </c>
    </row>
    <row r="19189">
      <c r="A19189" t="inlineStr">
        <is>
          <t>2019-03-29 17:34:04</t>
        </is>
      </c>
      <c r="B19189" t="inlineStr">
        <is>
          <t>https://www.ele.me/shop/E8767894092824361930</t>
        </is>
      </c>
      <c r="C19189" t="inlineStr">
        <is>
          <t>E8767894092824361930</t>
        </is>
      </c>
      <c r="D19189" t="inlineStr">
        <is>
          <t>第一佳大鸡排(国美店)</t>
        </is>
      </c>
      <c r="E19189" t="inlineStr">
        <is>
          <t>https://fuss10.elemecdn.com/9/1c/fe1a9a7797be2974b82284cd2fc3fjpeg.jpeg</t>
        </is>
      </c>
      <c r="F19189" t="inlineStr">
        <is>
          <t>北京市</t>
        </is>
      </c>
      <c r="G19189" t="inlineStr">
        <is>
          <t>北京市</t>
        </is>
      </c>
      <c r="H19189" t="inlineStr">
        <is>
          <t>北京市朝阳区青年路西里2号院2号楼1层商业1-05</t>
        </is>
      </c>
      <c r="I19189" t="inlineStr">
        <is>
          <t>39.932515</t>
        </is>
      </c>
      <c r="J19189" t="inlineStr">
        <is>
          <t>116.513025</t>
        </is>
      </c>
      <c r="K19189" t="inlineStr">
        <is>
          <t>[{"sub_cat":"炸鸡炸串","parent_cat":"小吃夜宵"},{"sub_cat":"炸鸡炸串","parent_cat":"美食"},{"sub_cat":"奶茶果汁","parent_cat":"甜品饮品"},{"sub_cat":"奶茶果汁","parent_cat":"美食"}]</t>
        </is>
      </c>
      <c r="L19189" t="inlineStr">
        <is>
          <t>否</t>
        </is>
      </c>
      <c r="M19189" t="inlineStr">
        <is>
          <t>否</t>
        </is>
      </c>
      <c r="N19189" t="inlineStr">
        <is>
          <t>18710040806</t>
        </is>
      </c>
      <c r="O19189" t="inlineStr">
        <is>
          <t>["12:00/23:20"]</t>
        </is>
      </c>
      <c r="P19189" t="inlineStr">
        <is>
          <t>521</t>
        </is>
      </c>
      <c r="Q19189" t="inlineStr">
        <is>
          <t>https://www.ele.me/shop/E8767894092824361930</t>
        </is>
      </c>
      <c r="R19189" t="inlineStr">
        <is>
          <t>4.6</t>
        </is>
      </c>
      <c r="S19189" t="inlineStr">
        <is>
          <t>4.8</t>
        </is>
      </c>
      <c r="T19189" t="inlineStr">
        <is>
          <t>4.6</t>
        </is>
      </c>
      <c r="U19189" t="inlineStr">
        <is>
          <t>120</t>
        </is>
      </c>
      <c r="V19189" t="inlineStr">
        <is>
          <t>[{"pid":"2015639427","desc":"满25减7，满40减12，满65减17","name":"自营销复杂满减活动","type":"减"},{"pid":"2126214931","desc":"特价商品5元起","name":"超值换购","type":"换"},{"pid":"774932226","desc":"本店新用户立减1元","name":"门店新客立减","type":"新"}]</t>
        </is>
      </c>
      <c r="W19189" t="inlineStr">
        <is>
          <t>[]</t>
        </is>
      </c>
      <c r="X19189" t="inlineStr">
        <is>
          <t>蜂鸟专送</t>
        </is>
      </c>
      <c r="Y19189" t="inlineStr">
        <is>
          <t>20</t>
        </is>
      </c>
      <c r="Z19189" t="inlineStr">
        <is>
          <t>20</t>
        </is>
      </c>
      <c r="AA19189" t="inlineStr">
        <is>
          <t>0</t>
        </is>
      </c>
      <c r="AB19189" t="inlineStr">
        <is>
          <t>[{"sid":"7","desc":"该商户食品安全已由国泰产险承担，食品安全有保障","name":"食安保"}]</t>
        </is>
      </c>
    </row>
    <row r="19190">
      <c r="A19190" t="inlineStr">
        <is>
          <t>2019-03-29 17:34:01</t>
        </is>
      </c>
      <c r="B19190" t="inlineStr">
        <is>
          <t>https://www.ele.me/shop/E12714844593294894635</t>
        </is>
      </c>
      <c r="C19190" t="inlineStr">
        <is>
          <t>E12714844593294894635</t>
        </is>
      </c>
      <c r="D19190" t="inlineStr">
        <is>
          <t>八福烘焙蛋糕店(第9号档口蒲黄美食城店)</t>
        </is>
      </c>
      <c r="E19190" t="inlineStr">
        <is>
          <t>https://fuss10.elemecdn.com/e/ee/4c5985213a60fbe3a69c533bdeb5fpng.png</t>
        </is>
      </c>
      <c r="F19190" t="inlineStr">
        <is>
          <t>北京市</t>
        </is>
      </c>
      <c r="G19190" t="inlineStr">
        <is>
          <t>北京市</t>
        </is>
      </c>
      <c r="H19190" t="inlineStr">
        <is>
          <t>北京市朝阳区青年路西里2号院2号楼1层商业1-01</t>
        </is>
      </c>
      <c r="I19190" t="inlineStr">
        <is>
          <t>39.932515</t>
        </is>
      </c>
      <c r="J19190" t="inlineStr">
        <is>
          <t>116.513025</t>
        </is>
      </c>
      <c r="K19190" t="inlineStr">
        <is>
          <t>[{"sub_cat":"甜品","parent_cat":"甜品饮品"},{"sub_cat":"甜品","parent_cat":"美食"},{"sub_cat":"蛋糕","parent_cat":"面包蛋糕"},{"sub_cat":"蛋糕","parent_cat":"美食"}]</t>
        </is>
      </c>
      <c r="L19190" t="inlineStr">
        <is>
          <t>否</t>
        </is>
      </c>
      <c r="M19190" t="inlineStr">
        <is>
          <t>否</t>
        </is>
      </c>
      <c r="N19190" t="inlineStr">
        <is>
          <t>18515598245 13931093824</t>
        </is>
      </c>
      <c r="O19190" t="inlineStr">
        <is>
          <t>["07:50/23:50"]</t>
        </is>
      </c>
      <c r="P19190" t="inlineStr">
        <is>
          <t>153</t>
        </is>
      </c>
      <c r="Q19190" t="inlineStr">
        <is>
          <t>https://www.ele.me/shop/E12714844593294894635</t>
        </is>
      </c>
      <c r="R19190" t="inlineStr">
        <is>
          <t>4.9</t>
        </is>
      </c>
      <c r="S19190" t="inlineStr">
        <is>
          <t>4.9</t>
        </is>
      </c>
      <c r="T19190" t="inlineStr">
        <is>
          <t>4.9</t>
        </is>
      </c>
      <c r="U19190" t="inlineStr">
        <is>
          <t>21</t>
        </is>
      </c>
      <c r="V19190" t="inlineStr">
        <is>
          <t>[{"pid":"1724853513","desc":"满60减30，满100减40，满200减81，满300减120，满400减150","name":"自营销复杂满减活动","type":"减"},{"pid":"21523756795","desc":"特价商品4元起","name":"超值换购","type":"换"},{"pid":"624587226","desc":"本店新用户立减2元","name":"门店新客立减","type":"新"},{"pid":"624584554","desc":"满200元赠送卡通汽球蜡烛1份","name":"自营销赠品活动","type":"赠"}]</t>
        </is>
      </c>
      <c r="W19190" t="inlineStr">
        <is>
          <t>[]</t>
        </is>
      </c>
      <c r="X19190" t="inlineStr">
        <is>
          <t/>
        </is>
      </c>
      <c r="Y19190" t="inlineStr">
        <is>
          <t>26</t>
        </is>
      </c>
      <c r="Z19190" t="inlineStr">
        <is>
          <t>20</t>
        </is>
      </c>
      <c r="AA19190" t="inlineStr">
        <is>
          <t>0</t>
        </is>
      </c>
      <c r="AB19190" t="inlineStr">
        <is>
          <t>[{"sid":"7","desc":"该商户食品安全已由国泰产险承担，食品安全有保障","name":"食安保"},{"sid":"4","desc":"该商家支持开发票，请在下单时填写好发票抬头","name":"开发票"}]</t>
        </is>
      </c>
    </row>
    <row r="19191">
      <c r="A19191" t="inlineStr">
        <is>
          <t>2019-03-29 17:34:00</t>
        </is>
      </c>
      <c r="B19191" t="inlineStr">
        <is>
          <t>https://www.ele.me/shop/E16946885121562680044</t>
        </is>
      </c>
      <c r="C19191" t="inlineStr">
        <is>
          <t>E16946885121562680044</t>
        </is>
      </c>
      <c r="D19191" t="inlineStr">
        <is>
          <t>克瑞斯西点屋(传媒大学店)</t>
        </is>
      </c>
      <c r="E19191" t="inlineStr">
        <is>
          <t>https://fuss10.elemecdn.com/0/52/2579dc39762319c2569a34c0fd4bbjpeg.jpeg</t>
        </is>
      </c>
      <c r="F19191" t="inlineStr">
        <is>
          <t>北京市</t>
        </is>
      </c>
      <c r="G19191" t="inlineStr">
        <is>
          <t>北京市</t>
        </is>
      </c>
      <c r="H19191" t="inlineStr">
        <is>
          <t>北京市朝阳区定福庄西街南口世纪春天宾馆1层108号</t>
        </is>
      </c>
      <c r="I19191" t="inlineStr">
        <is>
          <t>39.910033</t>
        </is>
      </c>
      <c r="J19191" t="inlineStr">
        <is>
          <t>116.551311</t>
        </is>
      </c>
      <c r="K19191" t="inlineStr">
        <is>
          <t>[{"sub_cat":"蛋糕","parent_cat":"面包蛋糕"},{"sub_cat":"蛋糕","parent_cat":"美食"},{"sub_cat":"面包","parent_cat":"面包蛋糕"},{"sub_cat":"面包","parent_cat":"美食"}]</t>
        </is>
      </c>
      <c r="L19191" t="inlineStr">
        <is>
          <t>否</t>
        </is>
      </c>
      <c r="M19191" t="inlineStr">
        <is>
          <t>否</t>
        </is>
      </c>
      <c r="N19191" t="inlineStr">
        <is>
          <t>18210511039</t>
        </is>
      </c>
      <c r="O19191" t="inlineStr">
        <is>
          <t>["08:30/22:00"]</t>
        </is>
      </c>
      <c r="P19191" t="inlineStr">
        <is>
          <t>85</t>
        </is>
      </c>
      <c r="Q19191" t="inlineStr">
        <is>
          <t>https://www.ele.me/shop/E16946885121562680044</t>
        </is>
      </c>
      <c r="R19191" t="inlineStr">
        <is>
          <t>4.9</t>
        </is>
      </c>
      <c r="S19191" t="inlineStr">
        <is>
          <t/>
        </is>
      </c>
      <c r="T19191" t="inlineStr">
        <is>
          <t/>
        </is>
      </c>
      <c r="U19191" t="inlineStr">
        <is>
          <t>20</t>
        </is>
      </c>
      <c r="V19191" t="inlineStr">
        <is>
          <t>[{"pid":"1795213769","desc":"满30减3，满50减5","name":"自营销复杂满减活动","type":"减"},{"pid":"21486996763","desc":"特价商品10元起","name":"超值换购","type":"换"}]</t>
        </is>
      </c>
      <c r="W19191" t="inlineStr">
        <is>
          <t>[]</t>
        </is>
      </c>
      <c r="X19191" t="inlineStr">
        <is>
          <t/>
        </is>
      </c>
      <c r="Y19191" t="inlineStr">
        <is>
          <t>26</t>
        </is>
      </c>
      <c r="Z19191" t="inlineStr">
        <is>
          <t>20</t>
        </is>
      </c>
      <c r="AA19191" t="inlineStr">
        <is>
          <t>3</t>
        </is>
      </c>
      <c r="AB19191" t="inlineStr">
        <is>
          <t>[]</t>
        </is>
      </c>
    </row>
    <row r="19192">
      <c r="A19192" t="inlineStr">
        <is>
          <t>2019-03-29 17:33:56</t>
        </is>
      </c>
      <c r="B19192" t="inlineStr">
        <is>
          <t>https://www.ele.me/shop/E17846631305922376421</t>
        </is>
      </c>
      <c r="C19192" t="inlineStr">
        <is>
          <t>E17846631305922376421</t>
        </is>
      </c>
      <c r="D19192" t="inlineStr">
        <is>
          <t>爱魅蛋糕店</t>
        </is>
      </c>
      <c r="E19192" t="inlineStr">
        <is>
          <t>https://fuss10.elemecdn.com/d/74/0ad5960b0486d4ccc8fb50eac1f29jpeg.jpeg</t>
        </is>
      </c>
      <c r="F19192" t="inlineStr">
        <is>
          <t>北京市</t>
        </is>
      </c>
      <c r="G19192" t="inlineStr">
        <is>
          <t>北京市</t>
        </is>
      </c>
      <c r="H19192" t="inlineStr">
        <is>
          <t>北京市朝阳区青年路西里2号院2号楼1层商业1-01</t>
        </is>
      </c>
      <c r="I19192" t="inlineStr">
        <is>
          <t>39.932515</t>
        </is>
      </c>
      <c r="J19192" t="inlineStr">
        <is>
          <t>116.513025</t>
        </is>
      </c>
      <c r="K19192" t="inlineStr">
        <is>
          <t>[{"sub_cat":"蛋糕","parent_cat":"面包蛋糕"},{"sub_cat":"蛋糕","parent_cat":"美食"},{"sub_cat":"甜品","parent_cat":"甜品饮品"},{"sub_cat":"甜品","parent_cat":"美食"}]</t>
        </is>
      </c>
      <c r="L19192" t="inlineStr">
        <is>
          <t>否</t>
        </is>
      </c>
      <c r="M19192" t="inlineStr">
        <is>
          <t>否</t>
        </is>
      </c>
      <c r="N19192" t="inlineStr">
        <is>
          <t>18518008160 13261690362</t>
        </is>
      </c>
      <c r="O19192" t="inlineStr">
        <is>
          <t>["07:40/23:50"]</t>
        </is>
      </c>
      <c r="P19192" t="inlineStr">
        <is>
          <t>151</t>
        </is>
      </c>
      <c r="Q19192" t="inlineStr">
        <is>
          <t>https://www.ele.me/shop/E17846631305922376421</t>
        </is>
      </c>
      <c r="R19192" t="inlineStr">
        <is>
          <t>4.8</t>
        </is>
      </c>
      <c r="S19192" t="inlineStr">
        <is>
          <t>4.9</t>
        </is>
      </c>
      <c r="T19192" t="inlineStr">
        <is>
          <t>4.8</t>
        </is>
      </c>
      <c r="U19192" t="inlineStr">
        <is>
          <t>35</t>
        </is>
      </c>
      <c r="V19192" t="inlineStr">
        <is>
          <t>[{"pid":"1486081753","desc":"满30减15，满80减38，满200减60，满300减81，满500减125","name":"自营销复杂满减活动","type":"减"},{"pid":"440908225","desc":"满298元赠送英文生日快乐1份","name":"满298赠送","type":"赠"},{"pid":"640145434","desc":"本店新用户立减2元","name":"门店新客立减","type":"新"}]</t>
        </is>
      </c>
      <c r="W19192" t="inlineStr">
        <is>
          <t>[]</t>
        </is>
      </c>
      <c r="X19192" t="inlineStr">
        <is>
          <t/>
        </is>
      </c>
      <c r="Y19192" t="inlineStr">
        <is>
          <t>25</t>
        </is>
      </c>
      <c r="Z19192" t="inlineStr">
        <is>
          <t>30</t>
        </is>
      </c>
      <c r="AA19192" t="inlineStr">
        <is>
          <t>0</t>
        </is>
      </c>
      <c r="AB19192" t="inlineStr">
        <is>
          <t>[{"sid":"7","desc":"该商户食品安全已由国泰产险承担，食品安全有保障","name":"食安保"},{"sid":"4","desc":"该商家支持开发票，请在下单时填写好发票抬头","name":"开发票"}]</t>
        </is>
      </c>
    </row>
    <row r="19193">
      <c r="A19193" t="inlineStr">
        <is>
          <t>2019-03-29 17:33:44</t>
        </is>
      </c>
      <c r="B19193" t="inlineStr">
        <is>
          <t>https://www.ele.me/shop/E7240725159187488968</t>
        </is>
      </c>
      <c r="C19193" t="inlineStr">
        <is>
          <t>E7240725159187488968</t>
        </is>
      </c>
      <c r="D19193" t="inlineStr">
        <is>
          <t>沙县小吃（美立方店）</t>
        </is>
      </c>
      <c r="E19193" t="inlineStr">
        <is>
          <t>https://fuss10.elemecdn.com/c/8f/717ee0b2ebccde298aea7cefcef2djpeg.jpeg</t>
        </is>
      </c>
      <c r="F19193" t="inlineStr">
        <is>
          <t>北京市</t>
        </is>
      </c>
      <c r="G19193" t="inlineStr">
        <is>
          <t>北京市</t>
        </is>
      </c>
      <c r="H19193" t="inlineStr">
        <is>
          <t>北京市朝阳区双营路11号院4号楼1层103</t>
        </is>
      </c>
      <c r="I19193" t="inlineStr">
        <is>
          <t>40.037998</t>
        </is>
      </c>
      <c r="J19193" t="inlineStr">
        <is>
          <t>116.419049</t>
        </is>
      </c>
      <c r="K19193" t="inlineStr">
        <is>
          <t>[{"sub_cat":"简餐","parent_cat":"快餐便当"},{"sub_cat":"简餐","parent_cat":"美食"}]</t>
        </is>
      </c>
      <c r="L19193" t="inlineStr">
        <is>
          <t>否</t>
        </is>
      </c>
      <c r="M19193" t="inlineStr">
        <is>
          <t>否</t>
        </is>
      </c>
      <c r="N19193" t="inlineStr">
        <is>
          <t>15726640324 13552667323 13552667323</t>
        </is>
      </c>
      <c r="O19193" t="inlineStr">
        <is>
          <t>["09:00/22:00"]</t>
        </is>
      </c>
      <c r="P19193" t="inlineStr">
        <is>
          <t>418</t>
        </is>
      </c>
      <c r="Q19193" t="inlineStr">
        <is>
          <t>https://www.ele.me/shop/E7240725159187488968</t>
        </is>
      </c>
      <c r="R19193" t="inlineStr">
        <is>
          <t>4.6</t>
        </is>
      </c>
      <c r="S19193" t="inlineStr">
        <is>
          <t>4.7</t>
        </is>
      </c>
      <c r="T19193" t="inlineStr">
        <is>
          <t>4.6</t>
        </is>
      </c>
      <c r="U19193" t="inlineStr">
        <is>
          <t>79</t>
        </is>
      </c>
      <c r="V19193" t="inlineStr">
        <is>
          <t>[{"pid":"1903601521","desc":"满25减3，满50减6","name":"自营销复杂满减活动","type":"减"},{"pid":"21491933107","desc":"特价商品19.9元起","name":"限时秒杀-19.9早餐","type":"折"}]</t>
        </is>
      </c>
      <c r="W19193" t="inlineStr">
        <is>
          <t>[]</t>
        </is>
      </c>
      <c r="X19193" t="inlineStr">
        <is>
          <t/>
        </is>
      </c>
      <c r="Y19193" t="inlineStr">
        <is>
          <t>25</t>
        </is>
      </c>
      <c r="Z19193" t="inlineStr">
        <is>
          <t>20</t>
        </is>
      </c>
      <c r="AA19193" t="inlineStr">
        <is>
          <t>3</t>
        </is>
      </c>
      <c r="AB19193" t="inlineStr">
        <is>
          <t>[{"sid":"7","desc":"该商户食品安全已由国泰产险承担，食品安全有保障","name":"食安保"}]</t>
        </is>
      </c>
    </row>
    <row r="19194">
      <c r="A19194" t="inlineStr">
        <is>
          <t>2019-03-29 17:33:43</t>
        </is>
      </c>
      <c r="B19194" t="inlineStr">
        <is>
          <t>https://www.ele.me/shop/E5920998387474206433</t>
        </is>
      </c>
      <c r="C19194" t="inlineStr">
        <is>
          <t>E5920998387474206433</t>
        </is>
      </c>
      <c r="D19194" t="inlineStr">
        <is>
          <t>田老师红烧肉(京通快速路店)</t>
        </is>
      </c>
      <c r="E19194" t="inlineStr">
        <is>
          <t>https://fuss10.elemecdn.com/f/8c/a0243ff6b05f952b127524b5bf99ajpeg.jpeg</t>
        </is>
      </c>
      <c r="F19194" t="inlineStr">
        <is>
          <t>北京市</t>
        </is>
      </c>
      <c r="G19194" t="inlineStr">
        <is>
          <t>北京市</t>
        </is>
      </c>
      <c r="H19194" t="inlineStr">
        <is>
          <t>北京市朝阳区定福庄西街南口（北花园农工商公司）一层部分</t>
        </is>
      </c>
      <c r="I19194" t="inlineStr">
        <is>
          <t>39.910033</t>
        </is>
      </c>
      <c r="J19194" t="inlineStr">
        <is>
          <t>116.551311</t>
        </is>
      </c>
      <c r="K19194" t="inlineStr">
        <is>
          <t>[{"sub_cat":"简餐","parent_cat":"快餐便当"},{"sub_cat":"简餐","parent_cat":"美食"},{"sub_cat":"地方小吃","parent_cat":"小吃夜宵"},{"sub_cat":"地方小吃","parent_cat":"美食"}]</t>
        </is>
      </c>
      <c r="L19194" t="inlineStr">
        <is>
          <t>否</t>
        </is>
      </c>
      <c r="M19194" t="inlineStr">
        <is>
          <t>是</t>
        </is>
      </c>
      <c r="N19194" t="inlineStr">
        <is>
          <t>18501090867 4001003109</t>
        </is>
      </c>
      <c r="O19194" t="inlineStr">
        <is>
          <t>["10:00/22:00"]</t>
        </is>
      </c>
      <c r="P19194" t="inlineStr">
        <is>
          <t>2985</t>
        </is>
      </c>
      <c r="Q19194" t="inlineStr">
        <is>
          <t>https://www.ele.me/shop/E5920998387474206433</t>
        </is>
      </c>
      <c r="R19194" t="inlineStr">
        <is>
          <t>4.7</t>
        </is>
      </c>
      <c r="S19194" t="inlineStr">
        <is>
          <t>4.8</t>
        </is>
      </c>
      <c r="T19194" t="inlineStr">
        <is>
          <t>4.7</t>
        </is>
      </c>
      <c r="U19194" t="inlineStr">
        <is>
          <t>986</t>
        </is>
      </c>
      <c r="V19194" t="inlineStr">
        <is>
          <t>[{"pid":"21530207322","desc":"满30减10，满45减17","name":"田老师北京满减","type":"减"},{"pid":"2103431243","desc":"特价商品1元起","name":"新用户1元吃","type":"特"},{"pid":"21477273091","desc":"新用户下单立减30元","name":"北京ka30-20","type":"首"}]</t>
        </is>
      </c>
      <c r="W19194" t="inlineStr">
        <is>
          <t>[]</t>
        </is>
      </c>
      <c r="X19194" t="inlineStr">
        <is>
          <t>蜂鸟专送</t>
        </is>
      </c>
      <c r="Y19194" t="inlineStr">
        <is>
          <t>20</t>
        </is>
      </c>
      <c r="Z19194" t="inlineStr">
        <is>
          <t>20</t>
        </is>
      </c>
      <c r="AA19194" t="inlineStr">
        <is>
          <t>5</t>
        </is>
      </c>
      <c r="AB19194" t="inlineStr">
        <is>
          <t>[{"sid":"4","desc":"该商家支持开发票，请在下单时填写好发票抬头","name":"开发票"}]</t>
        </is>
      </c>
    </row>
    <row r="19195">
      <c r="A19195" t="inlineStr">
        <is>
          <t>2019-03-29 17:33:42</t>
        </is>
      </c>
      <c r="B19195" t="inlineStr">
        <is>
          <t>https://www.ele.me/shop/E5881576448328218707</t>
        </is>
      </c>
      <c r="C19195" t="inlineStr">
        <is>
          <t>E5881576448328218707</t>
        </is>
      </c>
      <c r="D19195" t="inlineStr">
        <is>
          <t>馋知香臭豆腐(第3号档口西街美食城店)</t>
        </is>
      </c>
      <c r="E19195" t="inlineStr">
        <is>
          <t>https://fuss10.elemecdn.com/e/58/6d0a3ff557273c65f54a0c25eea3cjpeg.jpeg</t>
        </is>
      </c>
      <c r="F19195" t="inlineStr">
        <is>
          <t>北京市</t>
        </is>
      </c>
      <c r="G19195" t="inlineStr">
        <is>
          <t>北京市</t>
        </is>
      </c>
      <c r="H19195" t="inlineStr">
        <is>
          <t>北京市朝阳区定福庄西街南口(北花园农工商公司)二层部分</t>
        </is>
      </c>
      <c r="I19195" t="inlineStr">
        <is>
          <t>39.910033</t>
        </is>
      </c>
      <c r="J19195" t="inlineStr">
        <is>
          <t>116.551311</t>
        </is>
      </c>
      <c r="K19195" t="inlineStr">
        <is>
          <t>[{"sub_cat":"地方小吃","parent_cat":"小吃夜宵"},{"sub_cat":"地方小吃","parent_cat":"美食"}]</t>
        </is>
      </c>
      <c r="L19195" t="inlineStr">
        <is>
          <t>否</t>
        </is>
      </c>
      <c r="M19195" t="inlineStr">
        <is>
          <t>否</t>
        </is>
      </c>
      <c r="N19195" t="inlineStr">
        <is>
          <t>17621457763</t>
        </is>
      </c>
      <c r="O19195" t="inlineStr">
        <is>
          <t>["11:00/01:00"]</t>
        </is>
      </c>
      <c r="P19195" t="inlineStr">
        <is>
          <t>391</t>
        </is>
      </c>
      <c r="Q19195" t="inlineStr">
        <is>
          <t>https://www.ele.me/shop/E5881576448328218707</t>
        </is>
      </c>
      <c r="R19195" t="inlineStr">
        <is>
          <t>4.7</t>
        </is>
      </c>
      <c r="S19195" t="inlineStr">
        <is>
          <t>4.8</t>
        </is>
      </c>
      <c r="T19195" t="inlineStr">
        <is>
          <t>4.7</t>
        </is>
      </c>
      <c r="U19195" t="inlineStr">
        <is>
          <t>100</t>
        </is>
      </c>
      <c r="V19195" t="inlineStr">
        <is>
          <t>[{"pid":"21516891851","desc":"满30减16，满50减20，满65减25","name":"自营销复杂满减活动","type":"减"},{"pid":"21516903699","desc":"特价商品0.8元起","name":"单品定价","type":"特"}]</t>
        </is>
      </c>
      <c r="W19195" t="inlineStr">
        <is>
          <t>[]</t>
        </is>
      </c>
      <c r="X19195" t="inlineStr">
        <is>
          <t>蜂鸟专送</t>
        </is>
      </c>
      <c r="Y19195" t="inlineStr">
        <is>
          <t>20</t>
        </is>
      </c>
      <c r="Z19195" t="inlineStr">
        <is>
          <t>20</t>
        </is>
      </c>
      <c r="AA19195" t="inlineStr">
        <is>
          <t>5</t>
        </is>
      </c>
      <c r="AB19195" t="inlineStr">
        <is>
          <t>[{"sid":"7","desc":"该商户食品安全已由国泰产险承担，食品安全有保障","name":"食安保"}]</t>
        </is>
      </c>
    </row>
    <row r="19196">
      <c r="A19196" t="inlineStr">
        <is>
          <t>2019-03-29 17:33:39</t>
        </is>
      </c>
      <c r="B19196" t="inlineStr">
        <is>
          <t>https://www.ele.me/shop/E5528305945603287584</t>
        </is>
      </c>
      <c r="C19196" t="inlineStr">
        <is>
          <t>E5528305945603287584</t>
        </is>
      </c>
      <c r="D19196" t="inlineStr">
        <is>
          <t>徽悦烤肉拌饭过桥米线</t>
        </is>
      </c>
      <c r="E19196" t="inlineStr">
        <is>
          <t>https://fuss10.elemecdn.com/e/1d/57dd3b948a3d650e0ba7808a6b8ffjpeg.jpeg</t>
        </is>
      </c>
      <c r="F19196" t="inlineStr">
        <is>
          <t>北京市</t>
        </is>
      </c>
      <c r="G19196" t="inlineStr">
        <is>
          <t>北京市</t>
        </is>
      </c>
      <c r="H19196" t="inlineStr">
        <is>
          <t>北京市朝阳区定福庄西街南口(北花园农工商公司)二层部分</t>
        </is>
      </c>
      <c r="I19196" t="inlineStr">
        <is>
          <t>39.910033</t>
        </is>
      </c>
      <c r="J19196" t="inlineStr">
        <is>
          <t>116.551311</t>
        </is>
      </c>
      <c r="K19196" t="inlineStr">
        <is>
          <t>[{"sub_cat":"简餐","parent_cat":"快餐便当"},{"sub_cat":"简餐","parent_cat":"美食"}]</t>
        </is>
      </c>
      <c r="L19196" t="inlineStr">
        <is>
          <t>是</t>
        </is>
      </c>
      <c r="M19196" t="inlineStr">
        <is>
          <t>否</t>
        </is>
      </c>
      <c r="N19196" t="inlineStr">
        <is>
          <t>18846543313</t>
        </is>
      </c>
      <c r="O19196" t="inlineStr">
        <is>
          <t>["10:00/21:30"]</t>
        </is>
      </c>
      <c r="P19196" t="inlineStr">
        <is>
          <t>54</t>
        </is>
      </c>
      <c r="Q19196" t="inlineStr">
        <is>
          <t>https://www.ele.me/shop/E5528305945603287584</t>
        </is>
      </c>
      <c r="R19196" t="inlineStr">
        <is>
          <t>4.2</t>
        </is>
      </c>
      <c r="S19196" t="inlineStr">
        <is>
          <t>4.4</t>
        </is>
      </c>
      <c r="T19196" t="inlineStr">
        <is>
          <t>4.2</t>
        </is>
      </c>
      <c r="U19196" t="inlineStr">
        <is>
          <t>34</t>
        </is>
      </c>
      <c r="V19196" t="inlineStr">
        <is>
          <t>[{"pid":"21498356771","desc":"满32减14，满36减16，满60减25，满90减35，满120减55","name":"自营销复杂满减活动","type":"减"},{"pid":"21513133859","desc":"折扣商品4.7折起","name":"单品折扣","type":"折"},{"pid":"809883002","desc":"本店新用户立减1元","name":"门店新客立减","type":"新"},{"pid":"21502156731","desc":"新用户下单立减17元","name":"新用户立减(不与其他活动共享)","type":"首"},{"pid":"21509295611","desc":"特价商品3元起","name":"超值换购","type":"换"}]</t>
        </is>
      </c>
      <c r="W19196" t="inlineStr">
        <is>
          <t>[]</t>
        </is>
      </c>
      <c r="X19196" t="inlineStr">
        <is>
          <t/>
        </is>
      </c>
      <c r="Y19196" t="inlineStr">
        <is>
          <t>27</t>
        </is>
      </c>
      <c r="Z19196" t="inlineStr">
        <is>
          <t>20</t>
        </is>
      </c>
      <c r="AA19196" t="inlineStr">
        <is>
          <t>1</t>
        </is>
      </c>
      <c r="AB19196" t="inlineStr">
        <is>
          <t>[{"sid":"7","desc":"该商户食品安全已由国泰产险承担，食品安全有保障","name":"食安保"}]</t>
        </is>
      </c>
    </row>
    <row r="19197">
      <c r="A19197" t="inlineStr">
        <is>
          <t>2019-03-29 17:33:32</t>
        </is>
      </c>
      <c r="B19197" t="inlineStr">
        <is>
          <t>https://www.ele.me/shop/E7841603118647829629</t>
        </is>
      </c>
      <c r="C19197" t="inlineStr">
        <is>
          <t>E7841603118647829629</t>
        </is>
      </c>
      <c r="D19197" t="inlineStr">
        <is>
          <t>禄东麻辣香锅(第5号档口西街美食城店)</t>
        </is>
      </c>
      <c r="E19197" t="inlineStr">
        <is>
          <t>https://fuss10.elemecdn.com/f/fb/37249f7385e762e2584b5075cffeapng.png</t>
        </is>
      </c>
      <c r="F19197" t="inlineStr">
        <is>
          <t>北京市</t>
        </is>
      </c>
      <c r="G19197" t="inlineStr">
        <is>
          <t>北京市</t>
        </is>
      </c>
      <c r="H19197" t="inlineStr">
        <is>
          <t>北京市朝阳区定福庄西街南口（北花园农工商公司）二层部分</t>
        </is>
      </c>
      <c r="I19197" t="inlineStr">
        <is>
          <t>39.910033</t>
        </is>
      </c>
      <c r="J19197" t="inlineStr">
        <is>
          <t>116.551311</t>
        </is>
      </c>
      <c r="K19197" t="inlineStr">
        <is>
          <t>[{"sub_cat":"香锅砂锅","parent_cat":"快餐便当"},{"sub_cat":"香锅砂锅","parent_cat":"美食"},{"sub_cat":"麻辣烫","parent_cat":"快餐便当"},{"sub_cat":"麻辣烫","parent_cat":"美食"}]</t>
        </is>
      </c>
      <c r="L19197" t="inlineStr">
        <is>
          <t>否</t>
        </is>
      </c>
      <c r="M19197" t="inlineStr">
        <is>
          <t>否</t>
        </is>
      </c>
      <c r="N19197" t="inlineStr">
        <is>
          <t>13718819388</t>
        </is>
      </c>
      <c r="O19197" t="inlineStr">
        <is>
          <t>["10:00/21:30"]</t>
        </is>
      </c>
      <c r="P19197" t="inlineStr">
        <is>
          <t>421</t>
        </is>
      </c>
      <c r="Q19197" t="inlineStr">
        <is>
          <t>https://www.ele.me/shop/E7841603118647829629</t>
        </is>
      </c>
      <c r="R19197" t="inlineStr">
        <is>
          <t>4.6</t>
        </is>
      </c>
      <c r="S19197" t="inlineStr">
        <is>
          <t/>
        </is>
      </c>
      <c r="T19197" t="inlineStr">
        <is>
          <t/>
        </is>
      </c>
      <c r="U19197" t="inlineStr">
        <is>
          <t>319</t>
        </is>
      </c>
      <c r="V19197" t="inlineStr">
        <is>
          <t>[{"pid":"2072779147","desc":"满20减10，满40减20，满60减30，满80减42，满120减66","name":"自营销复杂满减活动","type":"减"},{"pid":"2043218571","desc":"特价商品2元起","name":"超值换购","type":"换"},{"pid":"618238594","desc":"本店新用户立减1元","name":"门店新客立减","type":"新"}]</t>
        </is>
      </c>
      <c r="W19197" t="inlineStr">
        <is>
          <t>[]</t>
        </is>
      </c>
      <c r="X19197" t="inlineStr">
        <is>
          <t/>
        </is>
      </c>
      <c r="Y19197" t="inlineStr">
        <is>
          <t>30</t>
        </is>
      </c>
      <c r="Z19197" t="inlineStr">
        <is>
          <t>20</t>
        </is>
      </c>
      <c r="AA19197" t="inlineStr">
        <is>
          <t>0</t>
        </is>
      </c>
      <c r="AB19197" t="inlineStr">
        <is>
          <t>[{"sid":"7","desc":"该商户食品安全已由国泰产险承担，食品安全有保障","name":"食安保"}]</t>
        </is>
      </c>
    </row>
    <row r="19198">
      <c r="A19198" t="inlineStr">
        <is>
          <t>2019-03-29 17:33:16</t>
        </is>
      </c>
      <c r="B19198" t="inlineStr">
        <is>
          <t>https://www.ele.me/shop/E12948132694801598711</t>
        </is>
      </c>
      <c r="C19198" t="inlineStr">
        <is>
          <t>E12948132694801598711</t>
        </is>
      </c>
      <c r="D19198" t="inlineStr">
        <is>
          <t>粒上原</t>
        </is>
      </c>
      <c r="E19198" t="inlineStr">
        <is>
          <t>https://fuss10.elemecdn.com/4/db/ab18aba8a021123958910b5e6d39cjpeg.jpeg</t>
        </is>
      </c>
      <c r="F19198" t="inlineStr">
        <is>
          <t>北京市</t>
        </is>
      </c>
      <c r="G19198" t="inlineStr">
        <is>
          <t>北京市</t>
        </is>
      </c>
      <c r="H19198" t="inlineStr">
        <is>
          <t>北京市朝阳区定福庄西街南口世纪春天宾馆1层110号</t>
        </is>
      </c>
      <c r="I19198" t="inlineStr">
        <is>
          <t>39.910033</t>
        </is>
      </c>
      <c r="J19198" t="inlineStr">
        <is>
          <t>116.551311</t>
        </is>
      </c>
      <c r="K19198" t="inlineStr">
        <is>
          <t>[{"sub_cat":"休闲零食","parent_cat":"商店超市"}]</t>
        </is>
      </c>
      <c r="L19198" t="inlineStr">
        <is>
          <t>否</t>
        </is>
      </c>
      <c r="M19198" t="inlineStr">
        <is>
          <t>否</t>
        </is>
      </c>
      <c r="N19198" t="inlineStr">
        <is>
          <t>13815617966 17855396677</t>
        </is>
      </c>
      <c r="O19198" t="inlineStr">
        <is>
          <t>["09:00/23:10"]</t>
        </is>
      </c>
      <c r="P19198" t="inlineStr">
        <is>
          <t>220</t>
        </is>
      </c>
      <c r="Q19198" t="inlineStr">
        <is>
          <t>https://www.ele.me/shop/E12948132694801598711</t>
        </is>
      </c>
      <c r="R19198" t="inlineStr">
        <is>
          <t>4.9</t>
        </is>
      </c>
      <c r="S19198" t="inlineStr">
        <is>
          <t>4.9</t>
        </is>
      </c>
      <c r="T19198" t="inlineStr">
        <is>
          <t>4.9</t>
        </is>
      </c>
      <c r="U19198" t="inlineStr">
        <is>
          <t>58</t>
        </is>
      </c>
      <c r="V19198" t="inlineStr">
        <is>
          <t>[{"pid":"2023156171","desc":"满50减2，满100减5","name":"自营销复杂满减活动","type":"减"},{"pid":"638935074","desc":"本店新用户立减2元","name":"门店新客立减","type":"新"}]</t>
        </is>
      </c>
      <c r="W19198" t="inlineStr">
        <is>
          <t>[]</t>
        </is>
      </c>
      <c r="X19198" t="inlineStr">
        <is>
          <t/>
        </is>
      </c>
      <c r="Y19198" t="inlineStr">
        <is>
          <t>26</t>
        </is>
      </c>
      <c r="Z19198" t="inlineStr">
        <is>
          <t>20</t>
        </is>
      </c>
      <c r="AA19198" t="inlineStr">
        <is>
          <t>3</t>
        </is>
      </c>
      <c r="AB19198" t="inlineStr">
        <is>
          <t>[{"sid":"10","desc":"商家原因导致订单取消，赔付代金券","name":"拒单赔"},{"sid":"7","desc":"该商户食品安全已由国泰产险承担，食品安全有保障","name":"食安保"}]</t>
        </is>
      </c>
    </row>
    <row r="19199">
      <c r="A19199" t="inlineStr">
        <is>
          <t>2019-03-29 17:33:15</t>
        </is>
      </c>
      <c r="B19199" t="inlineStr">
        <is>
          <t>https://www.ele.me/shop/E500294095912149220</t>
        </is>
      </c>
      <c r="C19199" t="inlineStr">
        <is>
          <t>E500294095912149220</t>
        </is>
      </c>
      <c r="D19199" t="inlineStr">
        <is>
          <t>一家亲乡村手擀面黄河大鲤鱼</t>
        </is>
      </c>
      <c r="E19199" t="inlineStr">
        <is>
          <t>https://fuss10.elemecdn.com/9/ed/b76f00df2c4c4a1e32bef3547b28ejpeg.jpeg</t>
        </is>
      </c>
      <c r="F19199" t="inlineStr">
        <is>
          <t>北京市</t>
        </is>
      </c>
      <c r="G19199" t="inlineStr">
        <is>
          <t>北京市</t>
        </is>
      </c>
      <c r="H19199" t="inlineStr">
        <is>
          <t>北京市丰台区小井村望园路1936号2－9</t>
        </is>
      </c>
      <c r="I19199" t="inlineStr">
        <is>
          <t>39.874087</t>
        </is>
      </c>
      <c r="J19199" t="inlineStr">
        <is>
          <t>116.284016</t>
        </is>
      </c>
      <c r="K19199" t="inlineStr">
        <is>
          <t>[{"sub_cat":"川湘菜","parent_cat":"特色菜系"},{"sub_cat":"川湘菜","parent_cat":"美食"},{"sub_cat":"米粉面馆","parent_cat":"快餐便当"},{"sub_cat":"米粉面馆","parent_cat":"美食"}]</t>
        </is>
      </c>
      <c r="L19199" t="inlineStr">
        <is>
          <t>否</t>
        </is>
      </c>
      <c r="M19199" t="inlineStr">
        <is>
          <t>否</t>
        </is>
      </c>
      <c r="N19199" t="inlineStr">
        <is>
          <t>18310853301 010-63899595</t>
        </is>
      </c>
      <c r="O19199" t="inlineStr">
        <is>
          <t>["10:30/22:00"]</t>
        </is>
      </c>
      <c r="P19199" t="inlineStr">
        <is>
          <t>174</t>
        </is>
      </c>
      <c r="Q19199" t="inlineStr">
        <is>
          <t>https://www.ele.me/shop/E500294095912149220</t>
        </is>
      </c>
      <c r="R19199" t="inlineStr">
        <is>
          <t>4.7</t>
        </is>
      </c>
      <c r="S19199" t="inlineStr">
        <is>
          <t>4.8</t>
        </is>
      </c>
      <c r="T19199" t="inlineStr">
        <is>
          <t>4.7</t>
        </is>
      </c>
      <c r="U19199" t="inlineStr">
        <is>
          <t>122</t>
        </is>
      </c>
      <c r="V19199" t="inlineStr">
        <is>
          <t>[{"pid":"1955081083","desc":"满30减8，满45减10，满60减15，满88减20，满158减30","name":"自营销复杂满减活动","type":"减"},{"pid":"1704170641","desc":"特价商品2元起","name":"超值换购","type":"换"}]</t>
        </is>
      </c>
      <c r="W19199" t="inlineStr">
        <is>
          <t>[]</t>
        </is>
      </c>
      <c r="X19199" t="inlineStr">
        <is>
          <t>蜂鸟专送</t>
        </is>
      </c>
      <c r="Y19199" t="inlineStr">
        <is>
          <t>20</t>
        </is>
      </c>
      <c r="Z19199" t="inlineStr">
        <is>
          <t>20</t>
        </is>
      </c>
      <c r="AA19199" t="inlineStr">
        <is>
          <t>0</t>
        </is>
      </c>
      <c r="AB19199" t="inlineStr">
        <is>
          <t>[{"sid":"10","desc":"商家原因导致订单取消，赔付代金券","name":"拒单赔"},{"sid":"7","desc":"该商户食品安全已由国泰产险承担，食品安全有保障","name":"食安保"}]</t>
        </is>
      </c>
    </row>
    <row r="19200">
      <c r="A19200" t="inlineStr">
        <is>
          <t>2019-03-29 17:33:07</t>
        </is>
      </c>
      <c r="B19200" t="inlineStr">
        <is>
          <t>https://www.ele.me/shop/E12908654248747292921</t>
        </is>
      </c>
      <c r="C19200" t="inlineStr">
        <is>
          <t>E12908654248747292921</t>
        </is>
      </c>
      <c r="D19200" t="inlineStr">
        <is>
          <t>伊味儿快乐休闲食品</t>
        </is>
      </c>
      <c r="E19200" t="inlineStr">
        <is>
          <t>https://fuss10.elemecdn.com/6/43/ff4455b4d64b8d964a52eaf9566acjpeg.jpeg</t>
        </is>
      </c>
      <c r="F19200" t="inlineStr">
        <is>
          <t>北京市</t>
        </is>
      </c>
      <c r="G19200" t="inlineStr">
        <is>
          <t>北京市</t>
        </is>
      </c>
      <c r="H19200" t="inlineStr">
        <is>
          <t>北京市朝阳区建国路甲23号院2号楼一层115室</t>
        </is>
      </c>
      <c r="I19200" t="inlineStr">
        <is>
          <t>39.90983</t>
        </is>
      </c>
      <c r="J19200" t="inlineStr">
        <is>
          <t>116.550529</t>
        </is>
      </c>
      <c r="K19200" t="inlineStr">
        <is>
          <t>[{"sub_cat":"休闲零食","parent_cat":"商店超市"}]</t>
        </is>
      </c>
      <c r="L19200" t="inlineStr">
        <is>
          <t>否</t>
        </is>
      </c>
      <c r="M19200" t="inlineStr">
        <is>
          <t>否</t>
        </is>
      </c>
      <c r="N19200" t="inlineStr">
        <is>
          <t>15630772138</t>
        </is>
      </c>
      <c r="O19200" t="inlineStr">
        <is>
          <t>["08:00/23:00"]</t>
        </is>
      </c>
      <c r="P19200" t="inlineStr">
        <is>
          <t>7</t>
        </is>
      </c>
      <c r="Q19200" t="inlineStr">
        <is>
          <t>https://www.ele.me/shop/E12908654248747292921</t>
        </is>
      </c>
      <c r="R19200" t="inlineStr">
        <is>
          <t>0</t>
        </is>
      </c>
      <c r="S19200" t="inlineStr">
        <is>
          <t/>
        </is>
      </c>
      <c r="T19200" t="inlineStr">
        <is>
          <t/>
        </is>
      </c>
      <c r="U19200" t="inlineStr">
        <is>
          <t>0</t>
        </is>
      </c>
      <c r="V19200" t="inlineStr">
        <is>
          <t>[{"pid":"2079670787","desc":"新用户下单立减15元","name":"新用户立减(不与其他活动共享)","type":"首"}]</t>
        </is>
      </c>
      <c r="W19200" t="inlineStr">
        <is>
          <t>[]</t>
        </is>
      </c>
      <c r="X19200" t="inlineStr">
        <is>
          <t/>
        </is>
      </c>
      <c r="Y19200" t="inlineStr">
        <is>
          <t>23</t>
        </is>
      </c>
      <c r="Z19200" t="inlineStr">
        <is>
          <t>20</t>
        </is>
      </c>
      <c r="AA19200" t="inlineStr">
        <is>
          <t>5</t>
        </is>
      </c>
      <c r="AB19200" t="inlineStr">
        <is>
          <t>[]</t>
        </is>
      </c>
    </row>
    <row r="19201">
      <c r="A19201" t="inlineStr">
        <is>
          <t>2019-03-29 17:33:05</t>
        </is>
      </c>
      <c r="B19201" t="inlineStr">
        <is>
          <t>https://www.ele.me/shop/E891749437249077152</t>
        </is>
      </c>
      <c r="C19201" t="inlineStr">
        <is>
          <t>E891749437249077152</t>
        </is>
      </c>
      <c r="D19201" t="inlineStr">
        <is>
          <t>康佰馨大药房（定福庄店）</t>
        </is>
      </c>
      <c r="E19201" t="inlineStr">
        <is>
          <t>https://fuss10.elemecdn.com/6/d6/603d72a3ed52a12edb799d316811bjpeg.jpeg</t>
        </is>
      </c>
      <c r="F19201" t="inlineStr">
        <is>
          <t>北京市</t>
        </is>
      </c>
      <c r="G19201" t="inlineStr">
        <is>
          <t>北京市</t>
        </is>
      </c>
      <c r="H19201" t="inlineStr">
        <is>
          <t>北京市朝阳区定福庄西街（内蒙古饭店）6号楼一层</t>
        </is>
      </c>
      <c r="I19201" t="inlineStr">
        <is>
          <t>39.90983</t>
        </is>
      </c>
      <c r="J19201" t="inlineStr">
        <is>
          <t>116.550529</t>
        </is>
      </c>
      <c r="K19201" t="inlineStr">
        <is>
          <t>[{"sub_cat":"药店","parent_cat":"医药健康"}]</t>
        </is>
      </c>
      <c r="L19201" t="inlineStr">
        <is>
          <t>否</t>
        </is>
      </c>
      <c r="M19201" t="inlineStr">
        <is>
          <t>否</t>
        </is>
      </c>
      <c r="N19201" t="inlineStr">
        <is>
          <t>65722377</t>
        </is>
      </c>
      <c r="O19201" t="inlineStr">
        <is>
          <t>["08:30/20:30"]</t>
        </is>
      </c>
      <c r="P19201" t="inlineStr">
        <is>
          <t>399</t>
        </is>
      </c>
      <c r="Q19201" t="inlineStr">
        <is>
          <t>https://www.ele.me/shop/E891749437249077152</t>
        </is>
      </c>
      <c r="R19201" t="inlineStr">
        <is>
          <t>4.9</t>
        </is>
      </c>
      <c r="S19201" t="inlineStr">
        <is>
          <t>4.9</t>
        </is>
      </c>
      <c r="T19201" t="inlineStr">
        <is>
          <t>4.9</t>
        </is>
      </c>
      <c r="U19201" t="inlineStr">
        <is>
          <t>101</t>
        </is>
      </c>
      <c r="V19201" t="inlineStr">
        <is>
          <t>[{"pid":"1000000000138966","desc":"满49减15，满79减20，满129减30","name":"全店满减","type":"减"},{"pid":"6000120922","desc":"特价商品0.99元起","name":"(不与其它活动同享)特价0.99","type":"特"}]</t>
        </is>
      </c>
      <c r="W19201" t="inlineStr">
        <is>
          <t>[]</t>
        </is>
      </c>
      <c r="X19201" t="inlineStr">
        <is>
          <t>蜂鸟专送</t>
        </is>
      </c>
      <c r="Y19201" t="inlineStr">
        <is>
          <t>20</t>
        </is>
      </c>
      <c r="Z19201" t="inlineStr">
        <is>
          <t>20</t>
        </is>
      </c>
      <c r="AA19201" t="inlineStr">
        <is>
          <t>0</t>
        </is>
      </c>
      <c r="AB19201" t="inlineStr">
        <is>
          <t>[{"sid":"4","desc":"该商家支持开发票，请在下单时填写好发票抬头","name":"开发票"}]</t>
        </is>
      </c>
    </row>
    <row r="19202">
      <c r="A19202" t="inlineStr">
        <is>
          <t>2019-03-29 17:32:55</t>
        </is>
      </c>
      <c r="B19202" t="inlineStr">
        <is>
          <t>https://www.ele.me/shop/E5879030889014622558</t>
        </is>
      </c>
      <c r="C19202" t="inlineStr">
        <is>
          <t>E5879030889014622558</t>
        </is>
      </c>
      <c r="D19202" t="inlineStr">
        <is>
          <t>快乐柠檬（北京海淀华宇时尚广场店）</t>
        </is>
      </c>
      <c r="E19202" t="inlineStr">
        <is>
          <t>https://fuss10.elemecdn.com/6/f9/a59169d1493b60fd2d3c6e9b9bc5dpng.png</t>
        </is>
      </c>
      <c r="F19202" t="inlineStr">
        <is>
          <t>北京市</t>
        </is>
      </c>
      <c r="G19202" t="inlineStr">
        <is>
          <t>北京市</t>
        </is>
      </c>
      <c r="H19202" t="inlineStr">
        <is>
          <t>北京市海淀区中关村南大街2号B座一层商业G1-Z22</t>
        </is>
      </c>
      <c r="I19202" t="inlineStr">
        <is>
          <t>39.965386</t>
        </is>
      </c>
      <c r="J19202" t="inlineStr">
        <is>
          <t>116.323323</t>
        </is>
      </c>
      <c r="K19202" t="inlineStr">
        <is>
          <t>[{"sub_cat":"奶茶果汁","parent_cat":"甜品饮品"},{"sub_cat":"奶茶果汁","parent_cat":"美食"},{"sub_cat":"甜品","parent_cat":"甜品饮品"},{"sub_cat":"甜品","parent_cat":"美食"}]</t>
        </is>
      </c>
      <c r="L19202" t="inlineStr">
        <is>
          <t>是</t>
        </is>
      </c>
      <c r="M19202" t="inlineStr">
        <is>
          <t>否</t>
        </is>
      </c>
      <c r="N19202" t="inlineStr">
        <is>
          <t>13466570483 18500198630</t>
        </is>
      </c>
      <c r="O19202" t="inlineStr">
        <is>
          <t>["10:00/21:30"]</t>
        </is>
      </c>
      <c r="P19202" t="inlineStr">
        <is>
          <t>459</t>
        </is>
      </c>
      <c r="Q19202" t="inlineStr">
        <is>
          <t>https://www.ele.me/shop/E5879030889014622558</t>
        </is>
      </c>
      <c r="R19202" t="inlineStr">
        <is>
          <t>4.9</t>
        </is>
      </c>
      <c r="S19202" t="inlineStr">
        <is>
          <t>4.9</t>
        </is>
      </c>
      <c r="T19202" t="inlineStr">
        <is>
          <t>4.9</t>
        </is>
      </c>
      <c r="U19202" t="inlineStr">
        <is>
          <t>146</t>
        </is>
      </c>
      <c r="V19202" t="inlineStr">
        <is>
          <t>[{"pid":"21520556946","desc":"满36减6，满59减13，满150减30","name":"柠檬海淀华宇时尚广场","type":"减"},{"pid":"2125299891","desc":"新用户下单立减17元","name":"新用户立减(不与其他活动共享)","type":"首"}]</t>
        </is>
      </c>
      <c r="W19202" t="inlineStr">
        <is>
          <t>[]</t>
        </is>
      </c>
      <c r="X19202" t="inlineStr">
        <is>
          <t>蜂鸟专送</t>
        </is>
      </c>
      <c r="Y19202" t="inlineStr">
        <is>
          <t>22</t>
        </is>
      </c>
      <c r="Z19202" t="inlineStr">
        <is>
          <t>20</t>
        </is>
      </c>
      <c r="AA19202" t="inlineStr">
        <is>
          <t>3</t>
        </is>
      </c>
      <c r="AB19202" t="inlineStr">
        <is>
          <t>[]</t>
        </is>
      </c>
    </row>
    <row r="19203">
      <c r="A19203" t="inlineStr">
        <is>
          <t>2019-03-29 17:32:52</t>
        </is>
      </c>
      <c r="B19203" t="inlineStr">
        <is>
          <t>https://www.ele.me/shop/E1878533360501465350</t>
        </is>
      </c>
      <c r="C19203" t="inlineStr">
        <is>
          <t>E1878533360501465350</t>
        </is>
      </c>
      <c r="D19203" t="inlineStr">
        <is>
          <t>仕比客大鸡排(望园路店)</t>
        </is>
      </c>
      <c r="E19203" t="inlineStr">
        <is>
          <t>https://fuss10.elemecdn.com/8/31/c1c5233171c17b13a33ccbf177415png.png</t>
        </is>
      </c>
      <c r="F19203" t="inlineStr">
        <is>
          <t>北京市</t>
        </is>
      </c>
      <c r="G19203" t="inlineStr">
        <is>
          <t>北京市</t>
        </is>
      </c>
      <c r="H19203" t="inlineStr">
        <is>
          <t>北京市丰台区望园路小井新村 4号商业楼</t>
        </is>
      </c>
      <c r="I19203" t="inlineStr">
        <is>
          <t>39.873352</t>
        </is>
      </c>
      <c r="J19203" t="inlineStr">
        <is>
          <t>116.285004</t>
        </is>
      </c>
      <c r="K19203" t="inlineStr">
        <is>
          <t>[{"sub_cat":"简餐","parent_cat":"快餐便当"},{"sub_cat":"简餐","parent_cat":"美食"},{"sub_cat":"汉堡","parent_cat":"快餐便当"},{"sub_cat":"汉堡","parent_cat":"美食"}]</t>
        </is>
      </c>
      <c r="L19203" t="inlineStr">
        <is>
          <t>否</t>
        </is>
      </c>
      <c r="M19203" t="inlineStr">
        <is>
          <t>否</t>
        </is>
      </c>
      <c r="N19203" t="inlineStr">
        <is>
          <t>16603842829 18600135611</t>
        </is>
      </c>
      <c r="O19203" t="inlineStr">
        <is>
          <t>["10:40/22:30"]</t>
        </is>
      </c>
      <c r="P19203" t="inlineStr">
        <is>
          <t>696</t>
        </is>
      </c>
      <c r="Q19203" t="inlineStr">
        <is>
          <t>https://www.ele.me/shop/E1878533360501465350</t>
        </is>
      </c>
      <c r="R19203" t="inlineStr">
        <is>
          <t>4.6</t>
        </is>
      </c>
      <c r="S19203" t="inlineStr">
        <is>
          <t>4.7</t>
        </is>
      </c>
      <c r="T19203" t="inlineStr">
        <is>
          <t>4.6</t>
        </is>
      </c>
      <c r="U19203" t="inlineStr">
        <is>
          <t>179</t>
        </is>
      </c>
      <c r="V19203" t="inlineStr">
        <is>
          <t>[{"pid":"2094040498","desc":"满30减17，满55减28，满78减39","name":"仕比客扶植满减","type":"减"},{"pid":"21519213291","desc":"折扣商品5折起","name":"超会特价5折起","type":"折"}]</t>
        </is>
      </c>
      <c r="W19203" t="inlineStr">
        <is>
          <t>[]</t>
        </is>
      </c>
      <c r="X19203" t="inlineStr">
        <is>
          <t/>
        </is>
      </c>
      <c r="Y19203" t="inlineStr">
        <is>
          <t>25</t>
        </is>
      </c>
      <c r="Z19203" t="inlineStr">
        <is>
          <t>20</t>
        </is>
      </c>
      <c r="AA19203" t="inlineStr">
        <is>
          <t>0</t>
        </is>
      </c>
      <c r="AB19203" t="inlineStr">
        <is>
          <t>[{"sid":"10","desc":"商家原因导致订单取消，赔付代金券","name":"拒单赔"},{"sid":"7","desc":"该商户食品安全已由国泰产险承担，食品安全有保障","name":"食安保"}]</t>
        </is>
      </c>
    </row>
    <row r="19204">
      <c r="A19204" t="inlineStr">
        <is>
          <t>2019-03-29 17:32:44</t>
        </is>
      </c>
      <c r="B19204" t="inlineStr">
        <is>
          <t>https://www.ele.me/shop/E4337243335179478829</t>
        </is>
      </c>
      <c r="C19204" t="inlineStr">
        <is>
          <t>E4337243335179478829</t>
        </is>
      </c>
      <c r="D19204" t="inlineStr">
        <is>
          <t>上山下乡（望园路店）</t>
        </is>
      </c>
      <c r="E19204" t="inlineStr">
        <is>
          <t>https://fuss10.elemecdn.com/0/e2/ad81b938614ed2288b2655cab8141png.png</t>
        </is>
      </c>
      <c r="F19204" t="inlineStr">
        <is>
          <t>北京市</t>
        </is>
      </c>
      <c r="G19204" t="inlineStr">
        <is>
          <t>北京市</t>
        </is>
      </c>
      <c r="H19204" t="inlineStr">
        <is>
          <t>北京市丰台区小井新村4号商业综合楼南侧</t>
        </is>
      </c>
      <c r="I19204" t="inlineStr">
        <is>
          <t>39.873352</t>
        </is>
      </c>
      <c r="J19204" t="inlineStr">
        <is>
          <t>116.285004</t>
        </is>
      </c>
      <c r="K19204" t="inlineStr">
        <is>
          <t>[{"sub_cat":"东北菜","parent_cat":"特色菜系"},{"sub_cat":"东北菜","parent_cat":"美食"},{"sub_cat":"川湘菜","parent_cat":"特色菜系"},{"sub_cat":"川湘菜","parent_cat":"美食"}]</t>
        </is>
      </c>
      <c r="L19204" t="inlineStr">
        <is>
          <t>否</t>
        </is>
      </c>
      <c r="M19204" t="inlineStr">
        <is>
          <t>否</t>
        </is>
      </c>
      <c r="N19204" t="inlineStr">
        <is>
          <t>01063892589</t>
        </is>
      </c>
      <c r="O19204" t="inlineStr">
        <is>
          <t>["05:30/23:55"]</t>
        </is>
      </c>
      <c r="P19204" t="inlineStr">
        <is>
          <t>195</t>
        </is>
      </c>
      <c r="Q19204" t="inlineStr">
        <is>
          <t>https://www.ele.me/shop/E4337243335179478829</t>
        </is>
      </c>
      <c r="R19204" t="inlineStr">
        <is>
          <t>4.7</t>
        </is>
      </c>
      <c r="S19204" t="inlineStr">
        <is>
          <t/>
        </is>
      </c>
      <c r="T19204" t="inlineStr">
        <is>
          <t/>
        </is>
      </c>
      <c r="U19204" t="inlineStr">
        <is>
          <t>70</t>
        </is>
      </c>
      <c r="V19204" t="inlineStr">
        <is>
          <t>[{"pid":"1882636281","desc":"满40减6，满80减15","name":"自营销复杂满减活动","type":"减"},{"pid":"21532473763","desc":"立减商品最高优惠14元","name":"单品减免","type":"减"}]</t>
        </is>
      </c>
      <c r="W19204" t="inlineStr">
        <is>
          <t>[]</t>
        </is>
      </c>
      <c r="X19204" t="inlineStr">
        <is>
          <t>蜂鸟专送</t>
        </is>
      </c>
      <c r="Y19204" t="inlineStr">
        <is>
          <t>20</t>
        </is>
      </c>
      <c r="Z19204" t="inlineStr">
        <is>
          <t>20</t>
        </is>
      </c>
      <c r="AA19204" t="inlineStr">
        <is>
          <t>4.5</t>
        </is>
      </c>
      <c r="AB19204" t="inlineStr">
        <is>
          <t>[]</t>
        </is>
      </c>
    </row>
    <row r="19205">
      <c r="A19205" t="inlineStr">
        <is>
          <t>2019-03-29 17:32:43</t>
        </is>
      </c>
      <c r="B19205" t="inlineStr">
        <is>
          <t>https://www.ele.me/shop/E4331968838626923455</t>
        </is>
      </c>
      <c r="C19205" t="inlineStr">
        <is>
          <t>E4331968838626923455</t>
        </is>
      </c>
      <c r="D19205" t="inlineStr">
        <is>
          <t>御梦南厨北巷(华宇店)</t>
        </is>
      </c>
      <c r="E19205" t="inlineStr">
        <is>
          <t>https://fuss10.elemecdn.com/5/df/1c3870c69c27348c7b24201dfd31bjpeg.jpeg</t>
        </is>
      </c>
      <c r="F19205" t="inlineStr">
        <is>
          <t>北京市</t>
        </is>
      </c>
      <c r="G19205" t="inlineStr">
        <is>
          <t>北京市</t>
        </is>
      </c>
      <c r="H19205" t="inlineStr">
        <is>
          <t>**</t>
        </is>
      </c>
      <c r="I19205" t="inlineStr">
        <is>
          <t>39.964966</t>
        </is>
      </c>
      <c r="J19205" t="inlineStr">
        <is>
          <t>116.322809</t>
        </is>
      </c>
      <c r="K19205" t="inlineStr">
        <is>
          <t>[{"sub_cat":"简餐","parent_cat":"快餐便当"},{"sub_cat":"简餐","parent_cat":"美食"}]</t>
        </is>
      </c>
      <c r="L19205" t="inlineStr">
        <is>
          <t>否</t>
        </is>
      </c>
      <c r="M19205" t="inlineStr">
        <is>
          <t>否</t>
        </is>
      </c>
      <c r="N19205" t="inlineStr">
        <is>
          <t>010-51627598</t>
        </is>
      </c>
      <c r="O19205" t="inlineStr">
        <is>
          <t>["10:00/21:30"]</t>
        </is>
      </c>
      <c r="P19205" t="inlineStr">
        <is>
          <t>98</t>
        </is>
      </c>
      <c r="Q19205" t="inlineStr">
        <is>
          <t>https://www.ele.me/shop/E4331968838626923455</t>
        </is>
      </c>
      <c r="R19205" t="inlineStr">
        <is>
          <t>4.8</t>
        </is>
      </c>
      <c r="S19205" t="inlineStr">
        <is>
          <t/>
        </is>
      </c>
      <c r="T19205" t="inlineStr">
        <is>
          <t/>
        </is>
      </c>
      <c r="U19205" t="inlineStr">
        <is>
          <t>45</t>
        </is>
      </c>
      <c r="V19205" t="inlineStr">
        <is>
          <t>[{"pid":"1949691371","desc":"满58减10，满88减30，满158减37","name":"自营销复杂满减活动","type":"减"},{"pid":"21486878971","desc":"特价商品9.9元起","name":"限时秒杀-9.9午餐","type":"折"},{"pid":"800961034","desc":"本店新用户立减1元","name":"门店新客立减","type":"新"}]</t>
        </is>
      </c>
      <c r="W19205" t="inlineStr">
        <is>
          <t>[]</t>
        </is>
      </c>
      <c r="X19205" t="inlineStr">
        <is>
          <t>蜂鸟专送</t>
        </is>
      </c>
      <c r="Y19205" t="inlineStr">
        <is>
          <t>23</t>
        </is>
      </c>
      <c r="Z19205" t="inlineStr">
        <is>
          <t>20</t>
        </is>
      </c>
      <c r="AA19205" t="inlineStr">
        <is>
          <t>5</t>
        </is>
      </c>
      <c r="AB19205" t="inlineStr">
        <is>
          <t>[{"sid":"7","desc":"该商户食品安全已由国泰产险承担，食品安全有保障","name":"食安保"},{"sid":"4","desc":"该商家支持开发票，请在下单时填写好发票抬头","name":"开发票"}]</t>
        </is>
      </c>
    </row>
    <row r="19206">
      <c r="A19206" t="inlineStr">
        <is>
          <t>2019-03-29 17:32:40</t>
        </is>
      </c>
      <c r="B19206" t="inlineStr">
        <is>
          <t>https://www.ele.me/shop/E17745125743007406939</t>
        </is>
      </c>
      <c r="C19206" t="inlineStr">
        <is>
          <t>E17745125743007406939</t>
        </is>
      </c>
      <c r="D19206" t="inlineStr">
        <is>
          <t>山东单县风味羊肉汤</t>
        </is>
      </c>
      <c r="E19206" t="inlineStr">
        <is>
          <t>https://fuss10.elemecdn.com/1/f1/66ae17681ce62e30408daa38d2a42jpeg.jpeg</t>
        </is>
      </c>
      <c r="F19206" t="inlineStr">
        <is>
          <t>北京市</t>
        </is>
      </c>
      <c r="G19206" t="inlineStr">
        <is>
          <t>北京市</t>
        </is>
      </c>
      <c r="H19206" t="inlineStr">
        <is>
          <t>北京市丰台区望园路临29号</t>
        </is>
      </c>
      <c r="I19206" t="inlineStr">
        <is>
          <t>39.871887</t>
        </is>
      </c>
      <c r="J19206" t="inlineStr">
        <is>
          <t>116.285452</t>
        </is>
      </c>
      <c r="K19206" t="inlineStr">
        <is>
          <t>[{"sub_cat":"地方小吃","parent_cat":"小吃夜宵"},{"sub_cat":"地方小吃","parent_cat":"美食"},{"sub_cat":"其他菜系","parent_cat":"特色菜系"},{"sub_cat":"其他菜系","parent_cat":"美食"}]</t>
        </is>
      </c>
      <c r="L19206" t="inlineStr">
        <is>
          <t>否</t>
        </is>
      </c>
      <c r="M19206" t="inlineStr">
        <is>
          <t>否</t>
        </is>
      </c>
      <c r="N19206" t="inlineStr">
        <is>
          <t>13683226889</t>
        </is>
      </c>
      <c r="O19206" t="inlineStr">
        <is>
          <t>["10:00/22:30"]</t>
        </is>
      </c>
      <c r="P19206" t="inlineStr">
        <is>
          <t>651</t>
        </is>
      </c>
      <c r="Q19206" t="inlineStr">
        <is>
          <t>https://www.ele.me/shop/E17745125743007406939</t>
        </is>
      </c>
      <c r="R19206" t="inlineStr">
        <is>
          <t>4.7</t>
        </is>
      </c>
      <c r="S19206" t="inlineStr">
        <is>
          <t/>
        </is>
      </c>
      <c r="T19206" t="inlineStr">
        <is>
          <t/>
        </is>
      </c>
      <c r="U19206" t="inlineStr">
        <is>
          <t>184</t>
        </is>
      </c>
      <c r="V19206" t="inlineStr">
        <is>
          <t>[{"pid":"21502848227","desc":"满30减10，满55减15，满88减30","name":"自营销复杂满减活动","type":"减"},{"pid":"21532505755","desc":"特价商品4元起","name":"超值换购","type":"换"},{"pid":"783095906","desc":"本店新用户立减3元","name":"门店新客立减","type":"新"},{"pid":"21516701427","desc":"折扣商品5折起","name":"超会特价5折起","type":"折"}]</t>
        </is>
      </c>
      <c r="W19206" t="inlineStr">
        <is>
          <t>[]</t>
        </is>
      </c>
      <c r="X19206" t="inlineStr">
        <is>
          <t>蜂鸟专送</t>
        </is>
      </c>
      <c r="Y19206" t="inlineStr">
        <is>
          <t>20</t>
        </is>
      </c>
      <c r="Z19206" t="inlineStr">
        <is>
          <t>20</t>
        </is>
      </c>
      <c r="AA19206" t="inlineStr">
        <is>
          <t>0</t>
        </is>
      </c>
      <c r="AB19206" t="inlineStr">
        <is>
          <t>[]</t>
        </is>
      </c>
    </row>
    <row r="19207">
      <c r="A19207" t="inlineStr">
        <is>
          <t>2019-03-29 17:32:36</t>
        </is>
      </c>
      <c r="B19207" t="inlineStr">
        <is>
          <t>https://www.ele.me/shop/E18127493695865181244</t>
        </is>
      </c>
      <c r="C19207" t="inlineStr">
        <is>
          <t>E18127493695865181244</t>
        </is>
      </c>
      <c r="D19207" t="inlineStr">
        <is>
          <t>怡宝桶装水望园路专卖店</t>
        </is>
      </c>
      <c r="E19207" t="inlineStr">
        <is>
          <t>https://fuss10.elemecdn.com/f/b4/83f8751719d4930569acd07037d1cpng.png</t>
        </is>
      </c>
      <c r="F19207" t="inlineStr">
        <is>
          <t>北京市</t>
        </is>
      </c>
      <c r="G19207" t="inlineStr">
        <is>
          <t>北京市</t>
        </is>
      </c>
      <c r="H19207" t="inlineStr">
        <is>
          <t>北京市丰台区望园路9号院3号楼1至2层望园路9-18</t>
        </is>
      </c>
      <c r="I19207" t="inlineStr">
        <is>
          <t>39.872606</t>
        </is>
      </c>
      <c r="J19207" t="inlineStr">
        <is>
          <t>116.28476</t>
        </is>
      </c>
      <c r="K19207" t="inlineStr">
        <is>
          <t>[{"sub_cat":"水站","parent_cat":"商店超市"}]</t>
        </is>
      </c>
      <c r="L19207" t="inlineStr">
        <is>
          <t>否</t>
        </is>
      </c>
      <c r="M19207" t="inlineStr">
        <is>
          <t>否</t>
        </is>
      </c>
      <c r="N19207" t="inlineStr">
        <is>
          <t>13810009661 15311953610 010-51668299</t>
        </is>
      </c>
      <c r="O19207" t="inlineStr">
        <is>
          <t>["07:30/20:00"]</t>
        </is>
      </c>
      <c r="P19207" t="inlineStr">
        <is>
          <t>36</t>
        </is>
      </c>
      <c r="Q19207" t="inlineStr">
        <is>
          <t>https://www.ele.me/shop/E18127493695865181244</t>
        </is>
      </c>
      <c r="R19207" t="inlineStr">
        <is>
          <t>4.5</t>
        </is>
      </c>
      <c r="S19207" t="inlineStr">
        <is>
          <t>5.0</t>
        </is>
      </c>
      <c r="T19207" t="inlineStr">
        <is>
          <t>5.0</t>
        </is>
      </c>
      <c r="U19207" t="inlineStr">
        <is>
          <t>5</t>
        </is>
      </c>
      <c r="V19207" t="inlineStr">
        <is>
          <t>[{"pid":"21510356043","desc":"满500元赠送赠送饮水机一台1份","name":"赠品活动","type":"赠"},{"pid":"815131002","desc":"本店新用户立减10元","name":"门店新客立减","type":"新"},{"pid":"2079519907","desc":"新用户下单立减15元","name":"新用户立减(不与其他活动共享)","type":"首"}]</t>
        </is>
      </c>
      <c r="W19207" t="inlineStr">
        <is>
          <t>[]</t>
        </is>
      </c>
      <c r="X19207" t="inlineStr">
        <is>
          <t/>
        </is>
      </c>
      <c r="Y19207" t="inlineStr">
        <is>
          <t>38</t>
        </is>
      </c>
      <c r="Z19207" t="inlineStr">
        <is>
          <t>20</t>
        </is>
      </c>
      <c r="AA19207" t="inlineStr">
        <is>
          <t>5</t>
        </is>
      </c>
      <c r="AB19207" t="inlineStr">
        <is>
          <t>[{"sid":"10","desc":"商家原因导致订单取消，赔付代金券","name":"拒单赔"},{"sid":"7","desc":"该商户食品安全已由国泰产险承担，食品安全有保障","name":"食安保"},{"sid":"4","desc":"该商家支持开发票，开票订单金额500元起，请在下单时填写好发票抬头","name":"开发票"}]</t>
        </is>
      </c>
    </row>
    <row r="19208">
      <c r="A19208" t="inlineStr">
        <is>
          <t>2019-03-29 17:32:35</t>
        </is>
      </c>
      <c r="B19208" t="inlineStr">
        <is>
          <t>https://www.ele.me/shop/E6052418084484587057</t>
        </is>
      </c>
      <c r="C19208" t="inlineStr">
        <is>
          <t>E6052418084484587057</t>
        </is>
      </c>
      <c r="D19208" t="inlineStr">
        <is>
          <t>嘉事堂药店（望远路店）</t>
        </is>
      </c>
      <c r="E19208" t="inlineStr">
        <is>
          <t>https://fuss10.elemecdn.com/1/2c/925be9dff000eb877e7ca368d678djpeg.jpeg</t>
        </is>
      </c>
      <c r="F19208" t="inlineStr">
        <is>
          <t>北京市</t>
        </is>
      </c>
      <c r="G19208" t="inlineStr">
        <is>
          <t>北京市</t>
        </is>
      </c>
      <c r="H19208" t="inlineStr">
        <is>
          <t>北京市丰台区小井润园二区</t>
        </is>
      </c>
      <c r="I19208" t="inlineStr">
        <is>
          <t>39.872151</t>
        </is>
      </c>
      <c r="J19208" t="inlineStr">
        <is>
          <t>116.285711</t>
        </is>
      </c>
      <c r="K19208" t="inlineStr">
        <is>
          <t>[{"sub_cat":"药店","parent_cat":"医药健康"}]</t>
        </is>
      </c>
      <c r="L19208" t="inlineStr">
        <is>
          <t>否</t>
        </is>
      </c>
      <c r="M19208" t="inlineStr">
        <is>
          <t>否</t>
        </is>
      </c>
      <c r="N19208" t="inlineStr">
        <is>
          <t>18513796757</t>
        </is>
      </c>
      <c r="O19208" t="inlineStr">
        <is>
          <t>["08:30/20:00"]</t>
        </is>
      </c>
      <c r="P19208" t="inlineStr">
        <is>
          <t>40</t>
        </is>
      </c>
      <c r="Q19208" t="inlineStr">
        <is>
          <t>https://www.ele.me/shop/E6052418084484587057</t>
        </is>
      </c>
      <c r="R19208" t="inlineStr">
        <is>
          <t>4.9</t>
        </is>
      </c>
      <c r="S19208" t="inlineStr">
        <is>
          <t/>
        </is>
      </c>
      <c r="T19208" t="inlineStr">
        <is>
          <t/>
        </is>
      </c>
      <c r="U19208" t="inlineStr">
        <is>
          <t>1</t>
        </is>
      </c>
      <c r="V19208" t="inlineStr">
        <is>
          <t>[]</t>
        </is>
      </c>
      <c r="W19208" t="inlineStr">
        <is>
          <t>[]</t>
        </is>
      </c>
      <c r="X19208" t="inlineStr">
        <is>
          <t>蜂鸟专送</t>
        </is>
      </c>
      <c r="Y19208" t="inlineStr">
        <is>
          <t>20</t>
        </is>
      </c>
      <c r="Z19208" t="inlineStr">
        <is>
          <t>20</t>
        </is>
      </c>
      <c r="AA19208" t="inlineStr">
        <is>
          <t>5</t>
        </is>
      </c>
      <c r="AB19208" t="inlineStr">
        <is>
          <t>[{"sid":"4","desc":"该商家支持开发票，请在下单时填写好发票抬头","name":"开发票"}]</t>
        </is>
      </c>
    </row>
    <row r="19209">
      <c r="A19209" t="inlineStr">
        <is>
          <t>2019-03-29 17:32:34</t>
        </is>
      </c>
      <c r="B19209" t="inlineStr">
        <is>
          <t>https://www.ele.me/shop/E13441679429327235524</t>
        </is>
      </c>
      <c r="C19209" t="inlineStr">
        <is>
          <t>E13441679429327235524</t>
        </is>
      </c>
      <c r="D19209" t="inlineStr">
        <is>
          <t>北京温馨江萍鲜花店</t>
        </is>
      </c>
      <c r="E19209" t="inlineStr">
        <is>
          <t>https://fuss10.elemecdn.com/0/58/8c093fe15844247c4823704a83d02png.png</t>
        </is>
      </c>
      <c r="F19209" t="inlineStr">
        <is>
          <t>北京市</t>
        </is>
      </c>
      <c r="G19209" t="inlineStr">
        <is>
          <t>北京市</t>
        </is>
      </c>
      <c r="H19209" t="inlineStr">
        <is>
          <t>北京市丰台区望园路小井新村乙12号公建二层</t>
        </is>
      </c>
      <c r="I19209" t="inlineStr">
        <is>
          <t>39.872339</t>
        </is>
      </c>
      <c r="J19209" t="inlineStr">
        <is>
          <t>116.285244</t>
        </is>
      </c>
      <c r="K19209" t="inlineStr">
        <is>
          <t>[{"sub_cat":"鲜花","parent_cat":"鲜花绿植"}]</t>
        </is>
      </c>
      <c r="L19209" t="inlineStr">
        <is>
          <t>否</t>
        </is>
      </c>
      <c r="M19209" t="inlineStr">
        <is>
          <t>否</t>
        </is>
      </c>
      <c r="N19209" t="inlineStr">
        <is>
          <t>13341121338</t>
        </is>
      </c>
      <c r="O19209" t="inlineStr">
        <is>
          <t>["06:30/22:00"]</t>
        </is>
      </c>
      <c r="P19209" t="inlineStr">
        <is>
          <t>30</t>
        </is>
      </c>
      <c r="Q19209" t="inlineStr">
        <is>
          <t>https://www.ele.me/shop/E13441679429327235524</t>
        </is>
      </c>
      <c r="R19209" t="inlineStr">
        <is>
          <t>5</t>
        </is>
      </c>
      <c r="S19209" t="inlineStr">
        <is>
          <t/>
        </is>
      </c>
      <c r="T19209" t="inlineStr">
        <is>
          <t/>
        </is>
      </c>
      <c r="U19209" t="inlineStr">
        <is>
          <t>6</t>
        </is>
      </c>
      <c r="V19209" t="inlineStr">
        <is>
          <t>[{"pid":"2130897451","desc":"折扣商品2.6折起","name":"单品折扣","type":"折"}]</t>
        </is>
      </c>
      <c r="W19209" t="inlineStr">
        <is>
          <t>[]</t>
        </is>
      </c>
      <c r="X19209" t="inlineStr">
        <is>
          <t/>
        </is>
      </c>
      <c r="Y19209" t="inlineStr">
        <is>
          <t>22</t>
        </is>
      </c>
      <c r="Z19209" t="inlineStr">
        <is>
          <t>0</t>
        </is>
      </c>
      <c r="AA19209" t="inlineStr">
        <is>
          <t>0</t>
        </is>
      </c>
      <c r="AB19209" t="inlineStr">
        <is>
          <t>[]</t>
        </is>
      </c>
    </row>
    <row r="19210">
      <c r="A19210" t="inlineStr">
        <is>
          <t>2019-03-29 17:32:22</t>
        </is>
      </c>
      <c r="B19210" t="inlineStr">
        <is>
          <t>https://www.ele.me/shop/E8760586024135107306</t>
        </is>
      </c>
      <c r="C19210" t="inlineStr">
        <is>
          <t>E8760586024135107306</t>
        </is>
      </c>
      <c r="D19210" t="inlineStr">
        <is>
          <t>麻辣江湖(华宇购物中心店)</t>
        </is>
      </c>
      <c r="E19210" t="inlineStr">
        <is>
          <t>https://fuss10.elemecdn.com/2/b4/fd46eb6e387057ec0716f4d8e1787png.png</t>
        </is>
      </c>
      <c r="F19210" t="inlineStr">
        <is>
          <t>北京市</t>
        </is>
      </c>
      <c r="G19210" t="inlineStr">
        <is>
          <t>北京市</t>
        </is>
      </c>
      <c r="H19210" t="inlineStr">
        <is>
          <t>北京市海淀区中关村南大街2号B座三层商业F3-Z01</t>
        </is>
      </c>
      <c r="I19210" t="inlineStr">
        <is>
          <t>39.965386</t>
        </is>
      </c>
      <c r="J19210" t="inlineStr">
        <is>
          <t>116.323323</t>
        </is>
      </c>
      <c r="K19210" t="inlineStr">
        <is>
          <t>[{"sub_cat":"麻辣烫","parent_cat":"快餐便当"},{"sub_cat":"麻辣烫","parent_cat":"美食"}]</t>
        </is>
      </c>
      <c r="L19210" t="inlineStr">
        <is>
          <t>否</t>
        </is>
      </c>
      <c r="M19210" t="inlineStr">
        <is>
          <t>否</t>
        </is>
      </c>
      <c r="N19210" t="inlineStr">
        <is>
          <t>17610929896</t>
        </is>
      </c>
      <c r="O19210" t="inlineStr">
        <is>
          <t>["10:00/21:00"]</t>
        </is>
      </c>
      <c r="P19210" t="inlineStr">
        <is>
          <t>260</t>
        </is>
      </c>
      <c r="Q19210" t="inlineStr">
        <is>
          <t>https://www.ele.me/shop/E8760586024135107306</t>
        </is>
      </c>
      <c r="R19210" t="inlineStr">
        <is>
          <t>4.7</t>
        </is>
      </c>
      <c r="S19210" t="inlineStr">
        <is>
          <t>4.7</t>
        </is>
      </c>
      <c r="T19210" t="inlineStr">
        <is>
          <t>4.7</t>
        </is>
      </c>
      <c r="U19210" t="inlineStr">
        <is>
          <t>309</t>
        </is>
      </c>
      <c r="V19210" t="inlineStr">
        <is>
          <t>[{"pid":"2065798683","desc":"满20减6，满36减16，满45减20，满60减28，满75减30","name":"自营销复杂满减活动","type":"减"},{"pid":"21508343387","desc":"折扣商品3.7折起","name":"单品折扣","type":"折"},{"pid":"2081424635","desc":"新用户下单立减17元","name":"新用户立减(不与其他活动共享)","type":"首"},{"pid":"2107413499","desc":"特价商品3元起","name":"超值换购","type":"换"}]</t>
        </is>
      </c>
      <c r="W19210" t="inlineStr">
        <is>
          <t>[]</t>
        </is>
      </c>
      <c r="X19210" t="inlineStr">
        <is>
          <t>蜂鸟专送</t>
        </is>
      </c>
      <c r="Y19210" t="inlineStr">
        <is>
          <t>22</t>
        </is>
      </c>
      <c r="Z19210" t="inlineStr">
        <is>
          <t>20</t>
        </is>
      </c>
      <c r="AA19210" t="inlineStr">
        <is>
          <t>0</t>
        </is>
      </c>
      <c r="AB19210" t="inlineStr">
        <is>
          <t>[{"sid":"10","desc":"商家原因导致订单取消，赔付代金券","name":"拒单赔"},{"sid":"7","desc":"该商户食品安全已由国泰产险承担，食品安全有保障","name":"食安保"},{"sid":"4","desc":"该商家支持开发票，请在下单时填写好发票抬头","name":"开发票"}]</t>
        </is>
      </c>
    </row>
    <row r="19211">
      <c r="A19211" t="inlineStr">
        <is>
          <t>2019-03-29 17:32:18</t>
        </is>
      </c>
      <c r="B19211" t="inlineStr">
        <is>
          <t>https://www.ele.me/shop/E9184809415588830396</t>
        </is>
      </c>
      <c r="C19211" t="inlineStr">
        <is>
          <t>E9184809415588830396</t>
        </is>
      </c>
      <c r="D19211" t="inlineStr">
        <is>
          <t>北京一碗居焖面</t>
        </is>
      </c>
      <c r="E19211" t="inlineStr">
        <is>
          <t>https://fuss10.elemecdn.com/1/e7/1f19857cf49c01fd9fb9354f4445apng.png</t>
        </is>
      </c>
      <c r="F19211" t="inlineStr">
        <is>
          <t>北京市</t>
        </is>
      </c>
      <c r="G19211" t="inlineStr">
        <is>
          <t>北京市</t>
        </is>
      </c>
      <c r="H19211" t="inlineStr">
        <is>
          <t>北京市丰台区小井新村乙12号楼一层</t>
        </is>
      </c>
      <c r="I19211" t="inlineStr">
        <is>
          <t>39.872161</t>
        </is>
      </c>
      <c r="J19211" t="inlineStr">
        <is>
          <t>116.285269</t>
        </is>
      </c>
      <c r="K19211" t="inlineStr">
        <is>
          <t>[{"sub_cat":"川湘菜","parent_cat":"特色菜系"},{"sub_cat":"川湘菜","parent_cat":"美食"},{"sub_cat":"盖浇饭","parent_cat":"快餐便当"},{"sub_cat":"盖浇饭","parent_cat":"美食"}]</t>
        </is>
      </c>
      <c r="L19211" t="inlineStr">
        <is>
          <t>否</t>
        </is>
      </c>
      <c r="M19211" t="inlineStr">
        <is>
          <t>否</t>
        </is>
      </c>
      <c r="N19211" t="inlineStr">
        <is>
          <t>010-63866881</t>
        </is>
      </c>
      <c r="O19211" t="inlineStr">
        <is>
          <t>["09:30/23:45"]</t>
        </is>
      </c>
      <c r="P19211" t="inlineStr">
        <is>
          <t>603</t>
        </is>
      </c>
      <c r="Q19211" t="inlineStr">
        <is>
          <t>https://www.ele.me/shop/E9184809415588830396</t>
        </is>
      </c>
      <c r="R19211" t="inlineStr">
        <is>
          <t>4.5</t>
        </is>
      </c>
      <c r="S19211" t="inlineStr">
        <is>
          <t>4.6</t>
        </is>
      </c>
      <c r="T19211" t="inlineStr">
        <is>
          <t>4.5</t>
        </is>
      </c>
      <c r="U19211" t="inlineStr">
        <is>
          <t>181</t>
        </is>
      </c>
      <c r="V19211" t="inlineStr">
        <is>
          <t>[{"pid":"2057910867","desc":"满38减5，满58减12，满88减15","name":"自营销复杂满减活动","type":"减"},{"pid":"21523914539","desc":"特价商品1.8元起","name":"超值换购","type":"换"}]</t>
        </is>
      </c>
      <c r="W19211" t="inlineStr">
        <is>
          <t>[]</t>
        </is>
      </c>
      <c r="X19211" t="inlineStr">
        <is>
          <t>蜂鸟专送</t>
        </is>
      </c>
      <c r="Y19211" t="inlineStr">
        <is>
          <t>20</t>
        </is>
      </c>
      <c r="Z19211" t="inlineStr">
        <is>
          <t>20</t>
        </is>
      </c>
      <c r="AA19211" t="inlineStr">
        <is>
          <t>1</t>
        </is>
      </c>
      <c r="AB19211" t="inlineStr">
        <is>
          <t>[]</t>
        </is>
      </c>
    </row>
    <row r="19212">
      <c r="A19212" t="inlineStr">
        <is>
          <t>2019-03-29 17:32:15</t>
        </is>
      </c>
      <c r="B19212" t="inlineStr">
        <is>
          <t>https://www.ele.me/shop/E11008862367397557370</t>
        </is>
      </c>
      <c r="C19212" t="inlineStr">
        <is>
          <t>E11008862367397557370</t>
        </is>
      </c>
      <c r="D19212" t="inlineStr">
        <is>
          <t>8000M烤鱼（华宇店）</t>
        </is>
      </c>
      <c r="E19212" t="inlineStr">
        <is>
          <t>https://fuss10.elemecdn.com/9/38/8c2fdabc533bc2385debb23cf12ebpng.png</t>
        </is>
      </c>
      <c r="F19212" t="inlineStr">
        <is>
          <t>北京市</t>
        </is>
      </c>
      <c r="G19212" t="inlineStr">
        <is>
          <t>北京市</t>
        </is>
      </c>
      <c r="H19212" t="inlineStr">
        <is>
          <t>北京市海淀区中关村南大街2号B座五层商业F4-Z01</t>
        </is>
      </c>
      <c r="I19212" t="inlineStr">
        <is>
          <t>39.965333</t>
        </is>
      </c>
      <c r="J19212" t="inlineStr">
        <is>
          <t>116.323026</t>
        </is>
      </c>
      <c r="K19212" t="inlineStr">
        <is>
          <t>[{"sub_cat":"火锅烤鱼","parent_cat":"特色菜系"},{"sub_cat":"火锅烤鱼","parent_cat":"美食"},{"sub_cat":"简餐","parent_cat":"快餐便当"},{"sub_cat":"简餐","parent_cat":"美食"}]</t>
        </is>
      </c>
      <c r="L19212" t="inlineStr">
        <is>
          <t>否</t>
        </is>
      </c>
      <c r="M19212" t="inlineStr">
        <is>
          <t>否</t>
        </is>
      </c>
      <c r="N19212" t="inlineStr">
        <is>
          <t>01051627566</t>
        </is>
      </c>
      <c r="O19212" t="inlineStr">
        <is>
          <t>["10:00/22:00"]</t>
        </is>
      </c>
      <c r="P19212" t="inlineStr">
        <is>
          <t>36</t>
        </is>
      </c>
      <c r="Q19212" t="inlineStr">
        <is>
          <t>https://www.ele.me/shop/E11008862367397557370</t>
        </is>
      </c>
      <c r="R19212" t="inlineStr">
        <is>
          <t>4.9</t>
        </is>
      </c>
      <c r="S19212" t="inlineStr">
        <is>
          <t/>
        </is>
      </c>
      <c r="T19212" t="inlineStr">
        <is>
          <t/>
        </is>
      </c>
      <c r="U19212" t="inlineStr">
        <is>
          <t>20</t>
        </is>
      </c>
      <c r="V19212" t="inlineStr">
        <is>
          <t>[{"pid":"2107135667","desc":"满45减5，满100减8","name":"自营销复杂满减活动","type":"减"},{"pid":"1735542201","desc":"特价商品14元起","name":"超值换购","type":"换"},{"pid":"2081351203","desc":"新用户下单立减17元","name":"新用户立减(不与其他活动共享)","type":"首"},{"pid":"794006218","desc":"本店新用户立减1元","name":"门店新客立减","type":"新"}]</t>
        </is>
      </c>
      <c r="W19212" t="inlineStr">
        <is>
          <t>[]</t>
        </is>
      </c>
      <c r="X19212" t="inlineStr">
        <is>
          <t>蜂鸟专送</t>
        </is>
      </c>
      <c r="Y19212" t="inlineStr">
        <is>
          <t>22</t>
        </is>
      </c>
      <c r="Z19212" t="inlineStr">
        <is>
          <t>20</t>
        </is>
      </c>
      <c r="AA19212" t="inlineStr">
        <is>
          <t>5</t>
        </is>
      </c>
      <c r="AB19212" t="inlineStr">
        <is>
          <t>[{"sid":"4","desc":"该商家支持开发票，请在下单时填写好发票抬头","name":"开发票"}]</t>
        </is>
      </c>
    </row>
    <row r="19213">
      <c r="A19213" t="inlineStr">
        <is>
          <t>2019-03-29 17:32:14</t>
        </is>
      </c>
      <c r="B19213" t="inlineStr">
        <is>
          <t>https://www.ele.me/shop/E8681236448723588320</t>
        </is>
      </c>
      <c r="C19213" t="inlineStr">
        <is>
          <t>E8681236448723588320</t>
        </is>
      </c>
      <c r="D19213" t="inlineStr">
        <is>
          <t>鱼米亲亲酸菜鱼(第5号档口麦茶大叔美食城店)</t>
        </is>
      </c>
      <c r="E19213" t="inlineStr">
        <is>
          <t>https://fuss10.elemecdn.com/e/30/96a6ba352829c37b46bf6c265ae1bjpeg.jpeg</t>
        </is>
      </c>
      <c r="F19213" t="inlineStr">
        <is>
          <t>北京市</t>
        </is>
      </c>
      <c r="G19213" t="inlineStr">
        <is>
          <t>北京市</t>
        </is>
      </c>
      <c r="H19213" t="inlineStr">
        <is>
          <t>北京市海淀区中关村南大街2号B座五层商业F4-205-02</t>
        </is>
      </c>
      <c r="I19213" t="inlineStr">
        <is>
          <t>39.965386</t>
        </is>
      </c>
      <c r="J19213" t="inlineStr">
        <is>
          <t>116.323323</t>
        </is>
      </c>
      <c r="K19213" t="inlineStr">
        <is>
          <t>[{"sub_cat":"简餐","parent_cat":"快餐便当"},{"sub_cat":"简餐","parent_cat":"美食"}]</t>
        </is>
      </c>
      <c r="L19213" t="inlineStr">
        <is>
          <t>否</t>
        </is>
      </c>
      <c r="M19213" t="inlineStr">
        <is>
          <t>否</t>
        </is>
      </c>
      <c r="N19213" t="inlineStr">
        <is>
          <t>13520616137</t>
        </is>
      </c>
      <c r="O19213" t="inlineStr">
        <is>
          <t>["10:00/19:00"]</t>
        </is>
      </c>
      <c r="P19213" t="inlineStr">
        <is>
          <t>68</t>
        </is>
      </c>
      <c r="Q19213" t="inlineStr">
        <is>
          <t>https://www.ele.me/shop/E8681236448723588320</t>
        </is>
      </c>
      <c r="R19213" t="inlineStr">
        <is>
          <t>4.7</t>
        </is>
      </c>
      <c r="S19213" t="inlineStr">
        <is>
          <t>4.8</t>
        </is>
      </c>
      <c r="T19213" t="inlineStr">
        <is>
          <t>4.8</t>
        </is>
      </c>
      <c r="U19213" t="inlineStr">
        <is>
          <t>26</t>
        </is>
      </c>
      <c r="V19213" t="inlineStr">
        <is>
          <t>[{"pid":"1981982483","desc":"满30减8，满50减12，满85减20","name":"自营销复杂满减活动","type":"减"},{"pid":"1926867097","desc":"特价商品2元起","name":"超值换购","type":"换"},{"pid":"2081348859","desc":"新用户下单立减17元","name":"新用户立减(不与其他活动共享)","type":"首"},{"pid":"794011402","desc":"本店新用户立减1元","name":"门店新客立减","type":"新"}]</t>
        </is>
      </c>
      <c r="W19213" t="inlineStr">
        <is>
          <t>[]</t>
        </is>
      </c>
      <c r="X19213" t="inlineStr">
        <is>
          <t>蜂鸟专送</t>
        </is>
      </c>
      <c r="Y19213" t="inlineStr">
        <is>
          <t>23</t>
        </is>
      </c>
      <c r="Z19213" t="inlineStr">
        <is>
          <t>20</t>
        </is>
      </c>
      <c r="AA19213" t="inlineStr">
        <is>
          <t>5</t>
        </is>
      </c>
      <c r="AB19213" t="inlineStr">
        <is>
          <t>[{"sid":"7","desc":"该商户食品安全已由国泰产险承担，食品安全有保障","name":"食安保"}]</t>
        </is>
      </c>
    </row>
    <row r="19214">
      <c r="A19214" t="inlineStr">
        <is>
          <t>2019-03-29 17:32:13</t>
        </is>
      </c>
      <c r="B19214" t="inlineStr">
        <is>
          <t>https://www.ele.me/shop/E16071734570157157807</t>
        </is>
      </c>
      <c r="C19214" t="inlineStr">
        <is>
          <t>E16071734570157157807</t>
        </is>
      </c>
      <c r="D19214" t="inlineStr">
        <is>
          <t>七八冷面（华宇店）</t>
        </is>
      </c>
      <c r="E19214" t="inlineStr">
        <is>
          <t>https://fuss10.elemecdn.com/d/4c/d253d4ae94e95036e2acf4ab776adpng.png</t>
        </is>
      </c>
      <c r="F19214" t="inlineStr">
        <is>
          <t>北京市</t>
        </is>
      </c>
      <c r="G19214" t="inlineStr">
        <is>
          <t>北京市</t>
        </is>
      </c>
      <c r="H19214" t="inlineStr">
        <is>
          <t>北京市海淀区中关村南大街2号B座夹层商业F1—Z03</t>
        </is>
      </c>
      <c r="I19214" t="inlineStr">
        <is>
          <t>39.965333</t>
        </is>
      </c>
      <c r="J19214" t="inlineStr">
        <is>
          <t>116.323026</t>
        </is>
      </c>
      <c r="K19214" t="inlineStr">
        <is>
          <t>[{"sub_cat":"简餐","parent_cat":"快餐便当"},{"sub_cat":"简餐","parent_cat":"美食"}]</t>
        </is>
      </c>
      <c r="L19214" t="inlineStr">
        <is>
          <t>否</t>
        </is>
      </c>
      <c r="M19214" t="inlineStr">
        <is>
          <t>否</t>
        </is>
      </c>
      <c r="N19214" t="inlineStr">
        <is>
          <t>010-51626470</t>
        </is>
      </c>
      <c r="O19214" t="inlineStr">
        <is>
          <t>["10:30/21:00"]</t>
        </is>
      </c>
      <c r="P19214" t="inlineStr">
        <is>
          <t>565</t>
        </is>
      </c>
      <c r="Q19214" t="inlineStr">
        <is>
          <t>https://www.ele.me/shop/E16071734570157157807</t>
        </is>
      </c>
      <c r="R19214" t="inlineStr">
        <is>
          <t>4.8</t>
        </is>
      </c>
      <c r="S19214" t="inlineStr">
        <is>
          <t>4.9</t>
        </is>
      </c>
      <c r="T19214" t="inlineStr">
        <is>
          <t>4.8</t>
        </is>
      </c>
      <c r="U19214" t="inlineStr">
        <is>
          <t>118</t>
        </is>
      </c>
      <c r="V19214" t="inlineStr">
        <is>
          <t>[{"pid":"1733003985","desc":"特价商品7元起","name":"超值换购","type":"换"},{"pid":"800945482","desc":"本店新用户立减1元","name":"门店新客立减","type":"新"}]</t>
        </is>
      </c>
      <c r="W19214" t="inlineStr">
        <is>
          <t>[]</t>
        </is>
      </c>
      <c r="X19214" t="inlineStr">
        <is>
          <t/>
        </is>
      </c>
      <c r="Y19214" t="inlineStr">
        <is>
          <t>31</t>
        </is>
      </c>
      <c r="Z19214" t="inlineStr">
        <is>
          <t>20</t>
        </is>
      </c>
      <c r="AA19214" t="inlineStr">
        <is>
          <t>3</t>
        </is>
      </c>
      <c r="AB19214" t="inlineStr">
        <is>
          <t>[]</t>
        </is>
      </c>
    </row>
    <row r="19215">
      <c r="A19215" t="inlineStr">
        <is>
          <t>2019-03-29 17:32:10</t>
        </is>
      </c>
      <c r="B19215" t="inlineStr">
        <is>
          <t>https://www.ele.me/shop/E7116608508357846171</t>
        </is>
      </c>
      <c r="C19215" t="inlineStr">
        <is>
          <t>E7116608508357846171</t>
        </is>
      </c>
      <c r="D19215" t="inlineStr">
        <is>
          <t>茶桔便(华宇购物中心直营店)</t>
        </is>
      </c>
      <c r="E19215" t="inlineStr">
        <is>
          <t>https://fuss10.elemecdn.com/a/4d/94d5d7b3f8daad6a7241fd4e824e9jpeg.jpeg</t>
        </is>
      </c>
      <c r="F19215" t="inlineStr">
        <is>
          <t>北京市</t>
        </is>
      </c>
      <c r="G19215" t="inlineStr">
        <is>
          <t>北京市</t>
        </is>
      </c>
      <c r="H19215" t="inlineStr">
        <is>
          <t>北京市海淀区中关村南大街2号B座夹层商业F1-Z02</t>
        </is>
      </c>
      <c r="I19215" t="inlineStr">
        <is>
          <t>39.964966</t>
        </is>
      </c>
      <c r="J19215" t="inlineStr">
        <is>
          <t>116.322809</t>
        </is>
      </c>
      <c r="K19215" t="inlineStr">
        <is>
          <t>[{"sub_cat":"奶茶果汁","parent_cat":"甜品饮品"},{"sub_cat":"奶茶果汁","parent_cat":"美食"}]</t>
        </is>
      </c>
      <c r="L19215" t="inlineStr">
        <is>
          <t>否</t>
        </is>
      </c>
      <c r="M19215" t="inlineStr">
        <is>
          <t>是</t>
        </is>
      </c>
      <c r="N19215" t="inlineStr">
        <is>
          <t>15110173120 010-51705515</t>
        </is>
      </c>
      <c r="O19215" t="inlineStr">
        <is>
          <t>["10:00/21:20"]</t>
        </is>
      </c>
      <c r="P19215" t="inlineStr">
        <is>
          <t>265</t>
        </is>
      </c>
      <c r="Q19215" t="inlineStr">
        <is>
          <t>https://www.ele.me/shop/E7116608508357846171</t>
        </is>
      </c>
      <c r="R19215" t="inlineStr">
        <is>
          <t>4.8</t>
        </is>
      </c>
      <c r="S19215" t="inlineStr">
        <is>
          <t/>
        </is>
      </c>
      <c r="T19215" t="inlineStr">
        <is>
          <t/>
        </is>
      </c>
      <c r="U19215" t="inlineStr">
        <is>
          <t>48</t>
        </is>
      </c>
      <c r="V19215" t="inlineStr">
        <is>
          <t>[{"pid":"2091604890","desc":"满30减6，满55减15，满85减21，满120减25","name":"三元","type":"减"},{"pid":"1912851377","desc":"特价商品15元起","name":"超值换购","type":"换"}]</t>
        </is>
      </c>
      <c r="W19215" t="inlineStr">
        <is>
          <t>[]</t>
        </is>
      </c>
      <c r="X19215" t="inlineStr">
        <is>
          <t/>
        </is>
      </c>
      <c r="Y19215" t="inlineStr">
        <is>
          <t>31</t>
        </is>
      </c>
      <c r="Z19215" t="inlineStr">
        <is>
          <t>20</t>
        </is>
      </c>
      <c r="AA19215" t="inlineStr">
        <is>
          <t>0</t>
        </is>
      </c>
      <c r="AB19215" t="inlineStr">
        <is>
          <t>[{"sid":"7","desc":"该商户食品安全已由国泰产险承担，食品安全有保障","name":"食安保"}]</t>
        </is>
      </c>
    </row>
    <row r="19216">
      <c r="A19216" t="inlineStr">
        <is>
          <t>2019-03-29 17:31:57</t>
        </is>
      </c>
      <c r="B19216" t="inlineStr">
        <is>
          <t>https://www.ele.me/shop/E9811420959107298441</t>
        </is>
      </c>
      <c r="C19216" t="inlineStr">
        <is>
          <t>E9811420959107298441</t>
        </is>
      </c>
      <c r="D19216" t="inlineStr">
        <is>
          <t>星巴克专星送</t>
        </is>
      </c>
      <c r="E19216" t="inlineStr">
        <is>
          <t>https://fuss10.elemecdn.com/e/64/d3681cf5b588a148e81691e3ebc3dpng.png</t>
        </is>
      </c>
      <c r="F19216" t="inlineStr">
        <is>
          <t>北京市</t>
        </is>
      </c>
      <c r="G19216" t="inlineStr">
        <is>
          <t>北京市</t>
        </is>
      </c>
      <c r="H19216" t="inlineStr">
        <is>
          <t>北京市海淀区中关村南大街2号B座北京华宇时尚购物中心首层西门南侧入口及相应二层</t>
        </is>
      </c>
      <c r="I19216" t="inlineStr">
        <is>
          <t>39.965333</t>
        </is>
      </c>
      <c r="J19216" t="inlineStr">
        <is>
          <t>116.323026</t>
        </is>
      </c>
      <c r="K19216" t="inlineStr">
        <is>
          <t>[{"sub_cat":"咖啡","parent_cat":"甜品饮品"},{"sub_cat":"咖啡","parent_cat":"美食"},{"sub_cat":"简餐","parent_cat":"快餐便当"},{"sub_cat":"简餐","parent_cat":"美食"}]</t>
        </is>
      </c>
      <c r="L19216" t="inlineStr">
        <is>
          <t>否</t>
        </is>
      </c>
      <c r="M19216" t="inlineStr">
        <is>
          <t>是</t>
        </is>
      </c>
      <c r="N19216" t="inlineStr">
        <is>
          <t>02160782939</t>
        </is>
      </c>
      <c r="O19216" t="inlineStr">
        <is>
          <t>["07:00/21:30"]</t>
        </is>
      </c>
      <c r="P19216" t="inlineStr">
        <is>
          <t>1198</t>
        </is>
      </c>
      <c r="Q19216" t="inlineStr">
        <is>
          <t>https://www.ele.me/shop/E9811420959107298441</t>
        </is>
      </c>
      <c r="R19216" t="inlineStr">
        <is>
          <t>4.9</t>
        </is>
      </c>
      <c r="S19216" t="inlineStr">
        <is>
          <t>4.9</t>
        </is>
      </c>
      <c r="T19216" t="inlineStr">
        <is>
          <t>4.9</t>
        </is>
      </c>
      <c r="U19216" t="inlineStr">
        <is>
          <t>687</t>
        </is>
      </c>
      <c r="V19216" t="inlineStr">
        <is>
          <t>[{"pid":"21531583570","desc":"满60减9，满80减12，满110减15，满140减20","name":"满减3/29","type":"减"},{"pid":"2087943491","desc":"新用户下单立减17元","name":"新用户立减(不与其他活动共享)","type":"首"}]</t>
        </is>
      </c>
      <c r="W19216" t="inlineStr">
        <is>
          <t>[]</t>
        </is>
      </c>
      <c r="X19216" t="inlineStr">
        <is>
          <t>蜂鸟专送</t>
        </is>
      </c>
      <c r="Y19216" t="inlineStr">
        <is>
          <t>30</t>
        </is>
      </c>
      <c r="Z19216" t="inlineStr">
        <is>
          <t>20</t>
        </is>
      </c>
      <c r="AA19216" t="inlineStr">
        <is>
          <t>0</t>
        </is>
      </c>
      <c r="AB19216" t="inlineStr">
        <is>
          <t>[{"sid":"9","desc":"超时10分钟立享赔付","name":"准时达"}]</t>
        </is>
      </c>
    </row>
    <row r="19217">
      <c r="A19217" t="inlineStr">
        <is>
          <t>2019-03-29 17:31:19</t>
        </is>
      </c>
      <c r="B19217" t="inlineStr">
        <is>
          <t>https://www.ele.me/shop/E12695076081508673147</t>
        </is>
      </c>
      <c r="C19217" t="inlineStr">
        <is>
          <t>E12695076081508673147</t>
        </is>
      </c>
      <c r="D19217" t="inlineStr">
        <is>
          <t>御质贡茶</t>
        </is>
      </c>
      <c r="E19217" t="inlineStr">
        <is>
          <t>https://fuss10.elemecdn.com/3/fe/a872ad8bac047ef2f0c42aff321c1png.png</t>
        </is>
      </c>
      <c r="F19217" t="inlineStr">
        <is>
          <t>北京市</t>
        </is>
      </c>
      <c r="G19217" t="inlineStr">
        <is>
          <t>北京市</t>
        </is>
      </c>
      <c r="H19217" t="inlineStr">
        <is>
          <t>北京市海淀区清河安宁庄东路30号一层5号</t>
        </is>
      </c>
      <c r="I19217" t="inlineStr">
        <is>
          <t>40.038107</t>
        </is>
      </c>
      <c r="J19217" t="inlineStr">
        <is>
          <t>116.335469</t>
        </is>
      </c>
      <c r="K19217" t="inlineStr">
        <is>
          <t>[{"sub_cat":"奶茶果汁","parent_cat":"甜品饮品"},{"sub_cat":"奶茶果汁","parent_cat":"美食"}]</t>
        </is>
      </c>
      <c r="L19217" t="inlineStr">
        <is>
          <t>否</t>
        </is>
      </c>
      <c r="M19217" t="inlineStr">
        <is>
          <t>否</t>
        </is>
      </c>
      <c r="N19217" t="inlineStr">
        <is>
          <t>15510619661</t>
        </is>
      </c>
      <c r="O19217" t="inlineStr">
        <is>
          <t>["10:00/23:55"]</t>
        </is>
      </c>
      <c r="P19217" t="inlineStr">
        <is>
          <t>591</t>
        </is>
      </c>
      <c r="Q19217" t="inlineStr">
        <is>
          <t>https://www.ele.me/shop/E12695076081508673147</t>
        </is>
      </c>
      <c r="R19217" t="inlineStr">
        <is>
          <t>4.9</t>
        </is>
      </c>
      <c r="S19217" t="inlineStr">
        <is>
          <t>4.9</t>
        </is>
      </c>
      <c r="T19217" t="inlineStr">
        <is>
          <t>4.9</t>
        </is>
      </c>
      <c r="U19217" t="inlineStr">
        <is>
          <t>121</t>
        </is>
      </c>
      <c r="V19217" t="inlineStr">
        <is>
          <t>[{"pid":"2090550915","desc":"满20减10，满30减18，满60减30，满150减55，满300减130","name":"自营销复杂满减活动","type":"减"},{"pid":"21480596027","desc":"特价商品1.5元起","name":"超值换购","type":"换"}]</t>
        </is>
      </c>
      <c r="W19217" t="inlineStr">
        <is>
          <t>[]</t>
        </is>
      </c>
      <c r="X19217" t="inlineStr">
        <is>
          <t/>
        </is>
      </c>
      <c r="Y19217" t="inlineStr">
        <is>
          <t>24</t>
        </is>
      </c>
      <c r="Z19217" t="inlineStr">
        <is>
          <t>0</t>
        </is>
      </c>
      <c r="AA19217" t="inlineStr">
        <is>
          <t>0</t>
        </is>
      </c>
      <c r="AB19217" t="inlineStr">
        <is>
          <t>[{"sid":"10","desc":"商家原因导致订单取消，赔付代金券","name":"拒单赔"},{"sid":"7","desc":"该商户食品安全已由国泰产险承担，食品安全有保障","name":"食安保"}]</t>
        </is>
      </c>
    </row>
    <row r="19218">
      <c r="A19218" t="inlineStr">
        <is>
          <t>2019-03-29 17:31:09</t>
        </is>
      </c>
      <c r="B19218" t="inlineStr">
        <is>
          <t>https://www.ele.me/shop/E3173342738368206049</t>
        </is>
      </c>
      <c r="C19218" t="inlineStr">
        <is>
          <t>E3173342738368206049</t>
        </is>
      </c>
      <c r="D19218" t="inlineStr">
        <is>
          <t>天瑞福云南过桥米线(安宁庄店)</t>
        </is>
      </c>
      <c r="E19218" t="inlineStr">
        <is>
          <t>https://fuss10.elemecdn.com/e/80/dfac82784811394a3ddddd73eb1a3png.png</t>
        </is>
      </c>
      <c r="F19218" t="inlineStr">
        <is>
          <t>北京市</t>
        </is>
      </c>
      <c r="G19218" t="inlineStr">
        <is>
          <t>北京市</t>
        </is>
      </c>
      <c r="H19218" t="inlineStr">
        <is>
          <t>北京市海淀区清河三街72号2号楼1层南起第2间</t>
        </is>
      </c>
      <c r="I19218" t="inlineStr">
        <is>
          <t>40.038613</t>
        </is>
      </c>
      <c r="J19218" t="inlineStr">
        <is>
          <t>116.334637</t>
        </is>
      </c>
      <c r="K19218" t="inlineStr">
        <is>
          <t>[{"sub_cat":"米粉面馆","parent_cat":"快餐便当"},{"sub_cat":"米粉面馆","parent_cat":"美食"},{"sub_cat":"简餐","parent_cat":"快餐便当"},{"sub_cat":"简餐","parent_cat":"美食"}]</t>
        </is>
      </c>
      <c r="L19218" t="inlineStr">
        <is>
          <t>否</t>
        </is>
      </c>
      <c r="M19218" t="inlineStr">
        <is>
          <t>否</t>
        </is>
      </c>
      <c r="N19218" t="inlineStr">
        <is>
          <t>13521194200</t>
        </is>
      </c>
      <c r="O19218" t="inlineStr">
        <is>
          <t>["10:00/22:00"]</t>
        </is>
      </c>
      <c r="P19218" t="inlineStr">
        <is>
          <t>73</t>
        </is>
      </c>
      <c r="Q19218" t="inlineStr">
        <is>
          <t>https://www.ele.me/shop/E3173342738368206049</t>
        </is>
      </c>
      <c r="R19218" t="inlineStr">
        <is>
          <t>4.8</t>
        </is>
      </c>
      <c r="S19218" t="inlineStr">
        <is>
          <t/>
        </is>
      </c>
      <c r="T19218" t="inlineStr">
        <is>
          <t/>
        </is>
      </c>
      <c r="U19218" t="inlineStr">
        <is>
          <t>10</t>
        </is>
      </c>
      <c r="V19218" t="inlineStr">
        <is>
          <t>[{"pid":"1904284505","desc":"折扣商品5折起","name":"单品折扣","type":"折"},{"pid":"1904286881","desc":"特价商品19.9元起","name":"单品定价","type":"特"}]</t>
        </is>
      </c>
      <c r="W19218" t="inlineStr">
        <is>
          <t>[]</t>
        </is>
      </c>
      <c r="X19218" t="inlineStr">
        <is>
          <t/>
        </is>
      </c>
      <c r="Y19218" t="inlineStr">
        <is>
          <t>22</t>
        </is>
      </c>
      <c r="Z19218" t="inlineStr">
        <is>
          <t>20</t>
        </is>
      </c>
      <c r="AA19218" t="inlineStr">
        <is>
          <t>3</t>
        </is>
      </c>
      <c r="AB19218" t="inlineStr">
        <is>
          <t>[{"sid":"10","desc":"商家原因导致订单取消，赔付代金券","name":"拒单赔"},{"sid":"7","desc":"该商户食品安全已由国泰产险承担，食品安全有保障","name":"食安保"}]</t>
        </is>
      </c>
    </row>
    <row r="19219">
      <c r="A19219" t="inlineStr">
        <is>
          <t>2019-03-29 17:30:50</t>
        </is>
      </c>
      <c r="B19219" t="inlineStr">
        <is>
          <t>https://www.ele.me/shop/E13140314094047287843</t>
        </is>
      </c>
      <c r="C19219" t="inlineStr">
        <is>
          <t>E13140314094047287843</t>
        </is>
      </c>
      <c r="D19219" t="inlineStr">
        <is>
          <t>爱便利</t>
        </is>
      </c>
      <c r="E19219" t="inlineStr">
        <is>
          <t>https://fuss10.elemecdn.com/1/e7/275c6e484784954e4eb0144acee57jpeg.jpeg</t>
        </is>
      </c>
      <c r="F19219" t="inlineStr">
        <is>
          <t>北京市</t>
        </is>
      </c>
      <c r="G19219" t="inlineStr">
        <is>
          <t>北京市</t>
        </is>
      </c>
      <c r="H19219" t="inlineStr">
        <is>
          <t>北京市海淀区学府树家园4号楼4-1号-4-11号1层4-10</t>
        </is>
      </c>
      <c r="I19219" t="inlineStr">
        <is>
          <t>40.034586</t>
        </is>
      </c>
      <c r="J19219" t="inlineStr">
        <is>
          <t>116.336024</t>
        </is>
      </c>
      <c r="K19219" t="inlineStr">
        <is>
          <t>[{"sub_cat":"便利店","parent_cat":"商店超市"}]</t>
        </is>
      </c>
      <c r="L19219" t="inlineStr">
        <is>
          <t>否</t>
        </is>
      </c>
      <c r="M19219" t="inlineStr">
        <is>
          <t>否</t>
        </is>
      </c>
      <c r="N19219" t="inlineStr">
        <is>
          <t>13552444438 18810050233</t>
        </is>
      </c>
      <c r="O19219" t="inlineStr">
        <is>
          <t>["08:00/23:30"]</t>
        </is>
      </c>
      <c r="P19219" t="inlineStr">
        <is>
          <t>85</t>
        </is>
      </c>
      <c r="Q19219" t="inlineStr">
        <is>
          <t>https://www.ele.me/shop/E13140314094047287843</t>
        </is>
      </c>
      <c r="R19219" t="inlineStr">
        <is>
          <t>4.9</t>
        </is>
      </c>
      <c r="S19219" t="inlineStr">
        <is>
          <t>4.9</t>
        </is>
      </c>
      <c r="T19219" t="inlineStr">
        <is>
          <t>4.8</t>
        </is>
      </c>
      <c r="U19219" t="inlineStr">
        <is>
          <t>15</t>
        </is>
      </c>
      <c r="V19219" t="inlineStr">
        <is>
          <t>[{"pid":"2082341027","desc":"新用户下单立减15元","name":"新用户立减(不与其他活动共享)","type":"首"},{"pid":"21526015002","desc":"满39减5，满59减7，满79减10","name":"39减5、59减7","type":"减"},{"pid":"1513295801","desc":"折扣商品8折起","name":"单品折扣","type":"折"},{"pid":"1513291689","desc":"特价商品1.99元起","name":"单品定价","type":"特"}]</t>
        </is>
      </c>
      <c r="W19219" t="inlineStr">
        <is>
          <t>[]</t>
        </is>
      </c>
      <c r="X19219" t="inlineStr">
        <is>
          <t/>
        </is>
      </c>
      <c r="Y19219" t="inlineStr">
        <is>
          <t>25</t>
        </is>
      </c>
      <c r="Z19219" t="inlineStr">
        <is>
          <t>30</t>
        </is>
      </c>
      <c r="AA19219" t="inlineStr">
        <is>
          <t>1.5</t>
        </is>
      </c>
      <c r="AB19219" t="inlineStr">
        <is>
          <t>[{"sid":"10","desc":"商家原因导致订单取消，赔付代金券","name":"拒单赔"}]</t>
        </is>
      </c>
    </row>
    <row r="19220">
      <c r="A19220" t="inlineStr">
        <is>
          <t>2019-03-29 17:30:50</t>
        </is>
      </c>
      <c r="B19220" t="inlineStr">
        <is>
          <t>https://www.ele.me/shop/E5750757332145563391</t>
        </is>
      </c>
      <c r="C19220" t="inlineStr">
        <is>
          <t>E5750757332145563391</t>
        </is>
      </c>
      <c r="D19220" t="inlineStr">
        <is>
          <t>二十五块半(天通苑店)</t>
        </is>
      </c>
      <c r="E19220" t="inlineStr">
        <is>
          <t>https://fuss10.elemecdn.com/5/d2/6046f89e74c9fc841f7f255f4a1ebpng.png</t>
        </is>
      </c>
      <c r="F19220" t="inlineStr">
        <is>
          <t>北京市</t>
        </is>
      </c>
      <c r="G19220" t="inlineStr">
        <is>
          <t>北京市</t>
        </is>
      </c>
      <c r="H19220" t="inlineStr">
        <is>
          <t>北京市昌平区东小口镇天通西苑三区2号楼-1至4层104（一层101）</t>
        </is>
      </c>
      <c r="I19220" t="inlineStr">
        <is>
          <t>40.080822</t>
        </is>
      </c>
      <c r="J19220" t="inlineStr">
        <is>
          <t>116.409446</t>
        </is>
      </c>
      <c r="K19220" t="inlineStr">
        <is>
          <t>[{"sub_cat":"简餐","parent_cat":"快餐便当"},{"sub_cat":"简餐","parent_cat":"美食"},{"sub_cat":"盖浇饭","parent_cat":"快餐便当"},{"sub_cat":"盖浇饭","parent_cat":"美食"}]</t>
        </is>
      </c>
      <c r="L19220" t="inlineStr">
        <is>
          <t>否</t>
        </is>
      </c>
      <c r="M19220" t="inlineStr">
        <is>
          <t>是</t>
        </is>
      </c>
      <c r="N19220" t="inlineStr">
        <is>
          <t>18813092034</t>
        </is>
      </c>
      <c r="O19220" t="inlineStr">
        <is>
          <t>["09:30/21:00"]</t>
        </is>
      </c>
      <c r="P19220" t="inlineStr">
        <is>
          <t>3696</t>
        </is>
      </c>
      <c r="Q19220" t="inlineStr">
        <is>
          <t>https://www.ele.me/shop/E5750757332145563391</t>
        </is>
      </c>
      <c r="R19220" t="inlineStr">
        <is>
          <t>4.8</t>
        </is>
      </c>
      <c r="S19220" t="inlineStr">
        <is>
          <t>4.9</t>
        </is>
      </c>
      <c r="T19220" t="inlineStr">
        <is>
          <t>4.8</t>
        </is>
      </c>
      <c r="U19220" t="inlineStr">
        <is>
          <t>696</t>
        </is>
      </c>
      <c r="V19220" t="inlineStr">
        <is>
          <t>[{"pid":"2120083954","desc":"满20减17，满46减21，满77减40，满100减50","name":"25kb满减活动","type":"减"},{"pid":"21525263251","desc":"折扣商品5折起","name":"周三半价日","type":"折"},{"pid":"2133028827","desc":"新用户下单立减25元","name":"华北ka直营城市25-17","type":"首"},{"pid":"21516613667","desc":"特价商品0.5元起","name":"单品定价","type":"特"}]</t>
        </is>
      </c>
      <c r="W19220" t="inlineStr">
        <is>
          <t>[]</t>
        </is>
      </c>
      <c r="X19220" t="inlineStr">
        <is>
          <t/>
        </is>
      </c>
      <c r="Y19220" t="inlineStr">
        <is>
          <t>23</t>
        </is>
      </c>
      <c r="Z19220" t="inlineStr">
        <is>
          <t>20</t>
        </is>
      </c>
      <c r="AA19220" t="inlineStr">
        <is>
          <t>0.5</t>
        </is>
      </c>
      <c r="AB19220" t="inlineStr">
        <is>
          <t>[{"sid":"10","desc":"商家原因导致订单取消，赔付代金券","name":"拒单赔"},{"sid":"7","desc":"该商户食品安全已由国泰产险承担，食品安全有保障","name":"食安保"},{"sid":"4","desc":"该商家支持开发票，请在下单时填写好发票抬头","name":"开发票"}]</t>
        </is>
      </c>
    </row>
    <row r="19221">
      <c r="A19221" t="inlineStr">
        <is>
          <t>2019-03-29 17:30:47</t>
        </is>
      </c>
      <c r="B19221" t="inlineStr">
        <is>
          <t>https://www.ele.me/shop/E11716714876272302856</t>
        </is>
      </c>
      <c r="C19221" t="inlineStr">
        <is>
          <t>E11716714876272302856</t>
        </is>
      </c>
      <c r="D19221" t="inlineStr">
        <is>
          <t>阿细云南菜</t>
        </is>
      </c>
      <c r="E19221" t="inlineStr">
        <is>
          <t>https://fuss10.elemecdn.com/5/dd/74ac910d43bd9249014bd707fce8djpeg.jpeg</t>
        </is>
      </c>
      <c r="F19221" t="inlineStr">
        <is>
          <t>北京市</t>
        </is>
      </c>
      <c r="G19221" t="inlineStr">
        <is>
          <t>北京市</t>
        </is>
      </c>
      <c r="H19221" t="inlineStr">
        <is>
          <t>北京市海淀区清河三街72号（平房）</t>
        </is>
      </c>
      <c r="I19221" t="inlineStr">
        <is>
          <t>40.03777</t>
        </is>
      </c>
      <c r="J19221" t="inlineStr">
        <is>
          <t>116.331855</t>
        </is>
      </c>
      <c r="K19221" t="inlineStr">
        <is>
          <t>[{"sub_cat":"云南菜","parent_cat":"特色菜系"},{"sub_cat":"云南菜","parent_cat":"美食"}]</t>
        </is>
      </c>
      <c r="L19221" t="inlineStr">
        <is>
          <t>否</t>
        </is>
      </c>
      <c r="M19221" t="inlineStr">
        <is>
          <t>否</t>
        </is>
      </c>
      <c r="N19221" t="inlineStr">
        <is>
          <t>010-62840727</t>
        </is>
      </c>
      <c r="O19221" t="inlineStr">
        <is>
          <t>["10:00/14:00","16:30/21:30"]</t>
        </is>
      </c>
      <c r="P19221" t="inlineStr">
        <is>
          <t>63</t>
        </is>
      </c>
      <c r="Q19221" t="inlineStr">
        <is>
          <t>https://www.ele.me/shop/E11716714876272302856</t>
        </is>
      </c>
      <c r="R19221" t="inlineStr">
        <is>
          <t>5</t>
        </is>
      </c>
      <c r="S19221" t="inlineStr">
        <is>
          <t/>
        </is>
      </c>
      <c r="T19221" t="inlineStr">
        <is>
          <t/>
        </is>
      </c>
      <c r="U19221" t="inlineStr">
        <is>
          <t>18</t>
        </is>
      </c>
      <c r="V19221" t="inlineStr">
        <is>
          <t>[{"pid":"2081324203","desc":"新用户下单立减17元","name":"新用户立减(不与其他活动共享)","type":"首"},{"pid":"1754893713","desc":"满50减2，满100减4","name":"自营销复杂满减活动","type":"减"}]</t>
        </is>
      </c>
      <c r="W19221" t="inlineStr">
        <is>
          <t>[]</t>
        </is>
      </c>
      <c r="X19221" t="inlineStr">
        <is>
          <t/>
        </is>
      </c>
      <c r="Y19221" t="inlineStr">
        <is>
          <t>27</t>
        </is>
      </c>
      <c r="Z19221" t="inlineStr">
        <is>
          <t>20</t>
        </is>
      </c>
      <c r="AA19221" t="inlineStr">
        <is>
          <t>3</t>
        </is>
      </c>
      <c r="AB19221" t="inlineStr">
        <is>
          <t>[{"sid":"4","desc":"该商家支持开发票，请在下单时填写好发票抬头","name":"开发票"}]</t>
        </is>
      </c>
    </row>
    <row r="19222">
      <c r="A19222" t="inlineStr">
        <is>
          <t>2019-03-29 17:30:46</t>
        </is>
      </c>
      <c r="B19222" t="inlineStr">
        <is>
          <t>https://www.ele.me/shop/E15570948397554877162</t>
        </is>
      </c>
      <c r="C19222" t="inlineStr">
        <is>
          <t>E15570948397554877162</t>
        </is>
      </c>
      <c r="D19222" t="inlineStr">
        <is>
          <t>百果园（北京橡树湾店）</t>
        </is>
      </c>
      <c r="E19222" t="inlineStr">
        <is>
          <t>https://fuss10.elemecdn.com/5/61/251af4c832c7ca608079f646f340fjpeg.jpeg</t>
        </is>
      </c>
      <c r="F19222" t="inlineStr">
        <is>
          <t>北京市</t>
        </is>
      </c>
      <c r="G19222" t="inlineStr">
        <is>
          <t>北京市</t>
        </is>
      </c>
      <c r="H19222" t="inlineStr">
        <is>
          <t>北京市海淀区学府树家园二区1号楼1-1至1-20层1-19</t>
        </is>
      </c>
      <c r="I19222" t="inlineStr">
        <is>
          <t>40.033369</t>
        </is>
      </c>
      <c r="J19222" t="inlineStr">
        <is>
          <t>116.331594</t>
        </is>
      </c>
      <c r="K19222" t="inlineStr">
        <is>
          <t>[{"sub_cat":"水果","parent_cat":"果蔬生鲜"}]</t>
        </is>
      </c>
      <c r="L19222" t="inlineStr">
        <is>
          <t>否</t>
        </is>
      </c>
      <c r="M19222" t="inlineStr">
        <is>
          <t>是</t>
        </is>
      </c>
      <c r="N19222" t="inlineStr">
        <is>
          <t>62845090</t>
        </is>
      </c>
      <c r="O19222" t="inlineStr">
        <is>
          <t>["08:30/22:30"]</t>
        </is>
      </c>
      <c r="P19222" t="inlineStr">
        <is>
          <t>253</t>
        </is>
      </c>
      <c r="Q19222" t="inlineStr">
        <is>
          <t>https://www.ele.me/shop/E15570948397554877162</t>
        </is>
      </c>
      <c r="R19222" t="inlineStr">
        <is>
          <t>4.7</t>
        </is>
      </c>
      <c r="S19222" t="inlineStr">
        <is>
          <t/>
        </is>
      </c>
      <c r="T19222" t="inlineStr">
        <is>
          <t/>
        </is>
      </c>
      <c r="U19222" t="inlineStr">
        <is>
          <t>89</t>
        </is>
      </c>
      <c r="V19222" t="inlineStr">
        <is>
          <t>[{"pid":"1000000000262529","desc":"满59减30，满79减40","name":"全店满减","type":"减"},{"pid":"1000000000217319","desc":"特价商品5.9元起","name":"5.9元抢购","type":"特"}]</t>
        </is>
      </c>
      <c r="W19222" t="inlineStr">
        <is>
          <t>[]</t>
        </is>
      </c>
      <c r="X19222" t="inlineStr">
        <is>
          <t>蜂鸟专送</t>
        </is>
      </c>
      <c r="Y19222" t="inlineStr">
        <is>
          <t>25</t>
        </is>
      </c>
      <c r="Z19222" t="inlineStr">
        <is>
          <t>20</t>
        </is>
      </c>
      <c r="AA19222" t="inlineStr">
        <is>
          <t>2.5</t>
        </is>
      </c>
      <c r="AB19222" t="inlineStr">
        <is>
          <t>[{"sid":"4","desc":"该商家支持开发票，请在下单时填写好发票抬头","name":"开发票"}]</t>
        </is>
      </c>
    </row>
    <row r="19223">
      <c r="A19223" t="inlineStr">
        <is>
          <t>2019-03-29 17:30:46</t>
        </is>
      </c>
      <c r="B19223" t="inlineStr">
        <is>
          <t>https://www.ele.me/shop/E7589290211726947578</t>
        </is>
      </c>
      <c r="C19223" t="inlineStr">
        <is>
          <t>E7589290211726947578</t>
        </is>
      </c>
      <c r="D19223" t="inlineStr">
        <is>
          <t>布小布烤肉拌饭(第9号档口聚友美食城店)</t>
        </is>
      </c>
      <c r="E19223" t="inlineStr">
        <is>
          <t>https://fuss10.elemecdn.com/5/db/e474c11d27d228fffb593083e67aepng.png</t>
        </is>
      </c>
      <c r="F19223" t="inlineStr">
        <is>
          <t>北京市</t>
        </is>
      </c>
      <c r="G19223" t="inlineStr">
        <is>
          <t>北京市</t>
        </is>
      </c>
      <c r="H19223" t="inlineStr">
        <is>
          <t>北京市昌平区东小口镇天通西苑三区2号楼-1至4层102门110室</t>
        </is>
      </c>
      <c r="I19223" t="inlineStr">
        <is>
          <t>40.080822</t>
        </is>
      </c>
      <c r="J19223" t="inlineStr">
        <is>
          <t>116.409446</t>
        </is>
      </c>
      <c r="K19223" t="inlineStr">
        <is>
          <t>[]</t>
        </is>
      </c>
      <c r="L19223" t="inlineStr">
        <is>
          <t>否</t>
        </is>
      </c>
      <c r="M19223" t="inlineStr">
        <is>
          <t>否</t>
        </is>
      </c>
      <c r="N19223" t="inlineStr">
        <is>
          <t>18515198342</t>
        </is>
      </c>
      <c r="O19223" t="inlineStr">
        <is>
          <t>["09:40/21:00"]</t>
        </is>
      </c>
      <c r="P19223" t="inlineStr">
        <is>
          <t>6677</t>
        </is>
      </c>
      <c r="Q19223" t="inlineStr">
        <is>
          <t>https://www.ele.me/shop/E7589290211726947578</t>
        </is>
      </c>
      <c r="R19223" t="inlineStr">
        <is>
          <t>4.7</t>
        </is>
      </c>
      <c r="S19223" t="inlineStr">
        <is>
          <t/>
        </is>
      </c>
      <c r="T19223" t="inlineStr">
        <is>
          <t/>
        </is>
      </c>
      <c r="U19223" t="inlineStr">
        <is>
          <t>1222</t>
        </is>
      </c>
      <c r="V19223" t="inlineStr">
        <is>
          <t>[{"pid":"21513497827","desc":"满20减19，满42减22，满65减34","name":"自营销复杂满减活动","type":"减"},{"pid":"2118630163","desc":"特价商品1元起","name":"新客1元吃大牌","type":"特"},{"pid":"2081197099","desc":"新用户下单立减17元","name":"新用户立减(不与其他活动共享)","type":"首"}]</t>
        </is>
      </c>
      <c r="W19223" t="inlineStr">
        <is>
          <t>[]</t>
        </is>
      </c>
      <c r="X19223" t="inlineStr">
        <is>
          <t/>
        </is>
      </c>
      <c r="Y19223" t="inlineStr">
        <is>
          <t>29</t>
        </is>
      </c>
      <c r="Z19223" t="inlineStr">
        <is>
          <t>20</t>
        </is>
      </c>
      <c r="AA19223" t="inlineStr">
        <is>
          <t>3</t>
        </is>
      </c>
      <c r="AB19223" t="inlineStr">
        <is>
          <t>[{"sid":"10","desc":"商家原因导致订单取消，赔付代金券","name":"拒单赔"},{"sid":"7","desc":"该商户食品安全已由国泰产险承担，食品安全有保障","name":"食安保"}]</t>
        </is>
      </c>
    </row>
    <row r="19224">
      <c r="A19224" t="inlineStr">
        <is>
          <t>2019-03-29 17:30:40</t>
        </is>
      </c>
      <c r="B19224" t="inlineStr">
        <is>
          <t>https://www.ele.me/shop/E2770791066778508768</t>
        </is>
      </c>
      <c r="C19224" t="inlineStr">
        <is>
          <t>E2770791066778508768</t>
        </is>
      </c>
      <c r="D19224" t="inlineStr">
        <is>
          <t>酒便利(清河五彩城店)</t>
        </is>
      </c>
      <c r="E19224" t="inlineStr">
        <is>
          <t>https://fuss10.elemecdn.com/8/fd/8d93f845f9f8d932d0f0cafaa14a3jpeg.jpeg</t>
        </is>
      </c>
      <c r="F19224" t="inlineStr">
        <is>
          <t>北京市</t>
        </is>
      </c>
      <c r="G19224" t="inlineStr">
        <is>
          <t>北京市</t>
        </is>
      </c>
      <c r="H19224" t="inlineStr">
        <is>
          <t>北京市海淀区学府树家园4号楼4-1号4-11号1层4-9号</t>
        </is>
      </c>
      <c r="I19224" t="inlineStr">
        <is>
          <t>40.03456</t>
        </is>
      </c>
      <c r="J19224" t="inlineStr">
        <is>
          <t>116.336081</t>
        </is>
      </c>
      <c r="K19224" t="inlineStr">
        <is>
          <t>[{"sub_cat":"名酒坊","parent_cat":"商店超市"}]</t>
        </is>
      </c>
      <c r="L19224" t="inlineStr">
        <is>
          <t>否</t>
        </is>
      </c>
      <c r="M19224" t="inlineStr">
        <is>
          <t>否</t>
        </is>
      </c>
      <c r="N19224" t="inlineStr">
        <is>
          <t>82816695</t>
        </is>
      </c>
      <c r="O19224" t="inlineStr">
        <is>
          <t>["10:00/22:00"]</t>
        </is>
      </c>
      <c r="P19224" t="inlineStr">
        <is>
          <t>45</t>
        </is>
      </c>
      <c r="Q19224" t="inlineStr">
        <is>
          <t>https://www.ele.me/shop/E2770791066778508768</t>
        </is>
      </c>
      <c r="R19224" t="inlineStr">
        <is>
          <t>5</t>
        </is>
      </c>
      <c r="S19224" t="inlineStr">
        <is>
          <t>5.0</t>
        </is>
      </c>
      <c r="T19224" t="inlineStr">
        <is>
          <t>5.0</t>
        </is>
      </c>
      <c r="U19224" t="inlineStr">
        <is>
          <t>3</t>
        </is>
      </c>
      <c r="V19224" t="inlineStr">
        <is>
          <t>[{"pid":"1000000000153782","desc":"满100减1","name":"全店满减","type":"减"}]</t>
        </is>
      </c>
      <c r="W19224" t="inlineStr">
        <is>
          <t>[]</t>
        </is>
      </c>
      <c r="X19224" t="inlineStr">
        <is>
          <t/>
        </is>
      </c>
      <c r="Y19224" t="inlineStr">
        <is>
          <t>40</t>
        </is>
      </c>
      <c r="Z19224" t="inlineStr">
        <is>
          <t>35</t>
        </is>
      </c>
      <c r="AA19224" t="inlineStr">
        <is>
          <t>0</t>
        </is>
      </c>
      <c r="AB19224" t="inlineStr">
        <is>
          <t>[{"sid":"4","desc":"该商家支持开发票，请在下单时填写好发票抬头","name":"开发票"}]</t>
        </is>
      </c>
    </row>
    <row r="19225">
      <c r="A19225" t="inlineStr">
        <is>
          <t>2019-03-29 17:30:39</t>
        </is>
      </c>
      <c r="B19225" t="inlineStr">
        <is>
          <t>https://www.ele.me/shop/E8745148766763583380</t>
        </is>
      </c>
      <c r="C19225" t="inlineStr">
        <is>
          <t>E8745148766763583380</t>
        </is>
      </c>
      <c r="D19225" t="inlineStr">
        <is>
          <t>鱼你相伴(第11号档口花满园美食汇店)</t>
        </is>
      </c>
      <c r="E19225" t="inlineStr">
        <is>
          <t>https://fuss10.elemecdn.com/f/e6/84bcbc3b0eca9f89cb75fef0ce893png.png</t>
        </is>
      </c>
      <c r="F19225" t="inlineStr">
        <is>
          <t>北京市</t>
        </is>
      </c>
      <c r="G19225" t="inlineStr">
        <is>
          <t>北京市</t>
        </is>
      </c>
      <c r="H19225" t="inlineStr">
        <is>
          <t>北京市昌平区东小口镇天通西苑三区2号楼-1至4层104(一层101)</t>
        </is>
      </c>
      <c r="I19225" t="inlineStr">
        <is>
          <t>40.080822</t>
        </is>
      </c>
      <c r="J19225" t="inlineStr">
        <is>
          <t>116.409446</t>
        </is>
      </c>
      <c r="K19225" t="inlineStr">
        <is>
          <t>[{"sub_cat":"简餐","parent_cat":"快餐便当"},{"sub_cat":"简餐","parent_cat":"美食"},{"sub_cat":"其他菜系","parent_cat":"特色菜系"},{"sub_cat":"其他菜系","parent_cat":"美食"}]</t>
        </is>
      </c>
      <c r="L19225" t="inlineStr">
        <is>
          <t>否</t>
        </is>
      </c>
      <c r="M19225" t="inlineStr">
        <is>
          <t>否</t>
        </is>
      </c>
      <c r="N19225" t="inlineStr">
        <is>
          <t>13051302323</t>
        </is>
      </c>
      <c r="O19225" t="inlineStr">
        <is>
          <t>["09:30/20:30"]</t>
        </is>
      </c>
      <c r="P19225" t="inlineStr">
        <is>
          <t>108</t>
        </is>
      </c>
      <c r="Q19225" t="inlineStr">
        <is>
          <t>https://www.ele.me/shop/E8745148766763583380</t>
        </is>
      </c>
      <c r="R19225" t="inlineStr">
        <is>
          <t>4.3</t>
        </is>
      </c>
      <c r="S19225" t="inlineStr">
        <is>
          <t>4.4</t>
        </is>
      </c>
      <c r="T19225" t="inlineStr">
        <is>
          <t>4.2</t>
        </is>
      </c>
      <c r="U19225" t="inlineStr">
        <is>
          <t>31</t>
        </is>
      </c>
      <c r="V19225" t="inlineStr">
        <is>
          <t>[{"pid":"21503532723","desc":"满25减11，满40减15，满60减21，满100减30","name":"自营销复杂满减活动","type":"减"},{"pid":"21503553331","desc":"特价商品1.5元起","name":"超值换购","type":"换"},{"pid":"2081422171","desc":"新用户下单立减17元","name":"新用户立减(不与其他活动共享)","type":"首"},{"pid":"21503688411","desc":"折扣商品8折起","name":"单品折扣","type":"折"}]</t>
        </is>
      </c>
      <c r="W19225" t="inlineStr">
        <is>
          <t>[]</t>
        </is>
      </c>
      <c r="X19225" t="inlineStr">
        <is>
          <t/>
        </is>
      </c>
      <c r="Y19225" t="inlineStr">
        <is>
          <t>24</t>
        </is>
      </c>
      <c r="Z19225" t="inlineStr">
        <is>
          <t>20</t>
        </is>
      </c>
      <c r="AA19225" t="inlineStr">
        <is>
          <t>2</t>
        </is>
      </c>
      <c r="AB19225" t="inlineStr">
        <is>
          <t>[{"sid":"7","desc":"该商户食品安全已由国泰产险承担，食品安全有保障","name":"食安保"}]</t>
        </is>
      </c>
    </row>
    <row r="19226">
      <c r="A19226" t="inlineStr">
        <is>
          <t>2019-03-29 17:30:37</t>
        </is>
      </c>
      <c r="B19226" t="inlineStr">
        <is>
          <t>https://www.ele.me/shop/E909096180895353548</t>
        </is>
      </c>
      <c r="C19226" t="inlineStr">
        <is>
          <t>E909096180895353548</t>
        </is>
      </c>
      <c r="D19226" t="inlineStr">
        <is>
          <t>香河肉饼过桥米线</t>
        </is>
      </c>
      <c r="E19226" t="inlineStr">
        <is>
          <t>https://fuss10.elemecdn.com/d/96/0b34d784586c4b40c2460e055fd2apng.png</t>
        </is>
      </c>
      <c r="F19226" t="inlineStr">
        <is>
          <t>北京市</t>
        </is>
      </c>
      <c r="G19226" t="inlineStr">
        <is>
          <t>北京市</t>
        </is>
      </c>
      <c r="H19226" t="inlineStr">
        <is>
          <t>北京市昌平区东小口镇天通西苑三区2号楼-1至4层102门110室</t>
        </is>
      </c>
      <c r="I19226" t="inlineStr">
        <is>
          <t>40.080822</t>
        </is>
      </c>
      <c r="J19226" t="inlineStr">
        <is>
          <t>116.409446</t>
        </is>
      </c>
      <c r="K19226" t="inlineStr">
        <is>
          <t>[{"sub_cat":"米粉面馆","parent_cat":"快餐便当"},{"sub_cat":"米粉面馆","parent_cat":"美食"},{"sub_cat":"简餐","parent_cat":"快餐便当"},{"sub_cat":"简餐","parent_cat":"美食"}]</t>
        </is>
      </c>
      <c r="L19226" t="inlineStr">
        <is>
          <t>否</t>
        </is>
      </c>
      <c r="M19226" t="inlineStr">
        <is>
          <t>否</t>
        </is>
      </c>
      <c r="N19226" t="inlineStr">
        <is>
          <t>18500319243</t>
        </is>
      </c>
      <c r="O19226" t="inlineStr">
        <is>
          <t>["09:00/22:00"]</t>
        </is>
      </c>
      <c r="P19226" t="inlineStr">
        <is>
          <t>161</t>
        </is>
      </c>
      <c r="Q19226" t="inlineStr">
        <is>
          <t>https://www.ele.me/shop/E909096180895353548</t>
        </is>
      </c>
      <c r="R19226" t="inlineStr">
        <is>
          <t>4.9</t>
        </is>
      </c>
      <c r="S19226" t="inlineStr">
        <is>
          <t>4.9</t>
        </is>
      </c>
      <c r="T19226" t="inlineStr">
        <is>
          <t>4.9</t>
        </is>
      </c>
      <c r="U19226" t="inlineStr">
        <is>
          <t>35</t>
        </is>
      </c>
      <c r="V19226" t="inlineStr">
        <is>
          <t>[{"pid":"2067192331","desc":"满25减2，满30减12，满60减19，满100减29","name":"自营销复杂满减活动","type":"减"},{"pid":"2108898411","desc":"特价商品4元起","name":"超值换购","type":"换"},{"pid":"2081228019","desc":"新用户下单立减17元","name":"新用户立减(不与其他活动共享)","type":"首"},{"pid":"2067202227","desc":"折扣商品7折起","name":"单品折扣","type":"折"},{"pid":"783619242","desc":"满42元赠送易拉罐装饮料1份","name":"自营销赠品活动","type":"赠"}]</t>
        </is>
      </c>
      <c r="W19226" t="inlineStr">
        <is>
          <t>[]</t>
        </is>
      </c>
      <c r="X19226" t="inlineStr">
        <is>
          <t/>
        </is>
      </c>
      <c r="Y19226" t="inlineStr">
        <is>
          <t>28</t>
        </is>
      </c>
      <c r="Z19226" t="inlineStr">
        <is>
          <t>20</t>
        </is>
      </c>
      <c r="AA19226" t="inlineStr">
        <is>
          <t>2</t>
        </is>
      </c>
      <c r="AB19226" t="inlineStr">
        <is>
          <t>[{"sid":"7","desc":"该商户食品安全已由国泰产险承担，食品安全有保障","name":"食安保"}]</t>
        </is>
      </c>
    </row>
    <row r="19227">
      <c r="A19227" t="inlineStr">
        <is>
          <t>2019-03-29 17:30:35</t>
        </is>
      </c>
      <c r="B19227" t="inlineStr">
        <is>
          <t>https://www.ele.me/shop/E18004389290670704454</t>
        </is>
      </c>
      <c r="C19227" t="inlineStr">
        <is>
          <t>E18004389290670704454</t>
        </is>
      </c>
      <c r="D19227" t="inlineStr">
        <is>
          <t>古都大同刀削面</t>
        </is>
      </c>
      <c r="E19227" t="inlineStr">
        <is>
          <t>https://fuss10.elemecdn.com/3/06/8f724b248e7b1a0d84603c83a5be4jpeg.jpeg</t>
        </is>
      </c>
      <c r="F19227" t="inlineStr">
        <is>
          <t>北京市</t>
        </is>
      </c>
      <c r="G19227" t="inlineStr">
        <is>
          <t>北京市</t>
        </is>
      </c>
      <c r="H19227" t="inlineStr">
        <is>
          <t>北京市海淀区清河三街72号2号楼1层南起第10间</t>
        </is>
      </c>
      <c r="I19227" t="inlineStr">
        <is>
          <t>40.038434</t>
        </is>
      </c>
      <c r="J19227" t="inlineStr">
        <is>
          <t>116.335161</t>
        </is>
      </c>
      <c r="K19227" t="inlineStr">
        <is>
          <t>[{"sub_cat":"西北菜","parent_cat":"特色菜系"},{"sub_cat":"西北菜","parent_cat":"美食"},{"sub_cat":"米粉面馆","parent_cat":"快餐便当"},{"sub_cat":"米粉面馆","parent_cat":"美食"}]</t>
        </is>
      </c>
      <c r="L19227" t="inlineStr">
        <is>
          <t>否</t>
        </is>
      </c>
      <c r="M19227" t="inlineStr">
        <is>
          <t>否</t>
        </is>
      </c>
      <c r="N19227" t="inlineStr">
        <is>
          <t>13994425232</t>
        </is>
      </c>
      <c r="O19227" t="inlineStr">
        <is>
          <t>["10:00/00:40"]</t>
        </is>
      </c>
      <c r="P19227" t="inlineStr">
        <is>
          <t>40</t>
        </is>
      </c>
      <c r="Q19227" t="inlineStr">
        <is>
          <t>https://www.ele.me/shop/E18004389290670704454</t>
        </is>
      </c>
      <c r="R19227" t="inlineStr">
        <is>
          <t>4.4</t>
        </is>
      </c>
      <c r="S19227" t="inlineStr">
        <is>
          <t>4.8</t>
        </is>
      </c>
      <c r="T19227" t="inlineStr">
        <is>
          <t>4.8</t>
        </is>
      </c>
      <c r="U19227" t="inlineStr">
        <is>
          <t>13</t>
        </is>
      </c>
      <c r="V19227" t="inlineStr">
        <is>
          <t>[{"pid":"2073025371","desc":"满20减1","name":"自营销复杂满减活动","type":"减"},{"pid":"21486918931","desc":"特价商品9.9元起","name":"限时秒杀-9.9午餐","type":"折"},{"pid":"21476568947","desc":"折扣商品9折起","name":"单品折扣","type":"折"}]</t>
        </is>
      </c>
      <c r="W19227" t="inlineStr">
        <is>
          <t>[]</t>
        </is>
      </c>
      <c r="X19227" t="inlineStr">
        <is>
          <t>蜂鸟专送</t>
        </is>
      </c>
      <c r="Y19227" t="inlineStr">
        <is>
          <t>23</t>
        </is>
      </c>
      <c r="Z19227" t="inlineStr">
        <is>
          <t>20</t>
        </is>
      </c>
      <c r="AA19227" t="inlineStr">
        <is>
          <t>5</t>
        </is>
      </c>
      <c r="AB19227" t="inlineStr">
        <is>
          <t>[{"sid":"7","desc":"该商户食品安全已由国泰产险承担，食品安全有保障","name":"食安保"}]</t>
        </is>
      </c>
    </row>
    <row r="19228">
      <c r="A19228" t="inlineStr">
        <is>
          <t>2019-03-29 17:30:34</t>
        </is>
      </c>
      <c r="B19228" t="inlineStr">
        <is>
          <t>https://www.ele.me/shop/E1233005695246370105</t>
        </is>
      </c>
      <c r="C19228" t="inlineStr">
        <is>
          <t>E1233005695246370105</t>
        </is>
      </c>
      <c r="D19228" t="inlineStr">
        <is>
          <t>九叔海南鸡饭</t>
        </is>
      </c>
      <c r="E19228" t="inlineStr">
        <is>
          <t>https://fuss10.elemecdn.com/e/04/b1e67b3664ddcdf70a65b948b65d7jpeg.jpeg</t>
        </is>
      </c>
      <c r="F19228" t="inlineStr">
        <is>
          <t>北京市</t>
        </is>
      </c>
      <c r="G19228" t="inlineStr">
        <is>
          <t>北京市</t>
        </is>
      </c>
      <c r="H19228" t="inlineStr">
        <is>
          <t>北京市昌平区东小口镇天通西苑三区2号楼-1至4层102门110室</t>
        </is>
      </c>
      <c r="I19228" t="inlineStr">
        <is>
          <t>40.080822</t>
        </is>
      </c>
      <c r="J19228" t="inlineStr">
        <is>
          <t>116.409446</t>
        </is>
      </c>
      <c r="K19228" t="inlineStr">
        <is>
          <t>[{"sub_cat":"简餐","parent_cat":"快餐便当"},{"sub_cat":"简餐","parent_cat":"美食"},{"sub_cat":"盖浇饭","parent_cat":"快餐便当"},{"sub_cat":"盖浇饭","parent_cat":"美食"}]</t>
        </is>
      </c>
      <c r="L19228" t="inlineStr">
        <is>
          <t>否</t>
        </is>
      </c>
      <c r="M19228" t="inlineStr">
        <is>
          <t>否</t>
        </is>
      </c>
      <c r="N19228" t="inlineStr">
        <is>
          <t>13522791427 15201024818</t>
        </is>
      </c>
      <c r="O19228" t="inlineStr">
        <is>
          <t>["11:30/14:00","17:00/22:00"]</t>
        </is>
      </c>
      <c r="P19228" t="inlineStr">
        <is>
          <t>2284</t>
        </is>
      </c>
      <c r="Q19228" t="inlineStr">
        <is>
          <t>https://www.ele.me/shop/E1233005695246370105</t>
        </is>
      </c>
      <c r="R19228" t="inlineStr">
        <is>
          <t>4.7</t>
        </is>
      </c>
      <c r="S19228" t="inlineStr">
        <is>
          <t>4.7</t>
        </is>
      </c>
      <c r="T19228" t="inlineStr">
        <is>
          <t>4.7</t>
        </is>
      </c>
      <c r="U19228" t="inlineStr">
        <is>
          <t>346</t>
        </is>
      </c>
      <c r="V19228" t="inlineStr">
        <is>
          <t>[{"pid":"21520340555","desc":"满30减17，满60减27，满100减40","name":"自营销复杂满减活动","type":"减"},{"pid":"2111574843","desc":"特价商品9.8元起","name":"单品定价","type":"特"}]</t>
        </is>
      </c>
      <c r="W19228" t="inlineStr">
        <is>
          <t>[]</t>
        </is>
      </c>
      <c r="X19228" t="inlineStr">
        <is>
          <t/>
        </is>
      </c>
      <c r="Y19228" t="inlineStr">
        <is>
          <t>23</t>
        </is>
      </c>
      <c r="Z19228" t="inlineStr">
        <is>
          <t>20</t>
        </is>
      </c>
      <c r="AA19228" t="inlineStr">
        <is>
          <t>2</t>
        </is>
      </c>
      <c r="AB19228" t="inlineStr">
        <is>
          <t>[{"sid":"7","desc":"该商户食品安全已由国泰产险承担，食品安全有保障","name":"食安保"}]</t>
        </is>
      </c>
    </row>
    <row r="19229">
      <c r="A19229" t="inlineStr">
        <is>
          <t>2019-03-29 17:30:28</t>
        </is>
      </c>
      <c r="B19229" t="inlineStr">
        <is>
          <t>https://www.ele.me/shop/E5900794124202356714</t>
        </is>
      </c>
      <c r="C19229" t="inlineStr">
        <is>
          <t>E5900794124202356714</t>
        </is>
      </c>
      <c r="D19229" t="inlineStr">
        <is>
          <t>宴遇蛋包饭（昌平店）</t>
        </is>
      </c>
      <c r="E19229" t="inlineStr">
        <is>
          <t>https://fuss10.elemecdn.com/f/7b/9f51c660e84f85026726a138a0188png.png</t>
        </is>
      </c>
      <c r="F19229" t="inlineStr">
        <is>
          <t>北京市</t>
        </is>
      </c>
      <c r="G19229" t="inlineStr">
        <is>
          <t>北京市</t>
        </is>
      </c>
      <c r="H19229" t="inlineStr">
        <is>
          <t>北京市昌平区东小口镇天通西苑三区2号楼-1至4层102门110室</t>
        </is>
      </c>
      <c r="I19229" t="inlineStr">
        <is>
          <t>40.080822</t>
        </is>
      </c>
      <c r="J19229" t="inlineStr">
        <is>
          <t>116.409446</t>
        </is>
      </c>
      <c r="K19229" t="inlineStr">
        <is>
          <t>[{"sub_cat":"简餐","parent_cat":"快餐便当"},{"sub_cat":"简餐","parent_cat":"美食"}]</t>
        </is>
      </c>
      <c r="L19229" t="inlineStr">
        <is>
          <t>否</t>
        </is>
      </c>
      <c r="M19229" t="inlineStr">
        <is>
          <t>是</t>
        </is>
      </c>
      <c r="N19229" t="inlineStr">
        <is>
          <t>18531428557 16619882465</t>
        </is>
      </c>
      <c r="O19229" t="inlineStr">
        <is>
          <t>["11:30/14:00","17:00/21:00"]</t>
        </is>
      </c>
      <c r="P19229" t="inlineStr">
        <is>
          <t>1726</t>
        </is>
      </c>
      <c r="Q19229" t="inlineStr">
        <is>
          <t>https://www.ele.me/shop/E5900794124202356714</t>
        </is>
      </c>
      <c r="R19229" t="inlineStr">
        <is>
          <t>4.6</t>
        </is>
      </c>
      <c r="S19229" t="inlineStr">
        <is>
          <t/>
        </is>
      </c>
      <c r="T19229" t="inlineStr">
        <is>
          <t/>
        </is>
      </c>
      <c r="U19229" t="inlineStr">
        <is>
          <t>502</t>
        </is>
      </c>
      <c r="V19229" t="inlineStr">
        <is>
          <t>[{"pid":"21506652858","desc":"满15减15，满33减19，满45减23，满65减33，满95减41","name":"昌平","type":"减"},{"pid":"21486943395","desc":"特价商品9.9元起","name":"限时秒杀-9.9午餐","type":"折"},{"pid":"2082561211","desc":"新用户下单立减17元","name":"新用户立减(不与其他活动共享)","type":"首"}]</t>
        </is>
      </c>
      <c r="W19229" t="inlineStr">
        <is>
          <t>[]</t>
        </is>
      </c>
      <c r="X19229" t="inlineStr">
        <is>
          <t/>
        </is>
      </c>
      <c r="Y19229" t="inlineStr">
        <is>
          <t>24</t>
        </is>
      </c>
      <c r="Z19229" t="inlineStr">
        <is>
          <t>20</t>
        </is>
      </c>
      <c r="AA19229" t="inlineStr">
        <is>
          <t>1.5</t>
        </is>
      </c>
      <c r="AB19229" t="inlineStr">
        <is>
          <t>[{"sid":"7","desc":"该商户食品安全已由国泰产险承担，食品安全有保障","name":"食安保"}]</t>
        </is>
      </c>
    </row>
    <row r="19230">
      <c r="A19230" t="inlineStr">
        <is>
          <t>2019-03-29 17:30:23</t>
        </is>
      </c>
      <c r="B19230" t="inlineStr">
        <is>
          <t>https://www.ele.me/shop/E18012400307676711193</t>
        </is>
      </c>
      <c r="C19230" t="inlineStr">
        <is>
          <t>E18012400307676711193</t>
        </is>
      </c>
      <c r="D19230" t="inlineStr">
        <is>
          <t>老饭盒浇汁饭(第6号档口花满园美食城店)</t>
        </is>
      </c>
      <c r="E19230" t="inlineStr">
        <is>
          <t>https://fuss10.elemecdn.com/0/9b/bf2938078db4f78e57d13aeba7b45png.png</t>
        </is>
      </c>
      <c r="F19230" t="inlineStr">
        <is>
          <t>北京市</t>
        </is>
      </c>
      <c r="G19230" t="inlineStr">
        <is>
          <t>北京市</t>
        </is>
      </c>
      <c r="H19230" t="inlineStr">
        <is>
          <t>北京市昌平区东小口镇天通西苑三区2号楼-1至4层104（一层101）</t>
        </is>
      </c>
      <c r="I19230" t="inlineStr">
        <is>
          <t>40.080822</t>
        </is>
      </c>
      <c r="J19230" t="inlineStr">
        <is>
          <t>116.409446</t>
        </is>
      </c>
      <c r="K19230" t="inlineStr">
        <is>
          <t>[{"sub_cat":"盖浇饭","parent_cat":"快餐便当"},{"sub_cat":"盖浇饭","parent_cat":"美食"},{"sub_cat":"简餐","parent_cat":"快餐便当"},{"sub_cat":"简餐","parent_cat":"美食"}]</t>
        </is>
      </c>
      <c r="L19230" t="inlineStr">
        <is>
          <t>否</t>
        </is>
      </c>
      <c r="M19230" t="inlineStr">
        <is>
          <t>否</t>
        </is>
      </c>
      <c r="N19230" t="inlineStr">
        <is>
          <t>18769267195 18010498895</t>
        </is>
      </c>
      <c r="O19230" t="inlineStr">
        <is>
          <t>["10:00/20:30"]</t>
        </is>
      </c>
      <c r="P19230" t="inlineStr">
        <is>
          <t>1090</t>
        </is>
      </c>
      <c r="Q19230" t="inlineStr">
        <is>
          <t>https://www.ele.me/shop/E18012400307676711193</t>
        </is>
      </c>
      <c r="R19230" t="inlineStr">
        <is>
          <t>4.8</t>
        </is>
      </c>
      <c r="S19230" t="inlineStr">
        <is>
          <t>4.9</t>
        </is>
      </c>
      <c r="T19230" t="inlineStr">
        <is>
          <t>4.8</t>
        </is>
      </c>
      <c r="U19230" t="inlineStr">
        <is>
          <t>205</t>
        </is>
      </c>
      <c r="V19230" t="inlineStr">
        <is>
          <t>[{"pid":"1690481577","desc":"满10减5，满30减10，满40减15，满60减20","name":"自营销复杂满减活动","type":"减"},{"pid":"2110776323","desc":"特价商品4.9元起","name":"超值换购","type":"换"},{"pid":"1430841697","desc":"折扣商品7.5折起","name":"单品折扣","type":"折"}]</t>
        </is>
      </c>
      <c r="W19230" t="inlineStr">
        <is>
          <t>[]</t>
        </is>
      </c>
      <c r="X19230" t="inlineStr">
        <is>
          <t/>
        </is>
      </c>
      <c r="Y19230" t="inlineStr">
        <is>
          <t>24</t>
        </is>
      </c>
      <c r="Z19230" t="inlineStr">
        <is>
          <t>20</t>
        </is>
      </c>
      <c r="AA19230" t="inlineStr">
        <is>
          <t>3</t>
        </is>
      </c>
      <c r="AB19230" t="inlineStr">
        <is>
          <t>[{"sid":"10","desc":"商家原因导致订单取消，赔付代金券","name":"拒单赔"},{"sid":"7","desc":"该商户食品安全已由国泰产险承担，食品安全有保障","name":"食安保"}]</t>
        </is>
      </c>
    </row>
    <row r="19231">
      <c r="A19231" t="inlineStr">
        <is>
          <t>2019-03-29 17:30:20</t>
        </is>
      </c>
      <c r="B19231" t="inlineStr">
        <is>
          <t>https://www.ele.me/shop/E2095964162036813976</t>
        </is>
      </c>
      <c r="C19231" t="inlineStr">
        <is>
          <t>E2095964162036813976</t>
        </is>
      </c>
      <c r="D19231" t="inlineStr">
        <is>
          <t>美味居黄焖鸡米饭排骨饭(第7号档口聚友美食城店)</t>
        </is>
      </c>
      <c r="E19231" t="inlineStr">
        <is>
          <t>https://fuss10.elemecdn.com/f/f1/6eb76ab8c1ea4637b89cebf2e73aepng.png</t>
        </is>
      </c>
      <c r="F19231" t="inlineStr">
        <is>
          <t>北京市</t>
        </is>
      </c>
      <c r="G19231" t="inlineStr">
        <is>
          <t>北京市</t>
        </is>
      </c>
      <c r="H19231" t="inlineStr">
        <is>
          <t>北京市昌平区东小口镇天通西苑三区2号楼-1至4层102门110室</t>
        </is>
      </c>
      <c r="I19231" t="inlineStr">
        <is>
          <t>40.080822</t>
        </is>
      </c>
      <c r="J19231" t="inlineStr">
        <is>
          <t>116.409446</t>
        </is>
      </c>
      <c r="K19231" t="inlineStr">
        <is>
          <t>[{"sub_cat":"黄焖鸡米饭","parent_cat":"快餐便当"},{"sub_cat":"黄焖鸡米饭","parent_cat":"美食"},{"sub_cat":"盖浇饭","parent_cat":"快餐便当"},{"sub_cat":"盖浇饭","parent_cat":"美食"}]</t>
        </is>
      </c>
      <c r="L19231" t="inlineStr">
        <is>
          <t>否</t>
        </is>
      </c>
      <c r="M19231" t="inlineStr">
        <is>
          <t>否</t>
        </is>
      </c>
      <c r="N19231" t="inlineStr">
        <is>
          <t>17611316813</t>
        </is>
      </c>
      <c r="O19231" t="inlineStr">
        <is>
          <t>["11:30/14:00","17:00/21:00"]</t>
        </is>
      </c>
      <c r="P19231" t="inlineStr">
        <is>
          <t>1889</t>
        </is>
      </c>
      <c r="Q19231" t="inlineStr">
        <is>
          <t>https://www.ele.me/shop/E2095964162036813976</t>
        </is>
      </c>
      <c r="R19231" t="inlineStr">
        <is>
          <t>4.6</t>
        </is>
      </c>
      <c r="S19231" t="inlineStr">
        <is>
          <t>4.6</t>
        </is>
      </c>
      <c r="T19231" t="inlineStr">
        <is>
          <t>4.6</t>
        </is>
      </c>
      <c r="U19231" t="inlineStr">
        <is>
          <t>322</t>
        </is>
      </c>
      <c r="V19231" t="inlineStr">
        <is>
          <t>[{"pid":"21515222523","desc":"满20减19，满45减24，满80减32","name":"自营销复杂满减活动","type":"减"},{"pid":"21516766995","desc":"折扣商品5折起","name":"超会特价5折起","type":"折"},{"pid":"2081327955","desc":"新用户下单立减17元","name":"新用户立减(不与其他活动共享)","type":"首"},{"pid":"2027402947","desc":"特价商品1元起","name":"超值换购","type":"换"}]</t>
        </is>
      </c>
      <c r="W19231" t="inlineStr">
        <is>
          <t>[]</t>
        </is>
      </c>
      <c r="X19231" t="inlineStr">
        <is>
          <t/>
        </is>
      </c>
      <c r="Y19231" t="inlineStr">
        <is>
          <t>25</t>
        </is>
      </c>
      <c r="Z19231" t="inlineStr">
        <is>
          <t>20</t>
        </is>
      </c>
      <c r="AA19231" t="inlineStr">
        <is>
          <t>0</t>
        </is>
      </c>
      <c r="AB19231" t="inlineStr">
        <is>
          <t>[{"sid":"10","desc":"商家原因导致订单取消，赔付代金券","name":"拒单赔"},{"sid":"7","desc":"该商户食品安全已由国泰产险承担，食品安全有保障","name":"食安保"}]</t>
        </is>
      </c>
    </row>
    <row r="19232">
      <c r="A19232" t="inlineStr">
        <is>
          <t>2019-03-29 17:29:42</t>
        </is>
      </c>
      <c r="B19232" t="inlineStr">
        <is>
          <t>https://www.ele.me/shop/E5715327119066833419</t>
        </is>
      </c>
      <c r="C19232" t="inlineStr">
        <is>
          <t>E5715327119066833419</t>
        </is>
      </c>
      <c r="D19232" t="inlineStr">
        <is>
          <t>名客佳大鸡排(南礼士路店建威大厦对面)</t>
        </is>
      </c>
      <c r="E19232" t="inlineStr">
        <is>
          <t>https://fuss10.elemecdn.com/5/0b/059a285943f40d2754b50d8cf0419jpeg.jpeg</t>
        </is>
      </c>
      <c r="F19232" t="inlineStr">
        <is>
          <t>北京市</t>
        </is>
      </c>
      <c r="G19232" t="inlineStr">
        <is>
          <t>北京市</t>
        </is>
      </c>
      <c r="H19232" t="inlineStr">
        <is>
          <t>北京市西城区复兴门外大街甲7号院13-1-2</t>
        </is>
      </c>
      <c r="I19232" t="inlineStr">
        <is>
          <t>39.908633</t>
        </is>
      </c>
      <c r="J19232" t="inlineStr">
        <is>
          <t>116.353091</t>
        </is>
      </c>
      <c r="K19232" t="inlineStr">
        <is>
          <t>[{"sub_cat":"炸鸡炸串","parent_cat":"小吃夜宵"},{"sub_cat":"炸鸡炸串","parent_cat":"美食"}]</t>
        </is>
      </c>
      <c r="L19232" t="inlineStr">
        <is>
          <t>否</t>
        </is>
      </c>
      <c r="M19232" t="inlineStr">
        <is>
          <t>否</t>
        </is>
      </c>
      <c r="N19232" t="inlineStr">
        <is>
          <t>13717598296 13001085188</t>
        </is>
      </c>
      <c r="O19232" t="inlineStr">
        <is>
          <t>["11:00/20:40"]</t>
        </is>
      </c>
      <c r="P19232" t="inlineStr">
        <is>
          <t>222</t>
        </is>
      </c>
      <c r="Q19232" t="inlineStr">
        <is>
          <t>https://www.ele.me/shop/E5715327119066833419</t>
        </is>
      </c>
      <c r="R19232" t="inlineStr">
        <is>
          <t>4.9</t>
        </is>
      </c>
      <c r="S19232" t="inlineStr">
        <is>
          <t/>
        </is>
      </c>
      <c r="T19232" t="inlineStr">
        <is>
          <t/>
        </is>
      </c>
      <c r="U19232" t="inlineStr">
        <is>
          <t>0</t>
        </is>
      </c>
      <c r="V19232" t="inlineStr">
        <is>
          <t>[{"pid":"2019685947","desc":"特价商品9.9元起","name":"超值换购","type":"换"},{"pid":"2081344819","desc":"新用户下单立减17元","name":"新用户立减(不与其他活动共享)","type":"首"},{"pid":"791532618","desc":"本店新用户立减1元","name":"门店新客立减","type":"新"}]</t>
        </is>
      </c>
      <c r="W19232" t="inlineStr">
        <is>
          <t>[]</t>
        </is>
      </c>
      <c r="X19232" t="inlineStr">
        <is>
          <t/>
        </is>
      </c>
      <c r="Y19232" t="inlineStr">
        <is>
          <t>21</t>
        </is>
      </c>
      <c r="Z19232" t="inlineStr">
        <is>
          <t>20</t>
        </is>
      </c>
      <c r="AA19232" t="inlineStr">
        <is>
          <t>3</t>
        </is>
      </c>
      <c r="AB19232" t="inlineStr">
        <is>
          <t>[]</t>
        </is>
      </c>
    </row>
    <row r="19233">
      <c r="A19233" t="inlineStr">
        <is>
          <t>2019-03-29 17:29:26</t>
        </is>
      </c>
      <c r="B19233" t="inlineStr">
        <is>
          <t>https://www.ele.me/shop/E14717851622290828660</t>
        </is>
      </c>
      <c r="C19233" t="inlineStr">
        <is>
          <t>E14717851622290828660</t>
        </is>
      </c>
      <c r="D19233" t="inlineStr">
        <is>
          <t>梦奥园山西刀削面</t>
        </is>
      </c>
      <c r="E19233" t="inlineStr">
        <is>
          <t>https://fuss10.elemecdn.com/b/66/4d4d6a6ea2043fc9cd76976bbaf2cjpeg.jpeg</t>
        </is>
      </c>
      <c r="F19233" t="inlineStr">
        <is>
          <t>北京市</t>
        </is>
      </c>
      <c r="G19233" t="inlineStr">
        <is>
          <t>北京市</t>
        </is>
      </c>
      <c r="H19233" t="inlineStr">
        <is>
          <t>北京市西城区南礼士路头条一号地藏庵4号</t>
        </is>
      </c>
      <c r="I19233" t="inlineStr">
        <is>
          <t>39.908399</t>
        </is>
      </c>
      <c r="J19233" t="inlineStr">
        <is>
          <t>116.349299</t>
        </is>
      </c>
      <c r="K19233" t="inlineStr">
        <is>
          <t>[{"sub_cat":"盖浇饭","parent_cat":"快餐便当"},{"sub_cat":"盖浇饭","parent_cat":"美食"},{"sub_cat":"米粉面馆","parent_cat":"快餐便当"},{"sub_cat":"米粉面馆","parent_cat":"美食"}]</t>
        </is>
      </c>
      <c r="L19233" t="inlineStr">
        <is>
          <t>否</t>
        </is>
      </c>
      <c r="M19233" t="inlineStr">
        <is>
          <t>否</t>
        </is>
      </c>
      <c r="N19233" t="inlineStr">
        <is>
          <t>010-68092570</t>
        </is>
      </c>
      <c r="O19233" t="inlineStr">
        <is>
          <t>["10:00/22:00"]</t>
        </is>
      </c>
      <c r="P19233" t="inlineStr">
        <is>
          <t>363</t>
        </is>
      </c>
      <c r="Q19233" t="inlineStr">
        <is>
          <t>https://www.ele.me/shop/E14717851622290828660</t>
        </is>
      </c>
      <c r="R19233" t="inlineStr">
        <is>
          <t>4.7</t>
        </is>
      </c>
      <c r="S19233" t="inlineStr">
        <is>
          <t>4.7</t>
        </is>
      </c>
      <c r="T19233" t="inlineStr">
        <is>
          <t>4.7</t>
        </is>
      </c>
      <c r="U19233" t="inlineStr">
        <is>
          <t>171</t>
        </is>
      </c>
      <c r="V19233" t="inlineStr">
        <is>
          <t>[{"pid":"1845628913","desc":"满25减5，满50减15，满69减25，满100减30","name":"自营销复杂满减活动","type":"减"},{"pid":"793469930","desc":"本店新用户立减1元","name":"门店新客立减","type":"新"},{"pid":"1956138211","desc":"特价商品5元起","name":"超值换购","type":"换"}]</t>
        </is>
      </c>
      <c r="W19233" t="inlineStr">
        <is>
          <t>[]</t>
        </is>
      </c>
      <c r="X19233" t="inlineStr">
        <is>
          <t>蜂鸟专送</t>
        </is>
      </c>
      <c r="Y19233" t="inlineStr">
        <is>
          <t>20</t>
        </is>
      </c>
      <c r="Z19233" t="inlineStr">
        <is>
          <t>20</t>
        </is>
      </c>
      <c r="AA19233" t="inlineStr">
        <is>
          <t>4.5</t>
        </is>
      </c>
      <c r="AB19233" t="inlineStr">
        <is>
          <t>[{"sid":"7","desc":"该商户食品安全已由国泰产险承担，食品安全有保障","name":"食安保"},{"sid":"4","desc":"该商家支持开发票，请在下单时填写好发票抬头","name":"开发票"}]</t>
        </is>
      </c>
    </row>
    <row r="19234">
      <c r="A19234" t="inlineStr">
        <is>
          <t>2019-03-29 17:29:19</t>
        </is>
      </c>
      <c r="B19234" t="inlineStr">
        <is>
          <t>https://www.ele.me/shop/E12003568373978308899</t>
        </is>
      </c>
      <c r="C19234" t="inlineStr">
        <is>
          <t>E12003568373978308899</t>
        </is>
      </c>
      <c r="D19234" t="inlineStr">
        <is>
          <t>康佰馨24小时店（永安里店）</t>
        </is>
      </c>
      <c r="E19234" t="inlineStr">
        <is>
          <t>https://fuss10.elemecdn.com/8/15/d8ceb64d2dacc825455312df25191jpeg.jpeg</t>
        </is>
      </c>
      <c r="F19234" t="inlineStr">
        <is>
          <t>北京市</t>
        </is>
      </c>
      <c r="G19234" t="inlineStr">
        <is>
          <t>北京市</t>
        </is>
      </c>
      <c r="H19234" t="inlineStr">
        <is>
          <t>北京市朝阳区永安西里10号16号平房</t>
        </is>
      </c>
      <c r="I19234" t="inlineStr">
        <is>
          <t>39.9073</t>
        </is>
      </c>
      <c r="J19234" t="inlineStr">
        <is>
          <t>116.445734</t>
        </is>
      </c>
      <c r="K19234" t="inlineStr">
        <is>
          <t>[{"sub_cat":"药店","parent_cat":"医药健康"}]</t>
        </is>
      </c>
      <c r="L19234" t="inlineStr">
        <is>
          <t>否</t>
        </is>
      </c>
      <c r="M19234" t="inlineStr">
        <is>
          <t>否</t>
        </is>
      </c>
      <c r="N19234" t="inlineStr">
        <is>
          <t>010-65663020</t>
        </is>
      </c>
      <c r="O19234" t="inlineStr">
        <is>
          <t>["00:00/23:55"]</t>
        </is>
      </c>
      <c r="P19234" t="inlineStr">
        <is>
          <t>13</t>
        </is>
      </c>
      <c r="Q19234" t="inlineStr">
        <is>
          <t>https://www.ele.me/shop/E12003568373978308899</t>
        </is>
      </c>
      <c r="R19234" t="inlineStr">
        <is>
          <t>0</t>
        </is>
      </c>
      <c r="S19234" t="inlineStr">
        <is>
          <t/>
        </is>
      </c>
      <c r="T19234" t="inlineStr">
        <is>
          <t/>
        </is>
      </c>
      <c r="U19234" t="inlineStr">
        <is>
          <t>0</t>
        </is>
      </c>
      <c r="V19234" t="inlineStr">
        <is>
          <t>[]</t>
        </is>
      </c>
      <c r="W19234" t="inlineStr">
        <is>
          <t>[]</t>
        </is>
      </c>
      <c r="X19234" t="inlineStr">
        <is>
          <t/>
        </is>
      </c>
      <c r="Y19234" t="inlineStr">
        <is>
          <t>37</t>
        </is>
      </c>
      <c r="Z19234" t="inlineStr">
        <is>
          <t>20</t>
        </is>
      </c>
      <c r="AA19234" t="inlineStr">
        <is>
          <t>5</t>
        </is>
      </c>
      <c r="AB19234" t="inlineStr">
        <is>
          <t>[{"sid":"4","desc":"该商家支持开发票，请在下单时填写好发票抬头","name":"开发票"}]</t>
        </is>
      </c>
    </row>
    <row r="19235">
      <c r="A19235" t="inlineStr">
        <is>
          <t>2019-03-29 17:29:16</t>
        </is>
      </c>
      <c r="B19235" t="inlineStr">
        <is>
          <t>https://www.ele.me/shop/E10977389155099309440</t>
        </is>
      </c>
      <c r="C19235" t="inlineStr">
        <is>
          <t>E10977389155099309440</t>
        </is>
      </c>
      <c r="D19235" t="inlineStr">
        <is>
          <t>肯德基宅急送（复兴门店）</t>
        </is>
      </c>
      <c r="E19235" t="inlineStr">
        <is>
          <t>https://fuss10.elemecdn.com/7/d3/48a777a6b444dc317cc24d101220cjpeg.jpeg</t>
        </is>
      </c>
      <c r="F19235" t="inlineStr">
        <is>
          <t>北京市</t>
        </is>
      </c>
      <c r="G19235" t="inlineStr">
        <is>
          <t>北京市</t>
        </is>
      </c>
      <c r="H19235" t="inlineStr">
        <is>
          <t>北京市西城区复兴门外大街8号楼裙楼</t>
        </is>
      </c>
      <c r="I19235" t="inlineStr">
        <is>
          <t>39.90672</t>
        </is>
      </c>
      <c r="J19235" t="inlineStr">
        <is>
          <t>116.348164</t>
        </is>
      </c>
      <c r="K19235" t="inlineStr">
        <is>
          <t>[{"sub_cat":"汉堡","parent_cat":"快餐便当"},{"sub_cat":"汉堡","parent_cat":"美食"},{"sub_cat":"炸鸡炸串","parent_cat":"小吃夜宵"},{"sub_cat":"炸鸡炸串","parent_cat":"美食"}]</t>
        </is>
      </c>
      <c r="L19235" t="inlineStr">
        <is>
          <t>否</t>
        </is>
      </c>
      <c r="M19235" t="inlineStr">
        <is>
          <t>是</t>
        </is>
      </c>
      <c r="N19235" t="inlineStr">
        <is>
          <t>4009208801</t>
        </is>
      </c>
      <c r="O19235" t="inlineStr">
        <is>
          <t>["06:00/24:00"]</t>
        </is>
      </c>
      <c r="P19235" t="inlineStr">
        <is>
          <t>1015</t>
        </is>
      </c>
      <c r="Q19235" t="inlineStr">
        <is>
          <t>https://www.ele.me/shop/E10977389155099309440</t>
        </is>
      </c>
      <c r="R19235" t="inlineStr">
        <is>
          <t>4.9</t>
        </is>
      </c>
      <c r="S19235" t="inlineStr">
        <is>
          <t>4.9</t>
        </is>
      </c>
      <c r="T19235" t="inlineStr">
        <is>
          <t>4.9</t>
        </is>
      </c>
      <c r="U19235" t="inlineStr">
        <is>
          <t>252</t>
        </is>
      </c>
      <c r="V19235" t="inlineStr">
        <is>
          <t>[{"pid":"2092673875","desc":"新用户下单立减17元","name":"新用户立减","type":"首"},{"pid":"2123369075","desc":"特价商品1元起","name":"新用户1元吃","type":"特"},{"pid":"1233287921","desc":"折扣商品5折起","name":"5折鸡肉卷九珍","type":"折"}]</t>
        </is>
      </c>
      <c r="W19235" t="inlineStr">
        <is>
          <t>[]</t>
        </is>
      </c>
      <c r="X19235" t="inlineStr">
        <is>
          <t/>
        </is>
      </c>
      <c r="Y19235" t="inlineStr">
        <is>
          <t>30</t>
        </is>
      </c>
      <c r="Z19235" t="inlineStr">
        <is>
          <t>0</t>
        </is>
      </c>
      <c r="AA19235" t="inlineStr">
        <is>
          <t>9</t>
        </is>
      </c>
      <c r="AB19235" t="inlineStr">
        <is>
          <t>[{"sid":"4","desc":"该商家支持开发票，请在下单时填写好发票抬头","name":"开发票"}]</t>
        </is>
      </c>
    </row>
    <row r="19236">
      <c r="A19236" t="inlineStr">
        <is>
          <t>2019-03-29 17:29:09</t>
        </is>
      </c>
      <c r="B19236" t="inlineStr">
        <is>
          <t>https://www.ele.me/shop/E13201632247500485755</t>
        </is>
      </c>
      <c r="C19236" t="inlineStr">
        <is>
          <t>E13201632247500485755</t>
        </is>
      </c>
      <c r="D19236" t="inlineStr">
        <is>
          <t>首迩紫菜包饭(南礼士路店)</t>
        </is>
      </c>
      <c r="E19236" t="inlineStr">
        <is>
          <t>https://fuss10.elemecdn.com/4/05/c434663e65b019e6ba6e499181fd2jpeg.jpeg</t>
        </is>
      </c>
      <c r="F19236" t="inlineStr">
        <is>
          <t>北京市</t>
        </is>
      </c>
      <c r="G19236" t="inlineStr">
        <is>
          <t>北京市</t>
        </is>
      </c>
      <c r="H19236" t="inlineStr">
        <is>
          <t>北京市西城区南礼士路头条一号地藏庵4号</t>
        </is>
      </c>
      <c r="I19236" t="inlineStr">
        <is>
          <t>39.908074</t>
        </is>
      </c>
      <c r="J19236" t="inlineStr">
        <is>
          <t>116.349184</t>
        </is>
      </c>
      <c r="K19236" t="inlineStr">
        <is>
          <t>[{"sub_cat":"日韩料理","parent_cat":"异国料理"},{"sub_cat":"日韩料理","parent_cat":"美食"},{"sub_cat":"简餐","parent_cat":"快餐便当"},{"sub_cat":"简餐","parent_cat":"美食"}]</t>
        </is>
      </c>
      <c r="L19236" t="inlineStr">
        <is>
          <t>否</t>
        </is>
      </c>
      <c r="M19236" t="inlineStr">
        <is>
          <t>否</t>
        </is>
      </c>
      <c r="N19236" t="inlineStr">
        <is>
          <t>18518338785</t>
        </is>
      </c>
      <c r="O19236" t="inlineStr">
        <is>
          <t>["10:20/20:40"]</t>
        </is>
      </c>
      <c r="P19236" t="inlineStr">
        <is>
          <t>677</t>
        </is>
      </c>
      <c r="Q19236" t="inlineStr">
        <is>
          <t>https://www.ele.me/shop/E13201632247500485755</t>
        </is>
      </c>
      <c r="R19236" t="inlineStr">
        <is>
          <t>4.9</t>
        </is>
      </c>
      <c r="S19236" t="inlineStr">
        <is>
          <t>4.9</t>
        </is>
      </c>
      <c r="T19236" t="inlineStr">
        <is>
          <t>4.9</t>
        </is>
      </c>
      <c r="U19236" t="inlineStr">
        <is>
          <t>215</t>
        </is>
      </c>
      <c r="V19236" t="inlineStr">
        <is>
          <t>[{"pid":"21509900979","desc":"满35减10，满55减15，满80减18","name":"自营销复杂满减活动","type":"减"},{"pid":"21532505371","desc":"满45元赠送泡菜一份50g左右1份","name":"赠品活动","type":"赠"},{"pid":"1956140379","desc":"特价商品4元起","name":"超值换购","type":"换"}]</t>
        </is>
      </c>
      <c r="W19236" t="inlineStr">
        <is>
          <t>[]</t>
        </is>
      </c>
      <c r="X19236" t="inlineStr">
        <is>
          <t>蜂鸟专送</t>
        </is>
      </c>
      <c r="Y19236" t="inlineStr">
        <is>
          <t>20</t>
        </is>
      </c>
      <c r="Z19236" t="inlineStr">
        <is>
          <t>20</t>
        </is>
      </c>
      <c r="AA19236" t="inlineStr">
        <is>
          <t>2</t>
        </is>
      </c>
      <c r="AB19236" t="inlineStr">
        <is>
          <t>[]</t>
        </is>
      </c>
    </row>
    <row r="19237">
      <c r="A19237" t="inlineStr">
        <is>
          <t>2019-03-29 17:29:09</t>
        </is>
      </c>
      <c r="B19237" t="inlineStr">
        <is>
          <t>https://www.ele.me/shop/E6806730619933087077</t>
        </is>
      </c>
      <c r="C19237" t="inlineStr">
        <is>
          <t>E6806730619933087077</t>
        </is>
      </c>
      <c r="D19237" t="inlineStr">
        <is>
          <t>日升小馆(南礼士路店)</t>
        </is>
      </c>
      <c r="E19237" t="inlineStr">
        <is>
          <t>https://fuss10.elemecdn.com/7/25/bfd1d20cf68fe988fd0948d2d9757png.png</t>
        </is>
      </c>
      <c r="F19237" t="inlineStr">
        <is>
          <t>北京市</t>
        </is>
      </c>
      <c r="G19237" t="inlineStr">
        <is>
          <t>北京市</t>
        </is>
      </c>
      <c r="H19237" t="inlineStr">
        <is>
          <t>北京市西城区南礼士路头条一号地藏庵4号</t>
        </is>
      </c>
      <c r="I19237" t="inlineStr">
        <is>
          <t>39.907766</t>
        </is>
      </c>
      <c r="J19237" t="inlineStr">
        <is>
          <t>116.349352</t>
        </is>
      </c>
      <c r="K19237" t="inlineStr">
        <is>
          <t>[{"sub_cat":"其他菜系","parent_cat":"特色菜系"},{"sub_cat":"其他菜系","parent_cat":"美食"},{"sub_cat":"简餐","parent_cat":"快餐便当"},{"sub_cat":"简餐","parent_cat":"美食"}]</t>
        </is>
      </c>
      <c r="L19237" t="inlineStr">
        <is>
          <t>否</t>
        </is>
      </c>
      <c r="M19237" t="inlineStr">
        <is>
          <t>否</t>
        </is>
      </c>
      <c r="N19237" t="inlineStr">
        <is>
          <t>010-68024936</t>
        </is>
      </c>
      <c r="O19237" t="inlineStr">
        <is>
          <t>["10:15/21:30"]</t>
        </is>
      </c>
      <c r="P19237" t="inlineStr">
        <is>
          <t>4137</t>
        </is>
      </c>
      <c r="Q19237" t="inlineStr">
        <is>
          <t>https://www.ele.me/shop/E6806730619933087077</t>
        </is>
      </c>
      <c r="R19237" t="inlineStr">
        <is>
          <t>4.7</t>
        </is>
      </c>
      <c r="S19237" t="inlineStr">
        <is>
          <t>4.8</t>
        </is>
      </c>
      <c r="T19237" t="inlineStr">
        <is>
          <t>4.7</t>
        </is>
      </c>
      <c r="U19237" t="inlineStr">
        <is>
          <t>1454</t>
        </is>
      </c>
      <c r="V19237" t="inlineStr">
        <is>
          <t>[{"pid":"2088062059","desc":"新用户下单立减17元","name":"新用户立减(不与其他活动共享)","type":"首"},{"pid":"21505628258","desc":"满36减12，满66减23，满128减38","name":"日升满减","type":"减"},{"pid":"1951727299","desc":"折扣商品5折起","name":"单品折扣","type":"折"},{"pid":"1203985553","desc":"特价商品18.8元起","name":"单品定价","type":"特"}]</t>
        </is>
      </c>
      <c r="W19237" t="inlineStr">
        <is>
          <t>[]</t>
        </is>
      </c>
      <c r="X19237" t="inlineStr">
        <is>
          <t>蜂鸟专送</t>
        </is>
      </c>
      <c r="Y19237" t="inlineStr">
        <is>
          <t>20</t>
        </is>
      </c>
      <c r="Z19237" t="inlineStr">
        <is>
          <t>20</t>
        </is>
      </c>
      <c r="AA19237" t="inlineStr">
        <is>
          <t>5</t>
        </is>
      </c>
      <c r="AB19237" t="inlineStr">
        <is>
          <t>[{"sid":"7","desc":"该商户食品安全已由国泰产险承担，食品安全有保障","name":"食安保"},{"sid":"4","desc":"该商家支持开发票，请在下单时填写好发票抬头","name":"开发票"}]</t>
        </is>
      </c>
    </row>
    <row r="19238">
      <c r="A19238" t="inlineStr">
        <is>
          <t>2019-03-29 17:29:06</t>
        </is>
      </c>
      <c r="B19238" t="inlineStr">
        <is>
          <t>https://www.ele.me/shop/E16005740611773635917</t>
        </is>
      </c>
      <c r="C19238" t="inlineStr">
        <is>
          <t>E16005740611773635917</t>
        </is>
      </c>
      <c r="D19238" t="inlineStr">
        <is>
          <t>伊帆鲜花束店（门外大街店）</t>
        </is>
      </c>
      <c r="E19238" t="inlineStr">
        <is>
          <t>https://fuss10.elemecdn.com/e/00/f7a8c89dafdb98a8594b59b96f724jpeg.jpeg</t>
        </is>
      </c>
      <c r="F19238" t="inlineStr">
        <is>
          <t>北京市</t>
        </is>
      </c>
      <c r="G19238" t="inlineStr">
        <is>
          <t>北京市</t>
        </is>
      </c>
      <c r="H19238" t="inlineStr">
        <is>
          <t>北京市西城区复兴门外大街15号一层总服务台旁</t>
        </is>
      </c>
      <c r="I19238" t="inlineStr">
        <is>
          <t>39.905082</t>
        </is>
      </c>
      <c r="J19238" t="inlineStr">
        <is>
          <t>116.352441</t>
        </is>
      </c>
      <c r="K19238" t="inlineStr">
        <is>
          <t>[{"sub_cat":"绿植","parent_cat":"鲜花绿植"}]</t>
        </is>
      </c>
      <c r="L19238" t="inlineStr">
        <is>
          <t>否</t>
        </is>
      </c>
      <c r="M19238" t="inlineStr">
        <is>
          <t>否</t>
        </is>
      </c>
      <c r="N19238" t="inlineStr">
        <is>
          <t>15990153254</t>
        </is>
      </c>
      <c r="O19238" t="inlineStr">
        <is>
          <t>["00:00/23:55"]</t>
        </is>
      </c>
      <c r="P19238" t="inlineStr">
        <is>
          <t>1</t>
        </is>
      </c>
      <c r="Q19238" t="inlineStr">
        <is>
          <t>https://www.ele.me/shop/E16005740611773635917</t>
        </is>
      </c>
      <c r="R19238" t="inlineStr">
        <is>
          <t>0</t>
        </is>
      </c>
      <c r="S19238" t="inlineStr">
        <is>
          <t/>
        </is>
      </c>
      <c r="T19238" t="inlineStr">
        <is>
          <t/>
        </is>
      </c>
      <c r="U19238" t="inlineStr">
        <is>
          <t>0</t>
        </is>
      </c>
      <c r="V19238" t="inlineStr">
        <is>
          <t>[{"pid":"6000111232","desc":"满100减60，满200减100，满500减200","name":"全店满减","type":"减"},{"pid":"6000103936","desc":"折扣商品4折起","name":"(不与其它活动同享)4","type":"折"}]</t>
        </is>
      </c>
      <c r="W19238" t="inlineStr">
        <is>
          <t>[]</t>
        </is>
      </c>
      <c r="X19238" t="inlineStr">
        <is>
          <t/>
        </is>
      </c>
      <c r="Y19238" t="inlineStr">
        <is>
          <t>31</t>
        </is>
      </c>
      <c r="Z19238" t="inlineStr">
        <is>
          <t>20</t>
        </is>
      </c>
      <c r="AA19238" t="inlineStr">
        <is>
          <t>5</t>
        </is>
      </c>
      <c r="AB19238" t="inlineStr">
        <is>
          <t>[{"sid":"4","desc":"该商家支持开发票，请在下单时填写好发票抬头","name":"开发票"}]</t>
        </is>
      </c>
    </row>
    <row r="19239">
      <c r="A19239" t="inlineStr">
        <is>
          <t>2019-03-29 17:29:02</t>
        </is>
      </c>
      <c r="B19239" t="inlineStr">
        <is>
          <t>https://www.ele.me/shop/E14875999307907682316</t>
        </is>
      </c>
      <c r="C19239" t="inlineStr">
        <is>
          <t>E14875999307907682316</t>
        </is>
      </c>
      <c r="D19239" t="inlineStr">
        <is>
          <t>吉野家(复兴店)</t>
        </is>
      </c>
      <c r="E19239" t="inlineStr">
        <is>
          <t>https://fuss10.elemecdn.com/0/0c/39ca64bc08782d4b5436c8bbe37adpng.png</t>
        </is>
      </c>
      <c r="F19239" t="inlineStr">
        <is>
          <t>北京市</t>
        </is>
      </c>
      <c r="G19239" t="inlineStr">
        <is>
          <t>北京市</t>
        </is>
      </c>
      <c r="H19239" t="inlineStr">
        <is>
          <t>北京市西城区复外大街4号楼</t>
        </is>
      </c>
      <c r="I19239" t="inlineStr">
        <is>
          <t>39.906714</t>
        </is>
      </c>
      <c r="J19239" t="inlineStr">
        <is>
          <t>116.348172</t>
        </is>
      </c>
      <c r="K19239" t="inlineStr">
        <is>
          <t>[{"sub_cat":"简餐","parent_cat":"快餐便当"},{"sub_cat":"简餐","parent_cat":"美食"},{"sub_cat":"日韩料理","parent_cat":"异国料理"},{"sub_cat":"日韩料理","parent_cat":"美食"}]</t>
        </is>
      </c>
      <c r="L19239" t="inlineStr">
        <is>
          <t>否</t>
        </is>
      </c>
      <c r="M19239" t="inlineStr">
        <is>
          <t>是</t>
        </is>
      </c>
      <c r="N19239" t="inlineStr">
        <is>
          <t>4008197197</t>
        </is>
      </c>
      <c r="O19239" t="inlineStr">
        <is>
          <t>["00:00/01:00","07:30/23:55"]</t>
        </is>
      </c>
      <c r="P19239" t="inlineStr">
        <is>
          <t>2521</t>
        </is>
      </c>
      <c r="Q19239" t="inlineStr">
        <is>
          <t>https://www.ele.me/shop/E14875999307907682316</t>
        </is>
      </c>
      <c r="R19239" t="inlineStr">
        <is>
          <t>4.8</t>
        </is>
      </c>
      <c r="S19239" t="inlineStr">
        <is>
          <t>4.9</t>
        </is>
      </c>
      <c r="T19239" t="inlineStr">
        <is>
          <t>4.8</t>
        </is>
      </c>
      <c r="U19239" t="inlineStr">
        <is>
          <t>405</t>
        </is>
      </c>
      <c r="V19239" t="inlineStr">
        <is>
          <t>[{"pid":"2088031083","desc":"新用户下单立减17元","name":"新用户立减(不与其他活动共享)","type":"首"},{"pid":"21525257267","desc":"折扣商品5折起","name":"周三半价日","type":"折"},{"pid":"2064101403","desc":"特价商品7.9元起","name":"北京吉野家芝士蛋吉多士","type":"特"}]</t>
        </is>
      </c>
      <c r="W19239" t="inlineStr">
        <is>
          <t>[]</t>
        </is>
      </c>
      <c r="X19239" t="inlineStr">
        <is>
          <t/>
        </is>
      </c>
      <c r="Y19239" t="inlineStr">
        <is>
          <t>39</t>
        </is>
      </c>
      <c r="Z19239" t="inlineStr">
        <is>
          <t>0</t>
        </is>
      </c>
      <c r="AA19239" t="inlineStr">
        <is>
          <t>8</t>
        </is>
      </c>
      <c r="AB19239" t="inlineStr">
        <is>
          <t>[{"sid":"4","desc":"该商家支持开发票，请在下单时填写好发票抬头","name":"开发票"}]</t>
        </is>
      </c>
    </row>
    <row r="19240">
      <c r="A19240" t="inlineStr">
        <is>
          <t>2019-03-29 17:29:00</t>
        </is>
      </c>
      <c r="B19240" t="inlineStr">
        <is>
          <t>https://www.ele.me/shop/E18034457829062949322</t>
        </is>
      </c>
      <c r="C19240" t="inlineStr">
        <is>
          <t>E18034457829062949322</t>
        </is>
      </c>
      <c r="D19240" t="inlineStr">
        <is>
          <t>烤肉宛饭庄（南礼士路店）</t>
        </is>
      </c>
      <c r="E19240" t="inlineStr">
        <is>
          <t>https://fuss10.elemecdn.com/2/e6/0080838450917fdafc56f5776c11ajpeg.jpeg</t>
        </is>
      </c>
      <c r="F19240" t="inlineStr">
        <is>
          <t>北京市</t>
        </is>
      </c>
      <c r="G19240" t="inlineStr">
        <is>
          <t>北京市</t>
        </is>
      </c>
      <c r="H19240" t="inlineStr">
        <is>
          <t>北京市西城区南礼士路58号</t>
        </is>
      </c>
      <c r="I19240" t="inlineStr">
        <is>
          <t>39.910934</t>
        </is>
      </c>
      <c r="J19240" t="inlineStr">
        <is>
          <t>116.352809</t>
        </is>
      </c>
      <c r="K19240" t="inlineStr">
        <is>
          <t>[{"sub_cat":"其他菜系","parent_cat":"特色菜系"},{"sub_cat":"其他菜系","parent_cat":"美食"}]</t>
        </is>
      </c>
      <c r="L19240" t="inlineStr">
        <is>
          <t>否</t>
        </is>
      </c>
      <c r="M19240" t="inlineStr">
        <is>
          <t>否</t>
        </is>
      </c>
      <c r="N19240" t="inlineStr">
        <is>
          <t>010-68028180</t>
        </is>
      </c>
      <c r="O19240" t="inlineStr">
        <is>
          <t>["10:00/22:00"]</t>
        </is>
      </c>
      <c r="P19240" t="inlineStr">
        <is>
          <t>874</t>
        </is>
      </c>
      <c r="Q19240" t="inlineStr">
        <is>
          <t>https://www.ele.me/shop/E18034457829062949322</t>
        </is>
      </c>
      <c r="R19240" t="inlineStr">
        <is>
          <t>4.8</t>
        </is>
      </c>
      <c r="S19240" t="inlineStr">
        <is>
          <t>4.7</t>
        </is>
      </c>
      <c r="T19240" t="inlineStr">
        <is>
          <t>4.7</t>
        </is>
      </c>
      <c r="U19240" t="inlineStr">
        <is>
          <t>158</t>
        </is>
      </c>
      <c r="V19240" t="inlineStr">
        <is>
          <t>[{"pid":"2087932211","desc":"新用户下单立减17元","name":"新用户立减(不与其他活动共享)","type":"首"}]</t>
        </is>
      </c>
      <c r="W19240" t="inlineStr">
        <is>
          <t>[]</t>
        </is>
      </c>
      <c r="X19240" t="inlineStr">
        <is>
          <t>蜂鸟专送</t>
        </is>
      </c>
      <c r="Y19240" t="inlineStr">
        <is>
          <t>23</t>
        </is>
      </c>
      <c r="Z19240" t="inlineStr">
        <is>
          <t>20</t>
        </is>
      </c>
      <c r="AA19240" t="inlineStr">
        <is>
          <t>5</t>
        </is>
      </c>
      <c r="AB19240" t="inlineStr">
        <is>
          <t>[{"sid":"7","desc":"该商户食品安全已由国泰产险承担，食品安全有保障","name":"食安保"},{"sid":"4","desc":"该商家支持开发票，请在下单时填写好发票抬头","name":"开发票"}]</t>
        </is>
      </c>
    </row>
    <row r="19241">
      <c r="A19241" t="inlineStr">
        <is>
          <t>2019-03-29 17:28:58</t>
        </is>
      </c>
      <c r="B19241" t="inlineStr">
        <is>
          <t>https://www.ele.me/shop/E4764433560191426435</t>
        </is>
      </c>
      <c r="C19241" t="inlineStr">
        <is>
          <t>E4764433560191426435</t>
        </is>
      </c>
      <c r="D19241" t="inlineStr">
        <is>
          <t>VOUO为优美烘培蛋糕(南礼士路店)</t>
        </is>
      </c>
      <c r="E19241" t="inlineStr">
        <is>
          <t>https://fuss10.elemecdn.com/c/2a/81e97ee711bd216f6cb55c34fe914png.png</t>
        </is>
      </c>
      <c r="F19241" t="inlineStr">
        <is>
          <t>北京市</t>
        </is>
      </c>
      <c r="G19241" t="inlineStr">
        <is>
          <t>北京市</t>
        </is>
      </c>
      <c r="H19241" t="inlineStr">
        <is>
          <t>**</t>
        </is>
      </c>
      <c r="I19241" t="inlineStr">
        <is>
          <t>39.91022</t>
        </is>
      </c>
      <c r="J19241" t="inlineStr">
        <is>
          <t>116.35244</t>
        </is>
      </c>
      <c r="K19241" t="inlineStr">
        <is>
          <t>[{"sub_cat":"蛋糕","parent_cat":"面包蛋糕"},{"sub_cat":"蛋糕","parent_cat":"美食"},{"sub_cat":"面包","parent_cat":"面包蛋糕"},{"sub_cat":"面包","parent_cat":"美食"}]</t>
        </is>
      </c>
      <c r="L19241" t="inlineStr">
        <is>
          <t>否</t>
        </is>
      </c>
      <c r="M19241" t="inlineStr">
        <is>
          <t>否</t>
        </is>
      </c>
      <c r="N19241" t="inlineStr">
        <is>
          <t>18510159333</t>
        </is>
      </c>
      <c r="O19241" t="inlineStr">
        <is>
          <t>["08:00/21:30"]</t>
        </is>
      </c>
      <c r="P19241" t="inlineStr">
        <is>
          <t>146</t>
        </is>
      </c>
      <c r="Q19241" t="inlineStr">
        <is>
          <t>https://www.ele.me/shop/E4764433560191426435</t>
        </is>
      </c>
      <c r="R19241" t="inlineStr">
        <is>
          <t>4.9</t>
        </is>
      </c>
      <c r="S19241" t="inlineStr">
        <is>
          <t>4.9</t>
        </is>
      </c>
      <c r="T19241" t="inlineStr">
        <is>
          <t>4.9</t>
        </is>
      </c>
      <c r="U19241" t="inlineStr">
        <is>
          <t>59</t>
        </is>
      </c>
      <c r="V19241" t="inlineStr">
        <is>
          <t>[{"pid":"2072347811","desc":"满29减3，满65减5，满98减8，满125减10","name":"自营销复杂满减活动","type":"减"},{"pid":"21510158171","desc":"折扣商品5折起","name":"单品折扣","type":"折"},{"pid":"795547682","desc":"本店新用户立减6元","name":"门店新客立减","type":"新"},{"pid":"2060549315","desc":"特价商品31元起","name":"单品定价","type":"特"}]</t>
        </is>
      </c>
      <c r="W19241" t="inlineStr">
        <is>
          <t>[]</t>
        </is>
      </c>
      <c r="X19241" t="inlineStr">
        <is>
          <t/>
        </is>
      </c>
      <c r="Y19241" t="inlineStr">
        <is>
          <t>22</t>
        </is>
      </c>
      <c r="Z19241" t="inlineStr">
        <is>
          <t>38</t>
        </is>
      </c>
      <c r="AA19241" t="inlineStr">
        <is>
          <t>6</t>
        </is>
      </c>
      <c r="AB19241" t="inlineStr">
        <is>
          <t>[{"sid":"10","desc":"商家原因导致订单取消，赔付代金券","name":"拒单赔"},{"sid":"7","desc":"该商户食品安全已由国泰产险承担，食品安全有保障","name":"食安保"},{"sid":"4","desc":"该商家支持开发票，请在下单时填写好发票抬头","name":"开发票"}]</t>
        </is>
      </c>
    </row>
    <row r="19242">
      <c r="A19242" t="inlineStr">
        <is>
          <t>2019-03-29 17:28:56</t>
        </is>
      </c>
      <c r="B19242" t="inlineStr">
        <is>
          <t>https://www.ele.me/shop/E2755529587548861359</t>
        </is>
      </c>
      <c r="C19242" t="inlineStr">
        <is>
          <t>E2755529587548861359</t>
        </is>
      </c>
      <c r="D19242" t="inlineStr">
        <is>
          <t>越鲜越南牛汤河粉(建国门店)</t>
        </is>
      </c>
      <c r="E19242" t="inlineStr">
        <is>
          <t>https://fuss10.elemecdn.com/9/ed/21de833d245ec4f873c94a31e4817jpeg.jpeg</t>
        </is>
      </c>
      <c r="F19242" t="inlineStr">
        <is>
          <t>北京市</t>
        </is>
      </c>
      <c r="G19242" t="inlineStr">
        <is>
          <t>北京市</t>
        </is>
      </c>
      <c r="H19242" t="inlineStr">
        <is>
          <t>北京市朝阳区建国门外大街17号38栋-09</t>
        </is>
      </c>
      <c r="I19242" t="inlineStr">
        <is>
          <t>39.909032</t>
        </is>
      </c>
      <c r="J19242" t="inlineStr">
        <is>
          <t>116.443557</t>
        </is>
      </c>
      <c r="K19242" t="inlineStr">
        <is>
          <t>[{"sub_cat":"东南亚菜","parent_cat":"异国料理"},{"sub_cat":"东南亚菜","parent_cat":"美食"},{"sub_cat":"米粉面馆","parent_cat":"快餐便当"},{"sub_cat":"米粉面馆","parent_cat":"美食"}]</t>
        </is>
      </c>
      <c r="L19242" t="inlineStr">
        <is>
          <t>否</t>
        </is>
      </c>
      <c r="M19242" t="inlineStr">
        <is>
          <t>否</t>
        </is>
      </c>
      <c r="N19242" t="inlineStr">
        <is>
          <t>010-85617130</t>
        </is>
      </c>
      <c r="O19242" t="inlineStr">
        <is>
          <t>["11:00/21:20"]</t>
        </is>
      </c>
      <c r="P19242" t="inlineStr">
        <is>
          <t>1452</t>
        </is>
      </c>
      <c r="Q19242" t="inlineStr">
        <is>
          <t>https://www.ele.me/shop/E2755529587548861359</t>
        </is>
      </c>
      <c r="R19242" t="inlineStr">
        <is>
          <t>4.8</t>
        </is>
      </c>
      <c r="S19242" t="inlineStr">
        <is>
          <t>4.9</t>
        </is>
      </c>
      <c r="T19242" t="inlineStr">
        <is>
          <t>4.8</t>
        </is>
      </c>
      <c r="U19242" t="inlineStr">
        <is>
          <t>200</t>
        </is>
      </c>
      <c r="V19242" t="inlineStr">
        <is>
          <t>[{"pid":"21523445450","desc":"满50减7，满90减12","name":"越鲜","type":"减"}]</t>
        </is>
      </c>
      <c r="W19242" t="inlineStr">
        <is>
          <t>[]</t>
        </is>
      </c>
      <c r="X19242" t="inlineStr">
        <is>
          <t>蜂鸟专送</t>
        </is>
      </c>
      <c r="Y19242" t="inlineStr">
        <is>
          <t>20</t>
        </is>
      </c>
      <c r="Z19242" t="inlineStr">
        <is>
          <t>20</t>
        </is>
      </c>
      <c r="AA19242" t="inlineStr">
        <is>
          <t>5</t>
        </is>
      </c>
      <c r="AB19242" t="inlineStr">
        <is>
          <t>[{"sid":"4","desc":"该商家支持开发票，请在下单时填写好发票抬头","name":"开发票"}]</t>
        </is>
      </c>
    </row>
    <row r="19243">
      <c r="A19243" t="inlineStr">
        <is>
          <t>2019-03-29 17:28:53</t>
        </is>
      </c>
      <c r="B19243" t="inlineStr">
        <is>
          <t>https://www.ele.me/shop/E5597230329328073042</t>
        </is>
      </c>
      <c r="C19243" t="inlineStr">
        <is>
          <t>E5597230329328073042</t>
        </is>
      </c>
      <c r="D19243" t="inlineStr">
        <is>
          <t>椿1978水煮鱼●江湖菜</t>
        </is>
      </c>
      <c r="E19243" t="inlineStr">
        <is>
          <t>https://fuss10.elemecdn.com/8/e7/d6eeb44cce12456e3b0993ea40791jpeg.jpeg</t>
        </is>
      </c>
      <c r="F19243" t="inlineStr">
        <is>
          <t>北京市</t>
        </is>
      </c>
      <c r="G19243" t="inlineStr">
        <is>
          <t>北京市</t>
        </is>
      </c>
      <c r="H19243" t="inlineStr">
        <is>
          <t>北京市朝阳区建国门外大街17号33-34栋</t>
        </is>
      </c>
      <c r="I19243" t="inlineStr">
        <is>
          <t>39.910051</t>
        </is>
      </c>
      <c r="J19243" t="inlineStr">
        <is>
          <t>116.44322</t>
        </is>
      </c>
      <c r="K19243" t="inlineStr">
        <is>
          <t>[{"sub_cat":"川湘菜","parent_cat":"特色菜系"},{"sub_cat":"川湘菜","parent_cat":"美食"},{"sub_cat":"简餐","parent_cat":"快餐便当"},{"sub_cat":"简餐","parent_cat":"美食"}]</t>
        </is>
      </c>
      <c r="L19243" t="inlineStr">
        <is>
          <t>否</t>
        </is>
      </c>
      <c r="M19243" t="inlineStr">
        <is>
          <t>否</t>
        </is>
      </c>
      <c r="N19243" t="inlineStr">
        <is>
          <t>18612071978 010-65913100</t>
        </is>
      </c>
      <c r="O19243" t="inlineStr">
        <is>
          <t>["10:25/21:40"]</t>
        </is>
      </c>
      <c r="P19243" t="inlineStr">
        <is>
          <t>521</t>
        </is>
      </c>
      <c r="Q19243" t="inlineStr">
        <is>
          <t>https://www.ele.me/shop/E5597230329328073042</t>
        </is>
      </c>
      <c r="R19243" t="inlineStr">
        <is>
          <t>4.6</t>
        </is>
      </c>
      <c r="S19243" t="inlineStr">
        <is>
          <t>4.8</t>
        </is>
      </c>
      <c r="T19243" t="inlineStr">
        <is>
          <t>4.6</t>
        </is>
      </c>
      <c r="U19243" t="inlineStr">
        <is>
          <t>146</t>
        </is>
      </c>
      <c r="V19243" t="inlineStr">
        <is>
          <t>[{"pid":"21523500930","desc":"满28减10，满60减12，满120减17，满180减22","name":"椿1978","type":"减"},{"pid":"21523363203","desc":"特价商品19.9元起","name":"超会秒杀套餐19.9","type":"特"},{"pid":"21477451835","desc":"新用户下单立减26元","name":"北京26-16","type":"首"}]</t>
        </is>
      </c>
      <c r="W19243" t="inlineStr">
        <is>
          <t>[]</t>
        </is>
      </c>
      <c r="X19243" t="inlineStr">
        <is>
          <t/>
        </is>
      </c>
      <c r="Y19243" t="inlineStr">
        <is>
          <t>30</t>
        </is>
      </c>
      <c r="Z19243" t="inlineStr">
        <is>
          <t>20</t>
        </is>
      </c>
      <c r="AA19243" t="inlineStr">
        <is>
          <t>3</t>
        </is>
      </c>
      <c r="AB19243" t="inlineStr">
        <is>
          <t>[{"sid":"10","desc":"商家原因导致订单取消，赔付代金券","name":"拒单赔"},{"sid":"7","desc":"该商户食品安全已由国泰产险承担，食品安全有保障","name":"食安保"}]</t>
        </is>
      </c>
    </row>
    <row r="19244">
      <c r="A19244" t="inlineStr">
        <is>
          <t>2019-03-29 17:28:52</t>
        </is>
      </c>
      <c r="B19244" t="inlineStr">
        <is>
          <t>https://www.ele.me/shop/E2403303692693681484</t>
        </is>
      </c>
      <c r="C19244" t="inlineStr">
        <is>
          <t>E2403303692693681484</t>
        </is>
      </c>
      <c r="D19244" t="inlineStr">
        <is>
          <t>婕妮王（友谊商店店）</t>
        </is>
      </c>
      <c r="E19244" t="inlineStr">
        <is>
          <t>https://fuss10.elemecdn.com/d/d5/2438f2a5af783e0cbf7ddec434d58jpeg.jpeg</t>
        </is>
      </c>
      <c r="F19244" t="inlineStr">
        <is>
          <t>北京市</t>
        </is>
      </c>
      <c r="G19244" t="inlineStr">
        <is>
          <t>北京市</t>
        </is>
      </c>
      <c r="H19244" t="inlineStr">
        <is>
          <t>北京市朝阳区建国门外大街17号41幢</t>
        </is>
      </c>
      <c r="I19244" t="inlineStr">
        <is>
          <t>39.909384</t>
        </is>
      </c>
      <c r="J19244" t="inlineStr">
        <is>
          <t>116.443521</t>
        </is>
      </c>
      <c r="K19244" t="inlineStr">
        <is>
          <t>[{"sub_cat":"大型超市","parent_cat":"商店超市"}]</t>
        </is>
      </c>
      <c r="L19244" t="inlineStr">
        <is>
          <t>否</t>
        </is>
      </c>
      <c r="M19244" t="inlineStr">
        <is>
          <t>否</t>
        </is>
      </c>
      <c r="N19244" t="inlineStr">
        <is>
          <t>13728257673</t>
        </is>
      </c>
      <c r="O19244" t="inlineStr">
        <is>
          <t>["10:00/21:00"]</t>
        </is>
      </c>
      <c r="P19244" t="inlineStr">
        <is>
          <t>96</t>
        </is>
      </c>
      <c r="Q19244" t="inlineStr">
        <is>
          <t>https://www.ele.me/shop/E2403303692693681484</t>
        </is>
      </c>
      <c r="R19244" t="inlineStr">
        <is>
          <t>4.7</t>
        </is>
      </c>
      <c r="S19244" t="inlineStr">
        <is>
          <t/>
        </is>
      </c>
      <c r="T19244" t="inlineStr">
        <is>
          <t/>
        </is>
      </c>
      <c r="U19244" t="inlineStr">
        <is>
          <t>23</t>
        </is>
      </c>
      <c r="V19244" t="inlineStr">
        <is>
          <t>[{"pid":"6000036996","desc":"立减商品最高优惠3.7元","name":"招商使用","type":"折"}]</t>
        </is>
      </c>
      <c r="W19244" t="inlineStr">
        <is>
          <t>[]</t>
        </is>
      </c>
      <c r="X19244" t="inlineStr">
        <is>
          <t>蜂鸟专送</t>
        </is>
      </c>
      <c r="Y19244" t="inlineStr">
        <is>
          <t>20</t>
        </is>
      </c>
      <c r="Z19244" t="inlineStr">
        <is>
          <t>20</t>
        </is>
      </c>
      <c r="AA19244" t="inlineStr">
        <is>
          <t>5</t>
        </is>
      </c>
      <c r="AB19244" t="inlineStr">
        <is>
          <t>[{"sid":"4","desc":"该商家支持开发票，请在下单时填写好发票抬头","name":"开发票"}]</t>
        </is>
      </c>
    </row>
    <row r="19245">
      <c r="A19245" t="inlineStr">
        <is>
          <t>2019-03-29 17:28:49</t>
        </is>
      </c>
      <c r="B19245" t="inlineStr">
        <is>
          <t>https://www.ele.me/shop/E18382065562496403249</t>
        </is>
      </c>
      <c r="C19245" t="inlineStr">
        <is>
          <t>E18382065562496403249</t>
        </is>
      </c>
      <c r="D19245" t="inlineStr">
        <is>
          <t>小嫚食堂（建外店）</t>
        </is>
      </c>
      <c r="E19245" t="inlineStr">
        <is>
          <t>https://fuss10.elemecdn.com/0/bf/522f514e94e3a1f78936ee3d2704ejpeg.jpeg</t>
        </is>
      </c>
      <c r="F19245" t="inlineStr">
        <is>
          <t>北京市</t>
        </is>
      </c>
      <c r="G19245" t="inlineStr">
        <is>
          <t>北京市</t>
        </is>
      </c>
      <c r="H19245" t="inlineStr">
        <is>
          <t>北京市朝阳区建国门外大街17号38、39幢部分</t>
        </is>
      </c>
      <c r="I19245" t="inlineStr">
        <is>
          <t>39.909384</t>
        </is>
      </c>
      <c r="J19245" t="inlineStr">
        <is>
          <t>116.443521</t>
        </is>
      </c>
      <c r="K19245" t="inlineStr">
        <is>
          <t>[{"sub_cat":"简餐","parent_cat":"快餐便当"},{"sub_cat":"简餐","parent_cat":"美食"},{"sub_cat":"日韩料理","parent_cat":"异国料理"},{"sub_cat":"日韩料理","parent_cat":"美食"}]</t>
        </is>
      </c>
      <c r="L19245" t="inlineStr">
        <is>
          <t>是</t>
        </is>
      </c>
      <c r="M19245" t="inlineStr">
        <is>
          <t>否</t>
        </is>
      </c>
      <c r="N19245" t="inlineStr">
        <is>
          <t>13701098752</t>
        </is>
      </c>
      <c r="O19245" t="inlineStr">
        <is>
          <t>["10:00/22:00"]</t>
        </is>
      </c>
      <c r="P19245" t="inlineStr">
        <is>
          <t>0</t>
        </is>
      </c>
      <c r="Q19245" t="inlineStr">
        <is>
          <t>https://www.ele.me/shop/E18382065562496403249</t>
        </is>
      </c>
      <c r="R19245" t="inlineStr">
        <is>
          <t>0</t>
        </is>
      </c>
      <c r="S19245" t="inlineStr">
        <is>
          <t/>
        </is>
      </c>
      <c r="T19245" t="inlineStr">
        <is>
          <t/>
        </is>
      </c>
      <c r="U19245" t="inlineStr">
        <is>
          <t>0</t>
        </is>
      </c>
      <c r="V19245" t="inlineStr">
        <is>
          <t>[{"pid":"2132478715","desc":"满30减5，满50减8","name":"自营销复杂满减活动","type":"减"},{"pid":"2095900227","desc":"新用户下单立减17元","name":"新用户立减(不与其他活动共享)","type":"首"}]</t>
        </is>
      </c>
      <c r="W19245" t="inlineStr">
        <is>
          <t>[]</t>
        </is>
      </c>
      <c r="X19245" t="inlineStr">
        <is>
          <t>蜂鸟专送</t>
        </is>
      </c>
      <c r="Y19245" t="inlineStr">
        <is>
          <t>20</t>
        </is>
      </c>
      <c r="Z19245" t="inlineStr">
        <is>
          <t>20</t>
        </is>
      </c>
      <c r="AA19245" t="inlineStr">
        <is>
          <t>5</t>
        </is>
      </c>
      <c r="AB19245" t="inlineStr">
        <is>
          <t>[]</t>
        </is>
      </c>
    </row>
    <row r="19246">
      <c r="A19246" t="inlineStr">
        <is>
          <t>2019-03-29 17:28:49</t>
        </is>
      </c>
      <c r="B19246" t="inlineStr">
        <is>
          <t>https://www.ele.me/shop/E7336029948358048430</t>
        </is>
      </c>
      <c r="C19246" t="inlineStr">
        <is>
          <t>E7336029948358048430</t>
        </is>
      </c>
      <c r="D19246" t="inlineStr">
        <is>
          <t>达美乐比萨(友谊商店店)</t>
        </is>
      </c>
      <c r="E19246" t="inlineStr">
        <is>
          <t>https://fuss10.elemecdn.com/0/6c/a2049d2f7352d2851ebfdb602cdbfpng.png</t>
        </is>
      </c>
      <c r="F19246" t="inlineStr">
        <is>
          <t>北京市</t>
        </is>
      </c>
      <c r="G19246" t="inlineStr">
        <is>
          <t>北京市</t>
        </is>
      </c>
      <c r="H19246" t="inlineStr">
        <is>
          <t>北京市朝阳区建国门外大街17号38幢39幢部分</t>
        </is>
      </c>
      <c r="I19246" t="inlineStr">
        <is>
          <t>39.909038</t>
        </is>
      </c>
      <c r="J19246" t="inlineStr">
        <is>
          <t>116.4435</t>
        </is>
      </c>
      <c r="K19246" t="inlineStr">
        <is>
          <t>[{"sub_cat":"披萨意面","parent_cat":"异国料理"},{"sub_cat":"披萨意面","parent_cat":"美食"},{"sub_cat":"西餐","parent_cat":"异国料理"},{"sub_cat":"西餐","parent_cat":"美食"}]</t>
        </is>
      </c>
      <c r="L19246" t="inlineStr">
        <is>
          <t>否</t>
        </is>
      </c>
      <c r="M19246" t="inlineStr">
        <is>
          <t>是</t>
        </is>
      </c>
      <c r="N19246" t="inlineStr">
        <is>
          <t>4001597597</t>
        </is>
      </c>
      <c r="O19246" t="inlineStr">
        <is>
          <t>["10:00/22:00"]</t>
        </is>
      </c>
      <c r="P19246" t="inlineStr">
        <is>
          <t>921</t>
        </is>
      </c>
      <c r="Q19246" t="inlineStr">
        <is>
          <t>https://www.ele.me/shop/E7336029948358048430</t>
        </is>
      </c>
      <c r="R19246" t="inlineStr">
        <is>
          <t>4.9</t>
        </is>
      </c>
      <c r="S19246" t="inlineStr">
        <is>
          <t>4.9</t>
        </is>
      </c>
      <c r="T19246" t="inlineStr">
        <is>
          <t>4.9</t>
        </is>
      </c>
      <c r="U19246" t="inlineStr">
        <is>
          <t>237</t>
        </is>
      </c>
      <c r="V19246" t="inlineStr">
        <is>
          <t>[{"pid":"21514926810","desc":"满50减6，满95减16","name":"达美乐满减","type":"减"},{"pid":"21502597947","desc":"折扣商品5折起","name":"(5折) 酥香薯角","type":"折"},{"pid":"2132077179","desc":"新用户下单立减24元","name":"达美乐24-17","type":"首"},{"pid":"21502629163","desc":"特价商品28元起","name":"下午茶乐享套餐B","type":"特"}]</t>
        </is>
      </c>
      <c r="W19246" t="inlineStr">
        <is>
          <t>[]</t>
        </is>
      </c>
      <c r="X19246" t="inlineStr">
        <is>
          <t/>
        </is>
      </c>
      <c r="Y19246" t="inlineStr">
        <is>
          <t>30</t>
        </is>
      </c>
      <c r="Z19246" t="inlineStr">
        <is>
          <t>0</t>
        </is>
      </c>
      <c r="AA19246" t="inlineStr">
        <is>
          <t>8</t>
        </is>
      </c>
      <c r="AB19246" t="inlineStr">
        <is>
          <t>[{"sid":"4","desc":"该商家支持开发票，请在下单时填写好发票抬头","name":"开发票"}]</t>
        </is>
      </c>
    </row>
    <row r="19247">
      <c r="A19247" t="inlineStr">
        <is>
          <t>2019-03-29 17:28:40</t>
        </is>
      </c>
      <c r="B19247" t="inlineStr">
        <is>
          <t>https://www.ele.me/shop/E9968071436265209474</t>
        </is>
      </c>
      <c r="C19247" t="inlineStr">
        <is>
          <t>E9968071436265209474</t>
        </is>
      </c>
      <c r="D19247" t="inlineStr">
        <is>
          <t>太太好粥(四道口第B8B档口熊猫星厨美食城四道口店)</t>
        </is>
      </c>
      <c r="E19247" t="inlineStr">
        <is>
          <t>https://fuss10.elemecdn.com/a/16/0e943eeb311276e1ad430b56243e3png.png</t>
        </is>
      </c>
      <c r="F19247" t="inlineStr">
        <is>
          <t>北京市</t>
        </is>
      </c>
      <c r="G19247" t="inlineStr">
        <is>
          <t>北京市</t>
        </is>
      </c>
      <c r="H19247" t="inlineStr">
        <is>
          <t>北京市海淀区皂君庙14号院鑫雅苑小区5号楼二层（东升地区）</t>
        </is>
      </c>
      <c r="I19247" t="inlineStr">
        <is>
          <t>39.961862</t>
        </is>
      </c>
      <c r="J19247" t="inlineStr">
        <is>
          <t>116.338369</t>
        </is>
      </c>
      <c r="K19247" t="inlineStr">
        <is>
          <t>[{"sub_cat":"包子粥店","parent_cat":"快餐便当"},{"sub_cat":"包子粥店","parent_cat":"美食"},{"sub_cat":"简餐","parent_cat":"快餐便当"},{"sub_cat":"简餐","parent_cat":"美食"}]</t>
        </is>
      </c>
      <c r="L19247" t="inlineStr">
        <is>
          <t>否</t>
        </is>
      </c>
      <c r="M19247" t="inlineStr">
        <is>
          <t>是</t>
        </is>
      </c>
      <c r="N19247" t="inlineStr">
        <is>
          <t>18515197789</t>
        </is>
      </c>
      <c r="O19247" t="inlineStr">
        <is>
          <t>["06:00/23:55"]</t>
        </is>
      </c>
      <c r="P19247" t="inlineStr">
        <is>
          <t>4959</t>
        </is>
      </c>
      <c r="Q19247" t="inlineStr">
        <is>
          <t>https://www.ele.me/shop/E9968071436265209474</t>
        </is>
      </c>
      <c r="R19247" t="inlineStr">
        <is>
          <t>4.8</t>
        </is>
      </c>
      <c r="S19247" t="inlineStr">
        <is>
          <t/>
        </is>
      </c>
      <c r="T19247" t="inlineStr">
        <is>
          <t/>
        </is>
      </c>
      <c r="U19247" t="inlineStr">
        <is>
          <t>1263</t>
        </is>
      </c>
      <c r="V19247" t="inlineStr">
        <is>
          <t>[{"pid":"2089313595","desc":"满25减14，满45减18，满65减25","name":"自营销复杂满减活动","type":"减"},{"pid":"21527427755","desc":"折扣商品5折起","name":"周四套餐日","type":"折"},{"pid":"2082552107","desc":"新用户下单立减17元","name":"新用户立减(不与其他活动共享)","type":"首"},{"pid":"21526475483","desc":"特价商品3.88元起","name":"超值换购","type":"换"}]</t>
        </is>
      </c>
      <c r="W19247" t="inlineStr">
        <is>
          <t>[]</t>
        </is>
      </c>
      <c r="X19247" t="inlineStr">
        <is>
          <t/>
        </is>
      </c>
      <c r="Y19247" t="inlineStr">
        <is>
          <t>31</t>
        </is>
      </c>
      <c r="Z19247" t="inlineStr">
        <is>
          <t>15</t>
        </is>
      </c>
      <c r="AA19247" t="inlineStr">
        <is>
          <t>1</t>
        </is>
      </c>
      <c r="AB19247" t="inlineStr">
        <is>
          <t>[{"sid":"10","desc":"商家原因导致订单取消，赔付代金券","name":"拒单赔"},{"sid":"7","desc":"该商户食品安全已由国泰产险承担，食品安全有保障","name":"食安保"},{"sid":"4","desc":"该商家支持开发票，请在下单时填写好发票抬头","name":"开发票"}]</t>
        </is>
      </c>
    </row>
    <row r="19248">
      <c r="A19248" t="inlineStr">
        <is>
          <t>2019-03-29 17:28:33</t>
        </is>
      </c>
      <c r="B19248" t="inlineStr">
        <is>
          <t>https://www.ele.me/shop/E3861822996205468014</t>
        </is>
      </c>
      <c r="C19248" t="inlineStr">
        <is>
          <t>E3861822996205468014</t>
        </is>
      </c>
      <c r="D19248" t="inlineStr">
        <is>
          <t>米多面多(第A8档口熊猫星厨美食城四道口店)</t>
        </is>
      </c>
      <c r="E19248" t="inlineStr">
        <is>
          <t>https://fuss10.elemecdn.com/b/47/43adbc1529c346555f288be9244e9png.png</t>
        </is>
      </c>
      <c r="F19248" t="inlineStr">
        <is>
          <t>北京市</t>
        </is>
      </c>
      <c r="G19248" t="inlineStr">
        <is>
          <t>北京市</t>
        </is>
      </c>
      <c r="H19248" t="inlineStr">
        <is>
          <t>北京市海淀区皂君庙14号院鑫雅苑小区5号楼二层（东升地区）</t>
        </is>
      </c>
      <c r="I19248" t="inlineStr">
        <is>
          <t>39.961862</t>
        </is>
      </c>
      <c r="J19248" t="inlineStr">
        <is>
          <t>116.338369</t>
        </is>
      </c>
      <c r="K19248" t="inlineStr">
        <is>
          <t>[{"sub_cat":"简餐","parent_cat":"快餐便当"},{"sub_cat":"简餐","parent_cat":"美食"}]</t>
        </is>
      </c>
      <c r="L19248" t="inlineStr">
        <is>
          <t>否</t>
        </is>
      </c>
      <c r="M19248" t="inlineStr">
        <is>
          <t>是</t>
        </is>
      </c>
      <c r="N19248" t="inlineStr">
        <is>
          <t>18607567671</t>
        </is>
      </c>
      <c r="O19248" t="inlineStr">
        <is>
          <t>["09:30/20:30"]</t>
        </is>
      </c>
      <c r="P19248" t="inlineStr">
        <is>
          <t>8168</t>
        </is>
      </c>
      <c r="Q19248" t="inlineStr">
        <is>
          <t>https://www.ele.me/shop/E3861822996205468014</t>
        </is>
      </c>
      <c r="R19248" t="inlineStr">
        <is>
          <t>4.7</t>
        </is>
      </c>
      <c r="S19248" t="inlineStr">
        <is>
          <t/>
        </is>
      </c>
      <c r="T19248" t="inlineStr">
        <is>
          <t/>
        </is>
      </c>
      <c r="U19248" t="inlineStr">
        <is>
          <t>1070</t>
        </is>
      </c>
      <c r="V19248" t="inlineStr">
        <is>
          <t>[{"pid":"2105984562","desc":"满20减19，满40减22，满75减38，满110减60，满150减80","name":"米北京","type":"减"},{"pid":"21527401611","desc":"折扣商品5折起","name":"周四套餐日","type":"折"},{"pid":"2088064507","desc":"新用户下单立减17元","name":"新用户立减(不与其他活动共享)","type":"首"},{"pid":"21517072779","desc":"特价商品1元起","name":"单品定价","type":"特"}]</t>
        </is>
      </c>
      <c r="W19248" t="inlineStr">
        <is>
          <t>[]</t>
        </is>
      </c>
      <c r="X19248" t="inlineStr">
        <is>
          <t/>
        </is>
      </c>
      <c r="Y19248" t="inlineStr">
        <is>
          <t>23</t>
        </is>
      </c>
      <c r="Z19248" t="inlineStr">
        <is>
          <t>20</t>
        </is>
      </c>
      <c r="AA19248" t="inlineStr">
        <is>
          <t>1</t>
        </is>
      </c>
      <c r="AB19248" t="inlineStr">
        <is>
          <t>[{"sid":"10","desc":"商家原因导致订单取消，赔付代金券","name":"拒单赔"},{"sid":"7","desc":"该商户食品安全已由国泰产险承担，食品安全有保障","name":"食安保"},{"sid":"4","desc":"该商家支持开发票，请在下单时填写好发票抬头","name":"开发票"}]</t>
        </is>
      </c>
    </row>
    <row r="19249">
      <c r="A19249" t="inlineStr">
        <is>
          <t>2019-03-29 17:28:30</t>
        </is>
      </c>
      <c r="B19249" t="inlineStr">
        <is>
          <t>https://www.ele.me/shop/E16181107387326865763</t>
        </is>
      </c>
      <c r="C19249" t="inlineStr">
        <is>
          <t>E16181107387326865763</t>
        </is>
      </c>
      <c r="D19249" t="inlineStr">
        <is>
          <t>梁小猴铁板炒饭(四道口吴彦祖店)</t>
        </is>
      </c>
      <c r="E19249" t="inlineStr">
        <is>
          <t>https://fuss10.elemecdn.com/1/cd/a56c1961ca9084faf4788d6a06069png.png</t>
        </is>
      </c>
      <c r="F19249" t="inlineStr">
        <is>
          <t>北京市</t>
        </is>
      </c>
      <c r="G19249" t="inlineStr">
        <is>
          <t>北京市</t>
        </is>
      </c>
      <c r="H19249" t="inlineStr">
        <is>
          <t>北京市海淀区皂君庙14号院鑫雅苑小区5号楼二层(东升地区)</t>
        </is>
      </c>
      <c r="I19249" t="inlineStr">
        <is>
          <t>39.961862</t>
        </is>
      </c>
      <c r="J19249" t="inlineStr">
        <is>
          <t>116.338369</t>
        </is>
      </c>
      <c r="K19249" t="inlineStr">
        <is>
          <t>[{"sub_cat":"盖浇饭","parent_cat":"快餐便当"},{"sub_cat":"盖浇饭","parent_cat":"美食"}]</t>
        </is>
      </c>
      <c r="L19249" t="inlineStr">
        <is>
          <t>否</t>
        </is>
      </c>
      <c r="M19249" t="inlineStr">
        <is>
          <t>是</t>
        </is>
      </c>
      <c r="N19249" t="inlineStr">
        <is>
          <t>17610891886</t>
        </is>
      </c>
      <c r="O19249" t="inlineStr">
        <is>
          <t>["08:00/22:00"]</t>
        </is>
      </c>
      <c r="P19249" t="inlineStr">
        <is>
          <t>3551</t>
        </is>
      </c>
      <c r="Q19249" t="inlineStr">
        <is>
          <t>https://www.ele.me/shop/E16181107387326865763</t>
        </is>
      </c>
      <c r="R19249" t="inlineStr">
        <is>
          <t>4.6</t>
        </is>
      </c>
      <c r="S19249" t="inlineStr">
        <is>
          <t>4.7</t>
        </is>
      </c>
      <c r="T19249" t="inlineStr">
        <is>
          <t>4.6</t>
        </is>
      </c>
      <c r="U19249" t="inlineStr">
        <is>
          <t>551</t>
        </is>
      </c>
      <c r="V19249" t="inlineStr">
        <is>
          <t>[{"pid":"2042037683","desc":"满26减25，满50减26，满80减38","name":"自营销复杂满减活动","type":"减"},{"pid":"21527337547","desc":"折扣商品5折起","name":"周四套餐日","type":"折"},{"pid":"2087946771","desc":"新用户下单立减17元","name":"新用户立减(不与其他活动共享)","type":"首"},{"pid":"2106615739","desc":"特价商品1元起","name":"新用户1元吃","type":"特"}]</t>
        </is>
      </c>
      <c r="W19249" t="inlineStr">
        <is>
          <t>[]</t>
        </is>
      </c>
      <c r="X19249" t="inlineStr">
        <is>
          <t/>
        </is>
      </c>
      <c r="Y19249" t="inlineStr">
        <is>
          <t>24</t>
        </is>
      </c>
      <c r="Z19249" t="inlineStr">
        <is>
          <t>20</t>
        </is>
      </c>
      <c r="AA19249" t="inlineStr">
        <is>
          <t>0</t>
        </is>
      </c>
      <c r="AB19249" t="inlineStr">
        <is>
          <t>[{"sid":"10","desc":"商家原因导致订单取消，赔付代金券","name":"拒单赔"},{"sid":"4","desc":"该商家支持开发票，请在下单时填写好发票抬头","name":"开发票"}]</t>
        </is>
      </c>
    </row>
    <row r="19250">
      <c r="A19250" t="inlineStr">
        <is>
          <t>2019-03-29 17:28:26</t>
        </is>
      </c>
      <c r="B19250" t="inlineStr">
        <is>
          <t>https://www.ele.me/shop/E247402085284165291</t>
        </is>
      </c>
      <c r="C19250" t="inlineStr">
        <is>
          <t>E247402085284165291</t>
        </is>
      </c>
      <c r="D19250" t="inlineStr">
        <is>
          <t>东方饺子王(第B2号档口熊猫星厨美食城店)</t>
        </is>
      </c>
      <c r="E19250" t="inlineStr">
        <is>
          <t>https://fuss10.elemecdn.com/0/3e/56b4282c4716363b96d3c571c3541png.png</t>
        </is>
      </c>
      <c r="F19250" t="inlineStr">
        <is>
          <t>北京市</t>
        </is>
      </c>
      <c r="G19250" t="inlineStr">
        <is>
          <t>北京市</t>
        </is>
      </c>
      <c r="H19250" t="inlineStr">
        <is>
          <t>北京市海淀区皂君庙14号院鑫雅苑小区5号楼二层(东升地区)</t>
        </is>
      </c>
      <c r="I19250" t="inlineStr">
        <is>
          <t>39.961862</t>
        </is>
      </c>
      <c r="J19250" t="inlineStr">
        <is>
          <t>116.338369</t>
        </is>
      </c>
      <c r="K19250" t="inlineStr">
        <is>
          <t>[{"sub_cat":"饺子馄饨","parent_cat":"快餐便当"},{"sub_cat":"饺子馄饨","parent_cat":"美食"},{"sub_cat":"东北菜","parent_cat":"特色菜系"},{"sub_cat":"东北菜","parent_cat":"美食"}]</t>
        </is>
      </c>
      <c r="L19250" t="inlineStr">
        <is>
          <t>否</t>
        </is>
      </c>
      <c r="M19250" t="inlineStr">
        <is>
          <t>是</t>
        </is>
      </c>
      <c r="N19250" t="inlineStr">
        <is>
          <t>18511906479</t>
        </is>
      </c>
      <c r="O19250" t="inlineStr">
        <is>
          <t>["09:40/21:30"]</t>
        </is>
      </c>
      <c r="P19250" t="inlineStr">
        <is>
          <t>357</t>
        </is>
      </c>
      <c r="Q19250" t="inlineStr">
        <is>
          <t>https://www.ele.me/shop/E247402085284165291</t>
        </is>
      </c>
      <c r="R19250" t="inlineStr">
        <is>
          <t>4.7</t>
        </is>
      </c>
      <c r="S19250" t="inlineStr">
        <is>
          <t/>
        </is>
      </c>
      <c r="T19250" t="inlineStr">
        <is>
          <t/>
        </is>
      </c>
      <c r="U19250" t="inlineStr">
        <is>
          <t>166</t>
        </is>
      </c>
      <c r="V19250" t="inlineStr">
        <is>
          <t>[{"pid":"21531051354","desc":"满30减3，满50减8，满100减16","name":"东方饺子王2","type":"减"},{"pid":"2133043611","desc":"新用户下单立减25元","name":"华北ka直营城市25-17","type":"首"}]</t>
        </is>
      </c>
      <c r="W19250" t="inlineStr">
        <is>
          <t>[]</t>
        </is>
      </c>
      <c r="X19250" t="inlineStr">
        <is>
          <t>蜂鸟专送</t>
        </is>
      </c>
      <c r="Y19250" t="inlineStr">
        <is>
          <t>20</t>
        </is>
      </c>
      <c r="Z19250" t="inlineStr">
        <is>
          <t>20</t>
        </is>
      </c>
      <c r="AA19250" t="inlineStr">
        <is>
          <t>5</t>
        </is>
      </c>
      <c r="AB19250" t="inlineStr">
        <is>
          <t>[{"sid":"4","desc":"该商家支持开发票，请在下单时填写好发票抬头","name":"开发票"}]</t>
        </is>
      </c>
    </row>
    <row r="19251">
      <c r="A19251" t="inlineStr">
        <is>
          <t>2019-03-29 17:28:00</t>
        </is>
      </c>
      <c r="B19251" t="inlineStr">
        <is>
          <t>https://www.ele.me/shop/E3071106411403039163</t>
        </is>
      </c>
      <c r="C19251" t="inlineStr">
        <is>
          <t>E3071106411403039163</t>
        </is>
      </c>
      <c r="D19251" t="inlineStr">
        <is>
          <t>吉野家(广顺北大街店)</t>
        </is>
      </c>
      <c r="E19251" t="inlineStr">
        <is>
          <t>https://fuss10.elemecdn.com/0/0c/39ca64bc08782d4b5436c8bbe37adpng.png</t>
        </is>
      </c>
      <c r="F19251" t="inlineStr">
        <is>
          <t>北京市</t>
        </is>
      </c>
      <c r="G19251" t="inlineStr">
        <is>
          <t>北京市</t>
        </is>
      </c>
      <c r="H19251" t="inlineStr">
        <is>
          <t>北京市朝阳区广顺北大街16号院3号楼华彩国际商业中心1层A116号商铺</t>
        </is>
      </c>
      <c r="I19251" t="inlineStr">
        <is>
          <t>40.010723</t>
        </is>
      </c>
      <c r="J19251" t="inlineStr">
        <is>
          <t>116.468441</t>
        </is>
      </c>
      <c r="K19251" t="inlineStr">
        <is>
          <t>[{"sub_cat":"简餐","parent_cat":"快餐便当"},{"sub_cat":"简餐","parent_cat":"美食"},{"sub_cat":"日韩料理","parent_cat":"异国料理"},{"sub_cat":"日韩料理","parent_cat":"美食"}]</t>
        </is>
      </c>
      <c r="L19251" t="inlineStr">
        <is>
          <t>否</t>
        </is>
      </c>
      <c r="M19251" t="inlineStr">
        <is>
          <t>是</t>
        </is>
      </c>
      <c r="N19251" t="inlineStr">
        <is>
          <t>4008197197</t>
        </is>
      </c>
      <c r="O19251" t="inlineStr">
        <is>
          <t>["10:00/21:30"]</t>
        </is>
      </c>
      <c r="P19251" t="inlineStr">
        <is>
          <t>1552</t>
        </is>
      </c>
      <c r="Q19251" t="inlineStr">
        <is>
          <t>https://www.ele.me/shop/E3071106411403039163</t>
        </is>
      </c>
      <c r="R19251" t="inlineStr">
        <is>
          <t>4.7</t>
        </is>
      </c>
      <c r="S19251" t="inlineStr">
        <is>
          <t>4.8</t>
        </is>
      </c>
      <c r="T19251" t="inlineStr">
        <is>
          <t>4.7</t>
        </is>
      </c>
      <c r="U19251" t="inlineStr">
        <is>
          <t>204</t>
        </is>
      </c>
      <c r="V19251" t="inlineStr">
        <is>
          <t>[{"pid":"2087970163","desc":"新用户下单立减17元","name":"新用户立减(不与其他活动共享)","type":"首"},{"pid":"21525265003","desc":"折扣商品5折起","name":"周三半价日","type":"折"},{"pid":"21486901563","desc":"特价商品9.9元起","name":"限时秒杀-9.9午餐","type":"折"}]</t>
        </is>
      </c>
      <c r="W19251" t="inlineStr">
        <is>
          <t>[]</t>
        </is>
      </c>
      <c r="X19251" t="inlineStr">
        <is>
          <t/>
        </is>
      </c>
      <c r="Y19251" t="inlineStr">
        <is>
          <t>37</t>
        </is>
      </c>
      <c r="Z19251" t="inlineStr">
        <is>
          <t>0</t>
        </is>
      </c>
      <c r="AA19251" t="inlineStr">
        <is>
          <t>8</t>
        </is>
      </c>
      <c r="AB19251" t="inlineStr">
        <is>
          <t>[{"sid":"4","desc":"该商家支持开发票，请在下单时填写好发票抬头","name":"开发票"}]</t>
        </is>
      </c>
    </row>
    <row r="19252">
      <c r="A19252" t="inlineStr">
        <is>
          <t>2019-03-29 17:27:54</t>
        </is>
      </c>
      <c r="B19252" t="inlineStr">
        <is>
          <t>https://www.ele.me/shop/E10166795217686948535</t>
        </is>
      </c>
      <c r="C19252" t="inlineStr">
        <is>
          <t>E10166795217686948535</t>
        </is>
      </c>
      <c r="D19252" t="inlineStr">
        <is>
          <t>真味屋（望京店）</t>
        </is>
      </c>
      <c r="E19252" t="inlineStr">
        <is>
          <t>https://fuss10.elemecdn.com/8/62/8e1c824bf424ed7d406bac1d5fc24png.png</t>
        </is>
      </c>
      <c r="F19252" t="inlineStr">
        <is>
          <t>北京市</t>
        </is>
      </c>
      <c r="G19252" t="inlineStr">
        <is>
          <t>北京市</t>
        </is>
      </c>
      <c r="H19252" t="inlineStr">
        <is>
          <t>北京市朝阳区广顺北大街16号院3号楼一层</t>
        </is>
      </c>
      <c r="I19252" t="inlineStr">
        <is>
          <t>40.010667</t>
        </is>
      </c>
      <c r="J19252" t="inlineStr">
        <is>
          <t>116.468203</t>
        </is>
      </c>
      <c r="K19252" t="inlineStr">
        <is>
          <t>[{"sub_cat":"简餐","parent_cat":"快餐便当"},{"sub_cat":"简餐","parent_cat":"美食"}]</t>
        </is>
      </c>
      <c r="L19252" t="inlineStr">
        <is>
          <t>否</t>
        </is>
      </c>
      <c r="M19252" t="inlineStr">
        <is>
          <t>否</t>
        </is>
      </c>
      <c r="N19252" t="inlineStr">
        <is>
          <t>010-59785254 010-59784798</t>
        </is>
      </c>
      <c r="O19252" t="inlineStr">
        <is>
          <t>["10:00/21:55"]</t>
        </is>
      </c>
      <c r="P19252" t="inlineStr">
        <is>
          <t>342</t>
        </is>
      </c>
      <c r="Q19252" t="inlineStr">
        <is>
          <t>https://www.ele.me/shop/E10166795217686948535</t>
        </is>
      </c>
      <c r="R19252" t="inlineStr">
        <is>
          <t>4.7</t>
        </is>
      </c>
      <c r="S19252" t="inlineStr">
        <is>
          <t>4.7</t>
        </is>
      </c>
      <c r="T19252" t="inlineStr">
        <is>
          <t>4.7</t>
        </is>
      </c>
      <c r="U19252" t="inlineStr">
        <is>
          <t>75</t>
        </is>
      </c>
      <c r="V19252" t="inlineStr">
        <is>
          <t>[{"pid":"1998953155","desc":"满20减7，满40减15，满80减25","name":"自营销复杂满减活动","type":"减"}]</t>
        </is>
      </c>
      <c r="W19252" t="inlineStr">
        <is>
          <t>[]</t>
        </is>
      </c>
      <c r="X19252" t="inlineStr">
        <is>
          <t/>
        </is>
      </c>
      <c r="Y19252" t="inlineStr">
        <is>
          <t>22</t>
        </is>
      </c>
      <c r="Z19252" t="inlineStr">
        <is>
          <t>20</t>
        </is>
      </c>
      <c r="AA19252" t="inlineStr">
        <is>
          <t>3</t>
        </is>
      </c>
      <c r="AB19252" t="inlineStr">
        <is>
          <t>[{"sid":"10","desc":"商家原因导致订单取消，赔付代金券","name":"拒单赔"},{"sid":"7","desc":"该商户食品安全已由国泰产险承担，食品安全有保障","name":"食安保"},{"sid":"4","desc":"该商家支持开发票，请在下单时填写好发票抬头","name":"开发票"}]</t>
        </is>
      </c>
    </row>
    <row r="19253">
      <c r="A19253" t="inlineStr">
        <is>
          <t>2019-03-29 17:27:54</t>
        </is>
      </c>
      <c r="B19253" t="inlineStr">
        <is>
          <t>https://www.ele.me/shop/E1557269290908051081</t>
        </is>
      </c>
      <c r="C19253" t="inlineStr">
        <is>
          <t>E1557269290908051081</t>
        </is>
      </c>
      <c r="D19253" t="inlineStr">
        <is>
          <t>玉华台饭庄（望京店)</t>
        </is>
      </c>
      <c r="E19253" t="inlineStr">
        <is>
          <t>https://fuss10.elemecdn.com/7/41/29293c7511793581867b158f41400png.png</t>
        </is>
      </c>
      <c r="F19253" t="inlineStr">
        <is>
          <t>北京市</t>
        </is>
      </c>
      <c r="G19253" t="inlineStr">
        <is>
          <t>北京市</t>
        </is>
      </c>
      <c r="H19253" t="inlineStr">
        <is>
          <t>北京市朝阳区望京湖光中街8号1号楼1层1133号-1145号</t>
        </is>
      </c>
      <c r="I19253" t="inlineStr">
        <is>
          <t>39.996233</t>
        </is>
      </c>
      <c r="J19253" t="inlineStr">
        <is>
          <t>116.461015</t>
        </is>
      </c>
      <c r="K19253" t="inlineStr">
        <is>
          <t>[{"sub_cat":"简餐","parent_cat":"快餐便当"},{"sub_cat":"简餐","parent_cat":"美食"}]</t>
        </is>
      </c>
      <c r="L19253" t="inlineStr">
        <is>
          <t>否</t>
        </is>
      </c>
      <c r="M19253" t="inlineStr">
        <is>
          <t>否</t>
        </is>
      </c>
      <c r="N19253" t="inlineStr">
        <is>
          <t>64788033</t>
        </is>
      </c>
      <c r="O19253" t="inlineStr">
        <is>
          <t>["10:00/14:00","16:45/21:00"]</t>
        </is>
      </c>
      <c r="P19253" t="inlineStr">
        <is>
          <t>237</t>
        </is>
      </c>
      <c r="Q19253" t="inlineStr">
        <is>
          <t>https://www.ele.me/shop/E1557269290908051081</t>
        </is>
      </c>
      <c r="R19253" t="inlineStr">
        <is>
          <t>4.7</t>
        </is>
      </c>
      <c r="S19253" t="inlineStr">
        <is>
          <t>4.8</t>
        </is>
      </c>
      <c r="T19253" t="inlineStr">
        <is>
          <t>4.7</t>
        </is>
      </c>
      <c r="U19253" t="inlineStr">
        <is>
          <t>55</t>
        </is>
      </c>
      <c r="V19253" t="inlineStr">
        <is>
          <t>[{"pid":"2015845635","desc":"满50减5，满90减9","name":"自营销复杂满减活动","type":"减"},{"pid":"1736664497","desc":"特价商品10.9元起","name":"超值换购","type":"换"}]</t>
        </is>
      </c>
      <c r="W19253" t="inlineStr">
        <is>
          <t>[]</t>
        </is>
      </c>
      <c r="X19253" t="inlineStr">
        <is>
          <t>蜂鸟专送</t>
        </is>
      </c>
      <c r="Y19253" t="inlineStr">
        <is>
          <t>21</t>
        </is>
      </c>
      <c r="Z19253" t="inlineStr">
        <is>
          <t>20</t>
        </is>
      </c>
      <c r="AA19253" t="inlineStr">
        <is>
          <t>5</t>
        </is>
      </c>
      <c r="AB19253" t="inlineStr">
        <is>
          <t>[]</t>
        </is>
      </c>
    </row>
    <row r="19254">
      <c r="A19254" t="inlineStr">
        <is>
          <t>2019-03-29 17:27:48</t>
        </is>
      </c>
      <c r="B19254" t="inlineStr">
        <is>
          <t>https://www.ele.me/shop/E12088556688437879491</t>
        </is>
      </c>
      <c r="C19254" t="inlineStr">
        <is>
          <t>E12088556688437879491</t>
        </is>
      </c>
      <c r="D19254" t="inlineStr">
        <is>
          <t>东北姥姥春饼店</t>
        </is>
      </c>
      <c r="E19254" t="inlineStr">
        <is>
          <t>https://fuss10.elemecdn.com/c/74/b83c5abfe262ea28cbf3568e8d6c7jpeg.jpeg</t>
        </is>
      </c>
      <c r="F19254" t="inlineStr">
        <is>
          <t>北京市</t>
        </is>
      </c>
      <c r="G19254" t="inlineStr">
        <is>
          <t>北京市</t>
        </is>
      </c>
      <c r="H19254" t="inlineStr">
        <is>
          <t>北京市朝阳区望京湖光中街8号1号楼西段一层南部</t>
        </is>
      </c>
      <c r="I19254" t="inlineStr">
        <is>
          <t>39.9959</t>
        </is>
      </c>
      <c r="J19254" t="inlineStr">
        <is>
          <t>116.4606</t>
        </is>
      </c>
      <c r="K19254" t="inlineStr">
        <is>
          <t>[{"sub_cat":"其他菜系","parent_cat":"特色菜系"},{"sub_cat":"其他菜系","parent_cat":"美食"},{"sub_cat":"东北菜","parent_cat":"特色菜系"},{"sub_cat":"东北菜","parent_cat":"美食"}]</t>
        </is>
      </c>
      <c r="L19254" t="inlineStr">
        <is>
          <t>否</t>
        </is>
      </c>
      <c r="M19254" t="inlineStr">
        <is>
          <t>否</t>
        </is>
      </c>
      <c r="N19254" t="inlineStr">
        <is>
          <t>15842259660</t>
        </is>
      </c>
      <c r="O19254" t="inlineStr">
        <is>
          <t>["10:25/22:00"]</t>
        </is>
      </c>
      <c r="P19254" t="inlineStr">
        <is>
          <t>621</t>
        </is>
      </c>
      <c r="Q19254" t="inlineStr">
        <is>
          <t>https://www.ele.me/shop/E12088556688437879491</t>
        </is>
      </c>
      <c r="R19254" t="inlineStr">
        <is>
          <t>4.5</t>
        </is>
      </c>
      <c r="S19254" t="inlineStr">
        <is>
          <t/>
        </is>
      </c>
      <c r="T19254" t="inlineStr">
        <is>
          <t/>
        </is>
      </c>
      <c r="U19254" t="inlineStr">
        <is>
          <t>207</t>
        </is>
      </c>
      <c r="V19254" t="inlineStr">
        <is>
          <t>[{"pid":"2050471291","desc":"满30减5，满70减15，满100减30","name":"自营销复杂满减活动","type":"减"},{"pid":"1897205442","desc":"特价商品8元起","name":"超值换购","type":"换"}]</t>
        </is>
      </c>
      <c r="W19254" t="inlineStr">
        <is>
          <t>[]</t>
        </is>
      </c>
      <c r="X19254" t="inlineStr">
        <is>
          <t>蜂鸟专送</t>
        </is>
      </c>
      <c r="Y19254" t="inlineStr">
        <is>
          <t>20</t>
        </is>
      </c>
      <c r="Z19254" t="inlineStr">
        <is>
          <t>20</t>
        </is>
      </c>
      <c r="AA19254" t="inlineStr">
        <is>
          <t>5</t>
        </is>
      </c>
      <c r="AB19254" t="inlineStr">
        <is>
          <t>[{"sid":"7","desc":"该商户食品安全已由国泰产险承担，食品安全有保障","name":"食安保"}]</t>
        </is>
      </c>
    </row>
    <row r="19255">
      <c r="A19255" t="inlineStr">
        <is>
          <t>2019-03-29 17:27:46</t>
        </is>
      </c>
      <c r="B19255" t="inlineStr">
        <is>
          <t>https://www.ele.me/shop/E1411832884282471030</t>
        </is>
      </c>
      <c r="C19255" t="inlineStr">
        <is>
          <t>E1411832884282471030</t>
        </is>
      </c>
      <c r="D19255" t="inlineStr">
        <is>
          <t>花西拾鲜花(爱琴海鲜花店)</t>
        </is>
      </c>
      <c r="E19255" t="inlineStr">
        <is>
          <t>https://fuss10.elemecdn.com/d/1b/2347a461ca65b2f48555ba1cf647bjpeg.jpeg</t>
        </is>
      </c>
      <c r="F19255" t="inlineStr">
        <is>
          <t>北京市</t>
        </is>
      </c>
      <c r="G19255" t="inlineStr">
        <is>
          <t>北京市</t>
        </is>
      </c>
      <c r="H19255" t="inlineStr">
        <is>
          <t>北京市朝阳区望京南湖东园201号楼</t>
        </is>
      </c>
      <c r="I19255" t="inlineStr">
        <is>
          <t>39.999302</t>
        </is>
      </c>
      <c r="J19255" t="inlineStr">
        <is>
          <t>116.464854</t>
        </is>
      </c>
      <c r="K19255" t="inlineStr">
        <is>
          <t>[{"sub_cat":"鲜花","parent_cat":"鲜花绿植"}]</t>
        </is>
      </c>
      <c r="L19255" t="inlineStr">
        <is>
          <t>否</t>
        </is>
      </c>
      <c r="M19255" t="inlineStr">
        <is>
          <t>否</t>
        </is>
      </c>
      <c r="N19255" t="inlineStr">
        <is>
          <t>17610276389</t>
        </is>
      </c>
      <c r="O19255" t="inlineStr">
        <is>
          <t>["08:00/21:30"]</t>
        </is>
      </c>
      <c r="P19255" t="inlineStr">
        <is>
          <t>18</t>
        </is>
      </c>
      <c r="Q19255" t="inlineStr">
        <is>
          <t>https://www.ele.me/shop/E1411832884282471030</t>
        </is>
      </c>
      <c r="R19255" t="inlineStr">
        <is>
          <t>1</t>
        </is>
      </c>
      <c r="S19255" t="inlineStr">
        <is>
          <t/>
        </is>
      </c>
      <c r="T19255" t="inlineStr">
        <is>
          <t/>
        </is>
      </c>
      <c r="U19255" t="inlineStr">
        <is>
          <t>0</t>
        </is>
      </c>
      <c r="V19255" t="inlineStr">
        <is>
          <t>[{"pid":"6000029887","desc":"满88元赠送精美卡片1份","name":"下单满赠","type":"赠"},{"pid":"1000000000242179","desc":"折扣商品5折起","name":"(不与其它活动同享)5折商品限时抢购","type":"折"}]</t>
        </is>
      </c>
      <c r="W19255" t="inlineStr">
        <is>
          <t>[]</t>
        </is>
      </c>
      <c r="X19255" t="inlineStr">
        <is>
          <t/>
        </is>
      </c>
      <c r="Y19255" t="inlineStr">
        <is>
          <t>38</t>
        </is>
      </c>
      <c r="Z19255" t="inlineStr">
        <is>
          <t>20</t>
        </is>
      </c>
      <c r="AA19255" t="inlineStr">
        <is>
          <t>0</t>
        </is>
      </c>
      <c r="AB19255" t="inlineStr">
        <is>
          <t>[]</t>
        </is>
      </c>
    </row>
    <row r="19256">
      <c r="A19256" t="inlineStr">
        <is>
          <t>2019-03-29 17:27:45</t>
        </is>
      </c>
      <c r="B19256" t="inlineStr">
        <is>
          <t>https://www.ele.me/shop/E12710095709464779179</t>
        </is>
      </c>
      <c r="C19256" t="inlineStr">
        <is>
          <t>E12710095709464779179</t>
        </is>
      </c>
      <c r="D19256" t="inlineStr">
        <is>
          <t>忘形.烤冷面</t>
        </is>
      </c>
      <c r="E19256" t="inlineStr">
        <is>
          <t>https://fuss10.elemecdn.com/f/8a/1b6a625ab97814be51a33148a6942jpeg.jpeg</t>
        </is>
      </c>
      <c r="F19256" t="inlineStr">
        <is>
          <t>北京市</t>
        </is>
      </c>
      <c r="G19256" t="inlineStr">
        <is>
          <t>北京市</t>
        </is>
      </c>
      <c r="H19256" t="inlineStr">
        <is>
          <t>北京市朝阳区南湖中园231号楼一层02号</t>
        </is>
      </c>
      <c r="I19256" t="inlineStr">
        <is>
          <t>39.998503</t>
        </is>
      </c>
      <c r="J19256" t="inlineStr">
        <is>
          <t>116.458841</t>
        </is>
      </c>
      <c r="K19256" t="inlineStr">
        <is>
          <t>[{"sub_cat":"简餐","parent_cat":"快餐便当"},{"sub_cat":"简餐","parent_cat":"美食"},{"sub_cat":"地方小吃","parent_cat":"小吃夜宵"},{"sub_cat":"地方小吃","parent_cat":"美食"}]</t>
        </is>
      </c>
      <c r="L19256" t="inlineStr">
        <is>
          <t>是</t>
        </is>
      </c>
      <c r="M19256" t="inlineStr">
        <is>
          <t>否</t>
        </is>
      </c>
      <c r="N19256" t="inlineStr">
        <is>
          <t>13383721574</t>
        </is>
      </c>
      <c r="O19256" t="inlineStr">
        <is>
          <t>["11:00/23:25"]</t>
        </is>
      </c>
      <c r="P19256" t="inlineStr">
        <is>
          <t>248</t>
        </is>
      </c>
      <c r="Q19256" t="inlineStr">
        <is>
          <t>https://www.ele.me/shop/E12710095709464779179</t>
        </is>
      </c>
      <c r="R19256" t="inlineStr">
        <is>
          <t>4.5</t>
        </is>
      </c>
      <c r="S19256" t="inlineStr">
        <is>
          <t>4.7</t>
        </is>
      </c>
      <c r="T19256" t="inlineStr">
        <is>
          <t>4.7</t>
        </is>
      </c>
      <c r="U19256" t="inlineStr">
        <is>
          <t>76</t>
        </is>
      </c>
      <c r="V19256" t="inlineStr">
        <is>
          <t>[{"pid":"2131105419","desc":"新用户下单立减17元","name":"新用户立减(不与其他活动共享)","type":"首"},{"pid":"21495067330","desc":"满25减10，满38减12，满48减14，满58减17","name":"忘形烤冷面","type":"减"},{"pid":"21527675803","desc":"特价商品8元起","name":"周四套餐日","type":"惠"},{"pid":"21524566259","desc":"折扣商品9折起","name":"单品折扣","type":"折"}]</t>
        </is>
      </c>
      <c r="W19256" t="inlineStr">
        <is>
          <t>[]</t>
        </is>
      </c>
      <c r="X19256" t="inlineStr">
        <is>
          <t/>
        </is>
      </c>
      <c r="Y19256" t="inlineStr">
        <is>
          <t>24</t>
        </is>
      </c>
      <c r="Z19256" t="inlineStr">
        <is>
          <t>20</t>
        </is>
      </c>
      <c r="AA19256" t="inlineStr">
        <is>
          <t>1</t>
        </is>
      </c>
      <c r="AB19256" t="inlineStr">
        <is>
          <t>[{"sid":"7","desc":"该商户食品安全已由国泰产险承担，食品安全有保障","name":"食安保"}]</t>
        </is>
      </c>
    </row>
    <row r="19257">
      <c r="A19257" t="inlineStr">
        <is>
          <t>2019-03-29 17:27:33</t>
        </is>
      </c>
      <c r="B19257" t="inlineStr">
        <is>
          <t>https://www.ele.me/shop/E16482248119646005285</t>
        </is>
      </c>
      <c r="C19257" t="inlineStr">
        <is>
          <t>E16482248119646005285</t>
        </is>
      </c>
      <c r="D19257" t="inlineStr">
        <is>
          <t>汉堡王（望京华彩店17796）</t>
        </is>
      </c>
      <c r="E19257" t="inlineStr">
        <is>
          <t>https://fuss10.elemecdn.com/e/17/27fa41fc2b03b1b8c2d794a5cf139jpeg.jpeg</t>
        </is>
      </c>
      <c r="F19257" t="inlineStr">
        <is>
          <t>北京市</t>
        </is>
      </c>
      <c r="G19257" t="inlineStr">
        <is>
          <t>北京市</t>
        </is>
      </c>
      <c r="H19257" t="inlineStr">
        <is>
          <t>北京市朝阳区广顺北大街16号院3号楼一层A-101</t>
        </is>
      </c>
      <c r="I19257" t="inlineStr">
        <is>
          <t>40.010723</t>
        </is>
      </c>
      <c r="J19257" t="inlineStr">
        <is>
          <t>116.468441</t>
        </is>
      </c>
      <c r="K19257" t="inlineStr">
        <is>
          <t>[{"sub_cat":"汉堡","parent_cat":"快餐便当"},{"sub_cat":"汉堡","parent_cat":"美食"},{"sub_cat":"炸鸡炸串","parent_cat":"小吃夜宵"},{"sub_cat":"炸鸡炸串","parent_cat":"美食"}]</t>
        </is>
      </c>
      <c r="L19257" t="inlineStr">
        <is>
          <t>否</t>
        </is>
      </c>
      <c r="M19257" t="inlineStr">
        <is>
          <t>是</t>
        </is>
      </c>
      <c r="N19257" t="inlineStr">
        <is>
          <t>4008988788</t>
        </is>
      </c>
      <c r="O19257" t="inlineStr">
        <is>
          <t>["08:00/23:00"]</t>
        </is>
      </c>
      <c r="P19257" t="inlineStr">
        <is>
          <t>1901</t>
        </is>
      </c>
      <c r="Q19257" t="inlineStr">
        <is>
          <t>https://www.ele.me/shop/E16482248119646005285</t>
        </is>
      </c>
      <c r="R19257" t="inlineStr">
        <is>
          <t>4.8</t>
        </is>
      </c>
      <c r="S19257" t="inlineStr">
        <is>
          <t>4.8</t>
        </is>
      </c>
      <c r="T19257" t="inlineStr">
        <is>
          <t>4.8</t>
        </is>
      </c>
      <c r="U19257" t="inlineStr">
        <is>
          <t>351</t>
        </is>
      </c>
      <c r="V19257" t="inlineStr">
        <is>
          <t>[{"pid":"2088011779","desc":"新用户下单立减17元","name":"新用户立减(不与其他活动共享)","type":"首"},{"pid":"21529354610","desc":"满69减15，满90减30","name":"T1满减","type":"减"},{"pid":"21521091483","desc":"折扣商品5折起","name":"单品折扣","type":"折"},{"pid":"21476070747","desc":"特价商品1元起","name":"新用户1元吃","type":"特"}]</t>
        </is>
      </c>
      <c r="W19257" t="inlineStr">
        <is>
          <t>[]</t>
        </is>
      </c>
      <c r="X19257" t="inlineStr">
        <is>
          <t>蜂鸟专送</t>
        </is>
      </c>
      <c r="Y19257" t="inlineStr">
        <is>
          <t>20</t>
        </is>
      </c>
      <c r="Z19257" t="inlineStr">
        <is>
          <t>20</t>
        </is>
      </c>
      <c r="AA19257" t="inlineStr">
        <is>
          <t>5</t>
        </is>
      </c>
      <c r="AB19257" t="inlineStr">
        <is>
          <t>[{"sid":"4","desc":"该商家支持开发票，请在下单时填写好发票抬头","name":"开发票"}]</t>
        </is>
      </c>
    </row>
    <row r="19258">
      <c r="A19258" t="inlineStr">
        <is>
          <t>2019-03-29 17:27:33</t>
        </is>
      </c>
      <c r="B19258" t="inlineStr">
        <is>
          <t>https://www.ele.me/shop/E3610313564073662868</t>
        </is>
      </c>
      <c r="C19258" t="inlineStr">
        <is>
          <t>E3610313564073662868</t>
        </is>
      </c>
      <c r="D19258" t="inlineStr">
        <is>
          <t>过路人台湾饭团</t>
        </is>
      </c>
      <c r="E19258" t="inlineStr">
        <is>
          <t>https://fuss10.elemecdn.com/b/a3/0c49929765a15cddd67cbe63b622cjpeg.jpeg</t>
        </is>
      </c>
      <c r="F19258" t="inlineStr">
        <is>
          <t>北京市</t>
        </is>
      </c>
      <c r="G19258" t="inlineStr">
        <is>
          <t>北京市</t>
        </is>
      </c>
      <c r="H19258" t="inlineStr">
        <is>
          <t>北京市朝阳区广顺北大街16号院3号楼一层101内A103-A</t>
        </is>
      </c>
      <c r="I19258" t="inlineStr">
        <is>
          <t>40.010667</t>
        </is>
      </c>
      <c r="J19258" t="inlineStr">
        <is>
          <t>116.468203</t>
        </is>
      </c>
      <c r="K19258" t="inlineStr">
        <is>
          <t>[{"sub_cat":"简餐","parent_cat":"快餐便当"},{"sub_cat":"简餐","parent_cat":"美食"},{"sub_cat":"地方小吃","parent_cat":"小吃夜宵"},{"sub_cat":"地方小吃","parent_cat":"美食"}]</t>
        </is>
      </c>
      <c r="L19258" t="inlineStr">
        <is>
          <t>否</t>
        </is>
      </c>
      <c r="M19258" t="inlineStr">
        <is>
          <t>否</t>
        </is>
      </c>
      <c r="N19258" t="inlineStr">
        <is>
          <t>15075273649 010-59782903</t>
        </is>
      </c>
      <c r="O19258" t="inlineStr">
        <is>
          <t>["09:00/21:00"]</t>
        </is>
      </c>
      <c r="P19258" t="inlineStr">
        <is>
          <t>284</t>
        </is>
      </c>
      <c r="Q19258" t="inlineStr">
        <is>
          <t>https://www.ele.me/shop/E3610313564073662868</t>
        </is>
      </c>
      <c r="R19258" t="inlineStr">
        <is>
          <t>4.8</t>
        </is>
      </c>
      <c r="S19258" t="inlineStr">
        <is>
          <t>4.9</t>
        </is>
      </c>
      <c r="T19258" t="inlineStr">
        <is>
          <t>4.8</t>
        </is>
      </c>
      <c r="U19258" t="inlineStr">
        <is>
          <t>71</t>
        </is>
      </c>
      <c r="V19258" t="inlineStr">
        <is>
          <t>[{"pid":"1492906529","desc":"特价商品5元起","name":"超值换购","type":"换"}]</t>
        </is>
      </c>
      <c r="W19258" t="inlineStr">
        <is>
          <t>[]</t>
        </is>
      </c>
      <c r="X19258" t="inlineStr">
        <is>
          <t/>
        </is>
      </c>
      <c r="Y19258" t="inlineStr">
        <is>
          <t>23</t>
        </is>
      </c>
      <c r="Z19258" t="inlineStr">
        <is>
          <t>20</t>
        </is>
      </c>
      <c r="AA19258" t="inlineStr">
        <is>
          <t>3</t>
        </is>
      </c>
      <c r="AB19258" t="inlineStr">
        <is>
          <t>[{"sid":"7","desc":"该商户食品安全已由国泰产险承担，食品安全有保障","name":"食安保"}]</t>
        </is>
      </c>
    </row>
    <row r="19259">
      <c r="A19259" t="inlineStr">
        <is>
          <t>2019-03-29 17:27:30</t>
        </is>
      </c>
      <c r="B19259" t="inlineStr">
        <is>
          <t>https://www.ele.me/shop/E2715484844570677018</t>
        </is>
      </c>
      <c r="C19259" t="inlineStr">
        <is>
          <t>E2715484844570677018</t>
        </is>
      </c>
      <c r="D19259" t="inlineStr">
        <is>
          <t>海碗居(望京店)</t>
        </is>
      </c>
      <c r="E19259" t="inlineStr">
        <is>
          <t>https://fuss10.elemecdn.com/4/10/e0a93027f6a5117ceb0eebcdd66c4png.png</t>
        </is>
      </c>
      <c r="F19259" t="inlineStr">
        <is>
          <t>北京市</t>
        </is>
      </c>
      <c r="G19259" t="inlineStr">
        <is>
          <t>北京市</t>
        </is>
      </c>
      <c r="H19259" t="inlineStr">
        <is>
          <t>北京市朝阳区广顺北大街16号院3号楼四层401内D401号</t>
        </is>
      </c>
      <c r="I19259" t="inlineStr">
        <is>
          <t>40.010723</t>
        </is>
      </c>
      <c r="J19259" t="inlineStr">
        <is>
          <t>116.468441</t>
        </is>
      </c>
      <c r="K19259" t="inlineStr">
        <is>
          <t>[{"sub_cat":"其他菜系","parent_cat":"特色菜系"},{"sub_cat":"其他菜系","parent_cat":"美食"}]</t>
        </is>
      </c>
      <c r="L19259" t="inlineStr">
        <is>
          <t>否</t>
        </is>
      </c>
      <c r="M19259" t="inlineStr">
        <is>
          <t>否</t>
        </is>
      </c>
      <c r="N19259" t="inlineStr">
        <is>
          <t>59780415</t>
        </is>
      </c>
      <c r="O19259" t="inlineStr">
        <is>
          <t>["11:00/21:00"]</t>
        </is>
      </c>
      <c r="P19259" t="inlineStr">
        <is>
          <t>582</t>
        </is>
      </c>
      <c r="Q19259" t="inlineStr">
        <is>
          <t>https://www.ele.me/shop/E2715484844570677018</t>
        </is>
      </c>
      <c r="R19259" t="inlineStr">
        <is>
          <t>4.8</t>
        </is>
      </c>
      <c r="S19259" t="inlineStr">
        <is>
          <t>4.9</t>
        </is>
      </c>
      <c r="T19259" t="inlineStr">
        <is>
          <t>4.8</t>
        </is>
      </c>
      <c r="U19259" t="inlineStr">
        <is>
          <t>94</t>
        </is>
      </c>
      <c r="V19259" t="inlineStr">
        <is>
          <t>[{"pid":"2088060779","desc":"新用户下单立减17元","name":"新用户立减(不与其他活动共享)","type":"首"},{"pid":"2132870602","desc":"满40减3，满100减6","name":"海碗居满减","type":"减"},{"pid":"2070960235","desc":"折扣商品5折起","name":"星周末主厨力荐（5折）","type":"折"}]</t>
        </is>
      </c>
      <c r="W19259" t="inlineStr">
        <is>
          <t>[]</t>
        </is>
      </c>
      <c r="X19259" t="inlineStr">
        <is>
          <t>蜂鸟专送</t>
        </is>
      </c>
      <c r="Y19259" t="inlineStr">
        <is>
          <t>23</t>
        </is>
      </c>
      <c r="Z19259" t="inlineStr">
        <is>
          <t>20</t>
        </is>
      </c>
      <c r="AA19259" t="inlineStr">
        <is>
          <t>5</t>
        </is>
      </c>
      <c r="AB19259" t="inlineStr">
        <is>
          <t>[{"sid":"4","desc":"该商家支持开发票，请在下单时填写好发票抬头","name":"开发票"}]</t>
        </is>
      </c>
    </row>
    <row r="19260">
      <c r="A19260" t="inlineStr">
        <is>
          <t>2019-03-29 17:27:21</t>
        </is>
      </c>
      <c r="B19260" t="inlineStr">
        <is>
          <t>https://www.ele.me/shop/E2968829480332785486</t>
        </is>
      </c>
      <c r="C19260" t="inlineStr">
        <is>
          <t>E2968829480332785486</t>
        </is>
      </c>
      <c r="D19260" t="inlineStr">
        <is>
          <t>一手店(望京店)</t>
        </is>
      </c>
      <c r="E19260" t="inlineStr">
        <is>
          <t>https://fuss10.elemecdn.com/2/14/7f26fe1ce1301b7c7b58df0871c77jpeg.jpeg</t>
        </is>
      </c>
      <c r="F19260" t="inlineStr">
        <is>
          <t>北京市</t>
        </is>
      </c>
      <c r="G19260" t="inlineStr">
        <is>
          <t>北京市</t>
        </is>
      </c>
      <c r="H19260" t="inlineStr">
        <is>
          <t>**</t>
        </is>
      </c>
      <c r="I19260" t="inlineStr">
        <is>
          <t>39.996359</t>
        </is>
      </c>
      <c r="J19260" t="inlineStr">
        <is>
          <t>116.472906</t>
        </is>
      </c>
      <c r="K19260" t="inlineStr">
        <is>
          <t>[]</t>
        </is>
      </c>
      <c r="L19260" t="inlineStr">
        <is>
          <t>否</t>
        </is>
      </c>
      <c r="M19260" t="inlineStr">
        <is>
          <t>否</t>
        </is>
      </c>
      <c r="N19260" t="inlineStr">
        <is>
          <t>010-51457381</t>
        </is>
      </c>
      <c r="O19260" t="inlineStr">
        <is>
          <t>["08:30/21:00"]</t>
        </is>
      </c>
      <c r="P19260" t="inlineStr">
        <is>
          <t>183</t>
        </is>
      </c>
      <c r="Q19260" t="inlineStr">
        <is>
          <t>https://www.ele.me/shop/E2968829480332785486</t>
        </is>
      </c>
      <c r="R19260" t="inlineStr">
        <is>
          <t>4.8</t>
        </is>
      </c>
      <c r="S19260" t="inlineStr">
        <is>
          <t>4.9</t>
        </is>
      </c>
      <c r="T19260" t="inlineStr">
        <is>
          <t>4.8</t>
        </is>
      </c>
      <c r="U19260" t="inlineStr">
        <is>
          <t>26</t>
        </is>
      </c>
      <c r="V19260" t="inlineStr">
        <is>
          <t>[{"pid":"2082318107","desc":"新用户下单立减15元","name":"新用户立减(不与其他活动共享)","type":"首"}]</t>
        </is>
      </c>
      <c r="W19260" t="inlineStr">
        <is>
          <t>[]</t>
        </is>
      </c>
      <c r="X19260" t="inlineStr">
        <is>
          <t>蜂鸟专送</t>
        </is>
      </c>
      <c r="Y19260" t="inlineStr">
        <is>
          <t>20</t>
        </is>
      </c>
      <c r="Z19260" t="inlineStr">
        <is>
          <t>40</t>
        </is>
      </c>
      <c r="AA19260" t="inlineStr">
        <is>
          <t>5</t>
        </is>
      </c>
      <c r="AB19260" t="inlineStr">
        <is>
          <t>[]</t>
        </is>
      </c>
    </row>
    <row r="19261">
      <c r="A19261" t="inlineStr">
        <is>
          <t>2019-03-29 17:27:19</t>
        </is>
      </c>
      <c r="B19261" t="inlineStr">
        <is>
          <t>https://www.ele.me/shop/E2378151683222436979</t>
        </is>
      </c>
      <c r="C19261" t="inlineStr">
        <is>
          <t>E2378151683222436979</t>
        </is>
      </c>
      <c r="D19261" t="inlineStr">
        <is>
          <t>满记甜品（北京新中关店）</t>
        </is>
      </c>
      <c r="E19261" t="inlineStr">
        <is>
          <t>https://fuss10.elemecdn.com/f/16/9964eb4518121c914d6305a2a79f1png.png</t>
        </is>
      </c>
      <c r="F19261" t="inlineStr">
        <is>
          <t>北京市</t>
        </is>
      </c>
      <c r="G19261" t="inlineStr">
        <is>
          <t>北京市</t>
        </is>
      </c>
      <c r="H19261" t="inlineStr">
        <is>
          <t>北京市海淀区中关村大街19号新中关大厦地下一层B141号</t>
        </is>
      </c>
      <c r="I19261" t="inlineStr">
        <is>
          <t>39.978378</t>
        </is>
      </c>
      <c r="J19261" t="inlineStr">
        <is>
          <t>116.315323</t>
        </is>
      </c>
      <c r="K19261" t="inlineStr">
        <is>
          <t>[{"sub_cat":"奶茶果汁","parent_cat":"甜品饮品"},{"sub_cat":"奶茶果汁","parent_cat":"美食"},{"sub_cat":"甜品","parent_cat":"甜品饮品"},{"sub_cat":"甜品","parent_cat":"美食"}]</t>
        </is>
      </c>
      <c r="L19261" t="inlineStr">
        <is>
          <t>否</t>
        </is>
      </c>
      <c r="M19261" t="inlineStr">
        <is>
          <t>是</t>
        </is>
      </c>
      <c r="N19261" t="inlineStr">
        <is>
          <t>010-82486486</t>
        </is>
      </c>
      <c r="O19261" t="inlineStr">
        <is>
          <t>["10:00/21:45"]</t>
        </is>
      </c>
      <c r="P19261" t="inlineStr">
        <is>
          <t>1207</t>
        </is>
      </c>
      <c r="Q19261" t="inlineStr">
        <is>
          <t>https://www.ele.me/shop/E2378151683222436979</t>
        </is>
      </c>
      <c r="R19261" t="inlineStr">
        <is>
          <t>4.8</t>
        </is>
      </c>
      <c r="S19261" t="inlineStr">
        <is>
          <t>4.9</t>
        </is>
      </c>
      <c r="T19261" t="inlineStr">
        <is>
          <t>4.9</t>
        </is>
      </c>
      <c r="U19261" t="inlineStr">
        <is>
          <t>320</t>
        </is>
      </c>
      <c r="V19261" t="inlineStr">
        <is>
          <t>[{"pid":"2093947314","desc":"满39减5，满65减11，满100减20","name":"满记直营","type":"减"},{"pid":"21527466779","desc":"折扣商品5折起","name":"周四套餐日","type":"折"},{"pid":"2133062795","desc":"特价商品1元起","name":"新用户1元吃","type":"特"}]</t>
        </is>
      </c>
      <c r="W19261" t="inlineStr">
        <is>
          <t>[]</t>
        </is>
      </c>
      <c r="X19261" t="inlineStr">
        <is>
          <t>蜂鸟专送</t>
        </is>
      </c>
      <c r="Y19261" t="inlineStr">
        <is>
          <t>24</t>
        </is>
      </c>
      <c r="Z19261" t="inlineStr">
        <is>
          <t>20</t>
        </is>
      </c>
      <c r="AA19261" t="inlineStr">
        <is>
          <t>5</t>
        </is>
      </c>
      <c r="AB19261" t="inlineStr">
        <is>
          <t>[{"sid":"4","desc":"该商家支持开发票，请在下单时填写好发票抬头","name":"开发票"}]</t>
        </is>
      </c>
    </row>
    <row r="19262">
      <c r="A19262" t="inlineStr">
        <is>
          <t>2019-03-29 17:27:15</t>
        </is>
      </c>
      <c r="B19262" t="inlineStr">
        <is>
          <t>https://www.ele.me/shop/E6229872510107597140</t>
        </is>
      </c>
      <c r="C19262" t="inlineStr">
        <is>
          <t>E6229872510107597140</t>
        </is>
      </c>
      <c r="D19262" t="inlineStr">
        <is>
          <t>老五串吧</t>
        </is>
      </c>
      <c r="E19262" t="inlineStr">
        <is>
          <t>https://fuss10.elemecdn.com/0/98/dcae8ae27f14be0d2e2ed46a742fdjpeg.jpeg</t>
        </is>
      </c>
      <c r="F19262" t="inlineStr">
        <is>
          <t>北京市</t>
        </is>
      </c>
      <c r="G19262" t="inlineStr">
        <is>
          <t>北京市</t>
        </is>
      </c>
      <c r="H19262" t="inlineStr">
        <is>
          <t>北京市朝阳区望京西园四区412号楼</t>
        </is>
      </c>
      <c r="I19262" t="inlineStr">
        <is>
          <t>39.996353</t>
        </is>
      </c>
      <c r="J19262" t="inlineStr">
        <is>
          <t>116.47323</t>
        </is>
      </c>
      <c r="K19262" t="inlineStr">
        <is>
          <t>[{"sub_cat":"烧烤","parent_cat":"小吃夜宵"},{"sub_cat":"烧烤","parent_cat":"美食"}]</t>
        </is>
      </c>
      <c r="L19262" t="inlineStr">
        <is>
          <t>否</t>
        </is>
      </c>
      <c r="M19262" t="inlineStr">
        <is>
          <t>否</t>
        </is>
      </c>
      <c r="N19262" t="inlineStr">
        <is>
          <t>15801285675 13693066307</t>
        </is>
      </c>
      <c r="O19262" t="inlineStr">
        <is>
          <t>["00:00/04:00","17:00/23:55"]</t>
        </is>
      </c>
      <c r="P19262" t="inlineStr">
        <is>
          <t>316</t>
        </is>
      </c>
      <c r="Q19262" t="inlineStr">
        <is>
          <t>https://www.ele.me/shop/E6229872510107597140</t>
        </is>
      </c>
      <c r="R19262" t="inlineStr">
        <is>
          <t>4.8</t>
        </is>
      </c>
      <c r="S19262" t="inlineStr">
        <is>
          <t>4.8</t>
        </is>
      </c>
      <c r="T19262" t="inlineStr">
        <is>
          <t>4.8</t>
        </is>
      </c>
      <c r="U19262" t="inlineStr">
        <is>
          <t>196</t>
        </is>
      </c>
      <c r="V19262" t="inlineStr">
        <is>
          <t>[{"pid":"21508254411","desc":"满30减3，满50减6，满100减12","name":"自营销复杂满减活动","type":"减"}]</t>
        </is>
      </c>
      <c r="W19262" t="inlineStr">
        <is>
          <t>[]</t>
        </is>
      </c>
      <c r="X19262" t="inlineStr">
        <is>
          <t/>
        </is>
      </c>
      <c r="Y19262" t="inlineStr">
        <is>
          <t>33</t>
        </is>
      </c>
      <c r="Z19262" t="inlineStr">
        <is>
          <t>30</t>
        </is>
      </c>
      <c r="AA19262" t="inlineStr">
        <is>
          <t>5</t>
        </is>
      </c>
      <c r="AB19262" t="inlineStr">
        <is>
          <t>[{"sid":"7","desc":"该商户食品安全已由国泰产险承担，食品安全有保障","name":"食安保"},{"sid":"4","desc":"该商家支持开发票，请在下单时填写好发票抬头","name":"开发票"}]</t>
        </is>
      </c>
    </row>
    <row r="19263">
      <c r="A19263" t="inlineStr">
        <is>
          <t>2019-03-29 17:27:15</t>
        </is>
      </c>
      <c r="B19263" t="inlineStr">
        <is>
          <t>https://www.ele.me/shop/E4552465749829634066</t>
        </is>
      </c>
      <c r="C19263" t="inlineStr">
        <is>
          <t>E4552465749829634066</t>
        </is>
      </c>
      <c r="D19263" t="inlineStr">
        <is>
          <t>首尔大厨韩国料理(望京店)</t>
        </is>
      </c>
      <c r="E19263" t="inlineStr">
        <is>
          <t>https://fuss10.elemecdn.com/9/50/d269f791d9e94c592be2569fcd271jpeg.jpeg</t>
        </is>
      </c>
      <c r="F19263" t="inlineStr">
        <is>
          <t>北京市</t>
        </is>
      </c>
      <c r="G19263" t="inlineStr">
        <is>
          <t>北京市</t>
        </is>
      </c>
      <c r="H19263" t="inlineStr">
        <is>
          <t>北京市朝阳区望京西园四区412号楼</t>
        </is>
      </c>
      <c r="I19263" t="inlineStr">
        <is>
          <t>39.996346</t>
        </is>
      </c>
      <c r="J19263" t="inlineStr">
        <is>
          <t>116.473555</t>
        </is>
      </c>
      <c r="K19263" t="inlineStr">
        <is>
          <t>[{"sub_cat":"日韩料理","parent_cat":"异国料理"},{"sub_cat":"日韩料理","parent_cat":"美食"},{"sub_cat":"简餐","parent_cat":"快餐便当"},{"sub_cat":"简餐","parent_cat":"美食"}]</t>
        </is>
      </c>
      <c r="L19263" t="inlineStr">
        <is>
          <t>否</t>
        </is>
      </c>
      <c r="M19263" t="inlineStr">
        <is>
          <t>否</t>
        </is>
      </c>
      <c r="N19263" t="inlineStr">
        <is>
          <t>13621016531</t>
        </is>
      </c>
      <c r="O19263" t="inlineStr">
        <is>
          <t>["10:30/21:50"]</t>
        </is>
      </c>
      <c r="P19263" t="inlineStr">
        <is>
          <t>290</t>
        </is>
      </c>
      <c r="Q19263" t="inlineStr">
        <is>
          <t>https://www.ele.me/shop/E4552465749829634066</t>
        </is>
      </c>
      <c r="R19263" t="inlineStr">
        <is>
          <t>4.6</t>
        </is>
      </c>
      <c r="S19263" t="inlineStr">
        <is>
          <t>4.6</t>
        </is>
      </c>
      <c r="T19263" t="inlineStr">
        <is>
          <t>4.6</t>
        </is>
      </c>
      <c r="U19263" t="inlineStr">
        <is>
          <t>83</t>
        </is>
      </c>
      <c r="V19263" t="inlineStr">
        <is>
          <t>[{"pid":"1956769171","desc":"满23减21，满55减35，满120减50","name":"自营销复杂满减活动","type":"减"},{"pid":"21511242971","desc":"特价商品2.99元起","name":"超值换购","type":"换"}]</t>
        </is>
      </c>
      <c r="W19263" t="inlineStr">
        <is>
          <t>[]</t>
        </is>
      </c>
      <c r="X19263" t="inlineStr">
        <is>
          <t>蜂鸟专送</t>
        </is>
      </c>
      <c r="Y19263" t="inlineStr">
        <is>
          <t>20</t>
        </is>
      </c>
      <c r="Z19263" t="inlineStr">
        <is>
          <t>20</t>
        </is>
      </c>
      <c r="AA19263" t="inlineStr">
        <is>
          <t>5</t>
        </is>
      </c>
      <c r="AB19263" t="inlineStr">
        <is>
          <t>[{"sid":"10","desc":"商家原因导致订单取消，赔付代金券","name":"拒单赔"},{"sid":"7","desc":"该商户食品安全已由国泰产险承担，食品安全有保障","name":"食安保"}]</t>
        </is>
      </c>
    </row>
    <row r="19264">
      <c r="A19264" t="inlineStr">
        <is>
          <t>2019-03-29 17:27:15</t>
        </is>
      </c>
      <c r="B19264" t="inlineStr">
        <is>
          <t>https://www.ele.me/shop/E13324087750392850207</t>
        </is>
      </c>
      <c r="C19264" t="inlineStr">
        <is>
          <t>E13324087750392850207</t>
        </is>
      </c>
      <c r="D19264" t="inlineStr">
        <is>
          <t>好利来（望京新城店）</t>
        </is>
      </c>
      <c r="E19264" t="inlineStr">
        <is>
          <t>https://fuss10.elemecdn.com/b/f3/c6b208f45f56ff56a090ded478653jpeg.jpeg</t>
        </is>
      </c>
      <c r="F19264" t="inlineStr">
        <is>
          <t>北京市</t>
        </is>
      </c>
      <c r="G19264" t="inlineStr">
        <is>
          <t>北京市</t>
        </is>
      </c>
      <c r="H19264" t="inlineStr">
        <is>
          <t>北京市朝阳区望京西园四区412楼</t>
        </is>
      </c>
      <c r="I19264" t="inlineStr">
        <is>
          <t>39.996353</t>
        </is>
      </c>
      <c r="J19264" t="inlineStr">
        <is>
          <t>116.47323</t>
        </is>
      </c>
      <c r="K19264" t="inlineStr">
        <is>
          <t>[{"sub_cat":"奶茶果汁","parent_cat":"甜品饮品"},{"sub_cat":"奶茶果汁","parent_cat":"美食"},{"sub_cat":"甜品","parent_cat":"甜品饮品"},{"sub_cat":"甜品","parent_cat":"美食"}]</t>
        </is>
      </c>
      <c r="L19264" t="inlineStr">
        <is>
          <t>否</t>
        </is>
      </c>
      <c r="M19264" t="inlineStr">
        <is>
          <t>否</t>
        </is>
      </c>
      <c r="N19264" t="inlineStr">
        <is>
          <t>4007005999</t>
        </is>
      </c>
      <c r="O19264" t="inlineStr">
        <is>
          <t>["09:00/21:00"]</t>
        </is>
      </c>
      <c r="P19264" t="inlineStr">
        <is>
          <t>118</t>
        </is>
      </c>
      <c r="Q19264" t="inlineStr">
        <is>
          <t>https://www.ele.me/shop/E13324087750392850207</t>
        </is>
      </c>
      <c r="R19264" t="inlineStr">
        <is>
          <t>4.9</t>
        </is>
      </c>
      <c r="S19264" t="inlineStr">
        <is>
          <t/>
        </is>
      </c>
      <c r="T19264" t="inlineStr">
        <is>
          <t/>
        </is>
      </c>
      <c r="U19264" t="inlineStr">
        <is>
          <t>13</t>
        </is>
      </c>
      <c r="V19264" t="inlineStr">
        <is>
          <t>[{"pid":"21504583242","desc":"满168减5","name":"好利来","type":"减"}]</t>
        </is>
      </c>
      <c r="W19264" t="inlineStr">
        <is>
          <t>[]</t>
        </is>
      </c>
      <c r="X19264" t="inlineStr">
        <is>
          <t>蜂鸟专送</t>
        </is>
      </c>
      <c r="Y19264" t="inlineStr">
        <is>
          <t>20</t>
        </is>
      </c>
      <c r="Z19264" t="inlineStr">
        <is>
          <t>20</t>
        </is>
      </c>
      <c r="AA19264" t="inlineStr">
        <is>
          <t>5</t>
        </is>
      </c>
      <c r="AB19264" t="inlineStr">
        <is>
          <t>[{"sid":"4","desc":"该商家支持开发票，请在下单时填写好发票抬头","name":"开发票"}]</t>
        </is>
      </c>
    </row>
    <row r="19265">
      <c r="A19265" t="inlineStr">
        <is>
          <t>2019-03-29 17:27:12</t>
        </is>
      </c>
      <c r="B19265" t="inlineStr">
        <is>
          <t>https://www.ele.me/shop/E931686994663737612</t>
        </is>
      </c>
      <c r="C19265" t="inlineStr">
        <is>
          <t>E931686994663737612</t>
        </is>
      </c>
      <c r="D19265" t="inlineStr">
        <is>
          <t>跃界新加坡餐厅(新中关店)</t>
        </is>
      </c>
      <c r="E19265" t="inlineStr">
        <is>
          <t>https://fuss10.elemecdn.com/8/d1/7e587eed4f790c00c2c728f1a216epng.png</t>
        </is>
      </c>
      <c r="F19265" t="inlineStr">
        <is>
          <t>北京市</t>
        </is>
      </c>
      <c r="G19265" t="inlineStr">
        <is>
          <t>北京市</t>
        </is>
      </c>
      <c r="H19265" t="inlineStr">
        <is>
          <t>北京市海淀区中关村大街19号新中关大厦L411号</t>
        </is>
      </c>
      <c r="I19265" t="inlineStr">
        <is>
          <t>39.978378</t>
        </is>
      </c>
      <c r="J19265" t="inlineStr">
        <is>
          <t>116.315323</t>
        </is>
      </c>
      <c r="K19265" t="inlineStr">
        <is>
          <t>[{"sub_cat":"东南亚菜","parent_cat":"异国料理"},{"sub_cat":"东南亚菜","parent_cat":"美食"},{"sub_cat":"咖喱饭","parent_cat":"快餐便当"},{"sub_cat":"咖喱饭","parent_cat":"美食"}]</t>
        </is>
      </c>
      <c r="L19265" t="inlineStr">
        <is>
          <t>否</t>
        </is>
      </c>
      <c r="M19265" t="inlineStr">
        <is>
          <t>是</t>
        </is>
      </c>
      <c r="N19265" t="inlineStr">
        <is>
          <t>010-62519862</t>
        </is>
      </c>
      <c r="O19265" t="inlineStr">
        <is>
          <t>["10:00/21:00"]</t>
        </is>
      </c>
      <c r="P19265" t="inlineStr">
        <is>
          <t>2218</t>
        </is>
      </c>
      <c r="Q19265" t="inlineStr">
        <is>
          <t>https://www.ele.me/shop/E931686994663737612</t>
        </is>
      </c>
      <c r="R19265" t="inlineStr">
        <is>
          <t>4.7</t>
        </is>
      </c>
      <c r="S19265" t="inlineStr">
        <is>
          <t/>
        </is>
      </c>
      <c r="T19265" t="inlineStr">
        <is>
          <t/>
        </is>
      </c>
      <c r="U19265" t="inlineStr">
        <is>
          <t>564</t>
        </is>
      </c>
      <c r="V19265" t="inlineStr">
        <is>
          <t>[{"pid":"2088008459","desc":"新用户下单立减17元","name":"新用户立减(不与其他活动共享)","type":"首"},{"pid":"21520898066","desc":"满39减15，满70减24，满100减30","name":"跃界单补活动","type":"减"},{"pid":"700582458","desc":"特价商品19元起","name":"跃界新加坡咖喱蔬菜","type":"特"}]</t>
        </is>
      </c>
      <c r="W19265" t="inlineStr">
        <is>
          <t>[]</t>
        </is>
      </c>
      <c r="X19265" t="inlineStr">
        <is>
          <t>蜂鸟专送</t>
        </is>
      </c>
      <c r="Y19265" t="inlineStr">
        <is>
          <t>25</t>
        </is>
      </c>
      <c r="Z19265" t="inlineStr">
        <is>
          <t>20</t>
        </is>
      </c>
      <c r="AA19265" t="inlineStr">
        <is>
          <t>4</t>
        </is>
      </c>
      <c r="AB19265" t="inlineStr">
        <is>
          <t>[{"sid":"4","desc":"该商家支持开发票，请在下单时填写好发票抬头","name":"开发票"}]</t>
        </is>
      </c>
    </row>
    <row r="19266">
      <c r="A19266" t="inlineStr">
        <is>
          <t>2019-03-29 17:27:08</t>
        </is>
      </c>
      <c r="B19266" t="inlineStr">
        <is>
          <t>https://www.ele.me/shop/E14065194588025387350</t>
        </is>
      </c>
      <c r="C19266" t="inlineStr">
        <is>
          <t>E14065194588025387350</t>
        </is>
      </c>
      <c r="D19266" t="inlineStr">
        <is>
          <t>鲜有基参鸡汤(望京新城店)</t>
        </is>
      </c>
      <c r="E19266" t="inlineStr">
        <is>
          <t>https://fuss10.elemecdn.com/a/f1/b8c05444bda1d9c8aa55b2e6bd9fcpng.png</t>
        </is>
      </c>
      <c r="F19266" t="inlineStr">
        <is>
          <t>北京市</t>
        </is>
      </c>
      <c r="G19266" t="inlineStr">
        <is>
          <t>北京市</t>
        </is>
      </c>
      <c r="H19266" t="inlineStr">
        <is>
          <t>北京市朝阳区望京西园四区412号楼1层101</t>
        </is>
      </c>
      <c r="I19266" t="inlineStr">
        <is>
          <t>39.996359</t>
        </is>
      </c>
      <c r="J19266" t="inlineStr">
        <is>
          <t>116.472906</t>
        </is>
      </c>
      <c r="K19266" t="inlineStr">
        <is>
          <t>[{"sub_cat":"日韩料理","parent_cat":"异国料理"},{"sub_cat":"日韩料理","parent_cat":"美食"}]</t>
        </is>
      </c>
      <c r="L19266" t="inlineStr">
        <is>
          <t>否</t>
        </is>
      </c>
      <c r="M19266" t="inlineStr">
        <is>
          <t>否</t>
        </is>
      </c>
      <c r="N19266" t="inlineStr">
        <is>
          <t>13597603965 010-64745062</t>
        </is>
      </c>
      <c r="O19266" t="inlineStr">
        <is>
          <t>["10:20/21:00"]</t>
        </is>
      </c>
      <c r="P19266" t="inlineStr">
        <is>
          <t>51</t>
        </is>
      </c>
      <c r="Q19266" t="inlineStr">
        <is>
          <t>https://www.ele.me/shop/E14065194588025387350</t>
        </is>
      </c>
      <c r="R19266" t="inlineStr">
        <is>
          <t>5</t>
        </is>
      </c>
      <c r="S19266" t="inlineStr">
        <is>
          <t>5.0</t>
        </is>
      </c>
      <c r="T19266" t="inlineStr">
        <is>
          <t>4.9</t>
        </is>
      </c>
      <c r="U19266" t="inlineStr">
        <is>
          <t>3</t>
        </is>
      </c>
      <c r="V19266" t="inlineStr">
        <is>
          <t>[]</t>
        </is>
      </c>
      <c r="W19266" t="inlineStr">
        <is>
          <t>[]</t>
        </is>
      </c>
      <c r="X19266" t="inlineStr">
        <is>
          <t>蜂鸟专送</t>
        </is>
      </c>
      <c r="Y19266" t="inlineStr">
        <is>
          <t>20</t>
        </is>
      </c>
      <c r="Z19266" t="inlineStr">
        <is>
          <t>20</t>
        </is>
      </c>
      <c r="AA19266" t="inlineStr">
        <is>
          <t>2</t>
        </is>
      </c>
      <c r="AB19266" t="inlineStr">
        <is>
          <t>[{"sid":"10","desc":"商家原因导致订单取消，赔付代金券","name":"拒单赔"},{"sid":"4","desc":"该商家支持开发票，请在下单时填写好发票抬头","name":"开发票"}]</t>
        </is>
      </c>
    </row>
    <row r="19267">
      <c r="A19267" t="inlineStr">
        <is>
          <t>2019-03-29 17:27:08</t>
        </is>
      </c>
      <c r="B19267" t="inlineStr">
        <is>
          <t>https://www.ele.me/shop/E4974616958188005525</t>
        </is>
      </c>
      <c r="C19267" t="inlineStr">
        <is>
          <t>E4974616958188005525</t>
        </is>
      </c>
      <c r="D19267" t="inlineStr">
        <is>
          <t>靠谱路零贰叁</t>
        </is>
      </c>
      <c r="E19267" t="inlineStr">
        <is>
          <t>https://fuss10.elemecdn.com/c/bb/e719696378010574db9ce4b4344a6png.png</t>
        </is>
      </c>
      <c r="F19267" t="inlineStr">
        <is>
          <t>北京市</t>
        </is>
      </c>
      <c r="G19267" t="inlineStr">
        <is>
          <t>北京市</t>
        </is>
      </c>
      <c r="H19267" t="inlineStr">
        <is>
          <t>中关村大街19号新中关大厦B135</t>
        </is>
      </c>
      <c r="I19267" t="inlineStr">
        <is>
          <t>39.978378</t>
        </is>
      </c>
      <c r="J19267" t="inlineStr">
        <is>
          <t>116.315323</t>
        </is>
      </c>
      <c r="K19267" t="inlineStr">
        <is>
          <t>[{"sub_cat":"米粉面馆","parent_cat":"快餐便当"},{"sub_cat":"米粉面馆","parent_cat":"美食"},{"sub_cat":"简餐","parent_cat":"快餐便当"},{"sub_cat":"简餐","parent_cat":"美食"}]</t>
        </is>
      </c>
      <c r="L19267" t="inlineStr">
        <is>
          <t>是</t>
        </is>
      </c>
      <c r="M19267" t="inlineStr">
        <is>
          <t>否</t>
        </is>
      </c>
      <c r="N19267" t="inlineStr">
        <is>
          <t>13691197202</t>
        </is>
      </c>
      <c r="O19267" t="inlineStr">
        <is>
          <t>["10:25/21:30"]</t>
        </is>
      </c>
      <c r="P19267" t="inlineStr">
        <is>
          <t>57</t>
        </is>
      </c>
      <c r="Q19267" t="inlineStr">
        <is>
          <t>https://www.ele.me/shop/E4974616958188005525</t>
        </is>
      </c>
      <c r="R19267" t="inlineStr">
        <is>
          <t>4.7</t>
        </is>
      </c>
      <c r="S19267" t="inlineStr">
        <is>
          <t>4.7</t>
        </is>
      </c>
      <c r="T19267" t="inlineStr">
        <is>
          <t>4.7</t>
        </is>
      </c>
      <c r="U19267" t="inlineStr">
        <is>
          <t>41</t>
        </is>
      </c>
      <c r="V19267" t="inlineStr">
        <is>
          <t>[{"pid":"2082522187","desc":"新用户下单立减17元","name":"新用户立减(不与其他活动共享)","type":"首"},{"pid":"2093562826","desc":"满28减13，满48减22，满88减35","name":"满减","type":"减"},{"pid":"2127830539","desc":"特价商品10元起","name":"超值换购","type":"换"},{"pid":"2093626131","desc":"折扣商品5折起","name":"单品折扣","type":"折"}]</t>
        </is>
      </c>
      <c r="W19267" t="inlineStr">
        <is>
          <t>[]</t>
        </is>
      </c>
      <c r="X19267" t="inlineStr">
        <is>
          <t>蜂鸟专送</t>
        </is>
      </c>
      <c r="Y19267" t="inlineStr">
        <is>
          <t>20</t>
        </is>
      </c>
      <c r="Z19267" t="inlineStr">
        <is>
          <t>20</t>
        </is>
      </c>
      <c r="AA19267" t="inlineStr">
        <is>
          <t>5</t>
        </is>
      </c>
      <c r="AB19267" t="inlineStr">
        <is>
          <t>[{"sid":"7","desc":"该商户食品安全已由国泰产险承担，食品安全有保障","name":"食安保"}]</t>
        </is>
      </c>
    </row>
    <row r="19268">
      <c r="A19268" t="inlineStr">
        <is>
          <t>2019-03-29 17:27:07</t>
        </is>
      </c>
      <c r="B19268" t="inlineStr">
        <is>
          <t>https://www.ele.me/shop/E12283731030273844010</t>
        </is>
      </c>
      <c r="C19268" t="inlineStr">
        <is>
          <t>E12283731030273844010</t>
        </is>
      </c>
      <c r="D19268" t="inlineStr">
        <is>
          <t>俊羽便利店</t>
        </is>
      </c>
      <c r="E19268" t="inlineStr">
        <is>
          <t>https://fuss10.elemecdn.com/7/28/915c688af918499ee91e6647ccd62png.png</t>
        </is>
      </c>
      <c r="F19268" t="inlineStr">
        <is>
          <t>北京市</t>
        </is>
      </c>
      <c r="G19268" t="inlineStr">
        <is>
          <t>北京市</t>
        </is>
      </c>
      <c r="H19268" t="inlineStr">
        <is>
          <t>北京市朝阳区望京西园四区412楼百思佳副食品市场内C7号</t>
        </is>
      </c>
      <c r="I19268" t="inlineStr">
        <is>
          <t>39.996346</t>
        </is>
      </c>
      <c r="J19268" t="inlineStr">
        <is>
          <t>116.473555</t>
        </is>
      </c>
      <c r="K19268" t="inlineStr">
        <is>
          <t>[{"sub_cat":"便利店","parent_cat":"商店超市"},{"sub_cat":"休闲零食","parent_cat":"商店超市"}]</t>
        </is>
      </c>
      <c r="L19268" t="inlineStr">
        <is>
          <t>是</t>
        </is>
      </c>
      <c r="M19268" t="inlineStr">
        <is>
          <t>否</t>
        </is>
      </c>
      <c r="N19268" t="inlineStr">
        <is>
          <t>18210585807</t>
        </is>
      </c>
      <c r="O19268" t="inlineStr">
        <is>
          <t>["08:30/23:30"]</t>
        </is>
      </c>
      <c r="P19268" t="inlineStr">
        <is>
          <t>29</t>
        </is>
      </c>
      <c r="Q19268" t="inlineStr">
        <is>
          <t>https://www.ele.me/shop/E12283731030273844010</t>
        </is>
      </c>
      <c r="R19268" t="inlineStr">
        <is>
          <t>5</t>
        </is>
      </c>
      <c r="S19268" t="inlineStr">
        <is>
          <t>5.0</t>
        </is>
      </c>
      <c r="T19268" t="inlineStr">
        <is>
          <t>5.0</t>
        </is>
      </c>
      <c r="U19268" t="inlineStr">
        <is>
          <t>4</t>
        </is>
      </c>
      <c r="V19268" t="inlineStr">
        <is>
          <t>[{"pid":"2114499691","desc":"新用户下单立减15元","name":"新用户立减(不与其他活动共享)","type":"首"},{"pid":"21513664595","desc":"满35减10，满55减15","name":"新店满减","type":"减"}]</t>
        </is>
      </c>
      <c r="W19268" t="inlineStr">
        <is>
          <t>[]</t>
        </is>
      </c>
      <c r="X19268" t="inlineStr">
        <is>
          <t>蜂鸟专送</t>
        </is>
      </c>
      <c r="Y19268" t="inlineStr">
        <is>
          <t>20</t>
        </is>
      </c>
      <c r="Z19268" t="inlineStr">
        <is>
          <t>20</t>
        </is>
      </c>
      <c r="AA19268" t="inlineStr">
        <is>
          <t>5</t>
        </is>
      </c>
      <c r="AB19268" t="inlineStr">
        <is>
          <t>[]</t>
        </is>
      </c>
    </row>
    <row r="19269">
      <c r="A19269" t="inlineStr">
        <is>
          <t>2019-03-29 17:27:03</t>
        </is>
      </c>
      <c r="B19269" t="inlineStr">
        <is>
          <t>https://www.ele.me/shop/E2734724416982066005</t>
        </is>
      </c>
      <c r="C19269" t="inlineStr">
        <is>
          <t>E2734724416982066005</t>
        </is>
      </c>
      <c r="D19269" t="inlineStr">
        <is>
          <t>爱诺食尚蛋糕</t>
        </is>
      </c>
      <c r="E19269" t="inlineStr">
        <is>
          <t>https://fuss10.elemecdn.com/6/f1/679477a0a9b2d3c1427cdfc6eda94png.png</t>
        </is>
      </c>
      <c r="F19269" t="inlineStr">
        <is>
          <t>北京市</t>
        </is>
      </c>
      <c r="G19269" t="inlineStr">
        <is>
          <t>北京市</t>
        </is>
      </c>
      <c r="H19269" t="inlineStr">
        <is>
          <t>北京市朝阳区左家庄前街1号1号楼A102、103室</t>
        </is>
      </c>
      <c r="I19269" t="inlineStr">
        <is>
          <t>39.953696</t>
        </is>
      </c>
      <c r="J19269" t="inlineStr">
        <is>
          <t>116.443206</t>
        </is>
      </c>
      <c r="K19269" t="inlineStr">
        <is>
          <t>[{"sub_cat":"蛋糕","parent_cat":"面包蛋糕"},{"sub_cat":"蛋糕","parent_cat":"美食"}]</t>
        </is>
      </c>
      <c r="L19269" t="inlineStr">
        <is>
          <t>否</t>
        </is>
      </c>
      <c r="M19269" t="inlineStr">
        <is>
          <t>否</t>
        </is>
      </c>
      <c r="N19269" t="inlineStr">
        <is>
          <t>13521759595</t>
        </is>
      </c>
      <c r="O19269" t="inlineStr">
        <is>
          <t>["08:00/22:00"]</t>
        </is>
      </c>
      <c r="P19269" t="inlineStr">
        <is>
          <t>355</t>
        </is>
      </c>
      <c r="Q19269" t="inlineStr">
        <is>
          <t>https://www.ele.me/shop/E2734724416982066005</t>
        </is>
      </c>
      <c r="R19269" t="inlineStr">
        <is>
          <t>4.9</t>
        </is>
      </c>
      <c r="S19269" t="inlineStr">
        <is>
          <t>4.9</t>
        </is>
      </c>
      <c r="T19269" t="inlineStr">
        <is>
          <t>4.9</t>
        </is>
      </c>
      <c r="U19269" t="inlineStr">
        <is>
          <t>47</t>
        </is>
      </c>
      <c r="V19269" t="inlineStr">
        <is>
          <t>[{"pid":"2028208627","desc":"满100减50，满200减80，满300减130","name":"自营销复杂满减活动","type":"减"},{"pid":"2097768787","desc":"特价商品98元起","name":"单品定价","type":"特"},{"pid":"788946986","desc":"本店新用户立减3元","name":"门店新客立减","type":"新"}]</t>
        </is>
      </c>
      <c r="W19269" t="inlineStr">
        <is>
          <t>[]</t>
        </is>
      </c>
      <c r="X19269" t="inlineStr">
        <is>
          <t/>
        </is>
      </c>
      <c r="Y19269" t="inlineStr">
        <is>
          <t>30</t>
        </is>
      </c>
      <c r="Z19269" t="inlineStr">
        <is>
          <t>0</t>
        </is>
      </c>
      <c r="AA19269" t="inlineStr">
        <is>
          <t>0</t>
        </is>
      </c>
      <c r="AB19269" t="inlineStr">
        <is>
          <t>[{"sid":"7","desc":"该商户食品安全已由国泰产险承担，食品安全有保障","name":"食安保"},{"sid":"4","desc":"该商家支持开发票，请在下单时填写好发票抬头","name":"开发票"}]</t>
        </is>
      </c>
    </row>
    <row r="19270">
      <c r="A19270" t="inlineStr">
        <is>
          <t>2019-03-29 17:26:55</t>
        </is>
      </c>
      <c r="B19270" t="inlineStr">
        <is>
          <t>https://www.ele.me/shop/E17650860012144904432</t>
        </is>
      </c>
      <c r="C19270" t="inlineStr">
        <is>
          <t>E17650860012144904432</t>
        </is>
      </c>
      <c r="D19270" t="inlineStr">
        <is>
          <t>九龙冰室（中关店）</t>
        </is>
      </c>
      <c r="E19270" t="inlineStr">
        <is>
          <t>https://fuss10.elemecdn.com/0/17/11e120c74819141e1d89eacfede46png.png</t>
        </is>
      </c>
      <c r="F19270" t="inlineStr">
        <is>
          <t>北京市</t>
        </is>
      </c>
      <c r="G19270" t="inlineStr">
        <is>
          <t>北京市</t>
        </is>
      </c>
      <c r="H19270" t="inlineStr">
        <is>
          <t>北京市海淀区中关村大街19号新中关大厦B125</t>
        </is>
      </c>
      <c r="I19270" t="inlineStr">
        <is>
          <t>39.978378</t>
        </is>
      </c>
      <c r="J19270" t="inlineStr">
        <is>
          <t>116.315323</t>
        </is>
      </c>
      <c r="K19270" t="inlineStr">
        <is>
          <t>[{"sub_cat":"粤菜","parent_cat":"特色菜系"},{"sub_cat":"粤菜","parent_cat":"美食"},{"sub_cat":"简餐","parent_cat":"快餐便当"},{"sub_cat":"简餐","parent_cat":"美食"}]</t>
        </is>
      </c>
      <c r="L19270" t="inlineStr">
        <is>
          <t>否</t>
        </is>
      </c>
      <c r="M19270" t="inlineStr">
        <is>
          <t>否</t>
        </is>
      </c>
      <c r="N19270" t="inlineStr">
        <is>
          <t>010-82828352</t>
        </is>
      </c>
      <c r="O19270" t="inlineStr">
        <is>
          <t>["10:30/21:30"]</t>
        </is>
      </c>
      <c r="P19270" t="inlineStr">
        <is>
          <t>680</t>
        </is>
      </c>
      <c r="Q19270" t="inlineStr">
        <is>
          <t>https://www.ele.me/shop/E17650860012144904432</t>
        </is>
      </c>
      <c r="R19270" t="inlineStr">
        <is>
          <t>4.7</t>
        </is>
      </c>
      <c r="S19270" t="inlineStr">
        <is>
          <t>4.8</t>
        </is>
      </c>
      <c r="T19270" t="inlineStr">
        <is>
          <t>4.7</t>
        </is>
      </c>
      <c r="U19270" t="inlineStr">
        <is>
          <t>131</t>
        </is>
      </c>
      <c r="V19270" t="inlineStr">
        <is>
          <t>[{"pid":"2082487331","desc":"新用户下单立减17元","name":"新用户立减(不与其他活动共享)","type":"首"},{"pid":"21532243659","desc":"满45减5，满60减10，满90减15，满130减20","name":"自营销复杂满减活动","type":"减"}]</t>
        </is>
      </c>
      <c r="W19270" t="inlineStr">
        <is>
          <t>[]</t>
        </is>
      </c>
      <c r="X19270" t="inlineStr">
        <is>
          <t>蜂鸟专送</t>
        </is>
      </c>
      <c r="Y19270" t="inlineStr">
        <is>
          <t>24</t>
        </is>
      </c>
      <c r="Z19270" t="inlineStr">
        <is>
          <t>20</t>
        </is>
      </c>
      <c r="AA19270" t="inlineStr">
        <is>
          <t>5</t>
        </is>
      </c>
      <c r="AB19270" t="inlineStr">
        <is>
          <t>[]</t>
        </is>
      </c>
    </row>
    <row r="19271">
      <c r="A19271" t="inlineStr">
        <is>
          <t>2019-03-29 17:26:53</t>
        </is>
      </c>
      <c r="B19271" t="inlineStr">
        <is>
          <t>https://www.ele.me/shop/E7891819305886852261</t>
        </is>
      </c>
      <c r="C19271" t="inlineStr">
        <is>
          <t>E7891819305886852261</t>
        </is>
      </c>
      <c r="D19271" t="inlineStr">
        <is>
          <t>光之乳酪</t>
        </is>
      </c>
      <c r="E19271" t="inlineStr">
        <is>
          <t>https://fuss10.elemecdn.com/5/13/8575807337977fe8e18397899c24cpng.png</t>
        </is>
      </c>
      <c r="F19271" t="inlineStr">
        <is>
          <t>北京市</t>
        </is>
      </c>
      <c r="G19271" t="inlineStr">
        <is>
          <t>北京市</t>
        </is>
      </c>
      <c r="H19271" t="inlineStr">
        <is>
          <t>北京市海淀区中关村大街19号新中关大厦B147</t>
        </is>
      </c>
      <c r="I19271" t="inlineStr">
        <is>
          <t>39.978378</t>
        </is>
      </c>
      <c r="J19271" t="inlineStr">
        <is>
          <t>116.315323</t>
        </is>
      </c>
      <c r="K19271" t="inlineStr">
        <is>
          <t>[{"sub_cat":"蛋糕","parent_cat":"面包蛋糕"},{"sub_cat":"蛋糕","parent_cat":"美食"},{"sub_cat":"甜品","parent_cat":"甜品饮品"},{"sub_cat":"甜品","parent_cat":"美食"}]</t>
        </is>
      </c>
      <c r="L19271" t="inlineStr">
        <is>
          <t>否</t>
        </is>
      </c>
      <c r="M19271" t="inlineStr">
        <is>
          <t>否</t>
        </is>
      </c>
      <c r="N19271" t="inlineStr">
        <is>
          <t>13611311632</t>
        </is>
      </c>
      <c r="O19271" t="inlineStr">
        <is>
          <t>["10:00/22:00"]</t>
        </is>
      </c>
      <c r="P19271" t="inlineStr">
        <is>
          <t>43</t>
        </is>
      </c>
      <c r="Q19271" t="inlineStr">
        <is>
          <t>https://www.ele.me/shop/E7891819305886852261</t>
        </is>
      </c>
      <c r="R19271" t="inlineStr">
        <is>
          <t>4.7</t>
        </is>
      </c>
      <c r="S19271" t="inlineStr">
        <is>
          <t>4.7</t>
        </is>
      </c>
      <c r="T19271" t="inlineStr">
        <is>
          <t>4.7</t>
        </is>
      </c>
      <c r="U19271" t="inlineStr">
        <is>
          <t>2</t>
        </is>
      </c>
      <c r="V19271" t="inlineStr">
        <is>
          <t>[{"pid":"1881167057","desc":"满40减3，满60减5","name":"自营销复杂满减活动","type":"减"}]</t>
        </is>
      </c>
      <c r="W19271" t="inlineStr">
        <is>
          <t>[]</t>
        </is>
      </c>
      <c r="X19271" t="inlineStr">
        <is>
          <t>蜂鸟专送</t>
        </is>
      </c>
      <c r="Y19271" t="inlineStr">
        <is>
          <t>20</t>
        </is>
      </c>
      <c r="Z19271" t="inlineStr">
        <is>
          <t>30</t>
        </is>
      </c>
      <c r="AA19271" t="inlineStr">
        <is>
          <t>5</t>
        </is>
      </c>
      <c r="AB19271" t="inlineStr">
        <is>
          <t>[{"sid":"7","desc":"该商户食品安全已由国泰产险承担，食品安全有保障","name":"食安保"}]</t>
        </is>
      </c>
    </row>
    <row r="19272">
      <c r="A19272" t="inlineStr">
        <is>
          <t>2019-03-29 17:26:50</t>
        </is>
      </c>
      <c r="B19272" t="inlineStr">
        <is>
          <t>https://www.ele.me/shop/E616168901793527119</t>
        </is>
      </c>
      <c r="C19272" t="inlineStr">
        <is>
          <t>E616168901793527119</t>
        </is>
      </c>
      <c r="D19272" t="inlineStr">
        <is>
          <t>肯德基宅急送(建国路店）</t>
        </is>
      </c>
      <c r="E19272" t="inlineStr">
        <is>
          <t>https://fuss10.elemecdn.com/7/d3/48a777a6b444dc317cc24d101220cjpeg.jpeg</t>
        </is>
      </c>
      <c r="F19272" t="inlineStr">
        <is>
          <t>北京市</t>
        </is>
      </c>
      <c r="G19272" t="inlineStr">
        <is>
          <t>北京市</t>
        </is>
      </c>
      <c r="H19272" t="inlineStr">
        <is>
          <t>北京市朝阳区建国路甲92号世茂大厦一层105号</t>
        </is>
      </c>
      <c r="I19272" t="inlineStr">
        <is>
          <t>39.907609</t>
        </is>
      </c>
      <c r="J19272" t="inlineStr">
        <is>
          <t>116.47137</t>
        </is>
      </c>
      <c r="K19272" t="inlineStr">
        <is>
          <t>[{"sub_cat":"汉堡","parent_cat":"快餐便当"},{"sub_cat":"汉堡","parent_cat":"美食"},{"sub_cat":"炸鸡炸串","parent_cat":"小吃夜宵"},{"sub_cat":"炸鸡炸串","parent_cat":"美食"}]</t>
        </is>
      </c>
      <c r="L19272" t="inlineStr">
        <is>
          <t>否</t>
        </is>
      </c>
      <c r="M19272" t="inlineStr">
        <is>
          <t>是</t>
        </is>
      </c>
      <c r="N19272" t="inlineStr">
        <is>
          <t>4009208801</t>
        </is>
      </c>
      <c r="O19272" t="inlineStr">
        <is>
          <t>["06:00/22:55"]</t>
        </is>
      </c>
      <c r="P19272" t="inlineStr">
        <is>
          <t>898</t>
        </is>
      </c>
      <c r="Q19272" t="inlineStr">
        <is>
          <t>https://www.ele.me/shop/E616168901793527119</t>
        </is>
      </c>
      <c r="R19272" t="inlineStr">
        <is>
          <t>4.8</t>
        </is>
      </c>
      <c r="S19272" t="inlineStr">
        <is>
          <t>4.8</t>
        </is>
      </c>
      <c r="T19272" t="inlineStr">
        <is>
          <t>4.7</t>
        </is>
      </c>
      <c r="U19272" t="inlineStr">
        <is>
          <t>253</t>
        </is>
      </c>
      <c r="V19272" t="inlineStr">
        <is>
          <t>[{"pid":"2092672771","desc":"新用户下单立减17元","name":"新用户立减","type":"首"},{"pid":"2123370547","desc":"特价商品1元起","name":"新用户1元吃","type":"特"},{"pid":"1288331353","desc":"折扣商品5折起","name":"5折观赛","type":"折"}]</t>
        </is>
      </c>
      <c r="W19272" t="inlineStr">
        <is>
          <t>[]</t>
        </is>
      </c>
      <c r="X19272" t="inlineStr">
        <is>
          <t/>
        </is>
      </c>
      <c r="Y19272" t="inlineStr">
        <is>
          <t>30</t>
        </is>
      </c>
      <c r="Z19272" t="inlineStr">
        <is>
          <t>0</t>
        </is>
      </c>
      <c r="AA19272" t="inlineStr">
        <is>
          <t>9</t>
        </is>
      </c>
      <c r="AB19272" t="inlineStr">
        <is>
          <t>[{"sid":"4","desc":"该商家支持开发票，请在下单时填写好发票抬头","name":"开发票"}]</t>
        </is>
      </c>
    </row>
    <row r="19273">
      <c r="A19273" t="inlineStr">
        <is>
          <t>2019-03-29 17:26:46</t>
        </is>
      </c>
      <c r="B19273" t="inlineStr">
        <is>
          <t>https://www.ele.me/shop/E10861501138041190863</t>
        </is>
      </c>
      <c r="C19273" t="inlineStr">
        <is>
          <t>E10861501138041190863</t>
        </is>
      </c>
      <c r="D19273" t="inlineStr">
        <is>
          <t>老友部落酸菜鱼(大望路店)</t>
        </is>
      </c>
      <c r="E19273" t="inlineStr">
        <is>
          <t>https://fuss10.elemecdn.com/c/42/0c1ee763b62c5907db46481b54947jpeg.jpeg</t>
        </is>
      </c>
      <c r="F19273" t="inlineStr">
        <is>
          <t>北京市</t>
        </is>
      </c>
      <c r="G19273" t="inlineStr">
        <is>
          <t>北京市</t>
        </is>
      </c>
      <c r="H19273" t="inlineStr">
        <is>
          <t>北京市朝阳区建国路（北京印刷二厂）</t>
        </is>
      </c>
      <c r="I19273" t="inlineStr">
        <is>
          <t>39.906631</t>
        </is>
      </c>
      <c r="J19273" t="inlineStr">
        <is>
          <t>116.473684</t>
        </is>
      </c>
      <c r="K19273" t="inlineStr">
        <is>
          <t>[{"sub_cat":"川湘菜","parent_cat":"特色菜系"},{"sub_cat":"川湘菜","parent_cat":"美食"}]</t>
        </is>
      </c>
      <c r="L19273" t="inlineStr">
        <is>
          <t>否</t>
        </is>
      </c>
      <c r="M19273" t="inlineStr">
        <is>
          <t>否</t>
        </is>
      </c>
      <c r="N19273" t="inlineStr">
        <is>
          <t>15001004001 15201168372</t>
        </is>
      </c>
      <c r="O19273" t="inlineStr">
        <is>
          <t>["09:10/20:00"]</t>
        </is>
      </c>
      <c r="P19273" t="inlineStr">
        <is>
          <t>2279</t>
        </is>
      </c>
      <c r="Q19273" t="inlineStr">
        <is>
          <t>https://www.ele.me/shop/E10861501138041190863</t>
        </is>
      </c>
      <c r="R19273" t="inlineStr">
        <is>
          <t>4.5</t>
        </is>
      </c>
      <c r="S19273" t="inlineStr">
        <is>
          <t>4.6</t>
        </is>
      </c>
      <c r="T19273" t="inlineStr">
        <is>
          <t>4.5</t>
        </is>
      </c>
      <c r="U19273" t="inlineStr">
        <is>
          <t>539</t>
        </is>
      </c>
      <c r="V19273" t="inlineStr">
        <is>
          <t>[{"pid":"2113145314","desc":"满18减15，满42减21，满78减38，满110减61","name":"老友","type":"减"},{"pid":"21517351979","desc":"折扣商品5折起","name":"超会特价5折起","type":"折"},{"pid":"814684946","desc":"本店新用户立减1元","name":"门店新客立减","type":"新"},{"pid":"1990362691","desc":"特价商品2.38元起","name":"单品定价","type":"特"}]</t>
        </is>
      </c>
      <c r="W19273" t="inlineStr">
        <is>
          <t>[]</t>
        </is>
      </c>
      <c r="X19273" t="inlineStr">
        <is>
          <t/>
        </is>
      </c>
      <c r="Y19273" t="inlineStr">
        <is>
          <t>30</t>
        </is>
      </c>
      <c r="Z19273" t="inlineStr">
        <is>
          <t>20</t>
        </is>
      </c>
      <c r="AA19273" t="inlineStr">
        <is>
          <t>0</t>
        </is>
      </c>
      <c r="AB19273" t="inlineStr">
        <is>
          <t>[{"sid":"10","desc":"商家原因导致订单取消，赔付代金券","name":"拒单赔"},{"sid":"7","desc":"该商户食品安全已由国泰产险承担，食品安全有保障","name":"食安保"},{"sid":"4","desc":"该商家支持开发票，请在下单时填写好发票抬头","name":"开发票"}]</t>
        </is>
      </c>
    </row>
    <row r="19274">
      <c r="A19274" t="inlineStr">
        <is>
          <t>2019-03-29 17:26:41</t>
        </is>
      </c>
      <c r="B19274" t="inlineStr">
        <is>
          <t>https://www.ele.me/shop/E7150370897190588216</t>
        </is>
      </c>
      <c r="C19274" t="inlineStr">
        <is>
          <t>E7150370897190588216</t>
        </is>
      </c>
      <c r="D19274" t="inlineStr">
        <is>
          <t>叫了个炸鸡</t>
        </is>
      </c>
      <c r="E19274" t="inlineStr">
        <is>
          <t>https://fuss10.elemecdn.com/0/2f/a80ccf648b9d4bb9ac6a439a66d57jpeg.jpeg</t>
        </is>
      </c>
      <c r="F19274" t="inlineStr">
        <is>
          <t>北京市</t>
        </is>
      </c>
      <c r="G19274" t="inlineStr">
        <is>
          <t>北京市</t>
        </is>
      </c>
      <c r="H19274" t="inlineStr">
        <is>
          <t>北京市朝阳区左家庄路甲12号</t>
        </is>
      </c>
      <c r="I19274" t="inlineStr">
        <is>
          <t>39.95264</t>
        </is>
      </c>
      <c r="J19274" t="inlineStr">
        <is>
          <t>116.444518</t>
        </is>
      </c>
      <c r="K19274" t="inlineStr">
        <is>
          <t>[{"sub_cat":"炸鸡炸串","parent_cat":"小吃夜宵"},{"sub_cat":"炸鸡炸串","parent_cat":"美食"},{"sub_cat":"地方小吃","parent_cat":"小吃夜宵"},{"sub_cat":"地方小吃","parent_cat":"美食"}]</t>
        </is>
      </c>
      <c r="L19274" t="inlineStr">
        <is>
          <t>否</t>
        </is>
      </c>
      <c r="M19274" t="inlineStr">
        <is>
          <t>否</t>
        </is>
      </c>
      <c r="N19274" t="inlineStr">
        <is>
          <t>13180271951</t>
        </is>
      </c>
      <c r="O19274" t="inlineStr">
        <is>
          <t>["10:00/02:00"]</t>
        </is>
      </c>
      <c r="P19274" t="inlineStr">
        <is>
          <t>237</t>
        </is>
      </c>
      <c r="Q19274" t="inlineStr">
        <is>
          <t>https://www.ele.me/shop/E7150370897190588216</t>
        </is>
      </c>
      <c r="R19274" t="inlineStr">
        <is>
          <t>4.8</t>
        </is>
      </c>
      <c r="S19274" t="inlineStr">
        <is>
          <t>4.9</t>
        </is>
      </c>
      <c r="T19274" t="inlineStr">
        <is>
          <t>4.8</t>
        </is>
      </c>
      <c r="U19274" t="inlineStr">
        <is>
          <t>29</t>
        </is>
      </c>
      <c r="V19274" t="inlineStr">
        <is>
          <t>[{"pid":"2081410115","desc":"新用户下单立减17元","name":"新用户立减(不与其他活动共享)","type":"首"},{"pid":"1894881097","desc":"满28减15，满50减18，满100减25","name":"自营销复杂满减活动","type":"减"},{"pid":"21508117019","desc":"特价商品3元起","name":"超值换购","type":"换"},{"pid":"21501404163","desc":"折扣商品5折起","name":"单品折扣","type":"折"},{"pid":"806478034","desc":"本店新用户立减2元","name":"门店新客立减","type":"新"}]</t>
        </is>
      </c>
      <c r="W19274" t="inlineStr">
        <is>
          <t>[]</t>
        </is>
      </c>
      <c r="X19274" t="inlineStr">
        <is>
          <t/>
        </is>
      </c>
      <c r="Y19274" t="inlineStr">
        <is>
          <t>23</t>
        </is>
      </c>
      <c r="Z19274" t="inlineStr">
        <is>
          <t>20</t>
        </is>
      </c>
      <c r="AA19274" t="inlineStr">
        <is>
          <t>6</t>
        </is>
      </c>
      <c r="AB19274" t="inlineStr">
        <is>
          <t>[{"sid":"7","desc":"该商户食品安全已由国泰产险承担，食品安全有保障","name":"食安保"}]</t>
        </is>
      </c>
    </row>
    <row r="19275">
      <c r="A19275" t="inlineStr">
        <is>
          <t>2019-03-29 17:26:37</t>
        </is>
      </c>
      <c r="B19275" t="inlineStr">
        <is>
          <t>https://www.ele.me/shop/E4186180524713780868</t>
        </is>
      </c>
      <c r="C19275" t="inlineStr">
        <is>
          <t>E4186180524713780868</t>
        </is>
      </c>
      <c r="D19275" t="inlineStr">
        <is>
          <t>鲜焖鲜食焖锅(大望路店)</t>
        </is>
      </c>
      <c r="E19275" t="inlineStr">
        <is>
          <t>https://fuss10.elemecdn.com/8/33/2292a72e96342f9f8cda6d52009fcjpeg.jpeg</t>
        </is>
      </c>
      <c r="F19275" t="inlineStr">
        <is>
          <t>北京市</t>
        </is>
      </c>
      <c r="G19275" t="inlineStr">
        <is>
          <t>北京市</t>
        </is>
      </c>
      <c r="H19275" t="inlineStr">
        <is>
          <t>北京市朝阳区建国路（北京印刷二厂）</t>
        </is>
      </c>
      <c r="I19275" t="inlineStr">
        <is>
          <t>39.906631</t>
        </is>
      </c>
      <c r="J19275" t="inlineStr">
        <is>
          <t>116.473684</t>
        </is>
      </c>
      <c r="K19275" t="inlineStr">
        <is>
          <t>[{"sub_cat":"简餐","parent_cat":"快餐便当"},{"sub_cat":"简餐","parent_cat":"美食"},{"sub_cat":"香锅砂锅","parent_cat":"快餐便当"},{"sub_cat":"香锅砂锅","parent_cat":"美食"}]</t>
        </is>
      </c>
      <c r="L19275" t="inlineStr">
        <is>
          <t>否</t>
        </is>
      </c>
      <c r="M19275" t="inlineStr">
        <is>
          <t>否</t>
        </is>
      </c>
      <c r="N19275" t="inlineStr">
        <is>
          <t>15210033262 17611598928</t>
        </is>
      </c>
      <c r="O19275" t="inlineStr">
        <is>
          <t>["08:50/19:50"]</t>
        </is>
      </c>
      <c r="P19275" t="inlineStr">
        <is>
          <t>2498</t>
        </is>
      </c>
      <c r="Q19275" t="inlineStr">
        <is>
          <t>https://www.ele.me/shop/E4186180524713780868</t>
        </is>
      </c>
      <c r="R19275" t="inlineStr">
        <is>
          <t>4.7</t>
        </is>
      </c>
      <c r="S19275" t="inlineStr">
        <is>
          <t>4.8</t>
        </is>
      </c>
      <c r="T19275" t="inlineStr">
        <is>
          <t>4.7</t>
        </is>
      </c>
      <c r="U19275" t="inlineStr">
        <is>
          <t>619</t>
        </is>
      </c>
      <c r="V19275" t="inlineStr">
        <is>
          <t>[{"pid":"1997375667","desc":"满18减18，满49减21，满75减30，满100减40，满200减82","name":"自营销复杂满减活动","type":"减"},{"pid":"21525159995","desc":"折扣商品5折起","name":"周三半价日","type":"折"},{"pid":"807603370","desc":"本店新用户立减1元","name":"门店新客立减","type":"新"},{"pid":"21486636195","desc":"特价商品1元起","name":"单品定价","type":"特"}]</t>
        </is>
      </c>
      <c r="W19275" t="inlineStr">
        <is>
          <t>[]</t>
        </is>
      </c>
      <c r="X19275" t="inlineStr">
        <is>
          <t/>
        </is>
      </c>
      <c r="Y19275" t="inlineStr">
        <is>
          <t>31</t>
        </is>
      </c>
      <c r="Z19275" t="inlineStr">
        <is>
          <t>20</t>
        </is>
      </c>
      <c r="AA19275" t="inlineStr">
        <is>
          <t>0</t>
        </is>
      </c>
      <c r="AB19275" t="inlineStr">
        <is>
          <t>[{"sid":"10","desc":"商家原因导致订单取消，赔付代金券","name":"拒单赔"},{"sid":"7","desc":"该商户食品安全已由国泰产险承担，食品安全有保障","name":"食安保"},{"sid":"4","desc":"该商家支持开发票，请在下单时填写好发票抬头","name":"开发票"}]</t>
        </is>
      </c>
    </row>
    <row r="19276">
      <c r="A19276" t="inlineStr">
        <is>
          <t>2019-03-29 17:26:37</t>
        </is>
      </c>
      <c r="B19276" t="inlineStr">
        <is>
          <t>https://www.ele.me/shop/E5402510534479604787</t>
        </is>
      </c>
      <c r="C19276" t="inlineStr">
        <is>
          <t>E5402510534479604787</t>
        </is>
      </c>
      <c r="D19276" t="inlineStr">
        <is>
          <t>鱼你在一起（东朗电影创意产业园店）</t>
        </is>
      </c>
      <c r="E19276" t="inlineStr">
        <is>
          <t>https://fuss10.elemecdn.com/e/39/cc3c5ccff9698bea05543c6032f34png.png</t>
        </is>
      </c>
      <c r="F19276" t="inlineStr">
        <is>
          <t>北京市</t>
        </is>
      </c>
      <c r="G19276" t="inlineStr">
        <is>
          <t>北京市</t>
        </is>
      </c>
      <c r="H19276" t="inlineStr">
        <is>
          <t>北京市朝阳区建国路（北京印刷二厂）</t>
        </is>
      </c>
      <c r="I19276" t="inlineStr">
        <is>
          <t>39.907092</t>
        </is>
      </c>
      <c r="J19276" t="inlineStr">
        <is>
          <t>116.472999</t>
        </is>
      </c>
      <c r="K19276" t="inlineStr">
        <is>
          <t>[{"sub_cat":"川湘菜","parent_cat":"特色菜系"},{"sub_cat":"川湘菜","parent_cat":"美食"},{"sub_cat":"简餐","parent_cat":"快餐便当"},{"sub_cat":"简餐","parent_cat":"美食"}]</t>
        </is>
      </c>
      <c r="L19276" t="inlineStr">
        <is>
          <t>是</t>
        </is>
      </c>
      <c r="M19276" t="inlineStr">
        <is>
          <t>否</t>
        </is>
      </c>
      <c r="N19276" t="inlineStr">
        <is>
          <t>15010416414</t>
        </is>
      </c>
      <c r="O19276" t="inlineStr">
        <is>
          <t>["10:00/20:00"]</t>
        </is>
      </c>
      <c r="P19276" t="inlineStr">
        <is>
          <t>61</t>
        </is>
      </c>
      <c r="Q19276" t="inlineStr">
        <is>
          <t>https://www.ele.me/shop/E5402510534479604787</t>
        </is>
      </c>
      <c r="R19276" t="inlineStr">
        <is>
          <t>4.9</t>
        </is>
      </c>
      <c r="S19276" t="inlineStr">
        <is>
          <t>4.9</t>
        </is>
      </c>
      <c r="T19276" t="inlineStr">
        <is>
          <t>4.8</t>
        </is>
      </c>
      <c r="U19276" t="inlineStr">
        <is>
          <t>20</t>
        </is>
      </c>
      <c r="V19276" t="inlineStr">
        <is>
          <t>[{"pid":"21502158091","desc":"新用户下单立减17元","name":"新用户立减(不与其他活动共享)","type":"首"},{"pid":"21500647970","desc":"满25减10，满65减18","name":"鱼你在一起","type":"减"}]</t>
        </is>
      </c>
      <c r="W19276" t="inlineStr">
        <is>
          <t>[]</t>
        </is>
      </c>
      <c r="X19276" t="inlineStr">
        <is>
          <t>蜂鸟专送</t>
        </is>
      </c>
      <c r="Y19276" t="inlineStr">
        <is>
          <t>20</t>
        </is>
      </c>
      <c r="Z19276" t="inlineStr">
        <is>
          <t>20</t>
        </is>
      </c>
      <c r="AA19276" t="inlineStr">
        <is>
          <t>3</t>
        </is>
      </c>
      <c r="AB19276" t="inlineStr">
        <is>
          <t>[{"sid":"7","desc":"该商户食品安全已由国泰产险承担，食品安全有保障","name":"食安保"}]</t>
        </is>
      </c>
    </row>
    <row r="19277">
      <c r="A19277" t="inlineStr">
        <is>
          <t>2019-03-29 17:26:37</t>
        </is>
      </c>
      <c r="B19277" t="inlineStr">
        <is>
          <t>https://www.ele.me/shop/E8513595030879263327</t>
        </is>
      </c>
      <c r="C19277" t="inlineStr">
        <is>
          <t>E8513595030879263327</t>
        </is>
      </c>
      <c r="D19277" t="inlineStr">
        <is>
          <t>聚众来山西刀削面</t>
        </is>
      </c>
      <c r="E19277" t="inlineStr">
        <is>
          <t>https://fuss10.elemecdn.com/7/0f/dc0d6b2380e1902263efdf43cfbd2jpeg.jpeg</t>
        </is>
      </c>
      <c r="F19277" t="inlineStr">
        <is>
          <t>北京市</t>
        </is>
      </c>
      <c r="G19277" t="inlineStr">
        <is>
          <t>北京市</t>
        </is>
      </c>
      <c r="H19277" t="inlineStr">
        <is>
          <t>北京市朝阳区郎家园16号楼1幢一层1-2号南侧部分</t>
        </is>
      </c>
      <c r="I19277" t="inlineStr">
        <is>
          <t>39.906643</t>
        </is>
      </c>
      <c r="J19277" t="inlineStr">
        <is>
          <t>116.472272</t>
        </is>
      </c>
      <c r="K19277" t="inlineStr">
        <is>
          <t>[{"sub_cat":"简餐","parent_cat":"快餐便当"},{"sub_cat":"简餐","parent_cat":"美食"},{"sub_cat":"米粉面馆","parent_cat":"快餐便当"},{"sub_cat":"米粉面馆","parent_cat":"美食"}]</t>
        </is>
      </c>
      <c r="L19277" t="inlineStr">
        <is>
          <t>否</t>
        </is>
      </c>
      <c r="M19277" t="inlineStr">
        <is>
          <t>否</t>
        </is>
      </c>
      <c r="N19277" t="inlineStr">
        <is>
          <t>010-59433199</t>
        </is>
      </c>
      <c r="O19277" t="inlineStr">
        <is>
          <t>["10:00/23:10"]</t>
        </is>
      </c>
      <c r="P19277" t="inlineStr">
        <is>
          <t>1244</t>
        </is>
      </c>
      <c r="Q19277" t="inlineStr">
        <is>
          <t>https://www.ele.me/shop/E8513595030879263327</t>
        </is>
      </c>
      <c r="R19277" t="inlineStr">
        <is>
          <t>4.6</t>
        </is>
      </c>
      <c r="S19277" t="inlineStr">
        <is>
          <t/>
        </is>
      </c>
      <c r="T19277" t="inlineStr">
        <is>
          <t/>
        </is>
      </c>
      <c r="U19277" t="inlineStr">
        <is>
          <t>233</t>
        </is>
      </c>
      <c r="V19277" t="inlineStr">
        <is>
          <t>[{"pid":"2096729394","desc":"满25减11，满50减18，满80减27，满300减156","name":"聚众来","type":"减"},{"pid":"2061030939","desc":"特价商品1元起","name":"单品定价","type":"特"}]</t>
        </is>
      </c>
      <c r="W19277" t="inlineStr">
        <is>
          <t>[]</t>
        </is>
      </c>
      <c r="X19277" t="inlineStr">
        <is>
          <t>蜂鸟专送</t>
        </is>
      </c>
      <c r="Y19277" t="inlineStr">
        <is>
          <t>20</t>
        </is>
      </c>
      <c r="Z19277" t="inlineStr">
        <is>
          <t>20</t>
        </is>
      </c>
      <c r="AA19277" t="inlineStr">
        <is>
          <t>0</t>
        </is>
      </c>
      <c r="AB19277" t="inlineStr">
        <is>
          <t>[{"sid":"7","desc":"该商户食品安全已由国泰产险承担，食品安全有保障","name":"食安保"}]</t>
        </is>
      </c>
    </row>
    <row r="19278">
      <c r="A19278" t="inlineStr">
        <is>
          <t>2019-03-29 17:26:33</t>
        </is>
      </c>
      <c r="B19278" t="inlineStr">
        <is>
          <t>https://www.ele.me/shop/E13006566168973466137</t>
        </is>
      </c>
      <c r="C19278" t="inlineStr">
        <is>
          <t>E13006566168973466137</t>
        </is>
      </c>
      <c r="D19278" t="inlineStr">
        <is>
          <t>辣一味淮南牛肉汤(国贸店)</t>
        </is>
      </c>
      <c r="E19278" t="inlineStr">
        <is>
          <t>https://fuss10.elemecdn.com/6/cd/bfcd5dbaa5c6f4181dcbffd4aec9apng.png</t>
        </is>
      </c>
      <c r="F19278" t="inlineStr">
        <is>
          <t>北京市</t>
        </is>
      </c>
      <c r="G19278" t="inlineStr">
        <is>
          <t>北京市</t>
        </is>
      </c>
      <c r="H19278" t="inlineStr">
        <is>
          <t>北京市朝阳区建国路(北京印刷二厂)</t>
        </is>
      </c>
      <c r="I19278" t="inlineStr">
        <is>
          <t>39.907242</t>
        </is>
      </c>
      <c r="J19278" t="inlineStr">
        <is>
          <t>116.473242</t>
        </is>
      </c>
      <c r="K19278" t="inlineStr">
        <is>
          <t>[{"sub_cat":"简餐","parent_cat":"快餐便当"},{"sub_cat":"简餐","parent_cat":"美食"},{"sub_cat":"米粉面馆","parent_cat":"快餐便当"},{"sub_cat":"米粉面馆","parent_cat":"美食"}]</t>
        </is>
      </c>
      <c r="L19278" t="inlineStr">
        <is>
          <t>否</t>
        </is>
      </c>
      <c r="M19278" t="inlineStr">
        <is>
          <t>否</t>
        </is>
      </c>
      <c r="N19278" t="inlineStr">
        <is>
          <t>13121150190</t>
        </is>
      </c>
      <c r="O19278" t="inlineStr">
        <is>
          <t>["10:00/20:00"]</t>
        </is>
      </c>
      <c r="P19278" t="inlineStr">
        <is>
          <t>879</t>
        </is>
      </c>
      <c r="Q19278" t="inlineStr">
        <is>
          <t>https://www.ele.me/shop/E13006566168973466137</t>
        </is>
      </c>
      <c r="R19278" t="inlineStr">
        <is>
          <t>4.6</t>
        </is>
      </c>
      <c r="S19278" t="inlineStr">
        <is>
          <t>4.8</t>
        </is>
      </c>
      <c r="T19278" t="inlineStr">
        <is>
          <t>4.7</t>
        </is>
      </c>
      <c r="U19278" t="inlineStr">
        <is>
          <t>182</t>
        </is>
      </c>
      <c r="V19278" t="inlineStr">
        <is>
          <t>[{"pid":"2081133019","desc":"新用户下单立减17元","name":"新用户立减(不与其他活动共享)","type":"首"},{"pid":"21480162690","desc":"满25减10，满55减19，满105减39，满155减60","name":"啦一味","type":"减"},{"pid":"2123295515","desc":"特价商品1元起","name":"新客1元吃大牌","type":"特"}]</t>
        </is>
      </c>
      <c r="W19278" t="inlineStr">
        <is>
          <t>[]</t>
        </is>
      </c>
      <c r="X19278" t="inlineStr">
        <is>
          <t/>
        </is>
      </c>
      <c r="Y19278" t="inlineStr">
        <is>
          <t>30</t>
        </is>
      </c>
      <c r="Z19278" t="inlineStr">
        <is>
          <t>20</t>
        </is>
      </c>
      <c r="AA19278" t="inlineStr">
        <is>
          <t>0</t>
        </is>
      </c>
      <c r="AB19278" t="inlineStr">
        <is>
          <t>[{"sid":"10","desc":"商家原因导致订单取消，赔付代金券","name":"拒单赔"}]</t>
        </is>
      </c>
    </row>
    <row r="19279">
      <c r="A19279" t="inlineStr">
        <is>
          <t>2019-03-29 17:26:32</t>
        </is>
      </c>
      <c r="B19279" t="inlineStr">
        <is>
          <t>https://www.ele.me/shop/E4463672666733241663</t>
        </is>
      </c>
      <c r="C19279" t="inlineStr">
        <is>
          <t>E4463672666733241663</t>
        </is>
      </c>
      <c r="D19279" t="inlineStr">
        <is>
          <t>诱惑•麻辣香锅(国贸店)</t>
        </is>
      </c>
      <c r="E19279" t="inlineStr">
        <is>
          <t>https://fuss10.elemecdn.com/8/38/a3c7c14a5f0d3a4fa46913ee8f20bjpeg.jpeg</t>
        </is>
      </c>
      <c r="F19279" t="inlineStr">
        <is>
          <t>北京市</t>
        </is>
      </c>
      <c r="G19279" t="inlineStr">
        <is>
          <t>北京市</t>
        </is>
      </c>
      <c r="H19279" t="inlineStr">
        <is>
          <t>北京市朝阳区建国路(北京印刷二厂)</t>
        </is>
      </c>
      <c r="I19279" t="inlineStr">
        <is>
          <t>39.907092</t>
        </is>
      </c>
      <c r="J19279" t="inlineStr">
        <is>
          <t>116.472999</t>
        </is>
      </c>
      <c r="K19279" t="inlineStr">
        <is>
          <t>[{"sub_cat":"香锅砂锅","parent_cat":"快餐便当"},{"sub_cat":"香锅砂锅","parent_cat":"美食"},{"sub_cat":"川湘菜","parent_cat":"特色菜系"},{"sub_cat":"川湘菜","parent_cat":"美食"}]</t>
        </is>
      </c>
      <c r="L19279" t="inlineStr">
        <is>
          <t>否</t>
        </is>
      </c>
      <c r="M19279" t="inlineStr">
        <is>
          <t>否</t>
        </is>
      </c>
      <c r="N19279" t="inlineStr">
        <is>
          <t>15711066581 18630014269</t>
        </is>
      </c>
      <c r="O19279" t="inlineStr">
        <is>
          <t>["08:00/20:00"]</t>
        </is>
      </c>
      <c r="P19279" t="inlineStr">
        <is>
          <t>2303</t>
        </is>
      </c>
      <c r="Q19279" t="inlineStr">
        <is>
          <t>https://www.ele.me/shop/E4463672666733241663</t>
        </is>
      </c>
      <c r="R19279" t="inlineStr">
        <is>
          <t>4.1</t>
        </is>
      </c>
      <c r="S19279" t="inlineStr">
        <is>
          <t/>
        </is>
      </c>
      <c r="T19279" t="inlineStr">
        <is>
          <t/>
        </is>
      </c>
      <c r="U19279" t="inlineStr">
        <is>
          <t>1925</t>
        </is>
      </c>
      <c r="V19279" t="inlineStr">
        <is>
          <t>[{"pid":"2132711434","desc":"满11减11，满35减22，满55减29，满80减43，满110减51","name":"诱惑","type":"减"},{"pid":"21516743291","desc":"折扣商品5折起","name":"超会特价5折起","type":"折"},{"pid":"807876298","desc":"本店新用户立减1元","name":"门店新客立减","type":"新"},{"pid":"2075531666","desc":"特价商品1元起","name":"新客1元吃大牌","type":"特"}]</t>
        </is>
      </c>
      <c r="W19279" t="inlineStr">
        <is>
          <t>[]</t>
        </is>
      </c>
      <c r="X19279" t="inlineStr">
        <is>
          <t/>
        </is>
      </c>
      <c r="Y19279" t="inlineStr">
        <is>
          <t>31</t>
        </is>
      </c>
      <c r="Z19279" t="inlineStr">
        <is>
          <t>20</t>
        </is>
      </c>
      <c r="AA19279" t="inlineStr">
        <is>
          <t>0</t>
        </is>
      </c>
      <c r="AB19279" t="inlineStr">
        <is>
          <t>[{"sid":"10","desc":"商家原因导致订单取消，赔付代金券","name":"拒单赔"},{"sid":"7","desc":"该商户食品安全已由国泰产险承担，食品安全有保障","name":"食安保"},{"sid":"4","desc":"该商家支持开发票，请在下单时填写好发票抬头","name":"开发票"}]</t>
        </is>
      </c>
    </row>
    <row r="19280">
      <c r="A19280" t="inlineStr">
        <is>
          <t>2019-03-29 17:26:28</t>
        </is>
      </c>
      <c r="B19280" t="inlineStr">
        <is>
          <t>https://www.ele.me/shop/E884468914618141873</t>
        </is>
      </c>
      <c r="C19280" t="inlineStr">
        <is>
          <t>E884468914618141873</t>
        </is>
      </c>
      <c r="D19280" t="inlineStr">
        <is>
          <t>沐夏花园（北京店）</t>
        </is>
      </c>
      <c r="E19280" t="inlineStr">
        <is>
          <t>https://fuss10.elemecdn.com/6/4e/4038baf611ad1e6de302d55b67fe9jpeg.jpeg</t>
        </is>
      </c>
      <c r="F19280" t="inlineStr">
        <is>
          <t>北京市</t>
        </is>
      </c>
      <c r="G19280" t="inlineStr">
        <is>
          <t>北京市</t>
        </is>
      </c>
      <c r="H19280" t="inlineStr">
        <is>
          <t>北京市朝阳区东直门外小关(园林局绿化处绿化二大队管理房)1幢、2幢盛福小关农副产品市场内E228号</t>
        </is>
      </c>
      <c r="I19280" t="inlineStr">
        <is>
          <t>39.952518</t>
        </is>
      </c>
      <c r="J19280" t="inlineStr">
        <is>
          <t>116.447126</t>
        </is>
      </c>
      <c r="K19280" t="inlineStr">
        <is>
          <t>[{"sub_cat":"鲜花","parent_cat":"鲜花绿植"}]</t>
        </is>
      </c>
      <c r="L19280" t="inlineStr">
        <is>
          <t>否</t>
        </is>
      </c>
      <c r="M19280" t="inlineStr">
        <is>
          <t>否</t>
        </is>
      </c>
      <c r="N19280" t="inlineStr">
        <is>
          <t>18201259529</t>
        </is>
      </c>
      <c r="O19280" t="inlineStr">
        <is>
          <t>["00:00/23:55"]</t>
        </is>
      </c>
      <c r="P19280" t="inlineStr">
        <is>
          <t>2</t>
        </is>
      </c>
      <c r="Q19280" t="inlineStr">
        <is>
          <t>https://www.ele.me/shop/E884468914618141873</t>
        </is>
      </c>
      <c r="R19280" t="inlineStr">
        <is>
          <t>0</t>
        </is>
      </c>
      <c r="S19280" t="inlineStr">
        <is>
          <t/>
        </is>
      </c>
      <c r="T19280" t="inlineStr">
        <is>
          <t/>
        </is>
      </c>
      <c r="U19280" t="inlineStr">
        <is>
          <t>0</t>
        </is>
      </c>
      <c r="V19280" t="inlineStr">
        <is>
          <t>[{"pid":"1000000000150526","desc":"满100减5，满200减10，满300减20，满400减30，满500减35","name":"全店满减","type":"减"},{"pid":"1000000000247005","desc":"立减商品最高优惠1841元","name":"(不与其它活动同享)特价直降","type":"折"}]</t>
        </is>
      </c>
      <c r="W19280" t="inlineStr">
        <is>
          <t>[]</t>
        </is>
      </c>
      <c r="X19280" t="inlineStr">
        <is>
          <t/>
        </is>
      </c>
      <c r="Y19280" t="inlineStr">
        <is>
          <t>37</t>
        </is>
      </c>
      <c r="Z19280" t="inlineStr">
        <is>
          <t>0</t>
        </is>
      </c>
      <c r="AA19280" t="inlineStr">
        <is>
          <t>0</t>
        </is>
      </c>
      <c r="AB19280" t="inlineStr">
        <is>
          <t>[]</t>
        </is>
      </c>
    </row>
    <row r="19281">
      <c r="A19281" t="inlineStr">
        <is>
          <t>2019-03-29 17:26:28</t>
        </is>
      </c>
      <c r="B19281" t="inlineStr">
        <is>
          <t>https://www.ele.me/shop/E11799655898223538711</t>
        </is>
      </c>
      <c r="C19281" t="inlineStr">
        <is>
          <t>E11799655898223538711</t>
        </is>
      </c>
      <c r="D19281" t="inlineStr">
        <is>
          <t>阿诚潮粥小馆(三元桥店)</t>
        </is>
      </c>
      <c r="E19281" t="inlineStr">
        <is>
          <t>https://fuss10.elemecdn.com/0/eb/a2f4715f15fff56d0075e36bf7073png.png</t>
        </is>
      </c>
      <c r="F19281" t="inlineStr">
        <is>
          <t>北京市</t>
        </is>
      </c>
      <c r="G19281" t="inlineStr">
        <is>
          <t>北京市</t>
        </is>
      </c>
      <c r="H19281" t="inlineStr">
        <is>
          <t>北京市朝阳区香河园中里9号楼</t>
        </is>
      </c>
      <c r="I19281" t="inlineStr">
        <is>
          <t>39.952022</t>
        </is>
      </c>
      <c r="J19281" t="inlineStr">
        <is>
          <t>116.444868</t>
        </is>
      </c>
      <c r="K19281" t="inlineStr">
        <is>
          <t>[{"sub_cat":"粤菜","parent_cat":"特色菜系"},{"sub_cat":"粤菜","parent_cat":"美食"},{"sub_cat":"包子粥店","parent_cat":"快餐便当"},{"sub_cat":"包子粥店","parent_cat":"美食"}]</t>
        </is>
      </c>
      <c r="L19281" t="inlineStr">
        <is>
          <t>否</t>
        </is>
      </c>
      <c r="M19281" t="inlineStr">
        <is>
          <t>否</t>
        </is>
      </c>
      <c r="N19281" t="inlineStr">
        <is>
          <t>15340049004 58494715</t>
        </is>
      </c>
      <c r="O19281" t="inlineStr">
        <is>
          <t>["10:45/21:30"]</t>
        </is>
      </c>
      <c r="P19281" t="inlineStr">
        <is>
          <t>773</t>
        </is>
      </c>
      <c r="Q19281" t="inlineStr">
        <is>
          <t>https://www.ele.me/shop/E11799655898223538711</t>
        </is>
      </c>
      <c r="R19281" t="inlineStr">
        <is>
          <t>4.8</t>
        </is>
      </c>
      <c r="S19281" t="inlineStr">
        <is>
          <t>4.8</t>
        </is>
      </c>
      <c r="T19281" t="inlineStr">
        <is>
          <t>4.8</t>
        </is>
      </c>
      <c r="U19281" t="inlineStr">
        <is>
          <t>162</t>
        </is>
      </c>
      <c r="V19281" t="inlineStr">
        <is>
          <t>[{"pid":"2010936659","desc":"满35减5，满70减20，满120减30，满360减100","name":"自营销复杂满减活动","type":"减"},{"pid":"21477962659","desc":"特价商品4元起","name":"超值换购","type":"换"}]</t>
        </is>
      </c>
      <c r="W19281" t="inlineStr">
        <is>
          <t>[]</t>
        </is>
      </c>
      <c r="X19281" t="inlineStr">
        <is>
          <t>蜂鸟专送</t>
        </is>
      </c>
      <c r="Y19281" t="inlineStr">
        <is>
          <t>20</t>
        </is>
      </c>
      <c r="Z19281" t="inlineStr">
        <is>
          <t>20</t>
        </is>
      </c>
      <c r="AA19281" t="inlineStr">
        <is>
          <t>0</t>
        </is>
      </c>
      <c r="AB19281" t="inlineStr">
        <is>
          <t>[{"sid":"4","desc":"该商家支持开发票，请在下单时填写好发票抬头","name":"开发票"}]</t>
        </is>
      </c>
    </row>
    <row r="19282">
      <c r="A19282" t="inlineStr">
        <is>
          <t>2019-03-29 17:26:24</t>
        </is>
      </c>
      <c r="B19282" t="inlineStr">
        <is>
          <t>https://www.ele.me/shop/E8148205261725848260</t>
        </is>
      </c>
      <c r="C19282" t="inlineStr">
        <is>
          <t>E8148205261725848260</t>
        </is>
      </c>
      <c r="D19282" t="inlineStr">
        <is>
          <t>庆丰包子铺（香河园店）</t>
        </is>
      </c>
      <c r="E19282" t="inlineStr">
        <is>
          <t>https://fuss10.elemecdn.com/7/40/f181b38a0f12f283d4abfbf8e02a9jpeg.jpeg</t>
        </is>
      </c>
      <c r="F19282" t="inlineStr">
        <is>
          <t>北京市</t>
        </is>
      </c>
      <c r="G19282" t="inlineStr">
        <is>
          <t>北京市</t>
        </is>
      </c>
      <c r="H19282" t="inlineStr">
        <is>
          <t>北京市朝阳区香河园中里九号楼</t>
        </is>
      </c>
      <c r="I19282" t="inlineStr">
        <is>
          <t>39.952022</t>
        </is>
      </c>
      <c r="J19282" t="inlineStr">
        <is>
          <t>116.444868</t>
        </is>
      </c>
      <c r="K19282" t="inlineStr">
        <is>
          <t>[{"sub_cat":"包子粥店","parent_cat":"快餐便当"},{"sub_cat":"包子粥店","parent_cat":"美食"},{"sub_cat":"其他菜系","parent_cat":"特色菜系"},{"sub_cat":"其他菜系","parent_cat":"美食"}]</t>
        </is>
      </c>
      <c r="L19282" t="inlineStr">
        <is>
          <t>否</t>
        </is>
      </c>
      <c r="M19282" t="inlineStr">
        <is>
          <t>是</t>
        </is>
      </c>
      <c r="N19282" t="inlineStr">
        <is>
          <t>84004976</t>
        </is>
      </c>
      <c r="O19282" t="inlineStr">
        <is>
          <t>["09:00/21:00"]</t>
        </is>
      </c>
      <c r="P19282" t="inlineStr">
        <is>
          <t>618</t>
        </is>
      </c>
      <c r="Q19282" t="inlineStr">
        <is>
          <t>https://www.ele.me/shop/E8148205261725848260</t>
        </is>
      </c>
      <c r="R19282" t="inlineStr">
        <is>
          <t>4.9</t>
        </is>
      </c>
      <c r="S19282" t="inlineStr">
        <is>
          <t/>
        </is>
      </c>
      <c r="T19282" t="inlineStr">
        <is>
          <t/>
        </is>
      </c>
      <c r="U19282" t="inlineStr">
        <is>
          <t>229</t>
        </is>
      </c>
      <c r="V19282" t="inlineStr">
        <is>
          <t>[{"pid":"2088032611","desc":"新用户下单立减17元","name":"新用户立减(不与其他活动共享)","type":"首"}]</t>
        </is>
      </c>
      <c r="W19282" t="inlineStr">
        <is>
          <t>[]</t>
        </is>
      </c>
      <c r="X19282" t="inlineStr">
        <is>
          <t>蜂鸟专送</t>
        </is>
      </c>
      <c r="Y19282" t="inlineStr">
        <is>
          <t>20</t>
        </is>
      </c>
      <c r="Z19282" t="inlineStr">
        <is>
          <t>20</t>
        </is>
      </c>
      <c r="AA19282" t="inlineStr">
        <is>
          <t>5</t>
        </is>
      </c>
      <c r="AB19282" t="inlineStr">
        <is>
          <t>[{"sid":"4","desc":"该商家支持开发票，请在下单时填写好发票抬头","name":"开发票"}]</t>
        </is>
      </c>
    </row>
    <row r="19283">
      <c r="A19283" t="inlineStr">
        <is>
          <t>2019-03-29 17:26:24</t>
        </is>
      </c>
      <c r="B19283" t="inlineStr">
        <is>
          <t>https://www.ele.me/shop/E4376411552179160135</t>
        </is>
      </c>
      <c r="C19283" t="inlineStr">
        <is>
          <t>E4376411552179160135</t>
        </is>
      </c>
      <c r="D19283" t="inlineStr">
        <is>
          <t>正宗云南过桥米线</t>
        </is>
      </c>
      <c r="E19283" t="inlineStr">
        <is>
          <t>https://fuss10.elemecdn.com/1/5b/dc6d44e22f070b3eb652e30377753png.png</t>
        </is>
      </c>
      <c r="F19283" t="inlineStr">
        <is>
          <t>北京市</t>
        </is>
      </c>
      <c r="G19283" t="inlineStr">
        <is>
          <t>北京市</t>
        </is>
      </c>
      <c r="H19283" t="inlineStr">
        <is>
          <t>北京市朝阳区郎家园16号楼1幢1-2号南侧第一间</t>
        </is>
      </c>
      <c r="I19283" t="inlineStr">
        <is>
          <t>39.906643</t>
        </is>
      </c>
      <c r="J19283" t="inlineStr">
        <is>
          <t>116.472272</t>
        </is>
      </c>
      <c r="K19283" t="inlineStr">
        <is>
          <t>[{"sub_cat":"云南菜","parent_cat":"特色菜系"},{"sub_cat":"云南菜","parent_cat":"美食"}]</t>
        </is>
      </c>
      <c r="L19283" t="inlineStr">
        <is>
          <t>否</t>
        </is>
      </c>
      <c r="M19283" t="inlineStr">
        <is>
          <t>否</t>
        </is>
      </c>
      <c r="N19283" t="inlineStr">
        <is>
          <t>18514593898</t>
        </is>
      </c>
      <c r="O19283" t="inlineStr">
        <is>
          <t>["10:00/23:00"]</t>
        </is>
      </c>
      <c r="P19283" t="inlineStr">
        <is>
          <t>132</t>
        </is>
      </c>
      <c r="Q19283" t="inlineStr">
        <is>
          <t>https://www.ele.me/shop/E4376411552179160135</t>
        </is>
      </c>
      <c r="R19283" t="inlineStr">
        <is>
          <t>4.5</t>
        </is>
      </c>
      <c r="S19283" t="inlineStr">
        <is>
          <t>4.3</t>
        </is>
      </c>
      <c r="T19283" t="inlineStr">
        <is>
          <t>4.4</t>
        </is>
      </c>
      <c r="U19283" t="inlineStr">
        <is>
          <t>28</t>
        </is>
      </c>
      <c r="V19283" t="inlineStr">
        <is>
          <t>[{"pid":"2081280603","desc":"新用户下单立减17元","name":"新用户立减(不与其他活动共享)","type":"首"},{"pid":"1945746819","desc":"满25减12，满50减20，满80减30","name":"自营销复杂满减活动","type":"减"},{"pid":"1531808649","desc":"特价商品4元起","name":"超值换购","type":"换"},{"pid":"1531807601","desc":"折扣商品7折起","name":"单品折扣","type":"折"}]</t>
        </is>
      </c>
      <c r="W19283" t="inlineStr">
        <is>
          <t>[]</t>
        </is>
      </c>
      <c r="X19283" t="inlineStr">
        <is>
          <t>蜂鸟专送</t>
        </is>
      </c>
      <c r="Y19283" t="inlineStr">
        <is>
          <t>20</t>
        </is>
      </c>
      <c r="Z19283" t="inlineStr">
        <is>
          <t>20</t>
        </is>
      </c>
      <c r="AA19283" t="inlineStr">
        <is>
          <t>0</t>
        </is>
      </c>
      <c r="AB19283" t="inlineStr">
        <is>
          <t>[{"sid":"7","desc":"该商户食品安全已由国泰产险承担，食品安全有保障","name":"食安保"}]</t>
        </is>
      </c>
    </row>
    <row r="19284">
      <c r="A19284" t="inlineStr">
        <is>
          <t>2019-03-29 17:26:15</t>
        </is>
      </c>
      <c r="B19284" t="inlineStr">
        <is>
          <t>https://www.ele.me/shop/E12925766622668603251</t>
        </is>
      </c>
      <c r="C19284" t="inlineStr">
        <is>
          <t>E12925766622668603251</t>
        </is>
      </c>
      <c r="D19284" t="inlineStr">
        <is>
          <t>贡茶(国贸店)</t>
        </is>
      </c>
      <c r="E19284" t="inlineStr">
        <is>
          <t>https://fuss10.elemecdn.com/2/61/f68fbc990476323241851e6e279c3png.png</t>
        </is>
      </c>
      <c r="F19284" t="inlineStr">
        <is>
          <t>北京市</t>
        </is>
      </c>
      <c r="G19284" t="inlineStr">
        <is>
          <t>北京市</t>
        </is>
      </c>
      <c r="H19284" t="inlineStr">
        <is>
          <t>北京市朝阳区东三环中路39号院22号楼-1层至3层01V116(含跃层)内1层</t>
        </is>
      </c>
      <c r="I19284" t="inlineStr">
        <is>
          <t>39.90642</t>
        </is>
      </c>
      <c r="J19284" t="inlineStr">
        <is>
          <t>116.459262</t>
        </is>
      </c>
      <c r="K19284" t="inlineStr">
        <is>
          <t>[{"sub_cat":"奶茶果汁","parent_cat":"甜品饮品"},{"sub_cat":"奶茶果汁","parent_cat":"美食"}]</t>
        </is>
      </c>
      <c r="L19284" t="inlineStr">
        <is>
          <t>否</t>
        </is>
      </c>
      <c r="M19284" t="inlineStr">
        <is>
          <t>否</t>
        </is>
      </c>
      <c r="N19284" t="inlineStr">
        <is>
          <t>15501180375</t>
        </is>
      </c>
      <c r="O19284" t="inlineStr">
        <is>
          <t>["10:00/05:30"]</t>
        </is>
      </c>
      <c r="P19284" t="inlineStr">
        <is>
          <t>1992</t>
        </is>
      </c>
      <c r="Q19284" t="inlineStr">
        <is>
          <t>https://www.ele.me/shop/E12925766622668603251</t>
        </is>
      </c>
      <c r="R19284" t="inlineStr">
        <is>
          <t>4.7</t>
        </is>
      </c>
      <c r="S19284" t="inlineStr">
        <is>
          <t>4.8</t>
        </is>
      </c>
      <c r="T19284" t="inlineStr">
        <is>
          <t>4.7</t>
        </is>
      </c>
      <c r="U19284" t="inlineStr">
        <is>
          <t>730</t>
        </is>
      </c>
      <c r="V19284" t="inlineStr">
        <is>
          <t>[{"pid":"21532555643","desc":"满26减17，满35减21，满49减28，满66减35，满85减44","name":"自营销复杂满减活动","type":"减"},{"pid":"21525117427","desc":"折扣商品5折起","name":"周三半价日","type":"折"},{"pid":"21518619115","desc":"特价商品5元起","name":"周一特价日","type":"折"},{"pid":"699100770","desc":"满158元赠送珍珠奶茶1份1份","name":"自营销赠品活动","type":"赠"}]</t>
        </is>
      </c>
      <c r="W19284" t="inlineStr">
        <is>
          <t>[]</t>
        </is>
      </c>
      <c r="X19284" t="inlineStr">
        <is>
          <t/>
        </is>
      </c>
      <c r="Y19284" t="inlineStr">
        <is>
          <t>31</t>
        </is>
      </c>
      <c r="Z19284" t="inlineStr">
        <is>
          <t>20</t>
        </is>
      </c>
      <c r="AA19284" t="inlineStr">
        <is>
          <t>0</t>
        </is>
      </c>
      <c r="AB19284" t="inlineStr">
        <is>
          <t>[{"sid":"10","desc":"商家原因导致订单取消，赔付代金券","name":"拒单赔"},{"sid":"7","desc":"该商户食品安全已由国泰产险承担，食品安全有保障","name":"食安保"}]</t>
        </is>
      </c>
    </row>
    <row r="19285">
      <c r="A19285" t="inlineStr">
        <is>
          <t>2019-03-29 17:26:15</t>
        </is>
      </c>
      <c r="B19285" t="inlineStr">
        <is>
          <t>https://www.ele.me/shop/E4938416221981433488</t>
        </is>
      </c>
      <c r="C19285" t="inlineStr">
        <is>
          <t>E4938416221981433488</t>
        </is>
      </c>
      <c r="D19285" t="inlineStr">
        <is>
          <t>稻香村(左家庄店)</t>
        </is>
      </c>
      <c r="E19285" t="inlineStr">
        <is>
          <t>https://fuss10.elemecdn.com/b/99/a48871a620aa4edadb0ca3ca34838jpeg.jpeg</t>
        </is>
      </c>
      <c r="F19285" t="inlineStr">
        <is>
          <t>北京市</t>
        </is>
      </c>
      <c r="G19285" t="inlineStr">
        <is>
          <t>北京市</t>
        </is>
      </c>
      <c r="H19285" t="inlineStr">
        <is>
          <t>北京市朝阳区左家庄前街1号4号楼内1层1号</t>
        </is>
      </c>
      <c r="I19285" t="inlineStr">
        <is>
          <t>39.953504</t>
        </is>
      </c>
      <c r="J19285" t="inlineStr">
        <is>
          <t>116.444066</t>
        </is>
      </c>
      <c r="K19285" t="inlineStr">
        <is>
          <t>[{"sub_cat":"简餐","parent_cat":"快餐便当"},{"sub_cat":"简餐","parent_cat":"美食"},{"sub_cat":"甜品","parent_cat":"甜品饮品"},{"sub_cat":"甜品","parent_cat":"美食"}]</t>
        </is>
      </c>
      <c r="L19285" t="inlineStr">
        <is>
          <t>否</t>
        </is>
      </c>
      <c r="M19285" t="inlineStr">
        <is>
          <t>否</t>
        </is>
      </c>
      <c r="N19285" t="inlineStr">
        <is>
          <t>13011236694 15135980090</t>
        </is>
      </c>
      <c r="O19285" t="inlineStr">
        <is>
          <t>["09:00/21:00"]</t>
        </is>
      </c>
      <c r="P19285" t="inlineStr">
        <is>
          <t>128</t>
        </is>
      </c>
      <c r="Q19285" t="inlineStr">
        <is>
          <t>https://www.ele.me/shop/E4938416221981433488</t>
        </is>
      </c>
      <c r="R19285" t="inlineStr">
        <is>
          <t>5</t>
        </is>
      </c>
      <c r="S19285" t="inlineStr">
        <is>
          <t>5.0</t>
        </is>
      </c>
      <c r="T19285" t="inlineStr">
        <is>
          <t>5.0</t>
        </is>
      </c>
      <c r="U19285" t="inlineStr">
        <is>
          <t>46</t>
        </is>
      </c>
      <c r="V19285" t="inlineStr">
        <is>
          <t>[{"pid":"2001543707","desc":"满30减3，满80减6","name":"自营销复杂满减活动","type":"减"},{"pid":"21527113307","desc":"特价商品288元起","name":"单品定价","type":"特"}]</t>
        </is>
      </c>
      <c r="W19285" t="inlineStr">
        <is>
          <t>[]</t>
        </is>
      </c>
      <c r="X19285" t="inlineStr">
        <is>
          <t>蜂鸟专送</t>
        </is>
      </c>
      <c r="Y19285" t="inlineStr">
        <is>
          <t>20</t>
        </is>
      </c>
      <c r="Z19285" t="inlineStr">
        <is>
          <t>20</t>
        </is>
      </c>
      <c r="AA19285" t="inlineStr">
        <is>
          <t>5</t>
        </is>
      </c>
      <c r="AB19285" t="inlineStr">
        <is>
          <t>[]</t>
        </is>
      </c>
    </row>
    <row r="19286">
      <c r="A19286" t="inlineStr">
        <is>
          <t>2019-03-29 17:26:13</t>
        </is>
      </c>
      <c r="B19286" t="inlineStr">
        <is>
          <t>https://www.ele.me/shop/E9602026385131252239</t>
        </is>
      </c>
      <c r="C19286" t="inlineStr">
        <is>
          <t>E9602026385131252239</t>
        </is>
      </c>
      <c r="D19286" t="inlineStr">
        <is>
          <t>渝乡小菜馆</t>
        </is>
      </c>
      <c r="E19286" t="inlineStr">
        <is>
          <t>https://fuss10.elemecdn.com/d/17/82d236d9d5213914362c569e342e6jpeg.jpeg</t>
        </is>
      </c>
      <c r="F19286" t="inlineStr">
        <is>
          <t>北京市</t>
        </is>
      </c>
      <c r="G19286" t="inlineStr">
        <is>
          <t>北京市</t>
        </is>
      </c>
      <c r="H19286" t="inlineStr">
        <is>
          <t>北京市朝阳区左三区七号楼院12号</t>
        </is>
      </c>
      <c r="I19286" t="inlineStr">
        <is>
          <t>39.95264</t>
        </is>
      </c>
      <c r="J19286" t="inlineStr">
        <is>
          <t>116.444518</t>
        </is>
      </c>
      <c r="K19286" t="inlineStr">
        <is>
          <t>[{"sub_cat":"川湘菜","parent_cat":"特色菜系"},{"sub_cat":"川湘菜","parent_cat":"美食"},{"sub_cat":"简餐","parent_cat":"快餐便当"},{"sub_cat":"简餐","parent_cat":"美食"}]</t>
        </is>
      </c>
      <c r="L19286" t="inlineStr">
        <is>
          <t>否</t>
        </is>
      </c>
      <c r="M19286" t="inlineStr">
        <is>
          <t>否</t>
        </is>
      </c>
      <c r="N19286" t="inlineStr">
        <is>
          <t>18612357678 01084488288 18519656689</t>
        </is>
      </c>
      <c r="O19286" t="inlineStr">
        <is>
          <t>["09:30/23:55"]</t>
        </is>
      </c>
      <c r="P19286" t="inlineStr">
        <is>
          <t>142</t>
        </is>
      </c>
      <c r="Q19286" t="inlineStr">
        <is>
          <t>https://www.ele.me/shop/E9602026385131252239</t>
        </is>
      </c>
      <c r="R19286" t="inlineStr">
        <is>
          <t>4.5</t>
        </is>
      </c>
      <c r="S19286" t="inlineStr">
        <is>
          <t>4.6</t>
        </is>
      </c>
      <c r="T19286" t="inlineStr">
        <is>
          <t>4.5</t>
        </is>
      </c>
      <c r="U19286" t="inlineStr">
        <is>
          <t>62</t>
        </is>
      </c>
      <c r="V19286" t="inlineStr">
        <is>
          <t>[{"pid":"1684456113","desc":"满25减10，满50减18，满80减25，满100减30","name":"自营销复杂满减活动","type":"减"},{"pid":"2015902963","desc":"特价商品4元起","name":"超值换购","type":"换"}]</t>
        </is>
      </c>
      <c r="W19286" t="inlineStr">
        <is>
          <t>[]</t>
        </is>
      </c>
      <c r="X19286" t="inlineStr">
        <is>
          <t>蜂鸟专送</t>
        </is>
      </c>
      <c r="Y19286" t="inlineStr">
        <is>
          <t>20</t>
        </is>
      </c>
      <c r="Z19286" t="inlineStr">
        <is>
          <t>20</t>
        </is>
      </c>
      <c r="AA19286" t="inlineStr">
        <is>
          <t>5</t>
        </is>
      </c>
      <c r="AB19286" t="inlineStr">
        <is>
          <t>[{"sid":"7","desc":"该商户食品安全已由国泰产险承担，食品安全有保障","name":"食安保"},{"sid":"4","desc":"该商家支持开发票，请在下单时填写好发票抬头","name":"开发票"}]</t>
        </is>
      </c>
    </row>
    <row r="19287">
      <c r="A19287" t="inlineStr">
        <is>
          <t>2019-03-29 17:26:13</t>
        </is>
      </c>
      <c r="B19287" t="inlineStr">
        <is>
          <t>https://www.ele.me/shop/E13063809010697594883</t>
        </is>
      </c>
      <c r="C19287" t="inlineStr">
        <is>
          <t>E13063809010697594883</t>
        </is>
      </c>
      <c r="D19287" t="inlineStr">
        <is>
          <t>陈记胶东海鲜家常菜</t>
        </is>
      </c>
      <c r="E19287" t="inlineStr">
        <is>
          <t>https://fuss10.elemecdn.com/5/b4/47864d21a7d93184dc3f3fd333a84jpeg.jpeg</t>
        </is>
      </c>
      <c r="F19287" t="inlineStr">
        <is>
          <t>北京市</t>
        </is>
      </c>
      <c r="G19287" t="inlineStr">
        <is>
          <t>北京市</t>
        </is>
      </c>
      <c r="H19287" t="inlineStr">
        <is>
          <t>北京市朝阳区香河园西坝河中里6号楼东南侧</t>
        </is>
      </c>
      <c r="I19287" t="inlineStr">
        <is>
          <t>39.963693</t>
        </is>
      </c>
      <c r="J19287" t="inlineStr">
        <is>
          <t>116.44197</t>
        </is>
      </c>
      <c r="K19287" t="inlineStr">
        <is>
          <t>[{"sub_cat":"烧烤","parent_cat":"小吃夜宵"},{"sub_cat":"烧烤","parent_cat":"美食"},{"sub_cat":"海鲜","parent_cat":"特色菜系"},{"sub_cat":"海鲜","parent_cat":"美食"}]</t>
        </is>
      </c>
      <c r="L19287" t="inlineStr">
        <is>
          <t>否</t>
        </is>
      </c>
      <c r="M19287" t="inlineStr">
        <is>
          <t>否</t>
        </is>
      </c>
      <c r="N19287" t="inlineStr">
        <is>
          <t>18833235876 010-64687480</t>
        </is>
      </c>
      <c r="O19287" t="inlineStr">
        <is>
          <t>["11:00/14:00","16:30/22:00"]</t>
        </is>
      </c>
      <c r="P19287" t="inlineStr">
        <is>
          <t>46</t>
        </is>
      </c>
      <c r="Q19287" t="inlineStr">
        <is>
          <t>https://www.ele.me/shop/E13063809010697594883</t>
        </is>
      </c>
      <c r="R19287" t="inlineStr">
        <is>
          <t>4.5</t>
        </is>
      </c>
      <c r="S19287" t="inlineStr">
        <is>
          <t/>
        </is>
      </c>
      <c r="T19287" t="inlineStr">
        <is>
          <t/>
        </is>
      </c>
      <c r="U19287" t="inlineStr">
        <is>
          <t>24</t>
        </is>
      </c>
      <c r="V19287" t="inlineStr">
        <is>
          <t>[{"pid":"1684183801","desc":"满50减5","name":"自营销复杂满减活动","type":"减"},{"pid":"21519121067","desc":"折扣商品5折起","name":"超会特价5折起","type":"折"},{"pid":"21478002195","desc":"特价商品4元起","name":"超值换购","type":"换"}]</t>
        </is>
      </c>
      <c r="W19287" t="inlineStr">
        <is>
          <t>[]</t>
        </is>
      </c>
      <c r="X19287" t="inlineStr">
        <is>
          <t>蜂鸟专送</t>
        </is>
      </c>
      <c r="Y19287" t="inlineStr">
        <is>
          <t>21</t>
        </is>
      </c>
      <c r="Z19287" t="inlineStr">
        <is>
          <t>20</t>
        </is>
      </c>
      <c r="AA19287" t="inlineStr">
        <is>
          <t>5</t>
        </is>
      </c>
      <c r="AB19287" t="inlineStr">
        <is>
          <t>[{"sid":"7","desc":"该商户食品安全已由国泰产险承担，食品安全有保障","name":"食安保"}]</t>
        </is>
      </c>
    </row>
    <row r="19288">
      <c r="A19288" t="inlineStr">
        <is>
          <t>2019-03-29 17:26:11</t>
        </is>
      </c>
      <c r="B19288" t="inlineStr">
        <is>
          <t>https://www.ele.me/shop/E10916622197230422117</t>
        </is>
      </c>
      <c r="C19288" t="inlineStr">
        <is>
          <t>E10916622197230422117</t>
        </is>
      </c>
      <c r="D19288" t="inlineStr">
        <is>
          <t>万记麻辣烫(国展店)</t>
        </is>
      </c>
      <c r="E19288" t="inlineStr">
        <is>
          <t>https://fuss10.elemecdn.com/9/01/bc23912e2e2e0b13aa18240d4c7bcjpeg.jpeg</t>
        </is>
      </c>
      <c r="F19288" t="inlineStr">
        <is>
          <t>北京市</t>
        </is>
      </c>
      <c r="G19288" t="inlineStr">
        <is>
          <t>北京市</t>
        </is>
      </c>
      <c r="H19288" t="inlineStr">
        <is>
          <t>北京市朝阳区西坝河东里1号</t>
        </is>
      </c>
      <c r="I19288" t="inlineStr">
        <is>
          <t>39.964802</t>
        </is>
      </c>
      <c r="J19288" t="inlineStr">
        <is>
          <t>116.44953</t>
        </is>
      </c>
      <c r="K19288" t="inlineStr">
        <is>
          <t>[{"sub_cat":"简餐","parent_cat":"快餐便当"},{"sub_cat":"简餐","parent_cat":"美食"}]</t>
        </is>
      </c>
      <c r="L19288" t="inlineStr">
        <is>
          <t>否</t>
        </is>
      </c>
      <c r="M19288" t="inlineStr">
        <is>
          <t>否</t>
        </is>
      </c>
      <c r="N19288" t="inlineStr">
        <is>
          <t>010-57137777</t>
        </is>
      </c>
      <c r="O19288" t="inlineStr">
        <is>
          <t>["10:25/23:30"]</t>
        </is>
      </c>
      <c r="P19288" t="inlineStr">
        <is>
          <t>3333</t>
        </is>
      </c>
      <c r="Q19288" t="inlineStr">
        <is>
          <t>https://www.ele.me/shop/E10916622197230422117</t>
        </is>
      </c>
      <c r="R19288" t="inlineStr">
        <is>
          <t>4.8</t>
        </is>
      </c>
      <c r="S19288" t="inlineStr">
        <is>
          <t/>
        </is>
      </c>
      <c r="T19288" t="inlineStr">
        <is>
          <t/>
        </is>
      </c>
      <c r="U19288" t="inlineStr">
        <is>
          <t>3380</t>
        </is>
      </c>
      <c r="V19288" t="inlineStr">
        <is>
          <t>[{"pid":"1715862073","desc":"特价商品5元起","name":"超值换购","type":"换"}]</t>
        </is>
      </c>
      <c r="W19288" t="inlineStr">
        <is>
          <t>[]</t>
        </is>
      </c>
      <c r="X19288" t="inlineStr">
        <is>
          <t>蜂鸟专送</t>
        </is>
      </c>
      <c r="Y19288" t="inlineStr">
        <is>
          <t>20</t>
        </is>
      </c>
      <c r="Z19288" t="inlineStr">
        <is>
          <t>30</t>
        </is>
      </c>
      <c r="AA19288" t="inlineStr">
        <is>
          <t>0</t>
        </is>
      </c>
      <c r="AB19288" t="inlineStr">
        <is>
          <t>[{"sid":"10","desc":"商家原因导致订单取消，赔付代金券","name":"拒单赔"},{"sid":"7","desc":"该商户食品安全已由国泰产险承担，食品安全有保障","name":"食安保"}]</t>
        </is>
      </c>
    </row>
    <row r="19289">
      <c r="A19289" t="inlineStr">
        <is>
          <t>2019-03-29 17:26:09</t>
        </is>
      </c>
      <c r="B19289" t="inlineStr">
        <is>
          <t>https://www.ele.me/shop/E2655944189086230921</t>
        </is>
      </c>
      <c r="C19289" t="inlineStr">
        <is>
          <t>E2655944189086230921</t>
        </is>
      </c>
      <c r="D19289" t="inlineStr">
        <is>
          <t>港记老香港手工蛋糕</t>
        </is>
      </c>
      <c r="E19289" t="inlineStr">
        <is>
          <t>https://fuss10.elemecdn.com/c/f9/cafa41b7fa51251c95e2209c624a6jpeg.jpeg</t>
        </is>
      </c>
      <c r="F19289" t="inlineStr">
        <is>
          <t>北京市</t>
        </is>
      </c>
      <c r="G19289" t="inlineStr">
        <is>
          <t>北京市</t>
        </is>
      </c>
      <c r="H19289" t="inlineStr">
        <is>
          <t>北京市朝阳区建国路93号院15号楼232</t>
        </is>
      </c>
      <c r="I19289" t="inlineStr">
        <is>
          <t>39.90631</t>
        </is>
      </c>
      <c r="J19289" t="inlineStr">
        <is>
          <t>116.45837</t>
        </is>
      </c>
      <c r="K19289" t="inlineStr">
        <is>
          <t>[{"sub_cat":"蛋糕","parent_cat":"面包蛋糕"},{"sub_cat":"蛋糕","parent_cat":"美食"}]</t>
        </is>
      </c>
      <c r="L19289" t="inlineStr">
        <is>
          <t>否</t>
        </is>
      </c>
      <c r="M19289" t="inlineStr">
        <is>
          <t>否</t>
        </is>
      </c>
      <c r="N19289" t="inlineStr">
        <is>
          <t>18610554996</t>
        </is>
      </c>
      <c r="O19289" t="inlineStr">
        <is>
          <t>["09:30/21:30"]</t>
        </is>
      </c>
      <c r="P19289" t="inlineStr">
        <is>
          <t>269</t>
        </is>
      </c>
      <c r="Q19289" t="inlineStr">
        <is>
          <t>https://www.ele.me/shop/E2655944189086230921</t>
        </is>
      </c>
      <c r="R19289" t="inlineStr">
        <is>
          <t>4.9</t>
        </is>
      </c>
      <c r="S19289" t="inlineStr">
        <is>
          <t/>
        </is>
      </c>
      <c r="T19289" t="inlineStr">
        <is>
          <t/>
        </is>
      </c>
      <c r="U19289" t="inlineStr">
        <is>
          <t>70</t>
        </is>
      </c>
      <c r="V19289" t="inlineStr">
        <is>
          <t>[{"pid":"21528296259","desc":"满100减10","name":"自营销复杂满减活动","type":"减"},{"pid":"2026065195","desc":"特价商品6元起","name":"超值换购","type":"换"}]</t>
        </is>
      </c>
      <c r="W19289" t="inlineStr">
        <is>
          <t>[]</t>
        </is>
      </c>
      <c r="X19289" t="inlineStr">
        <is>
          <t/>
        </is>
      </c>
      <c r="Y19289" t="inlineStr">
        <is>
          <t>30</t>
        </is>
      </c>
      <c r="Z19289" t="inlineStr">
        <is>
          <t>30</t>
        </is>
      </c>
      <c r="AA19289" t="inlineStr">
        <is>
          <t>8</t>
        </is>
      </c>
      <c r="AB19289" t="inlineStr">
        <is>
          <t>[{"sid":"7","desc":"该商户食品安全已由国泰产险承担，食品安全有保障","name":"食安保"}]</t>
        </is>
      </c>
    </row>
    <row r="19290">
      <c r="A19290" t="inlineStr">
        <is>
          <t>2019-03-29 17:26:04</t>
        </is>
      </c>
      <c r="B19290" t="inlineStr">
        <is>
          <t>https://www.ele.me/shop/E5959122755873196803</t>
        </is>
      </c>
      <c r="C19290" t="inlineStr">
        <is>
          <t>E5959122755873196803</t>
        </is>
      </c>
      <c r="D19290" t="inlineStr">
        <is>
          <t>赣味小厨</t>
        </is>
      </c>
      <c r="E19290" t="inlineStr">
        <is>
          <t>https://fuss10.elemecdn.com/2/65/826bf62fb160c3d118f0495d97914jpeg.jpeg</t>
        </is>
      </c>
      <c r="F19290" t="inlineStr">
        <is>
          <t>北京市</t>
        </is>
      </c>
      <c r="G19290" t="inlineStr">
        <is>
          <t>北京市</t>
        </is>
      </c>
      <c r="H19290" t="inlineStr">
        <is>
          <t>北京市朝阳区左家庄路甲12号</t>
        </is>
      </c>
      <c r="I19290" t="inlineStr">
        <is>
          <t>39.952856</t>
        </is>
      </c>
      <c r="J19290" t="inlineStr">
        <is>
          <t>116.444425</t>
        </is>
      </c>
      <c r="K19290" t="inlineStr">
        <is>
          <t>[{"sub_cat":"盖浇饭","parent_cat":"快餐便当"},{"sub_cat":"盖浇饭","parent_cat":"美食"},{"sub_cat":"简餐","parent_cat":"快餐便当"},{"sub_cat":"简餐","parent_cat":"美食"}]</t>
        </is>
      </c>
      <c r="L19290" t="inlineStr">
        <is>
          <t>否</t>
        </is>
      </c>
      <c r="M19290" t="inlineStr">
        <is>
          <t>否</t>
        </is>
      </c>
      <c r="N19290" t="inlineStr">
        <is>
          <t>15712904935</t>
        </is>
      </c>
      <c r="O19290" t="inlineStr">
        <is>
          <t>["10:00/14:00","17:00/22:00"]</t>
        </is>
      </c>
      <c r="P19290" t="inlineStr">
        <is>
          <t>1375</t>
        </is>
      </c>
      <c r="Q19290" t="inlineStr">
        <is>
          <t>https://www.ele.me/shop/E5959122755873196803</t>
        </is>
      </c>
      <c r="R19290" t="inlineStr">
        <is>
          <t>4.5</t>
        </is>
      </c>
      <c r="S19290" t="inlineStr">
        <is>
          <t>4.6</t>
        </is>
      </c>
      <c r="T19290" t="inlineStr">
        <is>
          <t>4.5</t>
        </is>
      </c>
      <c r="U19290" t="inlineStr">
        <is>
          <t>415</t>
        </is>
      </c>
      <c r="V19290" t="inlineStr">
        <is>
          <t>[{"pid":"21499933882","desc":"满29减5，满59减13，满79减16，满100减20，满150减33","name":"赣味小厨","type":"减"},{"pid":"21519132723","desc":"折扣商品5折起","name":"超会特价5折起","type":"折"},{"pid":"2013195331","desc":"特价商品4元起","name":"超值换购","type":"换"}]</t>
        </is>
      </c>
      <c r="W19290" t="inlineStr">
        <is>
          <t>[]</t>
        </is>
      </c>
      <c r="X19290" t="inlineStr">
        <is>
          <t>蜂鸟专送</t>
        </is>
      </c>
      <c r="Y19290" t="inlineStr">
        <is>
          <t>20</t>
        </is>
      </c>
      <c r="Z19290" t="inlineStr">
        <is>
          <t>20</t>
        </is>
      </c>
      <c r="AA19290" t="inlineStr">
        <is>
          <t>0</t>
        </is>
      </c>
      <c r="AB19290" t="inlineStr">
        <is>
          <t>[{"sid":"7","desc":"该商户食品安全已由国泰产险承担，食品安全有保障","name":"食安保"}]</t>
        </is>
      </c>
    </row>
    <row r="19291">
      <c r="A19291" t="inlineStr">
        <is>
          <t>2019-03-29 17:26:02</t>
        </is>
      </c>
      <c r="B19291" t="inlineStr">
        <is>
          <t>https://www.ele.me/shop/E4700307606444417178</t>
        </is>
      </c>
      <c r="C19291" t="inlineStr">
        <is>
          <t>E4700307606444417178</t>
        </is>
      </c>
      <c r="D19291" t="inlineStr">
        <is>
          <t>陶陶菜馆(国展西门店)</t>
        </is>
      </c>
      <c r="E19291" t="inlineStr">
        <is>
          <t>https://fuss10.elemecdn.com/9/f4/f8ee0a0d20d0e528ef5939d103cd2jpeg.jpeg</t>
        </is>
      </c>
      <c r="F19291" t="inlineStr">
        <is>
          <t>北京市</t>
        </is>
      </c>
      <c r="G19291" t="inlineStr">
        <is>
          <t>北京市</t>
        </is>
      </c>
      <c r="H19291" t="inlineStr">
        <is>
          <t>北京市朝阳区西坝河中里6号楼西北侧</t>
        </is>
      </c>
      <c r="I19291" t="inlineStr">
        <is>
          <t>39.963563</t>
        </is>
      </c>
      <c r="J19291" t="inlineStr">
        <is>
          <t>116.441823</t>
        </is>
      </c>
      <c r="K19291" t="inlineStr">
        <is>
          <t>[{"sub_cat":"地方小吃","parent_cat":"小吃夜宵"},{"sub_cat":"地方小吃","parent_cat":"美食"},{"sub_cat":"其他菜系","parent_cat":"特色菜系"},{"sub_cat":"其他菜系","parent_cat":"美食"}]</t>
        </is>
      </c>
      <c r="L19291" t="inlineStr">
        <is>
          <t>否</t>
        </is>
      </c>
      <c r="M19291" t="inlineStr">
        <is>
          <t>否</t>
        </is>
      </c>
      <c r="N19291" t="inlineStr">
        <is>
          <t>17600626858 010-64649220</t>
        </is>
      </c>
      <c r="O19291" t="inlineStr">
        <is>
          <t>["13:00/23:30"]</t>
        </is>
      </c>
      <c r="P19291" t="inlineStr">
        <is>
          <t>353</t>
        </is>
      </c>
      <c r="Q19291" t="inlineStr">
        <is>
          <t>https://www.ele.me/shop/E4700307606444417178</t>
        </is>
      </c>
      <c r="R19291" t="inlineStr">
        <is>
          <t>4.5</t>
        </is>
      </c>
      <c r="S19291" t="inlineStr">
        <is>
          <t/>
        </is>
      </c>
      <c r="T19291" t="inlineStr">
        <is>
          <t/>
        </is>
      </c>
      <c r="U19291" t="inlineStr">
        <is>
          <t>173</t>
        </is>
      </c>
      <c r="V19291" t="inlineStr">
        <is>
          <t>[{"pid":"21487934651","desc":"满30减15，满50减22，满100减36","name":"自营销复杂满减活动","type":"减"},{"pid":"21519110051","desc":"折扣商品5折起","name":"超会特价5折起","type":"折"},{"pid":"21477880595","desc":"特价商品3.5元起","name":"超值换购","type":"换"}]</t>
        </is>
      </c>
      <c r="W19291" t="inlineStr">
        <is>
          <t>[]</t>
        </is>
      </c>
      <c r="X19291" t="inlineStr">
        <is>
          <t/>
        </is>
      </c>
      <c r="Y19291" t="inlineStr">
        <is>
          <t>32</t>
        </is>
      </c>
      <c r="Z19291" t="inlineStr">
        <is>
          <t>30</t>
        </is>
      </c>
      <c r="AA19291" t="inlineStr">
        <is>
          <t>3</t>
        </is>
      </c>
      <c r="AB19291" t="inlineStr">
        <is>
          <t>[{"sid":"7","desc":"该商户食品安全已由国泰产险承担，食品安全有保障","name":"食安保"},{"sid":"4","desc":"该商家支持开发票，请在下单时填写好发票抬头","name":"开发票"}]</t>
        </is>
      </c>
    </row>
    <row r="19292">
      <c r="A19292" t="inlineStr">
        <is>
          <t>2019-03-29 17:25:58</t>
        </is>
      </c>
      <c r="B19292" t="inlineStr">
        <is>
          <t>https://www.ele.me/shop/E16027661455820838246</t>
        </is>
      </c>
      <c r="C19292" t="inlineStr">
        <is>
          <t>E16027661455820838246</t>
        </is>
      </c>
      <c r="D19292" t="inlineStr">
        <is>
          <t>IN CHA印茶(建外SOHO店)</t>
        </is>
      </c>
      <c r="E19292" t="inlineStr">
        <is>
          <t>https://fuss10.elemecdn.com/b/c4/890603db45409a47b59c457219b37jpeg.jpeg</t>
        </is>
      </c>
      <c r="F19292" t="inlineStr">
        <is>
          <t>北京市</t>
        </is>
      </c>
      <c r="G19292" t="inlineStr">
        <is>
          <t>北京市</t>
        </is>
      </c>
      <c r="H19292" t="inlineStr">
        <is>
          <t>北京市朝阳区东三环中路39号院6号楼1至2层0666</t>
        </is>
      </c>
      <c r="I19292" t="inlineStr">
        <is>
          <t>39.90642</t>
        </is>
      </c>
      <c r="J19292" t="inlineStr">
        <is>
          <t>116.459262</t>
        </is>
      </c>
      <c r="K19292" t="inlineStr">
        <is>
          <t>[{"sub_cat":"奶茶果汁","parent_cat":"甜品饮品"},{"sub_cat":"奶茶果汁","parent_cat":"美食"}]</t>
        </is>
      </c>
      <c r="L19292" t="inlineStr">
        <is>
          <t>否</t>
        </is>
      </c>
      <c r="M19292" t="inlineStr">
        <is>
          <t>否</t>
        </is>
      </c>
      <c r="N19292" t="inlineStr">
        <is>
          <t>17778167959</t>
        </is>
      </c>
      <c r="O19292" t="inlineStr">
        <is>
          <t>["10:00/20:55"]</t>
        </is>
      </c>
      <c r="P19292" t="inlineStr">
        <is>
          <t>93</t>
        </is>
      </c>
      <c r="Q19292" t="inlineStr">
        <is>
          <t>https://www.ele.me/shop/E16027661455820838246</t>
        </is>
      </c>
      <c r="R19292" t="inlineStr">
        <is>
          <t>4.8</t>
        </is>
      </c>
      <c r="S19292" t="inlineStr">
        <is>
          <t/>
        </is>
      </c>
      <c r="T19292" t="inlineStr">
        <is>
          <t/>
        </is>
      </c>
      <c r="U19292" t="inlineStr">
        <is>
          <t>51</t>
        </is>
      </c>
      <c r="V19292" t="inlineStr">
        <is>
          <t>[{"pid":"2107751043","desc":"满30减10，满45减15，满60减20，满75减25，满90减30","name":"自营销复杂满减活动","type":"减"},{"pid":"21486750739","desc":"特价商品9.9元起","name":"限时秒杀-9.9午餐","type":"折"},{"pid":"1923898307","desc":"折扣商品8折起","name":"单品折扣","type":"折"},{"pid":"632555282","desc":"本店新用户立减1元","name":"门店新客立减","type":"新"}]</t>
        </is>
      </c>
      <c r="W19292" t="inlineStr">
        <is>
          <t>[]</t>
        </is>
      </c>
      <c r="X19292" t="inlineStr">
        <is>
          <t>蜂鸟专送</t>
        </is>
      </c>
      <c r="Y19292" t="inlineStr">
        <is>
          <t>20</t>
        </is>
      </c>
      <c r="Z19292" t="inlineStr">
        <is>
          <t>20</t>
        </is>
      </c>
      <c r="AA19292" t="inlineStr">
        <is>
          <t>4.5</t>
        </is>
      </c>
      <c r="AB19292" t="inlineStr">
        <is>
          <t>[{"sid":"7","desc":"该商户食品安全已由国泰产险承担，食品安全有保障","name":"食安保"}]</t>
        </is>
      </c>
    </row>
    <row r="19293">
      <c r="A19293" t="inlineStr">
        <is>
          <t>2019-03-29 17:25:55</t>
        </is>
      </c>
      <c r="B19293" t="inlineStr">
        <is>
          <t>https://www.ele.me/shop/E644266840503967433</t>
        </is>
      </c>
      <c r="C19293" t="inlineStr">
        <is>
          <t>E644266840503967433</t>
        </is>
      </c>
      <c r="D19293" t="inlineStr">
        <is>
          <t>肆筵牛杂(宴鸭楼店)</t>
        </is>
      </c>
      <c r="E19293" t="inlineStr">
        <is>
          <t>https://fuss10.elemecdn.com/2/ea/e657c2727712a9137ebd1d4d41c43png.png</t>
        </is>
      </c>
      <c r="F19293" t="inlineStr">
        <is>
          <t>北京市</t>
        </is>
      </c>
      <c r="G19293" t="inlineStr">
        <is>
          <t>北京市</t>
        </is>
      </c>
      <c r="H19293" t="inlineStr">
        <is>
          <t>北京市朝阳区西坝河东里28号</t>
        </is>
      </c>
      <c r="I19293" t="inlineStr">
        <is>
          <t>39.964802</t>
        </is>
      </c>
      <c r="J19293" t="inlineStr">
        <is>
          <t>116.44953</t>
        </is>
      </c>
      <c r="K19293" t="inlineStr">
        <is>
          <t>[{"sub_cat":"简餐","parent_cat":"快餐便当"},{"sub_cat":"简餐","parent_cat":"美食"}]</t>
        </is>
      </c>
      <c r="L19293" t="inlineStr">
        <is>
          <t>否</t>
        </is>
      </c>
      <c r="M19293" t="inlineStr">
        <is>
          <t>否</t>
        </is>
      </c>
      <c r="N19293" t="inlineStr">
        <is>
          <t>010-64660188</t>
        </is>
      </c>
      <c r="O19293" t="inlineStr">
        <is>
          <t>["10:25/15:00","16:30/23:55"]</t>
        </is>
      </c>
      <c r="P19293" t="inlineStr">
        <is>
          <t>518</t>
        </is>
      </c>
      <c r="Q19293" t="inlineStr">
        <is>
          <t>https://www.ele.me/shop/E644266840503967433</t>
        </is>
      </c>
      <c r="R19293" t="inlineStr">
        <is>
          <t>4.8</t>
        </is>
      </c>
      <c r="S19293" t="inlineStr">
        <is>
          <t>4.8</t>
        </is>
      </c>
      <c r="T19293" t="inlineStr">
        <is>
          <t>4.8</t>
        </is>
      </c>
      <c r="U19293" t="inlineStr">
        <is>
          <t>49</t>
        </is>
      </c>
      <c r="V19293" t="inlineStr">
        <is>
          <t>[{"pid":"2133372899","desc":"满30减12，满45减15，满65减20","name":"自营销复杂满减活动","type":"减"},{"pid":"2132357699","desc":"特价商品1元起","name":"新客1元吃大牌","type":"特"}]</t>
        </is>
      </c>
      <c r="W19293" t="inlineStr">
        <is>
          <t>[]</t>
        </is>
      </c>
      <c r="X19293" t="inlineStr">
        <is>
          <t/>
        </is>
      </c>
      <c r="Y19293" t="inlineStr">
        <is>
          <t>26</t>
        </is>
      </c>
      <c r="Z19293" t="inlineStr">
        <is>
          <t>20</t>
        </is>
      </c>
      <c r="AA19293" t="inlineStr">
        <is>
          <t>3</t>
        </is>
      </c>
      <c r="AB19293" t="inlineStr">
        <is>
          <t>[]</t>
        </is>
      </c>
    </row>
    <row r="19294">
      <c r="A19294" t="inlineStr">
        <is>
          <t>2019-03-29 17:25:54</t>
        </is>
      </c>
      <c r="B19294" t="inlineStr">
        <is>
          <t>https://www.ele.me/shop/E6527694177021867439</t>
        </is>
      </c>
      <c r="C19294" t="inlineStr">
        <is>
          <t>E6527694177021867439</t>
        </is>
      </c>
      <c r="D19294" t="inlineStr">
        <is>
          <t>恋尚cake（国贸店）</t>
        </is>
      </c>
      <c r="E19294" t="inlineStr">
        <is>
          <t>https://fuss10.elemecdn.com/8/1f/cbfb786f2be2df26d2c2c23e4efadpng.png</t>
        </is>
      </c>
      <c r="F19294" t="inlineStr">
        <is>
          <t>北京市</t>
        </is>
      </c>
      <c r="G19294" t="inlineStr">
        <is>
          <t>北京市</t>
        </is>
      </c>
      <c r="H19294" t="inlineStr">
        <is>
          <t>北京市朝阳区广渠东路60号南院5幢106室</t>
        </is>
      </c>
      <c r="I19294" t="inlineStr">
        <is>
          <t>39.90642</t>
        </is>
      </c>
      <c r="J19294" t="inlineStr">
        <is>
          <t>116.459262</t>
        </is>
      </c>
      <c r="K19294" t="inlineStr">
        <is>
          <t>[{"sub_cat":"蛋糕","parent_cat":"面包蛋糕"},{"sub_cat":"蛋糕","parent_cat":"美食"}]</t>
        </is>
      </c>
      <c r="L19294" t="inlineStr">
        <is>
          <t>否</t>
        </is>
      </c>
      <c r="M19294" t="inlineStr">
        <is>
          <t>否</t>
        </is>
      </c>
      <c r="N19294" t="inlineStr">
        <is>
          <t>18611536818</t>
        </is>
      </c>
      <c r="O19294" t="inlineStr">
        <is>
          <t>["06:00/23:55"]</t>
        </is>
      </c>
      <c r="P19294" t="inlineStr">
        <is>
          <t>42</t>
        </is>
      </c>
      <c r="Q19294" t="inlineStr">
        <is>
          <t>https://www.ele.me/shop/E6527694177021867439</t>
        </is>
      </c>
      <c r="R19294" t="inlineStr">
        <is>
          <t>4.2</t>
        </is>
      </c>
      <c r="S19294" t="inlineStr">
        <is>
          <t/>
        </is>
      </c>
      <c r="T19294" t="inlineStr">
        <is>
          <t/>
        </is>
      </c>
      <c r="U19294" t="inlineStr">
        <is>
          <t>0</t>
        </is>
      </c>
      <c r="V19294" t="inlineStr">
        <is>
          <t>[{"pid":"1919369377","desc":"特价商品15元起","name":"超值换购","type":"换"}]</t>
        </is>
      </c>
      <c r="W19294" t="inlineStr">
        <is>
          <t>[]</t>
        </is>
      </c>
      <c r="X19294" t="inlineStr">
        <is>
          <t/>
        </is>
      </c>
      <c r="Y19294" t="inlineStr">
        <is>
          <t>30</t>
        </is>
      </c>
      <c r="Z19294" t="inlineStr">
        <is>
          <t>0</t>
        </is>
      </c>
      <c r="AA19294" t="inlineStr">
        <is>
          <t>0</t>
        </is>
      </c>
      <c r="AB19294" t="inlineStr">
        <is>
          <t>[{"sid":"10","desc":"商家原因导致订单取消，赔付代金券","name":"拒单赔"},{"sid":"4","desc":"该商家支持开发票，请在下单时填写好发票抬头","name":"开发票"}]</t>
        </is>
      </c>
    </row>
    <row r="19295">
      <c r="A19295" t="inlineStr">
        <is>
          <t>2019-03-29 17:25:47</t>
        </is>
      </c>
      <c r="B19295" t="inlineStr">
        <is>
          <t>https://www.ele.me/shop/E8568351810151738851</t>
        </is>
      </c>
      <c r="C19295" t="inlineStr">
        <is>
          <t>E8568351810151738851</t>
        </is>
      </c>
      <c r="D19295" t="inlineStr">
        <is>
          <t>门框胡同百年卤煮(三元桥)</t>
        </is>
      </c>
      <c r="E19295" t="inlineStr">
        <is>
          <t>https://fuss10.elemecdn.com/d/72/4ba61e4134e540773634f3622c8d2jpeg.jpeg</t>
        </is>
      </c>
      <c r="F19295" t="inlineStr">
        <is>
          <t>北京市</t>
        </is>
      </c>
      <c r="G19295" t="inlineStr">
        <is>
          <t>北京市</t>
        </is>
      </c>
      <c r="H19295" t="inlineStr">
        <is>
          <t>北京市朝阳区曙光西里甲6号平房</t>
        </is>
      </c>
      <c r="I19295" t="inlineStr">
        <is>
          <t>39.963763</t>
        </is>
      </c>
      <c r="J19295" t="inlineStr">
        <is>
          <t>116.448463</t>
        </is>
      </c>
      <c r="K19295" t="inlineStr">
        <is>
          <t>[{"sub_cat":"其他菜系","parent_cat":"特色菜系"},{"sub_cat":"其他菜系","parent_cat":"美食"}]</t>
        </is>
      </c>
      <c r="L19295" t="inlineStr">
        <is>
          <t>否</t>
        </is>
      </c>
      <c r="M19295" t="inlineStr">
        <is>
          <t>否</t>
        </is>
      </c>
      <c r="N19295" t="inlineStr">
        <is>
          <t>15011283038</t>
        </is>
      </c>
      <c r="O19295" t="inlineStr">
        <is>
          <t>["10:00/24:00"]</t>
        </is>
      </c>
      <c r="P19295" t="inlineStr">
        <is>
          <t>806</t>
        </is>
      </c>
      <c r="Q19295" t="inlineStr">
        <is>
          <t>https://www.ele.me/shop/E8568351810151738851</t>
        </is>
      </c>
      <c r="R19295" t="inlineStr">
        <is>
          <t>4.6</t>
        </is>
      </c>
      <c r="S19295" t="inlineStr">
        <is>
          <t>4.7</t>
        </is>
      </c>
      <c r="T19295" t="inlineStr">
        <is>
          <t>4.7</t>
        </is>
      </c>
      <c r="U19295" t="inlineStr">
        <is>
          <t>168</t>
        </is>
      </c>
      <c r="V19295" t="inlineStr">
        <is>
          <t>[{"pid":"2043646835","desc":"满40减3，满60减6","name":"自营销复杂满减活动","type":"减"},{"pid":"2043674235","desc":"特价商品5元起","name":"超值换购","type":"换"}]</t>
        </is>
      </c>
      <c r="W19295" t="inlineStr">
        <is>
          <t>[]</t>
        </is>
      </c>
      <c r="X19295" t="inlineStr">
        <is>
          <t>蜂鸟专送</t>
        </is>
      </c>
      <c r="Y19295" t="inlineStr">
        <is>
          <t>21</t>
        </is>
      </c>
      <c r="Z19295" t="inlineStr">
        <is>
          <t>20</t>
        </is>
      </c>
      <c r="AA19295" t="inlineStr">
        <is>
          <t>5</t>
        </is>
      </c>
      <c r="AB19295" t="inlineStr">
        <is>
          <t>[]</t>
        </is>
      </c>
    </row>
    <row r="19296">
      <c r="A19296" t="inlineStr">
        <is>
          <t>2019-03-29 17:25:47</t>
        </is>
      </c>
      <c r="B19296" t="inlineStr">
        <is>
          <t>https://www.ele.me/shop/E9883664222326044687</t>
        </is>
      </c>
      <c r="C19296" t="inlineStr">
        <is>
          <t>E9883664222326044687</t>
        </is>
      </c>
      <c r="D19296" t="inlineStr">
        <is>
          <t>冰城烤冷面</t>
        </is>
      </c>
      <c r="E19296" t="inlineStr">
        <is>
          <t>https://fuss10.elemecdn.com/b/75/05f102ca6eadf721a1b140259bfbejpeg.jpeg</t>
        </is>
      </c>
      <c r="F19296" t="inlineStr">
        <is>
          <t>北京市</t>
        </is>
      </c>
      <c r="G19296" t="inlineStr">
        <is>
          <t>北京市</t>
        </is>
      </c>
      <c r="H19296" t="inlineStr">
        <is>
          <t>北京市朝阳区西坝河28号楼</t>
        </is>
      </c>
      <c r="I19296" t="inlineStr">
        <is>
          <t>39.964802</t>
        </is>
      </c>
      <c r="J19296" t="inlineStr">
        <is>
          <t>116.44953</t>
        </is>
      </c>
      <c r="K19296" t="inlineStr">
        <is>
          <t>[{"sub_cat":"地方小吃","parent_cat":"小吃夜宵"},{"sub_cat":"地方小吃","parent_cat":"美食"}]</t>
        </is>
      </c>
      <c r="L19296" t="inlineStr">
        <is>
          <t>否</t>
        </is>
      </c>
      <c r="M19296" t="inlineStr">
        <is>
          <t>否</t>
        </is>
      </c>
      <c r="N19296" t="inlineStr">
        <is>
          <t>13051683058 15110156759</t>
        </is>
      </c>
      <c r="O19296" t="inlineStr">
        <is>
          <t>["07:30/01:00"]</t>
        </is>
      </c>
      <c r="P19296" t="inlineStr">
        <is>
          <t>2041</t>
        </is>
      </c>
      <c r="Q19296" t="inlineStr">
        <is>
          <t>https://www.ele.me/shop/E9883664222326044687</t>
        </is>
      </c>
      <c r="R19296" t="inlineStr">
        <is>
          <t>4.7</t>
        </is>
      </c>
      <c r="S19296" t="inlineStr">
        <is>
          <t>4.8</t>
        </is>
      </c>
      <c r="T19296" t="inlineStr">
        <is>
          <t>4.8</t>
        </is>
      </c>
      <c r="U19296" t="inlineStr">
        <is>
          <t>562</t>
        </is>
      </c>
      <c r="V19296" t="inlineStr">
        <is>
          <t>[{"pid":"2029125307","desc":"满30减14，满55减25，满75减30，满99减38","name":"自营销复杂满减活动","type":"减"},{"pid":"21486773723","desc":"特价商品9.9元起","name":"限时秒杀-9.9午餐","type":"折"}]</t>
        </is>
      </c>
      <c r="W19296" t="inlineStr">
        <is>
          <t>[]</t>
        </is>
      </c>
      <c r="X19296" t="inlineStr">
        <is>
          <t/>
        </is>
      </c>
      <c r="Y19296" t="inlineStr">
        <is>
          <t>31</t>
        </is>
      </c>
      <c r="Z19296" t="inlineStr">
        <is>
          <t>20</t>
        </is>
      </c>
      <c r="AA19296" t="inlineStr">
        <is>
          <t>1</t>
        </is>
      </c>
      <c r="AB19296" t="inlineStr">
        <is>
          <t>[]</t>
        </is>
      </c>
    </row>
    <row r="19297">
      <c r="A19297" t="inlineStr">
        <is>
          <t>2019-03-29 17:25:45</t>
        </is>
      </c>
      <c r="B19297" t="inlineStr">
        <is>
          <t>https://www.ele.me/shop/E5067304271580095446</t>
        </is>
      </c>
      <c r="C19297" t="inlineStr">
        <is>
          <t>E5067304271580095446</t>
        </is>
      </c>
      <c r="D19297" t="inlineStr">
        <is>
          <t>北方又一村</t>
        </is>
      </c>
      <c r="E19297" t="inlineStr">
        <is>
          <t>https://fuss10.elemecdn.com/8/df/dd15f13ecdfc3c26a79ca7fff6f07jpeg.jpeg</t>
        </is>
      </c>
      <c r="F19297" t="inlineStr">
        <is>
          <t>北京市</t>
        </is>
      </c>
      <c r="G19297" t="inlineStr">
        <is>
          <t>北京市</t>
        </is>
      </c>
      <c r="H19297" t="inlineStr">
        <is>
          <t>北京市朝阳区西坝河东里16号北侧</t>
        </is>
      </c>
      <c r="I19297" t="inlineStr">
        <is>
          <t>39.964338</t>
        </is>
      </c>
      <c r="J19297" t="inlineStr">
        <is>
          <t>116.4491</t>
        </is>
      </c>
      <c r="K19297" t="inlineStr">
        <is>
          <t>[{"sub_cat":"其他菜系","parent_cat":"特色菜系"},{"sub_cat":"其他菜系","parent_cat":"美食"}]</t>
        </is>
      </c>
      <c r="L19297" t="inlineStr">
        <is>
          <t>否</t>
        </is>
      </c>
      <c r="M19297" t="inlineStr">
        <is>
          <t>否</t>
        </is>
      </c>
      <c r="N19297" t="inlineStr">
        <is>
          <t>01084480380</t>
        </is>
      </c>
      <c r="O19297" t="inlineStr">
        <is>
          <t>["10:00/21:30"]</t>
        </is>
      </c>
      <c r="P19297" t="inlineStr">
        <is>
          <t>135</t>
        </is>
      </c>
      <c r="Q19297" t="inlineStr">
        <is>
          <t>https://www.ele.me/shop/E5067304271580095446</t>
        </is>
      </c>
      <c r="R19297" t="inlineStr">
        <is>
          <t>4.7</t>
        </is>
      </c>
      <c r="S19297" t="inlineStr">
        <is>
          <t>4.7</t>
        </is>
      </c>
      <c r="T19297" t="inlineStr">
        <is>
          <t>4.6</t>
        </is>
      </c>
      <c r="U19297" t="inlineStr">
        <is>
          <t>35</t>
        </is>
      </c>
      <c r="V19297" t="inlineStr">
        <is>
          <t>[{"pid":"2011817266","desc":"满100减1，满200减2","name":"北方","type":"减"}]</t>
        </is>
      </c>
      <c r="W19297" t="inlineStr">
        <is>
          <t>[]</t>
        </is>
      </c>
      <c r="X19297" t="inlineStr">
        <is>
          <t>蜂鸟专送</t>
        </is>
      </c>
      <c r="Y19297" t="inlineStr">
        <is>
          <t>20</t>
        </is>
      </c>
      <c r="Z19297" t="inlineStr">
        <is>
          <t>20</t>
        </is>
      </c>
      <c r="AA19297" t="inlineStr">
        <is>
          <t>4.5</t>
        </is>
      </c>
      <c r="AB19297" t="inlineStr">
        <is>
          <t>[]</t>
        </is>
      </c>
    </row>
    <row r="19298">
      <c r="A19298" t="inlineStr">
        <is>
          <t>2019-03-29 17:25:44</t>
        </is>
      </c>
      <c r="B19298" t="inlineStr">
        <is>
          <t>https://www.ele.me/shop/E4361913298820062896</t>
        </is>
      </c>
      <c r="C19298" t="inlineStr">
        <is>
          <t>E4361913298820062896</t>
        </is>
      </c>
      <c r="D19298" t="inlineStr">
        <is>
          <t>王妈手撕烤兔(国展店)</t>
        </is>
      </c>
      <c r="E19298" t="inlineStr">
        <is>
          <t>https://fuss10.elemecdn.com/e/15/99788664fefff80e6da3e34e2a367png.png</t>
        </is>
      </c>
      <c r="F19298" t="inlineStr">
        <is>
          <t>北京市</t>
        </is>
      </c>
      <c r="G19298" t="inlineStr">
        <is>
          <t>北京市</t>
        </is>
      </c>
      <c r="H19298" t="inlineStr">
        <is>
          <t>北京市朝阳区西坝河中里6号楼2幢102</t>
        </is>
      </c>
      <c r="I19298" t="inlineStr">
        <is>
          <t>39.963924</t>
        </is>
      </c>
      <c r="J19298" t="inlineStr">
        <is>
          <t>116.442226</t>
        </is>
      </c>
      <c r="K19298" t="inlineStr">
        <is>
          <t>[{"sub_cat":"地方小吃","parent_cat":"小吃夜宵"},{"sub_cat":"地方小吃","parent_cat":"美食"},{"sub_cat":"其他菜系","parent_cat":"特色菜系"},{"sub_cat":"其他菜系","parent_cat":"美食"}]</t>
        </is>
      </c>
      <c r="L19298" t="inlineStr">
        <is>
          <t>否</t>
        </is>
      </c>
      <c r="M19298" t="inlineStr">
        <is>
          <t>否</t>
        </is>
      </c>
      <c r="N19298" t="inlineStr">
        <is>
          <t>010-64602009 010-84518848</t>
        </is>
      </c>
      <c r="O19298" t="inlineStr">
        <is>
          <t>["11:20/21:45"]</t>
        </is>
      </c>
      <c r="P19298" t="inlineStr">
        <is>
          <t>743</t>
        </is>
      </c>
      <c r="Q19298" t="inlineStr">
        <is>
          <t>https://www.ele.me/shop/E4361913298820062896</t>
        </is>
      </c>
      <c r="R19298" t="inlineStr">
        <is>
          <t>4.8</t>
        </is>
      </c>
      <c r="S19298" t="inlineStr">
        <is>
          <t>4.8</t>
        </is>
      </c>
      <c r="T19298" t="inlineStr">
        <is>
          <t>4.8</t>
        </is>
      </c>
      <c r="U19298" t="inlineStr">
        <is>
          <t>267</t>
        </is>
      </c>
      <c r="V19298" t="inlineStr">
        <is>
          <t>[{"pid":"21502860706","desc":"满60减13，满100减21，满200减30","name":"王妈手撕","type":"减"},{"pid":"21519121027","desc":"折扣商品5折起","name":"超会特价5折起","type":"折"},{"pid":"1902031441","desc":"特价商品4元起","name":"超值换购","type":"换"},{"pid":"434751889","desc":"本店新用户立减2元","name":"门店新客立减","type":"新"}]</t>
        </is>
      </c>
      <c r="W19298" t="inlineStr">
        <is>
          <t>[]</t>
        </is>
      </c>
      <c r="X19298" t="inlineStr">
        <is>
          <t/>
        </is>
      </c>
      <c r="Y19298" t="inlineStr">
        <is>
          <t>31</t>
        </is>
      </c>
      <c r="Z19298" t="inlineStr">
        <is>
          <t>20</t>
        </is>
      </c>
      <c r="AA19298" t="inlineStr">
        <is>
          <t>6</t>
        </is>
      </c>
      <c r="AB19298" t="inlineStr">
        <is>
          <t>[{"sid":"7","desc":"该商户食品安全已由国泰产险承担，食品安全有保障","name":"食安保"},{"sid":"4","desc":"该商家支持开发票，请在下单时填写好发票抬头","name":"开发票"}]</t>
        </is>
      </c>
    </row>
    <row r="19299">
      <c r="A19299" t="inlineStr">
        <is>
          <t>2019-03-29 17:25:41</t>
        </is>
      </c>
      <c r="B19299" t="inlineStr">
        <is>
          <t>https://www.ele.me/shop/E2987960535017544706</t>
        </is>
      </c>
      <c r="C19299" t="inlineStr">
        <is>
          <t>E2987960535017544706</t>
        </is>
      </c>
      <c r="D19299" t="inlineStr">
        <is>
          <t>蜗牛咖啡(国贸店)</t>
        </is>
      </c>
      <c r="E19299" t="inlineStr">
        <is>
          <t>https://fuss10.elemecdn.com/5/4c/5523d2cb60ef3c776e73a102fc85ajpeg.jpeg</t>
        </is>
      </c>
      <c r="F19299" t="inlineStr">
        <is>
          <t>北京市</t>
        </is>
      </c>
      <c r="G19299" t="inlineStr">
        <is>
          <t>北京市</t>
        </is>
      </c>
      <c r="H19299" t="inlineStr">
        <is>
          <t>北京市朝阳区东三环中路39号院6号楼-1至2层0662(含跃层)</t>
        </is>
      </c>
      <c r="I19299" t="inlineStr">
        <is>
          <t>39.90642</t>
        </is>
      </c>
      <c r="J19299" t="inlineStr">
        <is>
          <t>116.459262</t>
        </is>
      </c>
      <c r="K19299" t="inlineStr">
        <is>
          <t>[{"sub_cat":"咖啡","parent_cat":"甜品饮品"},{"sub_cat":"咖啡","parent_cat":"美食"},{"sub_cat":"甜品","parent_cat":"甜品饮品"},{"sub_cat":"甜品","parent_cat":"美食"}]</t>
        </is>
      </c>
      <c r="L19299" t="inlineStr">
        <is>
          <t>否</t>
        </is>
      </c>
      <c r="M19299" t="inlineStr">
        <is>
          <t>否</t>
        </is>
      </c>
      <c r="N19299" t="inlineStr">
        <is>
          <t>18611527899 010-56228273</t>
        </is>
      </c>
      <c r="O19299" t="inlineStr">
        <is>
          <t>["09:10/22:00"]</t>
        </is>
      </c>
      <c r="P19299" t="inlineStr">
        <is>
          <t>83</t>
        </is>
      </c>
      <c r="Q19299" t="inlineStr">
        <is>
          <t>https://www.ele.me/shop/E2987960535017544706</t>
        </is>
      </c>
      <c r="R19299" t="inlineStr">
        <is>
          <t>4.9</t>
        </is>
      </c>
      <c r="S19299" t="inlineStr">
        <is>
          <t>4.8</t>
        </is>
      </c>
      <c r="T19299" t="inlineStr">
        <is>
          <t>4.8</t>
        </is>
      </c>
      <c r="U19299" t="inlineStr">
        <is>
          <t>15</t>
        </is>
      </c>
      <c r="V19299" t="inlineStr">
        <is>
          <t>[{"pid":"1676726153","desc":"满58减20，满88减32，满138减40","name":"自营销复杂满减活动","type":"减"},{"pid":"1814725313","desc":"特价商品19.9元起","name":"单品定价","type":"特"}]</t>
        </is>
      </c>
      <c r="W19299" t="inlineStr">
        <is>
          <t>[]</t>
        </is>
      </c>
      <c r="X19299" t="inlineStr">
        <is>
          <t>蜂鸟专送</t>
        </is>
      </c>
      <c r="Y19299" t="inlineStr">
        <is>
          <t>20</t>
        </is>
      </c>
      <c r="Z19299" t="inlineStr">
        <is>
          <t>20</t>
        </is>
      </c>
      <c r="AA19299" t="inlineStr">
        <is>
          <t>3</t>
        </is>
      </c>
      <c r="AB19299" t="inlineStr">
        <is>
          <t>[{"sid":"10","desc":"商家原因导致订单取消，赔付代金券","name":"拒单赔"},{"sid":"7","desc":"该商户食品安全已由国泰产险承担，食品安全有保障","name":"食安保"},{"sid":"4","desc":"该商家支持开发票，请在下单时填写好发票抬头","name":"开发票"}]</t>
        </is>
      </c>
    </row>
    <row r="19300">
      <c r="A19300" t="inlineStr">
        <is>
          <t>2019-03-29 17:25:40</t>
        </is>
      </c>
      <c r="B19300" t="inlineStr">
        <is>
          <t>https://www.ele.me/shop/E9632228284769054101</t>
        </is>
      </c>
      <c r="C19300" t="inlineStr">
        <is>
          <t>E9632228284769054101</t>
        </is>
      </c>
      <c r="D19300" t="inlineStr">
        <is>
          <t>1点点(北京建外SOHO店)</t>
        </is>
      </c>
      <c r="E19300" t="inlineStr">
        <is>
          <t>https://fuss10.elemecdn.com/c/ab/81564a6d806cbc7c61878b19e17cepng.png</t>
        </is>
      </c>
      <c r="F19300" t="inlineStr">
        <is>
          <t>北京市</t>
        </is>
      </c>
      <c r="G19300" t="inlineStr">
        <is>
          <t>北京市</t>
        </is>
      </c>
      <c r="H19300" t="inlineStr">
        <is>
          <t>北京市朝阳区东三环中路39号院8号楼1层SH-0825</t>
        </is>
      </c>
      <c r="I19300" t="inlineStr">
        <is>
          <t>39.906069</t>
        </is>
      </c>
      <c r="J19300" t="inlineStr">
        <is>
          <t>116.458493</t>
        </is>
      </c>
      <c r="K19300" t="inlineStr">
        <is>
          <t>[{"sub_cat":"奶茶果汁","parent_cat":"甜品饮品"},{"sub_cat":"奶茶果汁","parent_cat":"美食"}]</t>
        </is>
      </c>
      <c r="L19300" t="inlineStr">
        <is>
          <t>否</t>
        </is>
      </c>
      <c r="M19300" t="inlineStr">
        <is>
          <t>是</t>
        </is>
      </c>
      <c r="N19300" t="inlineStr">
        <is>
          <t>18515171831</t>
        </is>
      </c>
      <c r="O19300" t="inlineStr">
        <is>
          <t>["10:00/21:40"]</t>
        </is>
      </c>
      <c r="P19300" t="inlineStr">
        <is>
          <t>1374</t>
        </is>
      </c>
      <c r="Q19300" t="inlineStr">
        <is>
          <t>https://www.ele.me/shop/E9632228284769054101</t>
        </is>
      </c>
      <c r="R19300" t="inlineStr">
        <is>
          <t>4.8</t>
        </is>
      </c>
      <c r="S19300" t="inlineStr">
        <is>
          <t>4.9</t>
        </is>
      </c>
      <c r="T19300" t="inlineStr">
        <is>
          <t>4.9</t>
        </is>
      </c>
      <c r="U19300" t="inlineStr">
        <is>
          <t>364</t>
        </is>
      </c>
      <c r="V19300" t="inlineStr">
        <is>
          <t>[]</t>
        </is>
      </c>
      <c r="W19300" t="inlineStr">
        <is>
          <t>[]</t>
        </is>
      </c>
      <c r="X19300" t="inlineStr">
        <is>
          <t>蜂鸟专送</t>
        </is>
      </c>
      <c r="Y19300" t="inlineStr">
        <is>
          <t>22</t>
        </is>
      </c>
      <c r="Z19300" t="inlineStr">
        <is>
          <t>20</t>
        </is>
      </c>
      <c r="AA19300" t="inlineStr">
        <is>
          <t>5</t>
        </is>
      </c>
      <c r="AB19300" t="inlineStr">
        <is>
          <t>[{"sid":"7","desc":"该商户食品安全已由国泰产险承担，食品安全有保障","name":"食安保"}]</t>
        </is>
      </c>
    </row>
    <row r="19301">
      <c r="A19301" t="inlineStr">
        <is>
          <t>2019-03-29 17:25:39</t>
        </is>
      </c>
      <c r="B19301" t="inlineStr">
        <is>
          <t>https://www.ele.me/shop/E8127207509466822038</t>
        </is>
      </c>
      <c r="C19301" t="inlineStr">
        <is>
          <t>E8127207509466822038</t>
        </is>
      </c>
      <c r="D19301" t="inlineStr">
        <is>
          <t>鲜果时间（建外SOHO体验中心）</t>
        </is>
      </c>
      <c r="E19301" t="inlineStr">
        <is>
          <t>https://fuss10.elemecdn.com/4/83/77fb8b848f6d173dd1a5894cc27f9png.png</t>
        </is>
      </c>
      <c r="F19301" t="inlineStr">
        <is>
          <t>北京市</t>
        </is>
      </c>
      <c r="G19301" t="inlineStr">
        <is>
          <t>北京市</t>
        </is>
      </c>
      <c r="H19301" t="inlineStr">
        <is>
          <t>北京市朝阳区东三环中路39号院23号楼17层2004</t>
        </is>
      </c>
      <c r="I19301" t="inlineStr">
        <is>
          <t>39.906069</t>
        </is>
      </c>
      <c r="J19301" t="inlineStr">
        <is>
          <t>116.458493</t>
        </is>
      </c>
      <c r="K19301" t="inlineStr">
        <is>
          <t>[{"sub_cat":"奶茶果汁","parent_cat":"甜品饮品"},{"sub_cat":"奶茶果汁","parent_cat":"美食"}]</t>
        </is>
      </c>
      <c r="L19301" t="inlineStr">
        <is>
          <t>否</t>
        </is>
      </c>
      <c r="M19301" t="inlineStr">
        <is>
          <t>是</t>
        </is>
      </c>
      <c r="N19301" t="inlineStr">
        <is>
          <t>13810420994</t>
        </is>
      </c>
      <c r="O19301" t="inlineStr">
        <is>
          <t>["08:45/20:15"]</t>
        </is>
      </c>
      <c r="P19301" t="inlineStr">
        <is>
          <t>197</t>
        </is>
      </c>
      <c r="Q19301" t="inlineStr">
        <is>
          <t>https://www.ele.me/shop/E8127207509466822038</t>
        </is>
      </c>
      <c r="R19301" t="inlineStr">
        <is>
          <t>4.7</t>
        </is>
      </c>
      <c r="S19301" t="inlineStr">
        <is>
          <t>4.8</t>
        </is>
      </c>
      <c r="T19301" t="inlineStr">
        <is>
          <t>4.7</t>
        </is>
      </c>
      <c r="U19301" t="inlineStr">
        <is>
          <t>55</t>
        </is>
      </c>
      <c r="V19301" t="inlineStr">
        <is>
          <t>[{"pid":"2025958867","desc":"满35减5，满60减10，满80减12，满100减15","name":"自营销复杂满减活动","type":"减"}]</t>
        </is>
      </c>
      <c r="W19301" t="inlineStr">
        <is>
          <t>[]</t>
        </is>
      </c>
      <c r="X19301" t="inlineStr">
        <is>
          <t>蜂鸟专送</t>
        </is>
      </c>
      <c r="Y19301" t="inlineStr">
        <is>
          <t>20</t>
        </is>
      </c>
      <c r="Z19301" t="inlineStr">
        <is>
          <t>20</t>
        </is>
      </c>
      <c r="AA19301" t="inlineStr">
        <is>
          <t>3</t>
        </is>
      </c>
      <c r="AB19301" t="inlineStr">
        <is>
          <t>[{"sid":"7","desc":"该商户食品安全已由国泰产险承担，食品安全有保障","name":"食安保"}]</t>
        </is>
      </c>
    </row>
    <row r="19302">
      <c r="A19302" t="inlineStr">
        <is>
          <t>2019-03-29 17:25:36</t>
        </is>
      </c>
      <c r="B19302" t="inlineStr">
        <is>
          <t>https://www.ele.me/shop/E1282405367874889359</t>
        </is>
      </c>
      <c r="C19302" t="inlineStr">
        <is>
          <t>E1282405367874889359</t>
        </is>
      </c>
      <c r="D19302" t="inlineStr">
        <is>
          <t>原味觉醒·健康餐(四道口店)</t>
        </is>
      </c>
      <c r="E19302" t="inlineStr">
        <is>
          <t>https://fuss10.elemecdn.com/8/f8/d25a238756c504d3e672330a9ae0fpng.png</t>
        </is>
      </c>
      <c r="F19302" t="inlineStr">
        <is>
          <t>北京市</t>
        </is>
      </c>
      <c r="G19302" t="inlineStr">
        <is>
          <t>北京市</t>
        </is>
      </c>
      <c r="H19302" t="inlineStr">
        <is>
          <t>北京海淀区四道口2号36幢一层203、303号</t>
        </is>
      </c>
      <c r="I19302" t="inlineStr">
        <is>
          <t>39.9596</t>
        </is>
      </c>
      <c r="J19302" t="inlineStr">
        <is>
          <t>116.346</t>
        </is>
      </c>
      <c r="K19302" t="inlineStr">
        <is>
          <t>[{"sub_cat":"简餐","parent_cat":"快餐便当"},{"sub_cat":"简餐","parent_cat":"美食"},{"sub_cat":"西餐","parent_cat":"异国料理"},{"sub_cat":"西餐","parent_cat":"美食"}]</t>
        </is>
      </c>
      <c r="L19302" t="inlineStr">
        <is>
          <t>否</t>
        </is>
      </c>
      <c r="M19302" t="inlineStr">
        <is>
          <t>是</t>
        </is>
      </c>
      <c r="N19302" t="inlineStr">
        <is>
          <t>18210522330</t>
        </is>
      </c>
      <c r="O19302" t="inlineStr">
        <is>
          <t>["09:45/20:00"]</t>
        </is>
      </c>
      <c r="P19302" t="inlineStr">
        <is>
          <t>5226</t>
        </is>
      </c>
      <c r="Q19302" t="inlineStr">
        <is>
          <t>https://www.ele.me/shop/E1282405367874889359</t>
        </is>
      </c>
      <c r="R19302" t="inlineStr">
        <is>
          <t>4.8</t>
        </is>
      </c>
      <c r="S19302" t="inlineStr">
        <is>
          <t/>
        </is>
      </c>
      <c r="T19302" t="inlineStr">
        <is>
          <t/>
        </is>
      </c>
      <c r="U19302" t="inlineStr">
        <is>
          <t>879</t>
        </is>
      </c>
      <c r="V19302" t="inlineStr">
        <is>
          <t>[{"pid":"2082543083","desc":"新用户下单立减17元","name":"新用户立减(不与其他活动共享)","type":"首"},{"pid":"2077226891","desc":"满29减15，满43减18，满56减23，满66减28","name":"满减活动","type":"减"},{"pid":"2092819195","desc":"折扣商品5折起","name":"最in优选餐（5折菜）","type":"折"},{"pid":"2085624339","desc":"特价商品1元起","name":"新客1元吃大牌","type":"特"},{"pid":"776534210","desc":"本店新用户立减2元","name":"门店新客立减","type":"新"}]</t>
        </is>
      </c>
      <c r="W19302" t="inlineStr">
        <is>
          <t>[]</t>
        </is>
      </c>
      <c r="X19302" t="inlineStr">
        <is>
          <t/>
        </is>
      </c>
      <c r="Y19302" t="inlineStr">
        <is>
          <t>29</t>
        </is>
      </c>
      <c r="Z19302" t="inlineStr">
        <is>
          <t>20</t>
        </is>
      </c>
      <c r="AA19302" t="inlineStr">
        <is>
          <t>0</t>
        </is>
      </c>
      <c r="AB19302" t="inlineStr">
        <is>
          <t>[{"sid":"7","desc":"该商户食品安全已由国泰产险承担，食品安全有保障","name":"食安保"},{"sid":"4","desc":"该商家支持开发票，请在下单时填写好发票抬头","name":"开发票"}]</t>
        </is>
      </c>
    </row>
    <row r="19303">
      <c r="A19303" t="inlineStr">
        <is>
          <t>2019-03-29 17:25:36</t>
        </is>
      </c>
      <c r="B19303" t="inlineStr">
        <is>
          <t>https://www.ele.me/shop/E7604970656608286138</t>
        </is>
      </c>
      <c r="C19303" t="inlineStr">
        <is>
          <t>E7604970656608286138</t>
        </is>
      </c>
      <c r="D19303" t="inlineStr">
        <is>
          <t>鹿角巷THEALLEY(银泰店)</t>
        </is>
      </c>
      <c r="E19303" t="inlineStr">
        <is>
          <t>https://fuss10.elemecdn.com/f/b2/34caa90af96f2f280bf7fd61a92cbjpeg.jpeg</t>
        </is>
      </c>
      <c r="F19303" t="inlineStr">
        <is>
          <t>北京市</t>
        </is>
      </c>
      <c r="G19303" t="inlineStr">
        <is>
          <t>北京市</t>
        </is>
      </c>
      <c r="H19303" t="inlineStr">
        <is>
          <t>北京市朝阳区东三环中路39号院9号楼1层0926</t>
        </is>
      </c>
      <c r="I19303" t="inlineStr">
        <is>
          <t>39.90631</t>
        </is>
      </c>
      <c r="J19303" t="inlineStr">
        <is>
          <t>116.45837</t>
        </is>
      </c>
      <c r="K19303" t="inlineStr">
        <is>
          <t>[{"sub_cat":"奶茶果汁","parent_cat":"甜品饮品"},{"sub_cat":"奶茶果汁","parent_cat":"美食"}]</t>
        </is>
      </c>
      <c r="L19303" t="inlineStr">
        <is>
          <t>否</t>
        </is>
      </c>
      <c r="M19303" t="inlineStr">
        <is>
          <t>否</t>
        </is>
      </c>
      <c r="N19303" t="inlineStr">
        <is>
          <t>15311832159</t>
        </is>
      </c>
      <c r="O19303" t="inlineStr">
        <is>
          <t>["10:00/20:30"]</t>
        </is>
      </c>
      <c r="P19303" t="inlineStr">
        <is>
          <t>309</t>
        </is>
      </c>
      <c r="Q19303" t="inlineStr">
        <is>
          <t>https://www.ele.me/shop/E7604970656608286138</t>
        </is>
      </c>
      <c r="R19303" t="inlineStr">
        <is>
          <t>4.7</t>
        </is>
      </c>
      <c r="S19303" t="inlineStr">
        <is>
          <t/>
        </is>
      </c>
      <c r="T19303" t="inlineStr">
        <is>
          <t/>
        </is>
      </c>
      <c r="U19303" t="inlineStr">
        <is>
          <t>64</t>
        </is>
      </c>
      <c r="V19303" t="inlineStr">
        <is>
          <t>[{"pid":"2067687555","desc":"满20减5，满35减11，满85减22","name":"自营销复杂满减活动","type":"减"},{"pid":"21528314347","desc":"特价商品9元起","name":"超值换购","type":"换"},{"pid":"2067688707","desc":"折扣商品7折起","name":"单品折扣","type":"折"},{"pid":"698452130","desc":"本店新用户立减1元","name":"门店新客立减","type":"新"}]</t>
        </is>
      </c>
      <c r="W19303" t="inlineStr">
        <is>
          <t>[]</t>
        </is>
      </c>
      <c r="X19303" t="inlineStr">
        <is>
          <t/>
        </is>
      </c>
      <c r="Y19303" t="inlineStr">
        <is>
          <t>26</t>
        </is>
      </c>
      <c r="Z19303" t="inlineStr">
        <is>
          <t>20</t>
        </is>
      </c>
      <c r="AA19303" t="inlineStr">
        <is>
          <t>1</t>
        </is>
      </c>
      <c r="AB19303" t="inlineStr">
        <is>
          <t>[{"sid":"7","desc":"该商户食品安全已由国泰产险承担，食品安全有保障","name":"食安保"}]</t>
        </is>
      </c>
    </row>
    <row r="19304">
      <c r="A19304" t="inlineStr">
        <is>
          <t>2019-03-29 17:25:27</t>
        </is>
      </c>
      <c r="B19304" t="inlineStr">
        <is>
          <t>https://www.ele.me/shop/E3978103324636966478</t>
        </is>
      </c>
      <c r="C19304" t="inlineStr">
        <is>
          <t>E3978103324636966478</t>
        </is>
      </c>
      <c r="D19304" t="inlineStr">
        <is>
          <t>老郑脆皮冰茶鸭</t>
        </is>
      </c>
      <c r="E19304" t="inlineStr">
        <is>
          <t>https://fuss10.elemecdn.com/b/2b/a598d1433af04f7c0463bfb49949bjpeg.jpeg</t>
        </is>
      </c>
      <c r="F19304" t="inlineStr">
        <is>
          <t>北京市</t>
        </is>
      </c>
      <c r="G19304" t="inlineStr">
        <is>
          <t>北京市</t>
        </is>
      </c>
      <c r="H19304" t="inlineStr">
        <is>
          <t>北京市昌平区昌平镇东关南里小区16号楼底商</t>
        </is>
      </c>
      <c r="I19304" t="inlineStr">
        <is>
          <t>40.215357</t>
        </is>
      </c>
      <c r="J19304" t="inlineStr">
        <is>
          <t>116.244753</t>
        </is>
      </c>
      <c r="K19304" t="inlineStr">
        <is>
          <t>[{"sub_cat":"烧烤","parent_cat":"小吃夜宵"},{"sub_cat":"烧烤","parent_cat":"美食"},{"sub_cat":"地方小吃","parent_cat":"小吃夜宵"},{"sub_cat":"地方小吃","parent_cat":"美食"}]</t>
        </is>
      </c>
      <c r="L19304" t="inlineStr">
        <is>
          <t>否</t>
        </is>
      </c>
      <c r="M19304" t="inlineStr">
        <is>
          <t>否</t>
        </is>
      </c>
      <c r="N19304" t="inlineStr">
        <is>
          <t>18511729148</t>
        </is>
      </c>
      <c r="O19304" t="inlineStr">
        <is>
          <t>["09:00/20:30"]</t>
        </is>
      </c>
      <c r="P19304" t="inlineStr">
        <is>
          <t>146</t>
        </is>
      </c>
      <c r="Q19304" t="inlineStr">
        <is>
          <t>https://www.ele.me/shop/E3978103324636966478</t>
        </is>
      </c>
      <c r="R19304" t="inlineStr">
        <is>
          <t>4.5</t>
        </is>
      </c>
      <c r="S19304" t="inlineStr">
        <is>
          <t/>
        </is>
      </c>
      <c r="T19304" t="inlineStr">
        <is>
          <t/>
        </is>
      </c>
      <c r="U19304" t="inlineStr">
        <is>
          <t>13</t>
        </is>
      </c>
      <c r="V19304" t="inlineStr">
        <is>
          <t>[]</t>
        </is>
      </c>
      <c r="W19304" t="inlineStr">
        <is>
          <t>[]</t>
        </is>
      </c>
      <c r="X19304" t="inlineStr">
        <is>
          <t>蜂鸟专送</t>
        </is>
      </c>
      <c r="Y19304" t="inlineStr">
        <is>
          <t>20</t>
        </is>
      </c>
      <c r="Z19304" t="inlineStr">
        <is>
          <t>20</t>
        </is>
      </c>
      <c r="AA19304" t="inlineStr">
        <is>
          <t>4.5</t>
        </is>
      </c>
      <c r="AB19304" t="inlineStr">
        <is>
          <t>[{"sid":"7","desc":"该商户食品安全已由国泰产险承担，食品安全有保障","name":"食安保"}]</t>
        </is>
      </c>
    </row>
    <row r="19305">
      <c r="A19305" t="inlineStr">
        <is>
          <t>2019-03-29 17:25:09</t>
        </is>
      </c>
      <c r="B19305" t="inlineStr">
        <is>
          <t>https://www.ele.me/shop/E17303314449554018997</t>
        </is>
      </c>
      <c r="C19305" t="inlineStr">
        <is>
          <t>E17303314449554018997</t>
        </is>
      </c>
      <c r="D19305" t="inlineStr">
        <is>
          <t>TRIBE有机健康餐(三里屯店)</t>
        </is>
      </c>
      <c r="E19305" t="inlineStr">
        <is>
          <t>https://fuss10.elemecdn.com/6/22/df5c36ec481707b36e8e76dd2f33bpng.png</t>
        </is>
      </c>
      <c r="F19305" t="inlineStr">
        <is>
          <t>北京市</t>
        </is>
      </c>
      <c r="G19305" t="inlineStr">
        <is>
          <t>北京市</t>
        </is>
      </c>
      <c r="H19305" t="inlineStr">
        <is>
          <t>**</t>
        </is>
      </c>
      <c r="I19305" t="inlineStr">
        <is>
          <t>39.932365</t>
        </is>
      </c>
      <c r="J19305" t="inlineStr">
        <is>
          <t>116.450803</t>
        </is>
      </c>
      <c r="K19305" t="inlineStr">
        <is>
          <t>[{"sub_cat":"西餐","parent_cat":"异国料理"},{"sub_cat":"西餐","parent_cat":"美食"},{"sub_cat":"简餐","parent_cat":"快餐便当"},{"sub_cat":"简餐","parent_cat":"美食"}]</t>
        </is>
      </c>
      <c r="L19305" t="inlineStr">
        <is>
          <t>否</t>
        </is>
      </c>
      <c r="M19305" t="inlineStr">
        <is>
          <t>否</t>
        </is>
      </c>
      <c r="N19305" t="inlineStr">
        <is>
          <t>010-85871899</t>
        </is>
      </c>
      <c r="O19305" t="inlineStr">
        <is>
          <t>["08:00/22:00"]</t>
        </is>
      </c>
      <c r="P19305" t="inlineStr">
        <is>
          <t>638</t>
        </is>
      </c>
      <c r="Q19305" t="inlineStr">
        <is>
          <t>https://www.ele.me/shop/E17303314449554018997</t>
        </is>
      </c>
      <c r="R19305" t="inlineStr">
        <is>
          <t>4.7</t>
        </is>
      </c>
      <c r="S19305" t="inlineStr">
        <is>
          <t>4.7</t>
        </is>
      </c>
      <c r="T19305" t="inlineStr">
        <is>
          <t>4.7</t>
        </is>
      </c>
      <c r="U19305" t="inlineStr">
        <is>
          <t>137</t>
        </is>
      </c>
      <c r="V19305" t="inlineStr">
        <is>
          <t>[{"pid":"21532079218","desc":"满50减8，满80减17，满120减30","name":"满减","type":"减"},{"pid":"2094536867","desc":"特价商品6元起","name":"超值换购","type":"换"},{"pid":"768661802","desc":"本店新用户立减3元","name":"门店新客立减","type":"新"}]</t>
        </is>
      </c>
      <c r="W19305" t="inlineStr">
        <is>
          <t>[]</t>
        </is>
      </c>
      <c r="X19305" t="inlineStr">
        <is>
          <t>蜂鸟专送</t>
        </is>
      </c>
      <c r="Y19305" t="inlineStr">
        <is>
          <t>20</t>
        </is>
      </c>
      <c r="Z19305" t="inlineStr">
        <is>
          <t>20</t>
        </is>
      </c>
      <c r="AA19305" t="inlineStr">
        <is>
          <t>5</t>
        </is>
      </c>
      <c r="AB19305" t="inlineStr">
        <is>
          <t>[{"sid":"4","desc":"该商家支持开发票，请在下单时填写好发票抬头","name":"开发票"}]</t>
        </is>
      </c>
    </row>
    <row r="19306">
      <c r="A19306" t="inlineStr">
        <is>
          <t>2019-03-29 17:25:06</t>
        </is>
      </c>
      <c r="B19306" t="inlineStr">
        <is>
          <t>https://www.ele.me/shop/E10623853564320482685</t>
        </is>
      </c>
      <c r="C19306" t="inlineStr">
        <is>
          <t>E10623853564320482685</t>
        </is>
      </c>
      <c r="D19306" t="inlineStr">
        <is>
          <t>陈记香河肉饼(四道口第B2号档口乐食美食城店)</t>
        </is>
      </c>
      <c r="E19306" t="inlineStr">
        <is>
          <t>https://fuss10.elemecdn.com/9/01/7c220b0428071e609cdc7a964181fjpeg.jpeg</t>
        </is>
      </c>
      <c r="F19306" t="inlineStr">
        <is>
          <t>北京市</t>
        </is>
      </c>
      <c r="G19306" t="inlineStr">
        <is>
          <t>北京市</t>
        </is>
      </c>
      <c r="H19306" t="inlineStr">
        <is>
          <t>北京市海淀区四道口2号36幢一层203号、303号</t>
        </is>
      </c>
      <c r="I19306" t="inlineStr">
        <is>
          <t>39.9596</t>
        </is>
      </c>
      <c r="J19306" t="inlineStr">
        <is>
          <t>116.346</t>
        </is>
      </c>
      <c r="K19306" t="inlineStr">
        <is>
          <t>[{"sub_cat":"盖浇饭","parent_cat":"快餐便当"},{"sub_cat":"盖浇饭","parent_cat":"美食"},{"sub_cat":"香锅砂锅","parent_cat":"快餐便当"},{"sub_cat":"香锅砂锅","parent_cat":"美食"}]</t>
        </is>
      </c>
      <c r="L19306" t="inlineStr">
        <is>
          <t>否</t>
        </is>
      </c>
      <c r="M19306" t="inlineStr">
        <is>
          <t>否</t>
        </is>
      </c>
      <c r="N19306" t="inlineStr">
        <is>
          <t>13261116568</t>
        </is>
      </c>
      <c r="O19306" t="inlineStr">
        <is>
          <t>["09:00/19:55"]</t>
        </is>
      </c>
      <c r="P19306" t="inlineStr">
        <is>
          <t>31</t>
        </is>
      </c>
      <c r="Q19306" t="inlineStr">
        <is>
          <t>https://www.ele.me/shop/E10623853564320482685</t>
        </is>
      </c>
      <c r="R19306" t="inlineStr">
        <is>
          <t>5</t>
        </is>
      </c>
      <c r="S19306" t="inlineStr">
        <is>
          <t>5.0</t>
        </is>
      </c>
      <c r="T19306" t="inlineStr">
        <is>
          <t>5.0</t>
        </is>
      </c>
      <c r="U19306" t="inlineStr">
        <is>
          <t>2</t>
        </is>
      </c>
      <c r="V19306" t="inlineStr">
        <is>
          <t>[{"pid":"2083212963","desc":"新用户下单立减17元","name":"新用户立减(不与其他活动共享)","type":"首"},{"pid":"1887923953","desc":"满20减6，满30减10，满60减18，满100减30","name":"自营销复杂满减活动","type":"减"},{"pid":"800768242","desc":"本店新用户立减1元","name":"门店新客立减","type":"新"},{"pid":"1989439171","desc":"特价商品4元起","name":"超值换购","type":"换"}]</t>
        </is>
      </c>
      <c r="W19306" t="inlineStr">
        <is>
          <t>[]</t>
        </is>
      </c>
      <c r="X19306" t="inlineStr">
        <is>
          <t>蜂鸟专送</t>
        </is>
      </c>
      <c r="Y19306" t="inlineStr">
        <is>
          <t>20</t>
        </is>
      </c>
      <c r="Z19306" t="inlineStr">
        <is>
          <t>20</t>
        </is>
      </c>
      <c r="AA19306" t="inlineStr">
        <is>
          <t>5</t>
        </is>
      </c>
      <c r="AB19306" t="inlineStr">
        <is>
          <t>[{"sid":"4","desc":"该商家支持开发票，请在下单时填写好发票抬头","name":"开发票"}]</t>
        </is>
      </c>
    </row>
    <row r="19307">
      <c r="A19307" t="inlineStr">
        <is>
          <t>2019-03-29 17:25:02</t>
        </is>
      </c>
      <c r="B19307" t="inlineStr">
        <is>
          <t>https://www.ele.me/shop/E1987726791087929557</t>
        </is>
      </c>
      <c r="C19307" t="inlineStr">
        <is>
          <t>E1987726791087929557</t>
        </is>
      </c>
      <c r="D19307" t="inlineStr">
        <is>
          <t>FLORA STEAK &amp; BAR 丽斯百合西餐厅</t>
        </is>
      </c>
      <c r="E19307" t="inlineStr">
        <is>
          <t>https://fuss10.elemecdn.com/5/e9/d2f56a243e3a74358cd8fbf666dd1png.png</t>
        </is>
      </c>
      <c r="F19307" t="inlineStr">
        <is>
          <t>北京市</t>
        </is>
      </c>
      <c r="G19307" t="inlineStr">
        <is>
          <t>北京市</t>
        </is>
      </c>
      <c r="H19307" t="inlineStr">
        <is>
          <t>北京市朝阳区工体东路乙2号红阶大厦1层6单元0103号</t>
        </is>
      </c>
      <c r="I19307" t="inlineStr">
        <is>
          <t>39.932233</t>
        </is>
      </c>
      <c r="J19307" t="inlineStr">
        <is>
          <t>116.450771</t>
        </is>
      </c>
      <c r="K19307" t="inlineStr">
        <is>
          <t>[{"sub_cat":"西餐","parent_cat":"异国料理"},{"sub_cat":"西餐","parent_cat":"美食"},{"sub_cat":"简餐","parent_cat":"快餐便当"},{"sub_cat":"简餐","parent_cat":"美食"}]</t>
        </is>
      </c>
      <c r="L19307" t="inlineStr">
        <is>
          <t>否</t>
        </is>
      </c>
      <c r="M19307" t="inlineStr">
        <is>
          <t>否</t>
        </is>
      </c>
      <c r="N19307" t="inlineStr">
        <is>
          <t>010-88807997</t>
        </is>
      </c>
      <c r="O19307" t="inlineStr">
        <is>
          <t>["11:30/22:00"]</t>
        </is>
      </c>
      <c r="P19307" t="inlineStr">
        <is>
          <t>40</t>
        </is>
      </c>
      <c r="Q19307" t="inlineStr">
        <is>
          <t>https://www.ele.me/shop/E1987726791087929557</t>
        </is>
      </c>
      <c r="R19307" t="inlineStr">
        <is>
          <t>5</t>
        </is>
      </c>
      <c r="S19307" t="inlineStr">
        <is>
          <t>5.0</t>
        </is>
      </c>
      <c r="T19307" t="inlineStr">
        <is>
          <t>5.0</t>
        </is>
      </c>
      <c r="U19307" t="inlineStr">
        <is>
          <t>2</t>
        </is>
      </c>
      <c r="V19307" t="inlineStr">
        <is>
          <t>[{"pid":"2081376323","desc":"新用户下单立减17元","name":"新用户立减(不与其他活动共享)","type":"首"},{"pid":"1913424321","desc":"满100减2","name":"自营销复杂满减活动","type":"减"}]</t>
        </is>
      </c>
      <c r="W19307" t="inlineStr">
        <is>
          <t>[]</t>
        </is>
      </c>
      <c r="X19307" t="inlineStr">
        <is>
          <t>蜂鸟专送</t>
        </is>
      </c>
      <c r="Y19307" t="inlineStr">
        <is>
          <t>21</t>
        </is>
      </c>
      <c r="Z19307" t="inlineStr">
        <is>
          <t>20</t>
        </is>
      </c>
      <c r="AA19307" t="inlineStr">
        <is>
          <t>6</t>
        </is>
      </c>
      <c r="AB19307" t="inlineStr">
        <is>
          <t>[{"sid":"4","desc":"该商家支持开发票，请在下单时填写好发票抬头","name":"开发票"}]</t>
        </is>
      </c>
    </row>
    <row r="19308">
      <c r="A19308" t="inlineStr">
        <is>
          <t>2019-03-29 17:25:02</t>
        </is>
      </c>
      <c r="B19308" t="inlineStr">
        <is>
          <t>https://www.ele.me/shop/E8709867006259554588</t>
        </is>
      </c>
      <c r="C19308" t="inlineStr">
        <is>
          <t>E8709867006259554588</t>
        </is>
      </c>
      <c r="D19308" t="inlineStr">
        <is>
          <t>鹿谷制茶（三里屯店）</t>
        </is>
      </c>
      <c r="E19308" t="inlineStr">
        <is>
          <t>https://fuss10.elemecdn.com/4/28/39f32d246097e2e48ac792c5fe60ajpeg.jpeg</t>
        </is>
      </c>
      <c r="F19308" t="inlineStr">
        <is>
          <t>北京市</t>
        </is>
      </c>
      <c r="G19308" t="inlineStr">
        <is>
          <t>北京市</t>
        </is>
      </c>
      <c r="H19308" t="inlineStr">
        <is>
          <t>北京市朝阳区工人体育馆北路8号院5号楼1层6137-1</t>
        </is>
      </c>
      <c r="I19308" t="inlineStr">
        <is>
          <t>39.931922</t>
        </is>
      </c>
      <c r="J19308" t="inlineStr">
        <is>
          <t>116.45253</t>
        </is>
      </c>
      <c r="K19308" t="inlineStr">
        <is>
          <t>[{"sub_cat":"奶茶果汁","parent_cat":"甜品饮品"},{"sub_cat":"奶茶果汁","parent_cat":"美食"},{"sub_cat":"甜品","parent_cat":"甜品饮品"},{"sub_cat":"甜品","parent_cat":"美食"}]</t>
        </is>
      </c>
      <c r="L19308" t="inlineStr">
        <is>
          <t>否</t>
        </is>
      </c>
      <c r="M19308" t="inlineStr">
        <is>
          <t>否</t>
        </is>
      </c>
      <c r="N19308" t="inlineStr">
        <is>
          <t>13126612849</t>
        </is>
      </c>
      <c r="O19308" t="inlineStr">
        <is>
          <t>["09:30/21:00"]</t>
        </is>
      </c>
      <c r="P19308" t="inlineStr">
        <is>
          <t>42</t>
        </is>
      </c>
      <c r="Q19308" t="inlineStr">
        <is>
          <t>https://www.ele.me/shop/E8709867006259554588</t>
        </is>
      </c>
      <c r="R19308" t="inlineStr">
        <is>
          <t>4.4</t>
        </is>
      </c>
      <c r="S19308" t="inlineStr">
        <is>
          <t/>
        </is>
      </c>
      <c r="T19308" t="inlineStr">
        <is>
          <t/>
        </is>
      </c>
      <c r="U19308" t="inlineStr">
        <is>
          <t>5</t>
        </is>
      </c>
      <c r="V19308" t="inlineStr">
        <is>
          <t>[{"pid":"2082529323","desc":"新用户下单立减17元","name":"新用户立减(不与其他活动共享)","type":"首"},{"pid":"21491901811","desc":"特价商品9.9元起","name":"限时秒杀-9.9下午茶","type":"折"}]</t>
        </is>
      </c>
      <c r="W19308" t="inlineStr">
        <is>
          <t>[]</t>
        </is>
      </c>
      <c r="X19308" t="inlineStr">
        <is>
          <t/>
        </is>
      </c>
      <c r="Y19308" t="inlineStr">
        <is>
          <t>34</t>
        </is>
      </c>
      <c r="Z19308" t="inlineStr">
        <is>
          <t>20</t>
        </is>
      </c>
      <c r="AA19308" t="inlineStr">
        <is>
          <t>2</t>
        </is>
      </c>
      <c r="AB19308" t="inlineStr">
        <is>
          <t>[{"sid":"10","desc":"商家原因导致订单取消，赔付代金券","name":"拒单赔"},{"sid":"7","desc":"该商户食品安全已由国泰产险承担，食品安全有保障","name":"食安保"}]</t>
        </is>
      </c>
    </row>
    <row r="19309">
      <c r="A19309" t="inlineStr">
        <is>
          <t>2019-03-29 17:24:57</t>
        </is>
      </c>
      <c r="B19309" t="inlineStr">
        <is>
          <t>https://www.ele.me/shop/E17149315816195175158</t>
        </is>
      </c>
      <c r="C19309" t="inlineStr">
        <is>
          <t>E17149315816195175158</t>
        </is>
      </c>
      <c r="D19309" t="inlineStr">
        <is>
          <t>凉皮土豆粉</t>
        </is>
      </c>
      <c r="E19309" t="inlineStr">
        <is>
          <t>https://fuss10.elemecdn.com/9/f0/358985361fb897b8610731a1af495jpeg.jpeg</t>
        </is>
      </c>
      <c r="F19309" t="inlineStr">
        <is>
          <t>北京市</t>
        </is>
      </c>
      <c r="G19309" t="inlineStr">
        <is>
          <t>北京市</t>
        </is>
      </c>
      <c r="H19309" t="inlineStr">
        <is>
          <t>北京市海淀区四道口2号36幢一层203号、303号</t>
        </is>
      </c>
      <c r="I19309" t="inlineStr">
        <is>
          <t>39.9596</t>
        </is>
      </c>
      <c r="J19309" t="inlineStr">
        <is>
          <t>116.346</t>
        </is>
      </c>
      <c r="K19309" t="inlineStr">
        <is>
          <t>[{"sub_cat":"米粉面馆","parent_cat":"快餐便当"},{"sub_cat":"米粉面馆","parent_cat":"美食"}]</t>
        </is>
      </c>
      <c r="L19309" t="inlineStr">
        <is>
          <t>否</t>
        </is>
      </c>
      <c r="M19309" t="inlineStr">
        <is>
          <t>否</t>
        </is>
      </c>
      <c r="N19309" t="inlineStr">
        <is>
          <t>15810886987</t>
        </is>
      </c>
      <c r="O19309" t="inlineStr">
        <is>
          <t>["09:30/21:00"]</t>
        </is>
      </c>
      <c r="P19309" t="inlineStr">
        <is>
          <t>42</t>
        </is>
      </c>
      <c r="Q19309" t="inlineStr">
        <is>
          <t>https://www.ele.me/shop/E17149315816195175158</t>
        </is>
      </c>
      <c r="R19309" t="inlineStr">
        <is>
          <t>3.5</t>
        </is>
      </c>
      <c r="S19309" t="inlineStr">
        <is>
          <t>3.0</t>
        </is>
      </c>
      <c r="T19309" t="inlineStr">
        <is>
          <t>3.0</t>
        </is>
      </c>
      <c r="U19309" t="inlineStr">
        <is>
          <t>6</t>
        </is>
      </c>
      <c r="V19309" t="inlineStr">
        <is>
          <t>[{"pid":"2083191027","desc":"新用户下单立减17元","name":"新用户立减(不与其他活动共享)","type":"首"},{"pid":"1926878721","desc":"满25减7，满35减10，满65减15","name":"自营销复杂满减活动","type":"减"},{"pid":"2130500443","desc":"特价商品4元起","name":"超值换购","type":"换"},{"pid":"800757538","desc":"本店新用户立减1元","name":"门店新客立减","type":"新"}]</t>
        </is>
      </c>
      <c r="W19309" t="inlineStr">
        <is>
          <t>[]</t>
        </is>
      </c>
      <c r="X19309" t="inlineStr">
        <is>
          <t/>
        </is>
      </c>
      <c r="Y19309" t="inlineStr">
        <is>
          <t>24</t>
        </is>
      </c>
      <c r="Z19309" t="inlineStr">
        <is>
          <t>20</t>
        </is>
      </c>
      <c r="AA19309" t="inlineStr">
        <is>
          <t>3</t>
        </is>
      </c>
      <c r="AB19309" t="inlineStr">
        <is>
          <t>[{"sid":"7","desc":"该商户食品安全已由国泰产险承担，食品安全有保障","name":"食安保"}]</t>
        </is>
      </c>
    </row>
    <row r="19310">
      <c r="A19310" t="inlineStr">
        <is>
          <t>2019-03-29 17:24:53</t>
        </is>
      </c>
      <c r="B19310" t="inlineStr">
        <is>
          <t>https://www.ele.me/shop/E28424035873966555</t>
        </is>
      </c>
      <c r="C19310" t="inlineStr">
        <is>
          <t>E28424035873966555</t>
        </is>
      </c>
      <c r="D19310" t="inlineStr">
        <is>
          <t>叫板比萨(三里屯店)</t>
        </is>
      </c>
      <c r="E19310" t="inlineStr">
        <is>
          <t>https://fuss10.elemecdn.com/e/36/3eebe20e99da14e07e699f10a4752png.png</t>
        </is>
      </c>
      <c r="F19310" t="inlineStr">
        <is>
          <t>北京市</t>
        </is>
      </c>
      <c r="G19310" t="inlineStr">
        <is>
          <t>北京市</t>
        </is>
      </c>
      <c r="H19310" t="inlineStr">
        <is>
          <t>北京市朝阳区工人体育场东路丙2号1层101</t>
        </is>
      </c>
      <c r="I19310" t="inlineStr">
        <is>
          <t>39.932707</t>
        </is>
      </c>
      <c r="J19310" t="inlineStr">
        <is>
          <t>116.450828</t>
        </is>
      </c>
      <c r="K19310" t="inlineStr">
        <is>
          <t>[{"sub_cat":"披萨意面","parent_cat":"异国料理"},{"sub_cat":"披萨意面","parent_cat":"美食"},{"sub_cat":"西餐","parent_cat":"异国料理"},{"sub_cat":"西餐","parent_cat":"美食"}]</t>
        </is>
      </c>
      <c r="L19310" t="inlineStr">
        <is>
          <t>否</t>
        </is>
      </c>
      <c r="M19310" t="inlineStr">
        <is>
          <t>是</t>
        </is>
      </c>
      <c r="N19310" t="inlineStr">
        <is>
          <t>17801764847 13716207229 010-58765262</t>
        </is>
      </c>
      <c r="O19310" t="inlineStr">
        <is>
          <t>["10:30/23:00"]</t>
        </is>
      </c>
      <c r="P19310" t="inlineStr">
        <is>
          <t>934</t>
        </is>
      </c>
      <c r="Q19310" t="inlineStr">
        <is>
          <t>https://www.ele.me/shop/E28424035873966555</t>
        </is>
      </c>
      <c r="R19310" t="inlineStr">
        <is>
          <t>4.7</t>
        </is>
      </c>
      <c r="S19310" t="inlineStr">
        <is>
          <t>4.9</t>
        </is>
      </c>
      <c r="T19310" t="inlineStr">
        <is>
          <t>4.7</t>
        </is>
      </c>
      <c r="U19310" t="inlineStr">
        <is>
          <t>210</t>
        </is>
      </c>
      <c r="V19310" t="inlineStr">
        <is>
          <t>[{"pid":"2088029187","desc":"新用户下单立减17元","name":"新用户立减(不与其他活动共享)","type":"首"},{"pid":"21520329210","desc":"满60减10，满80减24，满100减27，满150减35","name":"叫板比萨3月底满减","type":"减"},{"pid":"21527489427","desc":"折扣商品5折起","name":"周四套餐日","type":"折"},{"pid":"2040479147","desc":"特价商品3元起","name":"超值换购","type":"换"}]</t>
        </is>
      </c>
      <c r="W19310" t="inlineStr">
        <is>
          <t>[]</t>
        </is>
      </c>
      <c r="X19310" t="inlineStr">
        <is>
          <t>蜂鸟专送</t>
        </is>
      </c>
      <c r="Y19310" t="inlineStr">
        <is>
          <t>22</t>
        </is>
      </c>
      <c r="Z19310" t="inlineStr">
        <is>
          <t>20</t>
        </is>
      </c>
      <c r="AA19310" t="inlineStr">
        <is>
          <t>5</t>
        </is>
      </c>
      <c r="AB19310" t="inlineStr">
        <is>
          <t>[{"sid":"10","desc":"商家原因导致订单取消，赔付代金券","name":"拒单赔"},{"sid":"4","desc":"该商家支持开发票，请在下单时填写好发票抬头","name":"开发票"}]</t>
        </is>
      </c>
    </row>
    <row r="19311">
      <c r="A19311" t="inlineStr">
        <is>
          <t>2019-03-29 17:24:46</t>
        </is>
      </c>
      <c r="B19311" t="inlineStr">
        <is>
          <t>https://www.ele.me/shop/E8725625226900054583</t>
        </is>
      </c>
      <c r="C19311" t="inlineStr">
        <is>
          <t>E8725625226900054583</t>
        </is>
      </c>
      <c r="D19311" t="inlineStr">
        <is>
          <t>佰辛记串店(三里屯店)</t>
        </is>
      </c>
      <c r="E19311" t="inlineStr">
        <is>
          <t>https://fuss10.elemecdn.com/d/01/2846d08177b4d4968ac4c4b79b470png.png</t>
        </is>
      </c>
      <c r="F19311" t="inlineStr">
        <is>
          <t>北京市</t>
        </is>
      </c>
      <c r="G19311" t="inlineStr">
        <is>
          <t>北京市</t>
        </is>
      </c>
      <c r="H19311" t="inlineStr">
        <is>
          <t>北京市朝阳区工人体育场东路乙2号1层101</t>
        </is>
      </c>
      <c r="I19311" t="inlineStr">
        <is>
          <t>39.932833</t>
        </is>
      </c>
      <c r="J19311" t="inlineStr">
        <is>
          <t>116.45084</t>
        </is>
      </c>
      <c r="K19311" t="inlineStr">
        <is>
          <t>[{"sub_cat":"烧烤","parent_cat":"小吃夜宵"},{"sub_cat":"烧烤","parent_cat":"美食"},{"sub_cat":"简餐","parent_cat":"快餐便当"},{"sub_cat":"简餐","parent_cat":"美食"}]</t>
        </is>
      </c>
      <c r="L19311" t="inlineStr">
        <is>
          <t>否</t>
        </is>
      </c>
      <c r="M19311" t="inlineStr">
        <is>
          <t>否</t>
        </is>
      </c>
      <c r="N19311" t="inlineStr">
        <is>
          <t>15810581882 13846577969</t>
        </is>
      </c>
      <c r="O19311" t="inlineStr">
        <is>
          <t>["17:00/01:00"]</t>
        </is>
      </c>
      <c r="P19311" t="inlineStr">
        <is>
          <t>37</t>
        </is>
      </c>
      <c r="Q19311" t="inlineStr">
        <is>
          <t>https://www.ele.me/shop/E8725625226900054583</t>
        </is>
      </c>
      <c r="R19311" t="inlineStr">
        <is>
          <t>4.6</t>
        </is>
      </c>
      <c r="S19311" t="inlineStr">
        <is>
          <t>4.6</t>
        </is>
      </c>
      <c r="T19311" t="inlineStr">
        <is>
          <t>4.6</t>
        </is>
      </c>
      <c r="U19311" t="inlineStr">
        <is>
          <t>6</t>
        </is>
      </c>
      <c r="V19311" t="inlineStr">
        <is>
          <t>[{"pid":"2081245155","desc":"新用户下单立减17元","name":"新用户立减(不与其他活动共享)","type":"首"},{"pid":"1914566138","desc":"满50减15，满100减25，满150减35，满200减50","name":"自营销复杂满减活动","type":"减"},{"pid":"21503121003","desc":"特价商品5元起","name":"超值换购","type":"换"}]</t>
        </is>
      </c>
      <c r="W19311" t="inlineStr">
        <is>
          <t>[]</t>
        </is>
      </c>
      <c r="X19311" t="inlineStr">
        <is>
          <t>蜂鸟专送</t>
        </is>
      </c>
      <c r="Y19311" t="inlineStr">
        <is>
          <t>20</t>
        </is>
      </c>
      <c r="Z19311" t="inlineStr">
        <is>
          <t>20</t>
        </is>
      </c>
      <c r="AA19311" t="inlineStr">
        <is>
          <t>5</t>
        </is>
      </c>
      <c r="AB19311" t="inlineStr">
        <is>
          <t>[{"sid":"7","desc":"该商户食品安全已由国泰产险承担，食品安全有保障","name":"食安保"},{"sid":"4","desc":"该商家支持开发票，请在下单时填写好发票抬头","name":"开发票"}]</t>
        </is>
      </c>
    </row>
    <row r="19312">
      <c r="A19312" t="inlineStr">
        <is>
          <t>2019-03-29 17:24:45</t>
        </is>
      </c>
      <c r="B19312" t="inlineStr">
        <is>
          <t>https://www.ele.me/shop/E9444754544079481120</t>
        </is>
      </c>
      <c r="C19312" t="inlineStr">
        <is>
          <t>E9444754544079481120</t>
        </is>
      </c>
      <c r="D19312" t="inlineStr">
        <is>
          <t>等一个人咖啡</t>
        </is>
      </c>
      <c r="E19312" t="inlineStr">
        <is>
          <t>https://fuss10.elemecdn.com/a/5b/02b0b6175f051d96fbbbefad48411jpeg.jpeg</t>
        </is>
      </c>
      <c r="F19312" t="inlineStr">
        <is>
          <t>北京市</t>
        </is>
      </c>
      <c r="G19312" t="inlineStr">
        <is>
          <t>北京市</t>
        </is>
      </c>
      <c r="H19312" t="inlineStr">
        <is>
          <t>北京市昌平区昌平镇东关南里26号楼1单元1号</t>
        </is>
      </c>
      <c r="I19312" t="inlineStr">
        <is>
          <t>40.213566</t>
        </is>
      </c>
      <c r="J19312" t="inlineStr">
        <is>
          <t>116.248872</t>
        </is>
      </c>
      <c r="K19312" t="inlineStr">
        <is>
          <t>[{"sub_cat":"咖啡","parent_cat":"甜品饮品"},{"sub_cat":"咖啡","parent_cat":"美食"}]</t>
        </is>
      </c>
      <c r="L19312" t="inlineStr">
        <is>
          <t>否</t>
        </is>
      </c>
      <c r="M19312" t="inlineStr">
        <is>
          <t>否</t>
        </is>
      </c>
      <c r="N19312" t="inlineStr">
        <is>
          <t>13164260982</t>
        </is>
      </c>
      <c r="O19312" t="inlineStr">
        <is>
          <t>["09:00/23:00"]</t>
        </is>
      </c>
      <c r="P19312" t="inlineStr">
        <is>
          <t>29</t>
        </is>
      </c>
      <c r="Q19312" t="inlineStr">
        <is>
          <t>https://www.ele.me/shop/E9444754544079481120</t>
        </is>
      </c>
      <c r="R19312" t="inlineStr">
        <is>
          <t>4</t>
        </is>
      </c>
      <c r="S19312" t="inlineStr">
        <is>
          <t/>
        </is>
      </c>
      <c r="T19312" t="inlineStr">
        <is>
          <t/>
        </is>
      </c>
      <c r="U19312" t="inlineStr">
        <is>
          <t>0</t>
        </is>
      </c>
      <c r="V19312" t="inlineStr">
        <is>
          <t>[{"pid":"1646662665","desc":"满50减2","name":"满减","type":"减"},{"pid":"21486922643","desc":"特价商品9.9元起","name":"限时秒杀-9.9午餐","type":"折"},{"pid":"1753349345","desc":"折扣商品9.9折起","name":"折扣","type":"折"}]</t>
        </is>
      </c>
      <c r="W19312" t="inlineStr">
        <is>
          <t>[]</t>
        </is>
      </c>
      <c r="X19312" t="inlineStr">
        <is>
          <t/>
        </is>
      </c>
      <c r="Y19312" t="inlineStr">
        <is>
          <t>22</t>
        </is>
      </c>
      <c r="Z19312" t="inlineStr">
        <is>
          <t>20</t>
        </is>
      </c>
      <c r="AA19312" t="inlineStr">
        <is>
          <t>3</t>
        </is>
      </c>
      <c r="AB19312" t="inlineStr">
        <is>
          <t>[{"sid":"10","desc":"商家原因导致订单取消，赔付代金券","name":"拒单赔"}]</t>
        </is>
      </c>
    </row>
    <row r="19313">
      <c r="A19313" t="inlineStr">
        <is>
          <t>2019-03-29 17:24:43</t>
        </is>
      </c>
      <c r="B19313" t="inlineStr">
        <is>
          <t>https://www.ele.me/shop/E12710621627675921724</t>
        </is>
      </c>
      <c r="C19313" t="inlineStr">
        <is>
          <t>E12710621627675921724</t>
        </is>
      </c>
      <c r="D19313" t="inlineStr">
        <is>
          <t>安妮意大利餐厅(三里屯店)</t>
        </is>
      </c>
      <c r="E19313" t="inlineStr">
        <is>
          <t>https://fuss10.elemecdn.com/b/7b/d058dfa9c3d628d0a6aa43fb0cc11png.png</t>
        </is>
      </c>
      <c r="F19313" t="inlineStr">
        <is>
          <t>北京市</t>
        </is>
      </c>
      <c r="G19313" t="inlineStr">
        <is>
          <t>北京市</t>
        </is>
      </c>
      <c r="H19313" t="inlineStr">
        <is>
          <t>**</t>
        </is>
      </c>
      <c r="I19313" t="inlineStr">
        <is>
          <t>39.932124</t>
        </is>
      </c>
      <c r="J19313" t="inlineStr">
        <is>
          <t>116.450766</t>
        </is>
      </c>
      <c r="K19313" t="inlineStr">
        <is>
          <t>[{"sub_cat":"西餐","parent_cat":"异国料理"},{"sub_cat":"西餐","parent_cat":"美食"},{"sub_cat":"披萨意面","parent_cat":"异国料理"},{"sub_cat":"披萨意面","parent_cat":"美食"}]</t>
        </is>
      </c>
      <c r="L19313" t="inlineStr">
        <is>
          <t>否</t>
        </is>
      </c>
      <c r="M19313" t="inlineStr">
        <is>
          <t>否</t>
        </is>
      </c>
      <c r="N19313" t="inlineStr">
        <is>
          <t>010-85871469</t>
        </is>
      </c>
      <c r="O19313" t="inlineStr">
        <is>
          <t>["10:30/22:30"]</t>
        </is>
      </c>
      <c r="P19313" t="inlineStr">
        <is>
          <t>1860</t>
        </is>
      </c>
      <c r="Q19313" t="inlineStr">
        <is>
          <t>https://www.ele.me/shop/E12710621627675921724</t>
        </is>
      </c>
      <c r="R19313" t="inlineStr">
        <is>
          <t>4.9</t>
        </is>
      </c>
      <c r="S19313" t="inlineStr">
        <is>
          <t/>
        </is>
      </c>
      <c r="T19313" t="inlineStr">
        <is>
          <t/>
        </is>
      </c>
      <c r="U19313" t="inlineStr">
        <is>
          <t>394</t>
        </is>
      </c>
      <c r="V19313" t="inlineStr">
        <is>
          <t>[{"pid":"2087992843","desc":"新用户下单立减17元","name":"新用户立减(不与其他活动共享)","type":"首"},{"pid":"21480585883","desc":"特价商品30元起","name":"单品定价","type":"特"}]</t>
        </is>
      </c>
      <c r="W19313" t="inlineStr">
        <is>
          <t>[]</t>
        </is>
      </c>
      <c r="X19313" t="inlineStr">
        <is>
          <t/>
        </is>
      </c>
      <c r="Y19313" t="inlineStr">
        <is>
          <t>37</t>
        </is>
      </c>
      <c r="Z19313" t="inlineStr">
        <is>
          <t>38</t>
        </is>
      </c>
      <c r="AA19313" t="inlineStr">
        <is>
          <t>5</t>
        </is>
      </c>
      <c r="AB19313" t="inlineStr">
        <is>
          <t>[{"sid":"4","desc":"该商家支持开发票，请在下单时填写好发票抬头","name":"开发票"}]</t>
        </is>
      </c>
    </row>
    <row r="19314">
      <c r="A19314" t="inlineStr">
        <is>
          <t>2019-03-29 17:24:42</t>
        </is>
      </c>
      <c r="B19314" t="inlineStr">
        <is>
          <t>https://www.ele.me/shop/E83710176033321560</t>
        </is>
      </c>
      <c r="C19314" t="inlineStr">
        <is>
          <t>E83710176033321560</t>
        </is>
      </c>
      <c r="D19314" t="inlineStr">
        <is>
          <t>万荣烤鸭（东关店）</t>
        </is>
      </c>
      <c r="E19314" t="inlineStr">
        <is>
          <t>https://fuss10.elemecdn.com/8/2c/84597efb00c7edc86e523aea69d3epng.png</t>
        </is>
      </c>
      <c r="F19314" t="inlineStr">
        <is>
          <t>北京市</t>
        </is>
      </c>
      <c r="G19314" t="inlineStr">
        <is>
          <t>北京市</t>
        </is>
      </c>
      <c r="H19314" t="inlineStr">
        <is>
          <t>北京市昌平区昌平镇介山村西</t>
        </is>
      </c>
      <c r="I19314" t="inlineStr">
        <is>
          <t>40.212774</t>
        </is>
      </c>
      <c r="J19314" t="inlineStr">
        <is>
          <t>116.254564</t>
        </is>
      </c>
      <c r="K19314" t="inlineStr">
        <is>
          <t>[]</t>
        </is>
      </c>
      <c r="L19314" t="inlineStr">
        <is>
          <t>否</t>
        </is>
      </c>
      <c r="M19314" t="inlineStr">
        <is>
          <t>否</t>
        </is>
      </c>
      <c r="N19314" t="inlineStr">
        <is>
          <t>69700880</t>
        </is>
      </c>
      <c r="O19314" t="inlineStr">
        <is>
          <t>["10:00/14:00","16:30/21:00"]</t>
        </is>
      </c>
      <c r="P19314" t="inlineStr">
        <is>
          <t>84</t>
        </is>
      </c>
      <c r="Q19314" t="inlineStr">
        <is>
          <t>https://www.ele.me/shop/E83710176033321560</t>
        </is>
      </c>
      <c r="R19314" t="inlineStr">
        <is>
          <t>4.7</t>
        </is>
      </c>
      <c r="S19314" t="inlineStr">
        <is>
          <t>4.8</t>
        </is>
      </c>
      <c r="T19314" t="inlineStr">
        <is>
          <t>4.7</t>
        </is>
      </c>
      <c r="U19314" t="inlineStr">
        <is>
          <t>28</t>
        </is>
      </c>
      <c r="V19314" t="inlineStr">
        <is>
          <t>[{"pid":"2088044747","desc":"新用户下单立减17元","name":"新用户立减(不与其他活动共享)","type":"首"}]</t>
        </is>
      </c>
      <c r="W19314" t="inlineStr">
        <is>
          <t>[]</t>
        </is>
      </c>
      <c r="X19314" t="inlineStr">
        <is>
          <t>蜂鸟专送</t>
        </is>
      </c>
      <c r="Y19314" t="inlineStr">
        <is>
          <t>20</t>
        </is>
      </c>
      <c r="Z19314" t="inlineStr">
        <is>
          <t>20</t>
        </is>
      </c>
      <c r="AA19314" t="inlineStr">
        <is>
          <t>5</t>
        </is>
      </c>
      <c r="AB19314" t="inlineStr">
        <is>
          <t>[]</t>
        </is>
      </c>
    </row>
    <row r="19315">
      <c r="A19315" t="inlineStr">
        <is>
          <t>2019-03-29 17:24:38</t>
        </is>
      </c>
      <c r="B19315" t="inlineStr">
        <is>
          <t>https://www.ele.me/shop/E8629072179531640302</t>
        </is>
      </c>
      <c r="C19315" t="inlineStr">
        <is>
          <t>E8629072179531640302</t>
        </is>
      </c>
      <c r="D19315" t="inlineStr">
        <is>
          <t>大董(工体店)</t>
        </is>
      </c>
      <c r="E19315" t="inlineStr">
        <is>
          <t>https://fuss10.elemecdn.com/9/66/4123db12951eec6bbf105e3a35456png.png</t>
        </is>
      </c>
      <c r="F19315" t="inlineStr">
        <is>
          <t>北京市</t>
        </is>
      </c>
      <c r="G19315" t="inlineStr">
        <is>
          <t>北京市</t>
        </is>
      </c>
      <c r="H19315" t="inlineStr">
        <is>
          <t>北京市朝阳区工人体育场北路17、18号</t>
        </is>
      </c>
      <c r="I19315" t="inlineStr">
        <is>
          <t>39.931985</t>
        </is>
      </c>
      <c r="J19315" t="inlineStr">
        <is>
          <t>116.448806</t>
        </is>
      </c>
      <c r="K19315" t="inlineStr">
        <is>
          <t>[{"sub_cat":"其他菜系","parent_cat":"特色菜系"},{"sub_cat":"其他菜系","parent_cat":"美食"},{"sub_cat":"海鲜","parent_cat":"特色菜系"},{"sub_cat":"海鲜","parent_cat":"美食"}]</t>
        </is>
      </c>
      <c r="L19315" t="inlineStr">
        <is>
          <t>否</t>
        </is>
      </c>
      <c r="M19315" t="inlineStr">
        <is>
          <t>是</t>
        </is>
      </c>
      <c r="N19315" t="inlineStr">
        <is>
          <t>4000989809</t>
        </is>
      </c>
      <c r="O19315" t="inlineStr">
        <is>
          <t>["10:40/21:30"]</t>
        </is>
      </c>
      <c r="P19315" t="inlineStr">
        <is>
          <t>71</t>
        </is>
      </c>
      <c r="Q19315" t="inlineStr">
        <is>
          <t>https://www.ele.me/shop/E8629072179531640302</t>
        </is>
      </c>
      <c r="R19315" t="inlineStr">
        <is>
          <t>4.9</t>
        </is>
      </c>
      <c r="S19315" t="inlineStr">
        <is>
          <t>5.0</t>
        </is>
      </c>
      <c r="T19315" t="inlineStr">
        <is>
          <t>4.9</t>
        </is>
      </c>
      <c r="U19315" t="inlineStr">
        <is>
          <t>11</t>
        </is>
      </c>
      <c r="V19315" t="inlineStr">
        <is>
          <t>[{"pid":"2087963611","desc":"新用户下单立减17元","name":"新用户立减(不与其他活动共享)","type":"首"},{"pid":"2100037555","desc":"折扣商品5折起","name":"单品折扣","type":"折"},{"pid":"1800608826","desc":"特价商品28.8元起","name":"单品定价","type":"特"}]</t>
        </is>
      </c>
      <c r="W19315" t="inlineStr">
        <is>
          <t>[]</t>
        </is>
      </c>
      <c r="X19315" t="inlineStr">
        <is>
          <t>蜂鸟专送</t>
        </is>
      </c>
      <c r="Y19315" t="inlineStr">
        <is>
          <t>20</t>
        </is>
      </c>
      <c r="Z19315" t="inlineStr">
        <is>
          <t>20</t>
        </is>
      </c>
      <c r="AA19315" t="inlineStr">
        <is>
          <t>5</t>
        </is>
      </c>
      <c r="AB19315" t="inlineStr">
        <is>
          <t>[{"sid":"4","desc":"该商家支持开发票，请在下单时填写好发票抬头","name":"开发票"}]</t>
        </is>
      </c>
    </row>
    <row r="19316">
      <c r="A19316" t="inlineStr">
        <is>
          <t>2019-03-29 17:24:31</t>
        </is>
      </c>
      <c r="B19316" t="inlineStr">
        <is>
          <t>https://www.ele.me/shop/E12072917560743916799</t>
        </is>
      </c>
      <c r="C19316" t="inlineStr">
        <is>
          <t>E12072917560743916799</t>
        </is>
      </c>
      <c r="D19316" t="inlineStr">
        <is>
          <t>悸动奶茶烧仙草</t>
        </is>
      </c>
      <c r="E19316" t="inlineStr">
        <is>
          <t>https://fuss10.elemecdn.com/1/0b/5bdf775b1632fbca8e13c79526259png.png</t>
        </is>
      </c>
      <c r="F19316" t="inlineStr">
        <is>
          <t>北京市</t>
        </is>
      </c>
      <c r="G19316" t="inlineStr">
        <is>
          <t>北京市</t>
        </is>
      </c>
      <c r="H19316" t="inlineStr">
        <is>
          <t>北京市昌平区西环里甲8-18号</t>
        </is>
      </c>
      <c r="I19316" t="inlineStr">
        <is>
          <t>40.214319</t>
        </is>
      </c>
      <c r="J19316" t="inlineStr">
        <is>
          <t>116.244758</t>
        </is>
      </c>
      <c r="K19316" t="inlineStr">
        <is>
          <t>[{"sub_cat":"奶茶果汁","parent_cat":"甜品饮品"},{"sub_cat":"奶茶果汁","parent_cat":"美食"},{"sub_cat":"甜品","parent_cat":"甜品饮品"},{"sub_cat":"甜品","parent_cat":"美食"}]</t>
        </is>
      </c>
      <c r="L19316" t="inlineStr">
        <is>
          <t>否</t>
        </is>
      </c>
      <c r="M19316" t="inlineStr">
        <is>
          <t>否</t>
        </is>
      </c>
      <c r="N19316" t="inlineStr">
        <is>
          <t>13167557226</t>
        </is>
      </c>
      <c r="O19316" t="inlineStr">
        <is>
          <t>["10:10/21:50"]</t>
        </is>
      </c>
      <c r="P19316" t="inlineStr">
        <is>
          <t>316</t>
        </is>
      </c>
      <c r="Q19316" t="inlineStr">
        <is>
          <t>https://www.ele.me/shop/E12072917560743916799</t>
        </is>
      </c>
      <c r="R19316" t="inlineStr">
        <is>
          <t>4.9</t>
        </is>
      </c>
      <c r="S19316" t="inlineStr">
        <is>
          <t/>
        </is>
      </c>
      <c r="T19316" t="inlineStr">
        <is>
          <t/>
        </is>
      </c>
      <c r="U19316" t="inlineStr">
        <is>
          <t>65</t>
        </is>
      </c>
      <c r="V19316" t="inlineStr">
        <is>
          <t>[{"pid":"1897861001","desc":"满29减6，满55减11","name":"自营销复杂满减活动","type":"减"},{"pid":"1695219585","desc":"特价商品9.9元起","name":"单品定价","type":"特"}]</t>
        </is>
      </c>
      <c r="W19316" t="inlineStr">
        <is>
          <t>[]</t>
        </is>
      </c>
      <c r="X19316" t="inlineStr">
        <is>
          <t>蜂鸟专送</t>
        </is>
      </c>
      <c r="Y19316" t="inlineStr">
        <is>
          <t>20</t>
        </is>
      </c>
      <c r="Z19316" t="inlineStr">
        <is>
          <t>20</t>
        </is>
      </c>
      <c r="AA19316" t="inlineStr">
        <is>
          <t>4.5</t>
        </is>
      </c>
      <c r="AB19316" t="inlineStr">
        <is>
          <t>[]</t>
        </is>
      </c>
    </row>
    <row r="19317">
      <c r="A19317" t="inlineStr">
        <is>
          <t>2019-03-29 17:24:18</t>
        </is>
      </c>
      <c r="B19317" t="inlineStr">
        <is>
          <t>https://www.ele.me/shop/E8661755562293342319</t>
        </is>
      </c>
      <c r="C19317" t="inlineStr">
        <is>
          <t>E8661755562293342319</t>
        </is>
      </c>
      <c r="D19317" t="inlineStr">
        <is>
          <t>秦味阁</t>
        </is>
      </c>
      <c r="E19317" t="inlineStr">
        <is>
          <t>https://fuss10.elemecdn.com/3/d5/d1201ec50b104e8d6b2d1e906c400jpeg.jpeg</t>
        </is>
      </c>
      <c r="F19317" t="inlineStr">
        <is>
          <t>北京市</t>
        </is>
      </c>
      <c r="G19317" t="inlineStr">
        <is>
          <t>北京市</t>
        </is>
      </c>
      <c r="H19317" t="inlineStr">
        <is>
          <t>北京市海淀区清河嘉园东区甲1号楼三层301-3号</t>
        </is>
      </c>
      <c r="I19317" t="inlineStr">
        <is>
          <t>40.02907</t>
        </is>
      </c>
      <c r="J19317" t="inlineStr">
        <is>
          <t>116.346602</t>
        </is>
      </c>
      <c r="K19317" t="inlineStr">
        <is>
          <t>[{"sub_cat":"西北菜","parent_cat":"特色菜系"},{"sub_cat":"西北菜","parent_cat":"美食"},{"sub_cat":"简餐","parent_cat":"快餐便当"},{"sub_cat":"简餐","parent_cat":"美食"}]</t>
        </is>
      </c>
      <c r="L19317" t="inlineStr">
        <is>
          <t>否</t>
        </is>
      </c>
      <c r="M19317" t="inlineStr">
        <is>
          <t>否</t>
        </is>
      </c>
      <c r="N19317" t="inlineStr">
        <is>
          <t>010-53561224</t>
        </is>
      </c>
      <c r="O19317" t="inlineStr">
        <is>
          <t>["10:25/21:30"]</t>
        </is>
      </c>
      <c r="P19317" t="inlineStr">
        <is>
          <t>468</t>
        </is>
      </c>
      <c r="Q19317" t="inlineStr">
        <is>
          <t>https://www.ele.me/shop/E8661755562293342319</t>
        </is>
      </c>
      <c r="R19317" t="inlineStr">
        <is>
          <t>4.6</t>
        </is>
      </c>
      <c r="S19317" t="inlineStr">
        <is>
          <t/>
        </is>
      </c>
      <c r="T19317" t="inlineStr">
        <is>
          <t/>
        </is>
      </c>
      <c r="U19317" t="inlineStr">
        <is>
          <t>139</t>
        </is>
      </c>
      <c r="V19317" t="inlineStr">
        <is>
          <t>[{"pid":"21484041083","desc":"满30减8，满50减20，满80减35","name":"自营销复杂满减活动","type":"减"},{"pid":"21519045531","desc":"折扣商品5折起","name":"超会特价5折起","type":"折"},{"pid":"2035082739","desc":"特价商品3元起","name":"超值换购","type":"换"}]</t>
        </is>
      </c>
      <c r="W19317" t="inlineStr">
        <is>
          <t>[]</t>
        </is>
      </c>
      <c r="X19317" t="inlineStr">
        <is>
          <t/>
        </is>
      </c>
      <c r="Y19317" t="inlineStr">
        <is>
          <t>27</t>
        </is>
      </c>
      <c r="Z19317" t="inlineStr">
        <is>
          <t>20</t>
        </is>
      </c>
      <c r="AA19317" t="inlineStr">
        <is>
          <t>0</t>
        </is>
      </c>
      <c r="AB19317" t="inlineStr">
        <is>
          <t>[{"sid":"10","desc":"商家原因导致订单取消，赔付代金券","name":"拒单赔"},{"sid":"7","desc":"该商户食品安全已由国泰产险承担，食品安全有保障","name":"食安保"}]</t>
        </is>
      </c>
    </row>
    <row r="19318">
      <c r="A19318" t="inlineStr">
        <is>
          <t>2019-03-29 17:24:17</t>
        </is>
      </c>
      <c r="B19318" t="inlineStr">
        <is>
          <t>https://www.ele.me/shop/E7011002271955888882</t>
        </is>
      </c>
      <c r="C19318" t="inlineStr">
        <is>
          <t>E7011002271955888882</t>
        </is>
      </c>
      <c r="D19318" t="inlineStr">
        <is>
          <t>鹿角巷THEALLEY</t>
        </is>
      </c>
      <c r="E19318" t="inlineStr">
        <is>
          <t>https://fuss10.elemecdn.com/9/07/1c99f7ca5f8a3fe38c8698d062fccpng.png</t>
        </is>
      </c>
      <c r="F19318" t="inlineStr">
        <is>
          <t>北京市</t>
        </is>
      </c>
      <c r="G19318" t="inlineStr">
        <is>
          <t>北京市</t>
        </is>
      </c>
      <c r="H19318" t="inlineStr">
        <is>
          <t>北京市昌平区城北街道东关南里小区15号楼底商1号</t>
        </is>
      </c>
      <c r="I19318" t="inlineStr">
        <is>
          <t>40.215357</t>
        </is>
      </c>
      <c r="J19318" t="inlineStr">
        <is>
          <t>116.244753</t>
        </is>
      </c>
      <c r="K19318" t="inlineStr">
        <is>
          <t>[{"sub_cat":"奶茶果汁","parent_cat":"甜品饮品"},{"sub_cat":"奶茶果汁","parent_cat":"美食"}]</t>
        </is>
      </c>
      <c r="L19318" t="inlineStr">
        <is>
          <t>否</t>
        </is>
      </c>
      <c r="M19318" t="inlineStr">
        <is>
          <t>否</t>
        </is>
      </c>
      <c r="N19318" t="inlineStr">
        <is>
          <t>13001975960</t>
        </is>
      </c>
      <c r="O19318" t="inlineStr">
        <is>
          <t>["10:00/22:00"]</t>
        </is>
      </c>
      <c r="P19318" t="inlineStr">
        <is>
          <t>362</t>
        </is>
      </c>
      <c r="Q19318" t="inlineStr">
        <is>
          <t>https://www.ele.me/shop/E7011002271955888882</t>
        </is>
      </c>
      <c r="R19318" t="inlineStr">
        <is>
          <t>4.8</t>
        </is>
      </c>
      <c r="S19318" t="inlineStr">
        <is>
          <t>4.9</t>
        </is>
      </c>
      <c r="T19318" t="inlineStr">
        <is>
          <t>4.8</t>
        </is>
      </c>
      <c r="U19318" t="inlineStr">
        <is>
          <t>80</t>
        </is>
      </c>
      <c r="V19318" t="inlineStr">
        <is>
          <t>[{"pid":"1937055763","desc":"满30减5，满47减7，满68减10，满100减20","name":"自营销复杂满减活动","type":"减"},{"pid":"21513053203","desc":"折扣商品7折起","name":"单品折扣","type":"折"}]</t>
        </is>
      </c>
      <c r="W19318" t="inlineStr">
        <is>
          <t>[]</t>
        </is>
      </c>
      <c r="X19318" t="inlineStr">
        <is>
          <t/>
        </is>
      </c>
      <c r="Y19318" t="inlineStr">
        <is>
          <t>24</t>
        </is>
      </c>
      <c r="Z19318" t="inlineStr">
        <is>
          <t>20</t>
        </is>
      </c>
      <c r="AA19318" t="inlineStr">
        <is>
          <t>0</t>
        </is>
      </c>
      <c r="AB19318" t="inlineStr">
        <is>
          <t>[{"sid":"7","desc":"该商户食品安全已由国泰产险承担，食品安全有保障","name":"食安保"}]</t>
        </is>
      </c>
    </row>
    <row r="19319">
      <c r="A19319" t="inlineStr">
        <is>
          <t>2019-03-29 17:24:16</t>
        </is>
      </c>
      <c r="B19319" t="inlineStr">
        <is>
          <t>https://www.ele.me/shop/E2801829089550429129</t>
        </is>
      </c>
      <c r="C19319" t="inlineStr">
        <is>
          <t>E2801829089550429129</t>
        </is>
      </c>
      <c r="D19319" t="inlineStr">
        <is>
          <t>达美乐比萨(学清路店)</t>
        </is>
      </c>
      <c r="E19319" t="inlineStr">
        <is>
          <t>https://fuss10.elemecdn.com/0/6c/a2049d2f7352d2851ebfdb602cdbfpng.png</t>
        </is>
      </c>
      <c r="F19319" t="inlineStr">
        <is>
          <t>北京市</t>
        </is>
      </c>
      <c r="G19319" t="inlineStr">
        <is>
          <t>北京市</t>
        </is>
      </c>
      <c r="H19319" t="inlineStr">
        <is>
          <t>北京市海淀区学清路8号1幢1层A103B</t>
        </is>
      </c>
      <c r="I19319" t="inlineStr">
        <is>
          <t>40.016156</t>
        </is>
      </c>
      <c r="J19319" t="inlineStr">
        <is>
          <t>116.35336</t>
        </is>
      </c>
      <c r="K19319" t="inlineStr">
        <is>
          <t>[{"sub_cat":"披萨意面","parent_cat":"异国料理"},{"sub_cat":"披萨意面","parent_cat":"美食"},{"sub_cat":"西餐","parent_cat":"异国料理"},{"sub_cat":"西餐","parent_cat":"美食"}]</t>
        </is>
      </c>
      <c r="L19319" t="inlineStr">
        <is>
          <t>否</t>
        </is>
      </c>
      <c r="M19319" t="inlineStr">
        <is>
          <t>是</t>
        </is>
      </c>
      <c r="N19319" t="inlineStr">
        <is>
          <t>4001597597</t>
        </is>
      </c>
      <c r="O19319" t="inlineStr">
        <is>
          <t>["10:00/22:00"]</t>
        </is>
      </c>
      <c r="P19319" t="inlineStr">
        <is>
          <t>716</t>
        </is>
      </c>
      <c r="Q19319" t="inlineStr">
        <is>
          <t>https://www.ele.me/shop/E2801829089550429129</t>
        </is>
      </c>
      <c r="R19319" t="inlineStr">
        <is>
          <t>4.9</t>
        </is>
      </c>
      <c r="S19319" t="inlineStr">
        <is>
          <t>4.9</t>
        </is>
      </c>
      <c r="T19319" t="inlineStr">
        <is>
          <t>4.9</t>
        </is>
      </c>
      <c r="U19319" t="inlineStr">
        <is>
          <t>163</t>
        </is>
      </c>
      <c r="V19319" t="inlineStr">
        <is>
          <t>[{"pid":"2132077435","desc":"新用户下单立减24元","name":"达美乐24-17","type":"首"},{"pid":"21514925818","desc":"满50减6，满95减16","name":"达美乐满减","type":"减"},{"pid":"21502597931","desc":"折扣商品5折起","name":"(5折) 酥香薯角","type":"折"},{"pid":"21502629083","desc":"特价商品28元起","name":"下午茶乐享套餐B","type":"特"}]</t>
        </is>
      </c>
      <c r="W19319" t="inlineStr">
        <is>
          <t>[]</t>
        </is>
      </c>
      <c r="X19319" t="inlineStr">
        <is>
          <t/>
        </is>
      </c>
      <c r="Y19319" t="inlineStr">
        <is>
          <t>30</t>
        </is>
      </c>
      <c r="Z19319" t="inlineStr">
        <is>
          <t>0</t>
        </is>
      </c>
      <c r="AA19319" t="inlineStr">
        <is>
          <t>8</t>
        </is>
      </c>
      <c r="AB19319" t="inlineStr">
        <is>
          <t>[{"sid":"4","desc":"该商家支持开发票，请在下单时填写好发票抬头","name":"开发票"}]</t>
        </is>
      </c>
    </row>
    <row r="19320">
      <c r="A19320" t="inlineStr">
        <is>
          <t>2019-03-29 17:24:15</t>
        </is>
      </c>
      <c r="B19320" t="inlineStr">
        <is>
          <t>https://www.ele.me/shop/E12225152811007122588</t>
        </is>
      </c>
      <c r="C19320" t="inlineStr">
        <is>
          <t>E12225152811007122588</t>
        </is>
      </c>
      <c r="D19320" t="inlineStr">
        <is>
          <t>木桐莊（昌盛园店）</t>
        </is>
      </c>
      <c r="E19320" t="inlineStr">
        <is>
          <t>https://fuss10.elemecdn.com/1/ca/c3f161f2483c34ac05d29f9ff624djpeg.jpeg</t>
        </is>
      </c>
      <c r="F19320" t="inlineStr">
        <is>
          <t>北京市</t>
        </is>
      </c>
      <c r="G19320" t="inlineStr">
        <is>
          <t>北京市</t>
        </is>
      </c>
      <c r="H19320" t="inlineStr">
        <is>
          <t>北京市昌平区城南街道昌盛园一区邮局二层</t>
        </is>
      </c>
      <c r="I19320" t="inlineStr">
        <is>
          <t>40.212947</t>
        </is>
      </c>
      <c r="J19320" t="inlineStr">
        <is>
          <t>116.252284</t>
        </is>
      </c>
      <c r="K19320" t="inlineStr">
        <is>
          <t>[{"sub_cat":"披萨意面","parent_cat":"异国料理"},{"sub_cat":"披萨意面","parent_cat":"美食"},{"sub_cat":"西餐","parent_cat":"异国料理"},{"sub_cat":"西餐","parent_cat":"美食"}]</t>
        </is>
      </c>
      <c r="L19320" t="inlineStr">
        <is>
          <t>否</t>
        </is>
      </c>
      <c r="M19320" t="inlineStr">
        <is>
          <t>否</t>
        </is>
      </c>
      <c r="N19320" t="inlineStr">
        <is>
          <t>010-68868007</t>
        </is>
      </c>
      <c r="O19320" t="inlineStr">
        <is>
          <t>["10:00/21:30"]</t>
        </is>
      </c>
      <c r="P19320" t="inlineStr">
        <is>
          <t>45</t>
        </is>
      </c>
      <c r="Q19320" t="inlineStr">
        <is>
          <t>https://www.ele.me/shop/E12225152811007122588</t>
        </is>
      </c>
      <c r="R19320" t="inlineStr">
        <is>
          <t>4.6</t>
        </is>
      </c>
      <c r="S19320" t="inlineStr">
        <is>
          <t>4.6</t>
        </is>
      </c>
      <c r="T19320" t="inlineStr">
        <is>
          <t>4.5</t>
        </is>
      </c>
      <c r="U19320" t="inlineStr">
        <is>
          <t>9</t>
        </is>
      </c>
      <c r="V19320" t="inlineStr">
        <is>
          <t>[{"pid":"2081250379","desc":"新用户下单立减17元","name":"新用户立减(不与其他活动共享)","type":"首"},{"pid":"2022836626","desc":"满20减2，满50减5","name":"111","type":"减"},{"pid":"2058001627","desc":"特价商品10元起","name":"超值换购","type":"换"}]</t>
        </is>
      </c>
      <c r="W19320" t="inlineStr">
        <is>
          <t>[]</t>
        </is>
      </c>
      <c r="X19320" t="inlineStr">
        <is>
          <t>蜂鸟专送</t>
        </is>
      </c>
      <c r="Y19320" t="inlineStr">
        <is>
          <t>20</t>
        </is>
      </c>
      <c r="Z19320" t="inlineStr">
        <is>
          <t>20</t>
        </is>
      </c>
      <c r="AA19320" t="inlineStr">
        <is>
          <t>5</t>
        </is>
      </c>
      <c r="AB19320" t="inlineStr">
        <is>
          <t>[{"sid":"7","desc":"该商户食品安全已由国泰产险承担，食品安全有保障","name":"食安保"}]</t>
        </is>
      </c>
    </row>
    <row r="19321">
      <c r="A19321" t="inlineStr">
        <is>
          <t>2019-03-29 17:24:12</t>
        </is>
      </c>
      <c r="B19321" t="inlineStr">
        <is>
          <t>https://www.ele.me/shop/E552849609370634919</t>
        </is>
      </c>
      <c r="C19321" t="inlineStr">
        <is>
          <t>E552849609370634919</t>
        </is>
      </c>
      <c r="D19321" t="inlineStr">
        <is>
          <t>桥头排骨（燕平路店）</t>
        </is>
      </c>
      <c r="E19321" t="inlineStr">
        <is>
          <t>https://fuss10.elemecdn.com/3/98/c6e967038d316daa42134fed0da53jpeg.jpeg</t>
        </is>
      </c>
      <c r="F19321" t="inlineStr">
        <is>
          <t>北京市</t>
        </is>
      </c>
      <c r="G19321" t="inlineStr">
        <is>
          <t>北京市</t>
        </is>
      </c>
      <c r="H19321" t="inlineStr">
        <is>
          <t>北京市昌平区城北街道东关南里小区16号楼底商6号</t>
        </is>
      </c>
      <c r="I19321" t="inlineStr">
        <is>
          <t>40.213638</t>
        </is>
      </c>
      <c r="J19321" t="inlineStr">
        <is>
          <t>116.246285</t>
        </is>
      </c>
      <c r="K19321" t="inlineStr">
        <is>
          <t>[{"sub_cat":"地方小吃","parent_cat":"小吃夜宵"},{"sub_cat":"地方小吃","parent_cat":"美食"}]</t>
        </is>
      </c>
      <c r="L19321" t="inlineStr">
        <is>
          <t>否</t>
        </is>
      </c>
      <c r="M19321" t="inlineStr">
        <is>
          <t>否</t>
        </is>
      </c>
      <c r="N19321" t="inlineStr">
        <is>
          <t>18612422477</t>
        </is>
      </c>
      <c r="O19321" t="inlineStr">
        <is>
          <t>["09:30/22:00"]</t>
        </is>
      </c>
      <c r="P19321" t="inlineStr">
        <is>
          <t>395</t>
        </is>
      </c>
      <c r="Q19321" t="inlineStr">
        <is>
          <t>https://www.ele.me/shop/E552849609370634919</t>
        </is>
      </c>
      <c r="R19321" t="inlineStr">
        <is>
          <t>4.8</t>
        </is>
      </c>
      <c r="S19321" t="inlineStr">
        <is>
          <t/>
        </is>
      </c>
      <c r="T19321" t="inlineStr">
        <is>
          <t/>
        </is>
      </c>
      <c r="U19321" t="inlineStr">
        <is>
          <t>110</t>
        </is>
      </c>
      <c r="V19321" t="inlineStr">
        <is>
          <t>[{"pid":"1373085817","desc":"满30减2","name":"自营销复杂满减活动","type":"减"}]</t>
        </is>
      </c>
      <c r="W19321" t="inlineStr">
        <is>
          <t>[]</t>
        </is>
      </c>
      <c r="X19321" t="inlineStr">
        <is>
          <t/>
        </is>
      </c>
      <c r="Y19321" t="inlineStr">
        <is>
          <t>23</t>
        </is>
      </c>
      <c r="Z19321" t="inlineStr">
        <is>
          <t>20</t>
        </is>
      </c>
      <c r="AA19321" t="inlineStr">
        <is>
          <t>0</t>
        </is>
      </c>
      <c r="AB19321" t="inlineStr">
        <is>
          <t>[]</t>
        </is>
      </c>
    </row>
    <row r="19322">
      <c r="A19322" t="inlineStr">
        <is>
          <t>2019-03-29 17:24:11</t>
        </is>
      </c>
      <c r="B19322" t="inlineStr">
        <is>
          <t>https://www.ele.me/shop/E17478930632927614149</t>
        </is>
      </c>
      <c r="C19322" t="inlineStr">
        <is>
          <t>E17478930632927614149</t>
        </is>
      </c>
      <c r="D19322" t="inlineStr">
        <is>
          <t>绝味鸭脖(昌平燕平路店)</t>
        </is>
      </c>
      <c r="E19322" t="inlineStr">
        <is>
          <t>https://fuss10.elemecdn.com/0/c5/4482d17089f54ba4e390bd4066551jpeg.jpeg</t>
        </is>
      </c>
      <c r="F19322" t="inlineStr">
        <is>
          <t>北京市</t>
        </is>
      </c>
      <c r="G19322" t="inlineStr">
        <is>
          <t>北京市</t>
        </is>
      </c>
      <c r="H19322" t="inlineStr">
        <is>
          <t>北京市昌平区城北街道东关南里15号楼底商1号</t>
        </is>
      </c>
      <c r="I19322" t="inlineStr">
        <is>
          <t>40.215315</t>
        </is>
      </c>
      <c r="J19322" t="inlineStr">
        <is>
          <t>116.245555</t>
        </is>
      </c>
      <c r="K19322" t="inlineStr">
        <is>
          <t>[]</t>
        </is>
      </c>
      <c r="L19322" t="inlineStr">
        <is>
          <t>否</t>
        </is>
      </c>
      <c r="M19322" t="inlineStr">
        <is>
          <t>是</t>
        </is>
      </c>
      <c r="N19322" t="inlineStr">
        <is>
          <t>15011545134</t>
        </is>
      </c>
      <c r="O19322" t="inlineStr">
        <is>
          <t>["08:30/21:40"]</t>
        </is>
      </c>
      <c r="P19322" t="inlineStr">
        <is>
          <t>238</t>
        </is>
      </c>
      <c r="Q19322" t="inlineStr">
        <is>
          <t>https://www.ele.me/shop/E17478930632927614149</t>
        </is>
      </c>
      <c r="R19322" t="inlineStr">
        <is>
          <t>4.8</t>
        </is>
      </c>
      <c r="S19322" t="inlineStr">
        <is>
          <t/>
        </is>
      </c>
      <c r="T19322" t="inlineStr">
        <is>
          <t/>
        </is>
      </c>
      <c r="U19322" t="inlineStr">
        <is>
          <t>73</t>
        </is>
      </c>
      <c r="V19322" t="inlineStr">
        <is>
          <t>[]</t>
        </is>
      </c>
      <c r="W19322" t="inlineStr">
        <is>
          <t>[]</t>
        </is>
      </c>
      <c r="X19322" t="inlineStr">
        <is>
          <t/>
        </is>
      </c>
      <c r="Y19322" t="inlineStr">
        <is>
          <t>25</t>
        </is>
      </c>
      <c r="Z19322" t="inlineStr">
        <is>
          <t>20</t>
        </is>
      </c>
      <c r="AA19322" t="inlineStr">
        <is>
          <t>5</t>
        </is>
      </c>
      <c r="AB19322" t="inlineStr">
        <is>
          <t>[]</t>
        </is>
      </c>
    </row>
    <row r="19323">
      <c r="A19323" t="inlineStr">
        <is>
          <t>2019-03-29 17:24:08</t>
        </is>
      </c>
      <c r="B19323" t="inlineStr">
        <is>
          <t>https://www.ele.me/shop/E15633588728915481343</t>
        </is>
      </c>
      <c r="C19323" t="inlineStr">
        <is>
          <t>E15633588728915481343</t>
        </is>
      </c>
      <c r="D19323" t="inlineStr">
        <is>
          <t>张亮麻辣烫(清河店)</t>
        </is>
      </c>
      <c r="E19323" t="inlineStr">
        <is>
          <t>https://fuss10.elemecdn.com/c/87/d71bed3129bdc612c65b54b0261bfjpeg.jpeg</t>
        </is>
      </c>
      <c r="F19323" t="inlineStr">
        <is>
          <t>北京市</t>
        </is>
      </c>
      <c r="G19323" t="inlineStr">
        <is>
          <t>北京市</t>
        </is>
      </c>
      <c r="H19323" t="inlineStr">
        <is>
          <t>北京市海淀区清河嘉园东区19幢-1层-109-2</t>
        </is>
      </c>
      <c r="I19323" t="inlineStr">
        <is>
          <t>40.029807</t>
        </is>
      </c>
      <c r="J19323" t="inlineStr">
        <is>
          <t>116.347587</t>
        </is>
      </c>
      <c r="K19323" t="inlineStr">
        <is>
          <t>[{"sub_cat":"麻辣烫","parent_cat":"快餐便当"},{"sub_cat":"麻辣烫","parent_cat":"美食"}]</t>
        </is>
      </c>
      <c r="L19323" t="inlineStr">
        <is>
          <t>否</t>
        </is>
      </c>
      <c r="M19323" t="inlineStr">
        <is>
          <t>否</t>
        </is>
      </c>
      <c r="N19323" t="inlineStr">
        <is>
          <t>15711078917</t>
        </is>
      </c>
      <c r="O19323" t="inlineStr">
        <is>
          <t>["10:20/23:00"]</t>
        </is>
      </c>
      <c r="P19323" t="inlineStr">
        <is>
          <t>3071</t>
        </is>
      </c>
      <c r="Q19323" t="inlineStr">
        <is>
          <t>https://www.ele.me/shop/E15633588728915481343</t>
        </is>
      </c>
      <c r="R19323" t="inlineStr">
        <is>
          <t>4.4</t>
        </is>
      </c>
      <c r="S19323" t="inlineStr">
        <is>
          <t/>
        </is>
      </c>
      <c r="T19323" t="inlineStr">
        <is>
          <t/>
        </is>
      </c>
      <c r="U19323" t="inlineStr">
        <is>
          <t>4085</t>
        </is>
      </c>
      <c r="V19323" t="inlineStr">
        <is>
          <t>[{"pid":"2081434419","desc":"新用户下单立减17元","name":"新用户立减(不与其他活动共享)","type":"首"},{"pid":"21480598962","desc":"满28减16，满38减18，满58减20","name":"张亮满减活动","type":"减"},{"pid":"1917367089","desc":"折扣商品9.9折起","name":"单品折扣","type":"折"}]</t>
        </is>
      </c>
      <c r="W19323" t="inlineStr">
        <is>
          <t>[]</t>
        </is>
      </c>
      <c r="X19323" t="inlineStr">
        <is>
          <t/>
        </is>
      </c>
      <c r="Y19323" t="inlineStr">
        <is>
          <t>34</t>
        </is>
      </c>
      <c r="Z19323" t="inlineStr">
        <is>
          <t>20</t>
        </is>
      </c>
      <c r="AA19323" t="inlineStr">
        <is>
          <t>3</t>
        </is>
      </c>
      <c r="AB19323" t="inlineStr">
        <is>
          <t>[{"sid":"7","desc":"该商户食品安全已由国泰产险承担，食品安全有保障","name":"食安保"}]</t>
        </is>
      </c>
    </row>
    <row r="19324">
      <c r="A19324" t="inlineStr">
        <is>
          <t>2019-03-29 17:24:08</t>
        </is>
      </c>
      <c r="B19324" t="inlineStr">
        <is>
          <t>https://www.ele.me/shop/E3118261110255469170</t>
        </is>
      </c>
      <c r="C19324" t="inlineStr">
        <is>
          <t>E3118261110255469170</t>
        </is>
      </c>
      <c r="D19324" t="inlineStr">
        <is>
          <t>好利来（清河店）</t>
        </is>
      </c>
      <c r="E19324" t="inlineStr">
        <is>
          <t>https://fuss10.elemecdn.com/a/99/5b52547032f41610fb1e757c410f4jpeg.jpeg</t>
        </is>
      </c>
      <c r="F19324" t="inlineStr">
        <is>
          <t>北京市</t>
        </is>
      </c>
      <c r="G19324" t="inlineStr">
        <is>
          <t>北京市</t>
        </is>
      </c>
      <c r="H19324" t="inlineStr">
        <is>
          <t>北京市海淀区清河嘉园东区甲1号楼101-03室</t>
        </is>
      </c>
      <c r="I19324" t="inlineStr">
        <is>
          <t>40.029296</t>
        </is>
      </c>
      <c r="J19324" t="inlineStr">
        <is>
          <t>116.34706</t>
        </is>
      </c>
      <c r="K19324" t="inlineStr">
        <is>
          <t>[{"sub_cat":"甜品","parent_cat":"甜品饮品"},{"sub_cat":"甜品","parent_cat":"美食"},{"sub_cat":"蛋糕","parent_cat":"面包蛋糕"},{"sub_cat":"蛋糕","parent_cat":"美食"}]</t>
        </is>
      </c>
      <c r="L19324" t="inlineStr">
        <is>
          <t>否</t>
        </is>
      </c>
      <c r="M19324" t="inlineStr">
        <is>
          <t>否</t>
        </is>
      </c>
      <c r="N19324" t="inlineStr">
        <is>
          <t>82723260</t>
        </is>
      </c>
      <c r="O19324" t="inlineStr">
        <is>
          <t>["07:30/22:00"]</t>
        </is>
      </c>
      <c r="P19324" t="inlineStr">
        <is>
          <t>331</t>
        </is>
      </c>
      <c r="Q19324" t="inlineStr">
        <is>
          <t>https://www.ele.me/shop/E3118261110255469170</t>
        </is>
      </c>
      <c r="R19324" t="inlineStr">
        <is>
          <t>4.8</t>
        </is>
      </c>
      <c r="S19324" t="inlineStr">
        <is>
          <t/>
        </is>
      </c>
      <c r="T19324" t="inlineStr">
        <is>
          <t/>
        </is>
      </c>
      <c r="U19324" t="inlineStr">
        <is>
          <t>64</t>
        </is>
      </c>
      <c r="V19324" t="inlineStr">
        <is>
          <t>[{"pid":"21504584394","desc":"满168减5","name":"好利来","type":"减"}]</t>
        </is>
      </c>
      <c r="W19324" t="inlineStr">
        <is>
          <t>[]</t>
        </is>
      </c>
      <c r="X19324" t="inlineStr">
        <is>
          <t>全城送</t>
        </is>
      </c>
      <c r="Y19324" t="inlineStr">
        <is>
          <t>30</t>
        </is>
      </c>
      <c r="Z19324" t="inlineStr">
        <is>
          <t>40</t>
        </is>
      </c>
      <c r="AA19324" t="inlineStr">
        <is>
          <t>5</t>
        </is>
      </c>
      <c r="AB19324" t="inlineStr">
        <is>
          <t>[{"sid":"4","desc":"该商家支持开发票，请在下单时填写好发票抬头","name":"开发票"}]</t>
        </is>
      </c>
    </row>
    <row r="19325">
      <c r="A19325" t="inlineStr">
        <is>
          <t>2019-03-29 17:24:02</t>
        </is>
      </c>
      <c r="B19325" t="inlineStr">
        <is>
          <t>https://www.ele.me/shop/E17849800007810658399</t>
        </is>
      </c>
      <c r="C19325" t="inlineStr">
        <is>
          <t>E17849800007810658399</t>
        </is>
      </c>
      <c r="D19325" t="inlineStr">
        <is>
          <t>食平方·北京菜(学清路店)</t>
        </is>
      </c>
      <c r="E19325" t="inlineStr">
        <is>
          <t>https://fuss10.elemecdn.com/a/24/16aeecae1ba0e436d9a18294d3828png.png</t>
        </is>
      </c>
      <c r="F19325" t="inlineStr">
        <is>
          <t>北京市</t>
        </is>
      </c>
      <c r="G19325" t="inlineStr">
        <is>
          <t>北京市</t>
        </is>
      </c>
      <c r="H19325" t="inlineStr">
        <is>
          <t>北京市海淀区学院路逸城东苑9号楼商服楼3层</t>
        </is>
      </c>
      <c r="I19325" t="inlineStr">
        <is>
          <t>40.015428</t>
        </is>
      </c>
      <c r="J19325" t="inlineStr">
        <is>
          <t>116.349612</t>
        </is>
      </c>
      <c r="K19325" t="inlineStr">
        <is>
          <t>[{"sub_cat":"其他菜系","parent_cat":"特色菜系"},{"sub_cat":"其他菜系","parent_cat":"美食"},{"sub_cat":"简餐","parent_cat":"快餐便当"},{"sub_cat":"简餐","parent_cat":"美食"}]</t>
        </is>
      </c>
      <c r="L19325" t="inlineStr">
        <is>
          <t>否</t>
        </is>
      </c>
      <c r="M19325" t="inlineStr">
        <is>
          <t>否</t>
        </is>
      </c>
      <c r="N19325" t="inlineStr">
        <is>
          <t>01082429746 010-82429592</t>
        </is>
      </c>
      <c r="O19325" t="inlineStr">
        <is>
          <t>["10:00/14:30","17:00/21:30"]</t>
        </is>
      </c>
      <c r="P19325" t="inlineStr">
        <is>
          <t>368</t>
        </is>
      </c>
      <c r="Q19325" t="inlineStr">
        <is>
          <t>https://www.ele.me/shop/E17849800007810658399</t>
        </is>
      </c>
      <c r="R19325" t="inlineStr">
        <is>
          <t>4.7</t>
        </is>
      </c>
      <c r="S19325" t="inlineStr">
        <is>
          <t/>
        </is>
      </c>
      <c r="T19325" t="inlineStr">
        <is>
          <t/>
        </is>
      </c>
      <c r="U19325" t="inlineStr">
        <is>
          <t>69</t>
        </is>
      </c>
      <c r="V19325" t="inlineStr">
        <is>
          <t>[{"pid":"21506652570","desc":"满40减19，满60减28，满100减37，满150减60，满200减78","name":"食平方","type":"减"},{"pid":"21525176155","desc":"折扣商品5折起","name":"周三半价日","type":"折"},{"pid":"21509476531","desc":"特价商品8元起","name":"单品定价","type":"特"}]</t>
        </is>
      </c>
      <c r="W19325" t="inlineStr">
        <is>
          <t>[]</t>
        </is>
      </c>
      <c r="X19325" t="inlineStr">
        <is>
          <t>蜂鸟专送</t>
        </is>
      </c>
      <c r="Y19325" t="inlineStr">
        <is>
          <t>22</t>
        </is>
      </c>
      <c r="Z19325" t="inlineStr">
        <is>
          <t>20</t>
        </is>
      </c>
      <c r="AA19325" t="inlineStr">
        <is>
          <t>5</t>
        </is>
      </c>
      <c r="AB19325" t="inlineStr">
        <is>
          <t>[{"sid":"7","desc":"该商户食品安全已由国泰产险承担，食品安全有保障","name":"食安保"},{"sid":"4","desc":"该商家支持开发票，请在下单时填写好发票抬头","name":"开发票"}]</t>
        </is>
      </c>
    </row>
    <row r="19326">
      <c r="A19326" t="inlineStr">
        <is>
          <t>2019-03-29 17:23:59</t>
        </is>
      </c>
      <c r="B19326" t="inlineStr">
        <is>
          <t>https://www.ele.me/shop/E9696761932005652564</t>
        </is>
      </c>
      <c r="C19326" t="inlineStr">
        <is>
          <t>E9696761932005652564</t>
        </is>
      </c>
      <c r="D19326" t="inlineStr">
        <is>
          <t>一手店(清河桥东店)</t>
        </is>
      </c>
      <c r="E19326" t="inlineStr">
        <is>
          <t>https://fuss10.elemecdn.com/2/14/7f26fe1ce1301b7c7b58df0871c77jpeg.jpeg</t>
        </is>
      </c>
      <c r="F19326" t="inlineStr">
        <is>
          <t>北京市</t>
        </is>
      </c>
      <c r="G19326" t="inlineStr">
        <is>
          <t>北京市</t>
        </is>
      </c>
      <c r="H19326" t="inlineStr">
        <is>
          <t>北京市海淀区清缘里小区W16号楼A座(底商)11号楼商业1</t>
        </is>
      </c>
      <c r="I19326" t="inlineStr">
        <is>
          <t>40.02923</t>
        </is>
      </c>
      <c r="J19326" t="inlineStr">
        <is>
          <t>116.35153</t>
        </is>
      </c>
      <c r="K19326" t="inlineStr">
        <is>
          <t>[]</t>
        </is>
      </c>
      <c r="L19326" t="inlineStr">
        <is>
          <t>否</t>
        </is>
      </c>
      <c r="M19326" t="inlineStr">
        <is>
          <t>否</t>
        </is>
      </c>
      <c r="N19326" t="inlineStr">
        <is>
          <t>13810310412</t>
        </is>
      </c>
      <c r="O19326" t="inlineStr">
        <is>
          <t>["07:45/20:30"]</t>
        </is>
      </c>
      <c r="P19326" t="inlineStr">
        <is>
          <t>143</t>
        </is>
      </c>
      <c r="Q19326" t="inlineStr">
        <is>
          <t>https://www.ele.me/shop/E9696761932005652564</t>
        </is>
      </c>
      <c r="R19326" t="inlineStr">
        <is>
          <t>4.8</t>
        </is>
      </c>
      <c r="S19326" t="inlineStr">
        <is>
          <t>4.8</t>
        </is>
      </c>
      <c r="T19326" t="inlineStr">
        <is>
          <t>4.8</t>
        </is>
      </c>
      <c r="U19326" t="inlineStr">
        <is>
          <t>49</t>
        </is>
      </c>
      <c r="V19326" t="inlineStr">
        <is>
          <t>[{"pid":"2082233811","desc":"新用户下单立减15元","name":"新用户立减(不与其他活动共享)","type":"首"}]</t>
        </is>
      </c>
      <c r="W19326" t="inlineStr">
        <is>
          <t>[]</t>
        </is>
      </c>
      <c r="X19326" t="inlineStr">
        <is>
          <t>蜂鸟专送</t>
        </is>
      </c>
      <c r="Y19326" t="inlineStr">
        <is>
          <t>20</t>
        </is>
      </c>
      <c r="Z19326" t="inlineStr">
        <is>
          <t>40</t>
        </is>
      </c>
      <c r="AA19326" t="inlineStr">
        <is>
          <t>5</t>
        </is>
      </c>
      <c r="AB19326" t="inlineStr">
        <is>
          <t>[]</t>
        </is>
      </c>
    </row>
    <row r="19327">
      <c r="A19327" t="inlineStr">
        <is>
          <t>2019-03-29 17:23:55</t>
        </is>
      </c>
      <c r="B19327" t="inlineStr">
        <is>
          <t>https://www.ele.me/shop/E13964803000763516526</t>
        </is>
      </c>
      <c r="C19327" t="inlineStr">
        <is>
          <t>E13964803000763516526</t>
        </is>
      </c>
      <c r="D19327" t="inlineStr">
        <is>
          <t>钰面私房牛肉面(月泉路店)</t>
        </is>
      </c>
      <c r="E19327" t="inlineStr">
        <is>
          <t>https://fuss10.elemecdn.com/8/56/2e7bd0bcab90216c42b8745311f4cjpeg.jpeg</t>
        </is>
      </c>
      <c r="F19327" t="inlineStr">
        <is>
          <t>北京市</t>
        </is>
      </c>
      <c r="G19327" t="inlineStr">
        <is>
          <t>北京市</t>
        </is>
      </c>
      <c r="H19327" t="inlineStr">
        <is>
          <t>北京市海淀区学清路逸成东苑9号商服楼一层103</t>
        </is>
      </c>
      <c r="I19327" t="inlineStr">
        <is>
          <t>40.01542</t>
        </is>
      </c>
      <c r="J19327" t="inlineStr">
        <is>
          <t>116.349292</t>
        </is>
      </c>
      <c r="K19327" t="inlineStr">
        <is>
          <t>[{"sub_cat":"米粉面馆","parent_cat":"快餐便当"},{"sub_cat":"米粉面馆","parent_cat":"美食"},{"sub_cat":"简餐","parent_cat":"快餐便当"},{"sub_cat":"简餐","parent_cat":"美食"}]</t>
        </is>
      </c>
      <c r="L19327" t="inlineStr">
        <is>
          <t>否</t>
        </is>
      </c>
      <c r="M19327" t="inlineStr">
        <is>
          <t>否</t>
        </is>
      </c>
      <c r="N19327" t="inlineStr">
        <is>
          <t>13021115775</t>
        </is>
      </c>
      <c r="O19327" t="inlineStr">
        <is>
          <t>["10:30/20:00"]</t>
        </is>
      </c>
      <c r="P19327" t="inlineStr">
        <is>
          <t>62</t>
        </is>
      </c>
      <c r="Q19327" t="inlineStr">
        <is>
          <t>https://www.ele.me/shop/E13964803000763516526</t>
        </is>
      </c>
      <c r="R19327" t="inlineStr">
        <is>
          <t>4.1</t>
        </is>
      </c>
      <c r="S19327" t="inlineStr">
        <is>
          <t>4.6</t>
        </is>
      </c>
      <c r="T19327" t="inlineStr">
        <is>
          <t>4.6</t>
        </is>
      </c>
      <c r="U19327" t="inlineStr">
        <is>
          <t>8</t>
        </is>
      </c>
      <c r="V19327" t="inlineStr">
        <is>
          <t>[{"pid":"2063715779","desc":"特价商品3元起","name":"超值换购","type":"换"}]</t>
        </is>
      </c>
      <c r="W19327" t="inlineStr">
        <is>
          <t>[]</t>
        </is>
      </c>
      <c r="X19327" t="inlineStr">
        <is>
          <t>蜂鸟专送</t>
        </is>
      </c>
      <c r="Y19327" t="inlineStr">
        <is>
          <t>24</t>
        </is>
      </c>
      <c r="Z19327" t="inlineStr">
        <is>
          <t>20</t>
        </is>
      </c>
      <c r="AA19327" t="inlineStr">
        <is>
          <t>5</t>
        </is>
      </c>
      <c r="AB19327" t="inlineStr">
        <is>
          <t>[]</t>
        </is>
      </c>
    </row>
    <row r="19328">
      <c r="A19328" t="inlineStr">
        <is>
          <t>2019-03-29 17:23:54</t>
        </is>
      </c>
      <c r="B19328" t="inlineStr">
        <is>
          <t>https://www.ele.me/shop/E16777847067797844309</t>
        </is>
      </c>
      <c r="C19328" t="inlineStr">
        <is>
          <t>E16777847067797844309</t>
        </is>
      </c>
      <c r="D19328" t="inlineStr">
        <is>
          <t>炉石比萨(双清路店)</t>
        </is>
      </c>
      <c r="E19328" t="inlineStr">
        <is>
          <t>https://fuss10.elemecdn.com/c/c5/f00611e7e622322a3d03dbed66374png.png</t>
        </is>
      </c>
      <c r="F19328" t="inlineStr">
        <is>
          <t>北京市</t>
        </is>
      </c>
      <c r="G19328" t="inlineStr">
        <is>
          <t>北京市</t>
        </is>
      </c>
      <c r="H19328" t="inlineStr">
        <is>
          <t>北京市海淀区双清路6号院1号楼1层117室</t>
        </is>
      </c>
      <c r="I19328" t="inlineStr">
        <is>
          <t>40.015334</t>
        </is>
      </c>
      <c r="J19328" t="inlineStr">
        <is>
          <t>116.34609</t>
        </is>
      </c>
      <c r="K19328" t="inlineStr">
        <is>
          <t>[{"sub_cat":"披萨意面","parent_cat":"异国料理"},{"sub_cat":"披萨意面","parent_cat":"美食"},{"sub_cat":"盖浇饭","parent_cat":"快餐便当"},{"sub_cat":"盖浇饭","parent_cat":"美食"}]</t>
        </is>
      </c>
      <c r="L19328" t="inlineStr">
        <is>
          <t>否</t>
        </is>
      </c>
      <c r="M19328" t="inlineStr">
        <is>
          <t>否</t>
        </is>
      </c>
      <c r="N19328" t="inlineStr">
        <is>
          <t>15810309107</t>
        </is>
      </c>
      <c r="O19328" t="inlineStr">
        <is>
          <t>["09:00/21:30"]</t>
        </is>
      </c>
      <c r="P19328" t="inlineStr">
        <is>
          <t>104</t>
        </is>
      </c>
      <c r="Q19328" t="inlineStr">
        <is>
          <t>https://www.ele.me/shop/E16777847067797844309</t>
        </is>
      </c>
      <c r="R19328" t="inlineStr">
        <is>
          <t>4.6</t>
        </is>
      </c>
      <c r="S19328" t="inlineStr">
        <is>
          <t>4.7</t>
        </is>
      </c>
      <c r="T19328" t="inlineStr">
        <is>
          <t>4.7</t>
        </is>
      </c>
      <c r="U19328" t="inlineStr">
        <is>
          <t>42</t>
        </is>
      </c>
      <c r="V19328" t="inlineStr">
        <is>
          <t>[{"pid":"1105282553","desc":"满28减13，满66减18，满99减26，满128减36","name":"自营销复杂满减活动","type":"减"},{"pid":"21513098523","desc":"满88元赠送加多宝1份","name":"赠品活动","type":"赠"},{"pid":"2024855619","desc":"特价商品3元起","name":"超值换购","type":"换"}]</t>
        </is>
      </c>
      <c r="W19328" t="inlineStr">
        <is>
          <t>[]</t>
        </is>
      </c>
      <c r="X19328" t="inlineStr">
        <is>
          <t/>
        </is>
      </c>
      <c r="Y19328" t="inlineStr">
        <is>
          <t>31</t>
        </is>
      </c>
      <c r="Z19328" t="inlineStr">
        <is>
          <t>40</t>
        </is>
      </c>
      <c r="AA19328" t="inlineStr">
        <is>
          <t>5</t>
        </is>
      </c>
      <c r="AB19328" t="inlineStr">
        <is>
          <t>[{"sid":"7","desc":"该商户食品安全已由国泰产险承担，食品安全有保障","name":"食安保"},{"sid":"4","desc":"该商家支持开发票，请在下单时填写好发票抬头","name":"开发票"}]</t>
        </is>
      </c>
    </row>
    <row r="19329">
      <c r="A19329" t="inlineStr">
        <is>
          <t>2019-03-29 17:23:54</t>
        </is>
      </c>
      <c r="B19329" t="inlineStr">
        <is>
          <t>https://www.ele.me/shop/E818974208260888551</t>
        </is>
      </c>
      <c r="C19329" t="inlineStr">
        <is>
          <t>E818974208260888551</t>
        </is>
      </c>
      <c r="D19329" t="inlineStr">
        <is>
          <t>宅食送(酒仙桥店)</t>
        </is>
      </c>
      <c r="E19329" t="inlineStr">
        <is>
          <t>https://fuss10.elemecdn.com/1/10/bd4e674097379e49ba7fb07f8fd80png.png</t>
        </is>
      </c>
      <c r="F19329" t="inlineStr">
        <is>
          <t>北京市</t>
        </is>
      </c>
      <c r="G19329" t="inlineStr">
        <is>
          <t>北京市</t>
        </is>
      </c>
      <c r="H19329" t="inlineStr">
        <is>
          <t>北京市朝阳区酒仙桥路10号29幢04室</t>
        </is>
      </c>
      <c r="I19329" t="inlineStr">
        <is>
          <t>39.979005</t>
        </is>
      </c>
      <c r="J19329" t="inlineStr">
        <is>
          <t>116.492415</t>
        </is>
      </c>
      <c r="K19329" t="inlineStr">
        <is>
          <t>[{"sub_cat":"饺子馄饨","parent_cat":"快餐便当"},{"sub_cat":"饺子馄饨","parent_cat":"美食"},{"sub_cat":"简餐","parent_cat":"快餐便当"},{"sub_cat":"简餐","parent_cat":"美食"}]</t>
        </is>
      </c>
      <c r="L19329" t="inlineStr">
        <is>
          <t>否</t>
        </is>
      </c>
      <c r="M19329" t="inlineStr">
        <is>
          <t>否</t>
        </is>
      </c>
      <c r="N19329" t="inlineStr">
        <is>
          <t>01059464428</t>
        </is>
      </c>
      <c r="O19329" t="inlineStr">
        <is>
          <t>["10:00/20:40"]</t>
        </is>
      </c>
      <c r="P19329" t="inlineStr">
        <is>
          <t>354</t>
        </is>
      </c>
      <c r="Q19329" t="inlineStr">
        <is>
          <t>https://www.ele.me/shop/E818974208260888551</t>
        </is>
      </c>
      <c r="R19329" t="inlineStr">
        <is>
          <t>4.7</t>
        </is>
      </c>
      <c r="S19329" t="inlineStr">
        <is>
          <t>4.8</t>
        </is>
      </c>
      <c r="T19329" t="inlineStr">
        <is>
          <t>4.7</t>
        </is>
      </c>
      <c r="U19329" t="inlineStr">
        <is>
          <t>38</t>
        </is>
      </c>
      <c r="V19329" t="inlineStr">
        <is>
          <t>[{"pid":"21502948411","desc":"满30减8，满45减10，满69减11","name":"自营销复杂满减活动","type":"减"},{"pid":"21527152323","desc":"特价商品6.6元起","name":"超值换购","type":"换"},{"pid":"814369914","desc":"本店新用户立减1元","name":"门店新客立减","type":"新"}]</t>
        </is>
      </c>
      <c r="W19329" t="inlineStr">
        <is>
          <t>[]</t>
        </is>
      </c>
      <c r="X19329" t="inlineStr">
        <is>
          <t>蜂鸟专送</t>
        </is>
      </c>
      <c r="Y19329" t="inlineStr">
        <is>
          <t>20</t>
        </is>
      </c>
      <c r="Z19329" t="inlineStr">
        <is>
          <t>20</t>
        </is>
      </c>
      <c r="AA19329" t="inlineStr">
        <is>
          <t>5</t>
        </is>
      </c>
      <c r="AB19329" t="inlineStr">
        <is>
          <t>[{"sid":"10","desc":"商家原因导致订单取消，赔付代金券","name":"拒单赔"},{"sid":"4","desc":"该商家支持开发票，请在下单时填写好发票抬头","name":"开发票"}]</t>
        </is>
      </c>
    </row>
    <row r="19330">
      <c r="A19330" t="inlineStr">
        <is>
          <t>2019-03-29 17:23:49</t>
        </is>
      </c>
      <c r="B19330" t="inlineStr">
        <is>
          <t>https://www.ele.me/shop/E11632885998254150981</t>
        </is>
      </c>
      <c r="C19330" t="inlineStr">
        <is>
          <t>E11632885998254150981</t>
        </is>
      </c>
      <c r="D19330" t="inlineStr">
        <is>
          <t>地瓜坊</t>
        </is>
      </c>
      <c r="E19330" t="inlineStr">
        <is>
          <t>https://fuss10.elemecdn.com/2/63/dfe1d39fb346397e5da33b5483e41png.png</t>
        </is>
      </c>
      <c r="F19330" t="inlineStr">
        <is>
          <t>北京市</t>
        </is>
      </c>
      <c r="G19330" t="inlineStr">
        <is>
          <t>北京市</t>
        </is>
      </c>
      <c r="H19330" t="inlineStr">
        <is>
          <t>北京市朝阳区大山子南里2号楼1-2</t>
        </is>
      </c>
      <c r="I19330" t="inlineStr">
        <is>
          <t>39.982059</t>
        </is>
      </c>
      <c r="J19330" t="inlineStr">
        <is>
          <t>116.489523</t>
        </is>
      </c>
      <c r="K19330" t="inlineStr">
        <is>
          <t>[{"sub_cat":"地方小吃","parent_cat":"小吃夜宵"},{"sub_cat":"地方小吃","parent_cat":"美食"}]</t>
        </is>
      </c>
      <c r="L19330" t="inlineStr">
        <is>
          <t>否</t>
        </is>
      </c>
      <c r="M19330" t="inlineStr">
        <is>
          <t>否</t>
        </is>
      </c>
      <c r="N19330" t="inlineStr">
        <is>
          <t>15701694987 64339172</t>
        </is>
      </c>
      <c r="O19330" t="inlineStr">
        <is>
          <t>["07:20/22:30"]</t>
        </is>
      </c>
      <c r="P19330" t="inlineStr">
        <is>
          <t>198</t>
        </is>
      </c>
      <c r="Q19330" t="inlineStr">
        <is>
          <t>https://www.ele.me/shop/E11632885998254150981</t>
        </is>
      </c>
      <c r="R19330" t="inlineStr">
        <is>
          <t>4.9</t>
        </is>
      </c>
      <c r="S19330" t="inlineStr">
        <is>
          <t>4.8</t>
        </is>
      </c>
      <c r="T19330" t="inlineStr">
        <is>
          <t>4.8</t>
        </is>
      </c>
      <c r="U19330" t="inlineStr">
        <is>
          <t>38</t>
        </is>
      </c>
      <c r="V19330" t="inlineStr">
        <is>
          <t>[{"pid":"1679889209","desc":"满30减2，满50减4，满60减5，满100减10","name":"自营销复杂满减活动","type":"减"},{"pid":"21486876003","desc":"特价商品9.9元起","name":"限时秒杀-9.9午餐","type":"折"},{"pid":"1758107753","desc":"折扣商品7.8折起","name":"单品折扣","type":"折"}]</t>
        </is>
      </c>
      <c r="W19330" t="inlineStr">
        <is>
          <t>[]</t>
        </is>
      </c>
      <c r="X19330" t="inlineStr">
        <is>
          <t/>
        </is>
      </c>
      <c r="Y19330" t="inlineStr">
        <is>
          <t>25</t>
        </is>
      </c>
      <c r="Z19330" t="inlineStr">
        <is>
          <t>20</t>
        </is>
      </c>
      <c r="AA19330" t="inlineStr">
        <is>
          <t>4</t>
        </is>
      </c>
      <c r="AB19330" t="inlineStr">
        <is>
          <t>[]</t>
        </is>
      </c>
    </row>
    <row r="19331">
      <c r="A19331" t="inlineStr">
        <is>
          <t>2019-03-29 17:23:48</t>
        </is>
      </c>
      <c r="B19331" t="inlineStr">
        <is>
          <t>https://www.ele.me/shop/E8407823704305241724</t>
        </is>
      </c>
      <c r="C19331" t="inlineStr">
        <is>
          <t>E8407823704305241724</t>
        </is>
      </c>
      <c r="D19331" t="inlineStr">
        <is>
          <t>PakPak喜悦泰餐(远洋店)</t>
        </is>
      </c>
      <c r="E19331" t="inlineStr">
        <is>
          <t>https://fuss10.elemecdn.com/3/a2/d76377126fbafcc629816c8f62946jpeg.jpeg</t>
        </is>
      </c>
      <c r="F19331" t="inlineStr">
        <is>
          <t>北京市</t>
        </is>
      </c>
      <c r="G19331" t="inlineStr">
        <is>
          <t>北京市</t>
        </is>
      </c>
      <c r="H19331" t="inlineStr">
        <is>
          <t>**</t>
        </is>
      </c>
      <c r="I19331" t="inlineStr">
        <is>
          <t>39.916027</t>
        </is>
      </c>
      <c r="J19331" t="inlineStr">
        <is>
          <t>116.454494</t>
        </is>
      </c>
      <c r="K19331" t="inlineStr">
        <is>
          <t>[{"sub_cat":"东南亚菜","parent_cat":"异国料理"},{"sub_cat":"东南亚菜","parent_cat":"美食"}]</t>
        </is>
      </c>
      <c r="L19331" t="inlineStr">
        <is>
          <t>否</t>
        </is>
      </c>
      <c r="M19331" t="inlineStr">
        <is>
          <t>否</t>
        </is>
      </c>
      <c r="N19331" t="inlineStr">
        <is>
          <t>010-85906956</t>
        </is>
      </c>
      <c r="O19331" t="inlineStr">
        <is>
          <t>["11:00/21:30"]</t>
        </is>
      </c>
      <c r="P19331" t="inlineStr">
        <is>
          <t>310</t>
        </is>
      </c>
      <c r="Q19331" t="inlineStr">
        <is>
          <t>https://www.ele.me/shop/E8407823704305241724</t>
        </is>
      </c>
      <c r="R19331" t="inlineStr">
        <is>
          <t>4.6</t>
        </is>
      </c>
      <c r="S19331" t="inlineStr">
        <is>
          <t/>
        </is>
      </c>
      <c r="T19331" t="inlineStr">
        <is>
          <t/>
        </is>
      </c>
      <c r="U19331" t="inlineStr">
        <is>
          <t>46</t>
        </is>
      </c>
      <c r="V19331" t="inlineStr">
        <is>
          <t>[{"pid":"2088069067","desc":"新用户下单立减17元","name":"新用户立减(不与其他活动共享)","type":"首"},{"pid":"1204232305","desc":"满100减6","name":"满100元减6元","type":"减"},{"pid":"2120022675","desc":"特价商品56元起","name":"单品定价","type":"特"}]</t>
        </is>
      </c>
      <c r="W19331" t="inlineStr">
        <is>
          <t>[]</t>
        </is>
      </c>
      <c r="X19331" t="inlineStr">
        <is>
          <t>蜂鸟专送</t>
        </is>
      </c>
      <c r="Y19331" t="inlineStr">
        <is>
          <t>22</t>
        </is>
      </c>
      <c r="Z19331" t="inlineStr">
        <is>
          <t>20</t>
        </is>
      </c>
      <c r="AA19331" t="inlineStr">
        <is>
          <t>5</t>
        </is>
      </c>
      <c r="AB19331" t="inlineStr">
        <is>
          <t>[{"sid":"4","desc":"该商家支持开发票，请在下单时填写好发票抬头","name":"开发票"}]</t>
        </is>
      </c>
    </row>
    <row r="19332">
      <c r="A19332" t="inlineStr">
        <is>
          <t>2019-03-29 17:23:35</t>
        </is>
      </c>
      <c r="B19332" t="inlineStr">
        <is>
          <t>https://www.ele.me/shop/E12658460212902489763</t>
        </is>
      </c>
      <c r="C19332" t="inlineStr">
        <is>
          <t>E12658460212902489763</t>
        </is>
      </c>
      <c r="D19332" t="inlineStr">
        <is>
          <t>CRAZYONES西班牙海鲜饭(欧美汇购物中心店)</t>
        </is>
      </c>
      <c r="E19332" t="inlineStr">
        <is>
          <t>https://fuss10.elemecdn.com/3/bf/eef1b180cfba12773afd67b662f72png.png</t>
        </is>
      </c>
      <c r="F19332" t="inlineStr">
        <is>
          <t>北京市</t>
        </is>
      </c>
      <c r="G19332" t="inlineStr">
        <is>
          <t>北京市</t>
        </is>
      </c>
      <c r="H19332" t="inlineStr">
        <is>
          <t>北京市海淀区丹棱街甲1号5层501-09A号</t>
        </is>
      </c>
      <c r="I19332" t="inlineStr">
        <is>
          <t>39.979438</t>
        </is>
      </c>
      <c r="J19332" t="inlineStr">
        <is>
          <t>116.313135</t>
        </is>
      </c>
      <c r="K19332" t="inlineStr">
        <is>
          <t>[{"sub_cat":"西餐","parent_cat":"异国料理"},{"sub_cat":"西餐","parent_cat":"美食"},{"sub_cat":"简餐","parent_cat":"快餐便当"},{"sub_cat":"简餐","parent_cat":"美食"}]</t>
        </is>
      </c>
      <c r="L19332" t="inlineStr">
        <is>
          <t>否</t>
        </is>
      </c>
      <c r="M19332" t="inlineStr">
        <is>
          <t>否</t>
        </is>
      </c>
      <c r="N19332" t="inlineStr">
        <is>
          <t>010-62563921</t>
        </is>
      </c>
      <c r="O19332" t="inlineStr">
        <is>
          <t>["10:30/21:00"]</t>
        </is>
      </c>
      <c r="P19332" t="inlineStr">
        <is>
          <t>844</t>
        </is>
      </c>
      <c r="Q19332" t="inlineStr">
        <is>
          <t>https://www.ele.me/shop/E12658460212902489763</t>
        </is>
      </c>
      <c r="R19332" t="inlineStr">
        <is>
          <t>4.8</t>
        </is>
      </c>
      <c r="S19332" t="inlineStr">
        <is>
          <t>4.9</t>
        </is>
      </c>
      <c r="T19332" t="inlineStr">
        <is>
          <t>4.8</t>
        </is>
      </c>
      <c r="U19332" t="inlineStr">
        <is>
          <t>169</t>
        </is>
      </c>
      <c r="V19332" t="inlineStr">
        <is>
          <t>[{"pid":"2082444243","desc":"新用户下单立减17元","name":"新用户立减(不与其他活动共享)","type":"首"},{"pid":"2133154243","desc":"满40减12，满80减24，满120减36","name":"自营销复杂满减活动","type":"减"},{"pid":"1912114249","desc":"特价商品14元起","name":"超值换购","type":"换"},{"pid":"1731528233","desc":"折扣商品5折起","name":"单品折扣","type":"折"}]</t>
        </is>
      </c>
      <c r="W19332" t="inlineStr">
        <is>
          <t>[]</t>
        </is>
      </c>
      <c r="X19332" t="inlineStr">
        <is>
          <t>蜂鸟专送</t>
        </is>
      </c>
      <c r="Y19332" t="inlineStr">
        <is>
          <t>23</t>
        </is>
      </c>
      <c r="Z19332" t="inlineStr">
        <is>
          <t>20</t>
        </is>
      </c>
      <c r="AA19332" t="inlineStr">
        <is>
          <t>5</t>
        </is>
      </c>
      <c r="AB19332" t="inlineStr">
        <is>
          <t>[]</t>
        </is>
      </c>
    </row>
    <row r="19333">
      <c r="A19333" t="inlineStr">
        <is>
          <t>2019-03-29 17:23:33</t>
        </is>
      </c>
      <c r="B19333" t="inlineStr">
        <is>
          <t>https://www.ele.me/shop/E2591953710583120977</t>
        </is>
      </c>
      <c r="C19333" t="inlineStr">
        <is>
          <t>E2591953710583120977</t>
        </is>
      </c>
      <c r="D19333" t="inlineStr">
        <is>
          <t>冰城串吧（大山子店）</t>
        </is>
      </c>
      <c r="E19333" t="inlineStr">
        <is>
          <t>https://fuss10.elemecdn.com/a/c2/13389ace3c12c7c67204a537244d7png.png</t>
        </is>
      </c>
      <c r="F19333" t="inlineStr">
        <is>
          <t>北京市</t>
        </is>
      </c>
      <c r="G19333" t="inlineStr">
        <is>
          <t>北京市</t>
        </is>
      </c>
      <c r="H19333" t="inlineStr">
        <is>
          <t>北京市朝阳区大山子南里9号楼前</t>
        </is>
      </c>
      <c r="I19333" t="inlineStr">
        <is>
          <t>39.981387</t>
        </is>
      </c>
      <c r="J19333" t="inlineStr">
        <is>
          <t>116.486478</t>
        </is>
      </c>
      <c r="K19333" t="inlineStr">
        <is>
          <t>[{"sub_cat":"烧烤","parent_cat":"小吃夜宵"},{"sub_cat":"烧烤","parent_cat":"美食"}]</t>
        </is>
      </c>
      <c r="L19333" t="inlineStr">
        <is>
          <t>否</t>
        </is>
      </c>
      <c r="M19333" t="inlineStr">
        <is>
          <t>否</t>
        </is>
      </c>
      <c r="N19333" t="inlineStr">
        <is>
          <t>010-57171311</t>
        </is>
      </c>
      <c r="O19333" t="inlineStr">
        <is>
          <t>["00:00/02:00","11:00/23:55"]</t>
        </is>
      </c>
      <c r="P19333" t="inlineStr">
        <is>
          <t>290</t>
        </is>
      </c>
      <c r="Q19333" t="inlineStr">
        <is>
          <t>https://www.ele.me/shop/E2591953710583120977</t>
        </is>
      </c>
      <c r="R19333" t="inlineStr">
        <is>
          <t>4.7</t>
        </is>
      </c>
      <c r="S19333" t="inlineStr">
        <is>
          <t/>
        </is>
      </c>
      <c r="T19333" t="inlineStr">
        <is>
          <t/>
        </is>
      </c>
      <c r="U19333" t="inlineStr">
        <is>
          <t>160</t>
        </is>
      </c>
      <c r="V19333" t="inlineStr">
        <is>
          <t>[{"pid":"2088062963","desc":"新用户下单立减17元","name":"新用户立减(不与其他活动共享)","type":"首"},{"pid":"2106616619","desc":"满50减10，满80减20，满100减25","name":"满减活动","type":"减"}]</t>
        </is>
      </c>
      <c r="W19333" t="inlineStr">
        <is>
          <t>[]</t>
        </is>
      </c>
      <c r="X19333" t="inlineStr">
        <is>
          <t>蜂鸟专送</t>
        </is>
      </c>
      <c r="Y19333" t="inlineStr">
        <is>
          <t>20</t>
        </is>
      </c>
      <c r="Z19333" t="inlineStr">
        <is>
          <t>20</t>
        </is>
      </c>
      <c r="AA19333" t="inlineStr">
        <is>
          <t>5</t>
        </is>
      </c>
      <c r="AB19333" t="inlineStr">
        <is>
          <t>[]</t>
        </is>
      </c>
    </row>
    <row r="19334">
      <c r="A19334" t="inlineStr">
        <is>
          <t>2019-03-29 17:23:30</t>
        </is>
      </c>
      <c r="B19334" t="inlineStr">
        <is>
          <t>https://www.ele.me/shop/E12501046135356155182</t>
        </is>
      </c>
      <c r="C19334" t="inlineStr">
        <is>
          <t>E12501046135356155182</t>
        </is>
      </c>
      <c r="D19334" t="inlineStr">
        <is>
          <t>人人湘鲜鱼米粉(酒仙桥店)</t>
        </is>
      </c>
      <c r="E19334" t="inlineStr">
        <is>
          <t>https://fuss10.elemecdn.com/0/79/0aa2ea8673d6ad43076d7da9ce3e4png.png</t>
        </is>
      </c>
      <c r="F19334" t="inlineStr">
        <is>
          <t>北京市</t>
        </is>
      </c>
      <c r="G19334" t="inlineStr">
        <is>
          <t>北京市</t>
        </is>
      </c>
      <c r="H19334" t="inlineStr">
        <is>
          <t>北京市朝阳区酒仙桥路10号29号楼03室</t>
        </is>
      </c>
      <c r="I19334" t="inlineStr">
        <is>
          <t>39.979005</t>
        </is>
      </c>
      <c r="J19334" t="inlineStr">
        <is>
          <t>116.492415</t>
        </is>
      </c>
      <c r="K19334" t="inlineStr">
        <is>
          <t>[{"sub_cat":"盖浇饭","parent_cat":"快餐便当"},{"sub_cat":"盖浇饭","parent_cat":"美食"}]</t>
        </is>
      </c>
      <c r="L19334" t="inlineStr">
        <is>
          <t>否</t>
        </is>
      </c>
      <c r="M19334" t="inlineStr">
        <is>
          <t>否</t>
        </is>
      </c>
      <c r="N19334" t="inlineStr">
        <is>
          <t>18738467165</t>
        </is>
      </c>
      <c r="O19334" t="inlineStr">
        <is>
          <t>["10:00/20:45"]</t>
        </is>
      </c>
      <c r="P19334" t="inlineStr">
        <is>
          <t>647</t>
        </is>
      </c>
      <c r="Q19334" t="inlineStr">
        <is>
          <t>https://www.ele.me/shop/E12501046135356155182</t>
        </is>
      </c>
      <c r="R19334" t="inlineStr">
        <is>
          <t>4.8</t>
        </is>
      </c>
      <c r="S19334" t="inlineStr">
        <is>
          <t/>
        </is>
      </c>
      <c r="T19334" t="inlineStr">
        <is>
          <t/>
        </is>
      </c>
      <c r="U19334" t="inlineStr">
        <is>
          <t>97</t>
        </is>
      </c>
      <c r="V19334" t="inlineStr">
        <is>
          <t>[{"pid":"2132244658","desc":"满30减7，满55减15，满80减25，满120减42","name":"人人湘","type":"减"},{"pid":"21520878411","desc":"特价商品9.9元起","name":"单品定价","type":"特"},{"pid":"801268042","desc":"本店新用户立减2元","name":"门店新客立减","type":"新"}]</t>
        </is>
      </c>
      <c r="W19334" t="inlineStr">
        <is>
          <t>[]</t>
        </is>
      </c>
      <c r="X19334" t="inlineStr">
        <is>
          <t>蜂鸟专送</t>
        </is>
      </c>
      <c r="Y19334" t="inlineStr">
        <is>
          <t>20</t>
        </is>
      </c>
      <c r="Z19334" t="inlineStr">
        <is>
          <t>20</t>
        </is>
      </c>
      <c r="AA19334" t="inlineStr">
        <is>
          <t>0</t>
        </is>
      </c>
      <c r="AB19334" t="inlineStr">
        <is>
          <t>[{"sid":"10","desc":"商家原因导致订单取消，赔付代金券","name":"拒单赔"},{"sid":"4","desc":"该商家支持开发票，请在下单时填写好发票抬头","name":"开发票"}]</t>
        </is>
      </c>
    </row>
    <row r="19335">
      <c r="A19335" t="inlineStr">
        <is>
          <t>2019-03-29 17:23:29</t>
        </is>
      </c>
      <c r="B19335" t="inlineStr">
        <is>
          <t>https://www.ele.me/shop/E15902634903755008814</t>
        </is>
      </c>
      <c r="C19335" t="inlineStr">
        <is>
          <t>E15902634903755008814</t>
        </is>
      </c>
      <c r="D19335" t="inlineStr">
        <is>
          <t>令香面</t>
        </is>
      </c>
      <c r="E19335" t="inlineStr">
        <is>
          <t>https://fuss10.elemecdn.com/b/c3/b020f82ea5af3d0ae03cb2b976a44png.png</t>
        </is>
      </c>
      <c r="F19335" t="inlineStr">
        <is>
          <t>北京市</t>
        </is>
      </c>
      <c r="G19335" t="inlineStr">
        <is>
          <t>北京市</t>
        </is>
      </c>
      <c r="H19335" t="inlineStr">
        <is>
          <t>北京市朝阳区酒仙桥路13号148号楼305室</t>
        </is>
      </c>
      <c r="I19335" t="inlineStr">
        <is>
          <t>39.979304</t>
        </is>
      </c>
      <c r="J19335" t="inlineStr">
        <is>
          <t>116.489341</t>
        </is>
      </c>
      <c r="K19335" t="inlineStr">
        <is>
          <t>[{"sub_cat":"米粉面馆","parent_cat":"快餐便当"},{"sub_cat":"米粉面馆","parent_cat":"美食"}]</t>
        </is>
      </c>
      <c r="L19335" t="inlineStr">
        <is>
          <t>是</t>
        </is>
      </c>
      <c r="M19335" t="inlineStr">
        <is>
          <t>否</t>
        </is>
      </c>
      <c r="N19335" t="inlineStr">
        <is>
          <t>18835100891</t>
        </is>
      </c>
      <c r="O19335" t="inlineStr">
        <is>
          <t>["10:00/22:00"]</t>
        </is>
      </c>
      <c r="P19335" t="inlineStr">
        <is>
          <t>0</t>
        </is>
      </c>
      <c r="Q19335" t="inlineStr">
        <is>
          <t>https://www.ele.me/shop/E15902634903755008814</t>
        </is>
      </c>
      <c r="R19335" t="inlineStr">
        <is>
          <t>0</t>
        </is>
      </c>
      <c r="S19335" t="inlineStr">
        <is>
          <t/>
        </is>
      </c>
      <c r="T19335" t="inlineStr">
        <is>
          <t/>
        </is>
      </c>
      <c r="U19335" t="inlineStr">
        <is>
          <t>0</t>
        </is>
      </c>
      <c r="V19335" t="inlineStr">
        <is>
          <t>[{"pid":"2114506347","desc":"新用户下单立减17元","name":"新用户立减(不与其他活动共享)","type":"首"},{"pid":"2115863915","desc":"满100减1","name":"自营销复杂满减活动","type":"减"}]</t>
        </is>
      </c>
      <c r="W19335" t="inlineStr">
        <is>
          <t>[]</t>
        </is>
      </c>
      <c r="X19335" t="inlineStr">
        <is>
          <t>蜂鸟专送</t>
        </is>
      </c>
      <c r="Y19335" t="inlineStr">
        <is>
          <t>20</t>
        </is>
      </c>
      <c r="Z19335" t="inlineStr">
        <is>
          <t>20</t>
        </is>
      </c>
      <c r="AA19335" t="inlineStr">
        <is>
          <t>5</t>
        </is>
      </c>
      <c r="AB19335" t="inlineStr">
        <is>
          <t>[]</t>
        </is>
      </c>
    </row>
    <row r="19336">
      <c r="A19336" t="inlineStr">
        <is>
          <t>2019-03-29 17:23:25</t>
        </is>
      </c>
      <c r="B19336" t="inlineStr">
        <is>
          <t>https://www.ele.me/shop/E5087374671836600005</t>
        </is>
      </c>
      <c r="C19336" t="inlineStr">
        <is>
          <t>E5087374671836600005</t>
        </is>
      </c>
      <c r="D19336" t="inlineStr">
        <is>
          <t>面食代(酒仙桥店)</t>
        </is>
      </c>
      <c r="E19336" t="inlineStr">
        <is>
          <t>https://fuss10.elemecdn.com/d/b5/eaea928fac77bf1cbf935aa5eca4apng.png</t>
        </is>
      </c>
      <c r="F19336" t="inlineStr">
        <is>
          <t>北京市</t>
        </is>
      </c>
      <c r="G19336" t="inlineStr">
        <is>
          <t>北京市</t>
        </is>
      </c>
      <c r="H19336" t="inlineStr">
        <is>
          <t>北京市朝阳区酒仙桥路13号148号楼305室</t>
        </is>
      </c>
      <c r="I19336" t="inlineStr">
        <is>
          <t>39.979304</t>
        </is>
      </c>
      <c r="J19336" t="inlineStr">
        <is>
          <t>116.489341</t>
        </is>
      </c>
      <c r="K19336" t="inlineStr">
        <is>
          <t>[{"sub_cat":"米粉面馆","parent_cat":"快餐便当"},{"sub_cat":"米粉面馆","parent_cat":"美食"}]</t>
        </is>
      </c>
      <c r="L19336" t="inlineStr">
        <is>
          <t>是</t>
        </is>
      </c>
      <c r="M19336" t="inlineStr">
        <is>
          <t>否</t>
        </is>
      </c>
      <c r="N19336" t="inlineStr">
        <is>
          <t>19910725395 13717926223</t>
        </is>
      </c>
      <c r="O19336" t="inlineStr">
        <is>
          <t>["09:00/20:00"]</t>
        </is>
      </c>
      <c r="P19336" t="inlineStr">
        <is>
          <t>85</t>
        </is>
      </c>
      <c r="Q19336" t="inlineStr">
        <is>
          <t>https://www.ele.me/shop/E5087374671836600005</t>
        </is>
      </c>
      <c r="R19336" t="inlineStr">
        <is>
          <t>4.4</t>
        </is>
      </c>
      <c r="S19336" t="inlineStr">
        <is>
          <t/>
        </is>
      </c>
      <c r="T19336" t="inlineStr">
        <is>
          <t/>
        </is>
      </c>
      <c r="U19336" t="inlineStr">
        <is>
          <t>24</t>
        </is>
      </c>
      <c r="V19336" t="inlineStr">
        <is>
          <t>[{"pid":"2114507907","desc":"新用户下单立减17元","name":"新用户立减(不与其他活动共享)","type":"首"},{"pid":"2131920906","desc":"满35减14，满45减20，满60减24，满80减27，满100减38","name":"面食","type":"减"},{"pid":"21479918123","desc":"满35元赠送康师傅冰红茶1份","name":"赠品活动","type":"赠"},{"pid":"2130971395","desc":"特价商品4元起","name":"超值换购","type":"换"},{"pid":"2132014363","desc":"折扣商品6折起","name":"单品折扣","type":"折"}]</t>
        </is>
      </c>
      <c r="W19336" t="inlineStr">
        <is>
          <t>[]</t>
        </is>
      </c>
      <c r="X19336" t="inlineStr">
        <is>
          <t/>
        </is>
      </c>
      <c r="Y19336" t="inlineStr">
        <is>
          <t>26</t>
        </is>
      </c>
      <c r="Z19336" t="inlineStr">
        <is>
          <t>20</t>
        </is>
      </c>
      <c r="AA19336" t="inlineStr">
        <is>
          <t>0</t>
        </is>
      </c>
      <c r="AB19336" t="inlineStr">
        <is>
          <t>[{"sid":"7","desc":"该商户食品安全已由国泰产险承担，食品安全有保障","name":"食安保"}]</t>
        </is>
      </c>
    </row>
    <row r="19337">
      <c r="A19337" t="inlineStr">
        <is>
          <t>2019-03-29 17:23:24</t>
        </is>
      </c>
      <c r="B19337" t="inlineStr">
        <is>
          <t>https://www.ele.me/shop/E13082554573209608772</t>
        </is>
      </c>
      <c r="C19337" t="inlineStr">
        <is>
          <t>E13082554573209608772</t>
        </is>
      </c>
      <c r="D19337" t="inlineStr">
        <is>
          <t>CHEERS齐饮进口葡萄酒（中关村店）</t>
        </is>
      </c>
      <c r="E19337" t="inlineStr">
        <is>
          <t>https://fuss10.elemecdn.com/5/82/2ef18aad3c3561bdd2ddcad0ad1c3jpeg.jpeg</t>
        </is>
      </c>
      <c r="F19337" t="inlineStr">
        <is>
          <t>北京市</t>
        </is>
      </c>
      <c r="G19337" t="inlineStr">
        <is>
          <t>北京市</t>
        </is>
      </c>
      <c r="H19337" t="inlineStr">
        <is>
          <t>北京市海淀区丹棱街甲1号地下一层-101-001单元</t>
        </is>
      </c>
      <c r="I19337" t="inlineStr">
        <is>
          <t>39.979438</t>
        </is>
      </c>
      <c r="J19337" t="inlineStr">
        <is>
          <t>116.313135</t>
        </is>
      </c>
      <c r="K19337" t="inlineStr">
        <is>
          <t>[{"sub_cat":"名酒坊","parent_cat":"商店超市"}]</t>
        </is>
      </c>
      <c r="L19337" t="inlineStr">
        <is>
          <t>否</t>
        </is>
      </c>
      <c r="M19337" t="inlineStr">
        <is>
          <t>否</t>
        </is>
      </c>
      <c r="N19337" t="inlineStr">
        <is>
          <t>18500196212</t>
        </is>
      </c>
      <c r="O19337" t="inlineStr">
        <is>
          <t>["10:00/22:00"]</t>
        </is>
      </c>
      <c r="P19337" t="inlineStr">
        <is>
          <t>6</t>
        </is>
      </c>
      <c r="Q19337" t="inlineStr">
        <is>
          <t>https://www.ele.me/shop/E13082554573209608772</t>
        </is>
      </c>
      <c r="R19337" t="inlineStr">
        <is>
          <t>0</t>
        </is>
      </c>
      <c r="S19337" t="inlineStr">
        <is>
          <t/>
        </is>
      </c>
      <c r="T19337" t="inlineStr">
        <is>
          <t/>
        </is>
      </c>
      <c r="U19337" t="inlineStr">
        <is>
          <t>0</t>
        </is>
      </c>
      <c r="V19337" t="inlineStr">
        <is>
          <t>[{"pid":"6000114161","desc":"满99减6，满199减18，满399减42，满599减80，满999减150","name":"全店满减","type":"减"},{"pid":"1000000000233600","desc":"特价商品98元起","name":"(不与其它活动同享)CHEERS畅饮","type":"特"},{"pid":"1000000000230616","desc":"折扣商品8.5折起","name":"(不与其它活动同享)CHEERS特惠","type":"折"}]</t>
        </is>
      </c>
      <c r="W19337" t="inlineStr">
        <is>
          <t>[]</t>
        </is>
      </c>
      <c r="X19337" t="inlineStr">
        <is>
          <t/>
        </is>
      </c>
      <c r="Y19337" t="inlineStr">
        <is>
          <t>30</t>
        </is>
      </c>
      <c r="Z19337" t="inlineStr">
        <is>
          <t>0</t>
        </is>
      </c>
      <c r="AA19337" t="inlineStr">
        <is>
          <t>0</t>
        </is>
      </c>
      <c r="AB19337" t="inlineStr">
        <is>
          <t>[{"sid":"4","desc":"该商家支持开发票，请在下单时填写好发票抬头","name":"开发票"}]</t>
        </is>
      </c>
    </row>
    <row r="19338">
      <c r="A19338" t="inlineStr">
        <is>
          <t>2019-03-29 17:23:23</t>
        </is>
      </c>
      <c r="B19338" t="inlineStr">
        <is>
          <t>https://www.ele.me/shop/E9746622589747398615</t>
        </is>
      </c>
      <c r="C19338" t="inlineStr">
        <is>
          <t>E9746622589747398615</t>
        </is>
      </c>
      <c r="D19338" t="inlineStr">
        <is>
          <t>喵辣骨汤麻辣烫(酒仙桥店)</t>
        </is>
      </c>
      <c r="E19338" t="inlineStr">
        <is>
          <t>https://fuss10.elemecdn.com/8/cd/1efe7a67649ece05bf1f198e7100cjpeg.jpeg</t>
        </is>
      </c>
      <c r="F19338" t="inlineStr">
        <is>
          <t>北京市</t>
        </is>
      </c>
      <c r="G19338" t="inlineStr">
        <is>
          <t>北京市</t>
        </is>
      </c>
      <c r="H19338" t="inlineStr">
        <is>
          <t>北京市朝阳区酒仙桥路9号1号平房</t>
        </is>
      </c>
      <c r="I19338" t="inlineStr">
        <is>
          <t>39.981477</t>
        </is>
      </c>
      <c r="J19338" t="inlineStr">
        <is>
          <t>116.489397</t>
        </is>
      </c>
      <c r="K19338" t="inlineStr">
        <is>
          <t>[{"sub_cat":"麻辣烫","parent_cat":"快餐便当"},{"sub_cat":"麻辣烫","parent_cat":"美食"}]</t>
        </is>
      </c>
      <c r="L19338" t="inlineStr">
        <is>
          <t>否</t>
        </is>
      </c>
      <c r="M19338" t="inlineStr">
        <is>
          <t>否</t>
        </is>
      </c>
      <c r="N19338" t="inlineStr">
        <is>
          <t>13321101219</t>
        </is>
      </c>
      <c r="O19338" t="inlineStr">
        <is>
          <t>["10:00/11:50","13:00/22:00"]</t>
        </is>
      </c>
      <c r="P19338" t="inlineStr">
        <is>
          <t>245</t>
        </is>
      </c>
      <c r="Q19338" t="inlineStr">
        <is>
          <t>https://www.ele.me/shop/E9746622589747398615</t>
        </is>
      </c>
      <c r="R19338" t="inlineStr">
        <is>
          <t>4.5</t>
        </is>
      </c>
      <c r="S19338" t="inlineStr">
        <is>
          <t>4.6</t>
        </is>
      </c>
      <c r="T19338" t="inlineStr">
        <is>
          <t>4.6</t>
        </is>
      </c>
      <c r="U19338" t="inlineStr">
        <is>
          <t>315</t>
        </is>
      </c>
      <c r="V19338" t="inlineStr">
        <is>
          <t>[{"pid":"1867177785","desc":"满25减13，满40减17，满60减23，满85减31","name":"自营销复杂满减活动","type":"减"},{"pid":"807722482","desc":"本店新用户立减2元","name":"门店新客立减","type":"新"},{"pid":"1714472145","desc":"特价商品4元起","name":"超值换购","type":"换"}]</t>
        </is>
      </c>
      <c r="W19338" t="inlineStr">
        <is>
          <t>[]</t>
        </is>
      </c>
      <c r="X19338" t="inlineStr">
        <is>
          <t/>
        </is>
      </c>
      <c r="Y19338" t="inlineStr">
        <is>
          <t>28</t>
        </is>
      </c>
      <c r="Z19338" t="inlineStr">
        <is>
          <t>20</t>
        </is>
      </c>
      <c r="AA19338" t="inlineStr">
        <is>
          <t>3</t>
        </is>
      </c>
      <c r="AB19338" t="inlineStr">
        <is>
          <t>[{"sid":"10","desc":"商家原因导致订单取消，赔付代金券","name":"拒单赔"},{"sid":"7","desc":"该商户食品安全已由国泰产险承担，食品安全有保障","name":"食安保"},{"sid":"4","desc":"该商家支持开发票，请在下单时填写好发票抬头","name":"开发票"}]</t>
        </is>
      </c>
    </row>
    <row r="19339">
      <c r="A19339" t="inlineStr">
        <is>
          <t>2019-03-29 17:23:22</t>
        </is>
      </c>
      <c r="B19339" t="inlineStr">
        <is>
          <t>https://www.ele.me/shop/E6879744257455435878</t>
        </is>
      </c>
      <c r="C19339" t="inlineStr">
        <is>
          <t>E6879744257455435878</t>
        </is>
      </c>
      <c r="D19339" t="inlineStr">
        <is>
          <t>华欣超市</t>
        </is>
      </c>
      <c r="E19339" t="inlineStr">
        <is>
          <t>https://fuss10.elemecdn.com/a/28/987406acd61763b92c1e9cdbbc230jpeg.jpeg</t>
        </is>
      </c>
      <c r="F19339" t="inlineStr">
        <is>
          <t>北京市</t>
        </is>
      </c>
      <c r="G19339" t="inlineStr">
        <is>
          <t>北京市</t>
        </is>
      </c>
      <c r="H19339" t="inlineStr">
        <is>
          <t>北京市朝阳区高家园502号</t>
        </is>
      </c>
      <c r="I19339" t="inlineStr">
        <is>
          <t>39.979131</t>
        </is>
      </c>
      <c r="J19339" t="inlineStr">
        <is>
          <t>116.486709</t>
        </is>
      </c>
      <c r="K19339" t="inlineStr">
        <is>
          <t>[{"sub_cat":"大型超市","parent_cat":"商店超市"}]</t>
        </is>
      </c>
      <c r="L19339" t="inlineStr">
        <is>
          <t>否</t>
        </is>
      </c>
      <c r="M19339" t="inlineStr">
        <is>
          <t>否</t>
        </is>
      </c>
      <c r="N19339" t="inlineStr">
        <is>
          <t>18810277968</t>
        </is>
      </c>
      <c r="O19339" t="inlineStr">
        <is>
          <t>["08:00/22:50"]</t>
        </is>
      </c>
      <c r="P19339" t="inlineStr">
        <is>
          <t>196</t>
        </is>
      </c>
      <c r="Q19339" t="inlineStr">
        <is>
          <t>https://www.ele.me/shop/E6879744257455435878</t>
        </is>
      </c>
      <c r="R19339" t="inlineStr">
        <is>
          <t>4.9</t>
        </is>
      </c>
      <c r="S19339" t="inlineStr">
        <is>
          <t/>
        </is>
      </c>
      <c r="T19339" t="inlineStr">
        <is>
          <t/>
        </is>
      </c>
      <c r="U19339" t="inlineStr">
        <is>
          <t>45</t>
        </is>
      </c>
      <c r="V19339" t="inlineStr">
        <is>
          <t>[{"pid":"2079581179","desc":"新用户下单立减15元","name":"新用户立减(不与其他活动共享)","type":"首"},{"pid":"2071617139","desc":"满39减5","name":"自营销复杂满减活动","type":"减"},{"pid":"21509693163","desc":"折扣商品1折起","name":"单品折扣","type":"折"},{"pid":"2112469643","desc":"特价商品4.5元起","name":"单品定价","type":"特"}]</t>
        </is>
      </c>
      <c r="W19339" t="inlineStr">
        <is>
          <t>[]</t>
        </is>
      </c>
      <c r="X19339" t="inlineStr">
        <is>
          <t/>
        </is>
      </c>
      <c r="Y19339" t="inlineStr">
        <is>
          <t>24</t>
        </is>
      </c>
      <c r="Z19339" t="inlineStr">
        <is>
          <t>20</t>
        </is>
      </c>
      <c r="AA19339" t="inlineStr">
        <is>
          <t>5</t>
        </is>
      </c>
      <c r="AB19339" t="inlineStr">
        <is>
          <t>[{"sid":"7","desc":"该商户食品安全已由国泰产险承担，食品安全有保障","name":"食安保"}]</t>
        </is>
      </c>
    </row>
    <row r="19340">
      <c r="A19340" t="inlineStr">
        <is>
          <t>2019-03-29 17:23:17</t>
        </is>
      </c>
      <c r="B19340" t="inlineStr">
        <is>
          <t>https://www.ele.me/shop/E5547681236374769048</t>
        </is>
      </c>
      <c r="C19340" t="inlineStr">
        <is>
          <t>E5547681236374769048</t>
        </is>
      </c>
      <c r="D19340" t="inlineStr">
        <is>
          <t>CAKEBOSS蛋糕老板(世贸天街店）</t>
        </is>
      </c>
      <c r="E19340" t="inlineStr">
        <is>
          <t>https://fuss10.elemecdn.com/1/a9/38d1a00b87efadb09bba26fac5e4cpng.png</t>
        </is>
      </c>
      <c r="F19340" t="inlineStr">
        <is>
          <t>北京市</t>
        </is>
      </c>
      <c r="G19340" t="inlineStr">
        <is>
          <t>北京市</t>
        </is>
      </c>
      <c r="H19340" t="inlineStr">
        <is>
          <t>北京市朝阳区光华路9号1号楼-1层-01商业内B1K8号</t>
        </is>
      </c>
      <c r="I19340" t="inlineStr">
        <is>
          <t>39.916245</t>
        </is>
      </c>
      <c r="J19340" t="inlineStr">
        <is>
          <t>116.453356</t>
        </is>
      </c>
      <c r="K19340" t="inlineStr">
        <is>
          <t>[{"sub_cat":"奶茶果汁","parent_cat":"甜品饮品"},{"sub_cat":"奶茶果汁","parent_cat":"美食"},{"sub_cat":"蛋糕","parent_cat":"面包蛋糕"},{"sub_cat":"蛋糕","parent_cat":"美食"}]</t>
        </is>
      </c>
      <c r="L19340" t="inlineStr">
        <is>
          <t>否</t>
        </is>
      </c>
      <c r="M19340" t="inlineStr">
        <is>
          <t>否</t>
        </is>
      </c>
      <c r="N19340" t="inlineStr">
        <is>
          <t>13121077672</t>
        </is>
      </c>
      <c r="O19340" t="inlineStr">
        <is>
          <t>["10:00/21:00"]</t>
        </is>
      </c>
      <c r="P19340" t="inlineStr">
        <is>
          <t>28</t>
        </is>
      </c>
      <c r="Q19340" t="inlineStr">
        <is>
          <t>https://www.ele.me/shop/E5547681236374769048</t>
        </is>
      </c>
      <c r="R19340" t="inlineStr">
        <is>
          <t>5</t>
        </is>
      </c>
      <c r="S19340" t="inlineStr">
        <is>
          <t>5.0</t>
        </is>
      </c>
      <c r="T19340" t="inlineStr">
        <is>
          <t>5.0</t>
        </is>
      </c>
      <c r="U19340" t="inlineStr">
        <is>
          <t>3</t>
        </is>
      </c>
      <c r="V19340" t="inlineStr">
        <is>
          <t>[{"pid":"21532932386","desc":"满150减60，满299减110，满399减160，满499减210","name":"蛋糕老板","type":"减"},{"pid":"789027146","desc":"本店新用户立减20元","name":"门店新客立减","type":"新"},{"pid":"1935845114","desc":"特价商品25元起","name":"单品定价","type":"特"},{"pid":"1935850850","desc":"折扣商品7.5折起","name":"单品折扣","type":"折"}]</t>
        </is>
      </c>
      <c r="W19340" t="inlineStr">
        <is>
          <t>[]</t>
        </is>
      </c>
      <c r="X19340" t="inlineStr">
        <is>
          <t/>
        </is>
      </c>
      <c r="Y19340" t="inlineStr">
        <is>
          <t>39</t>
        </is>
      </c>
      <c r="Z19340" t="inlineStr">
        <is>
          <t>50</t>
        </is>
      </c>
      <c r="AA19340" t="inlineStr">
        <is>
          <t>0</t>
        </is>
      </c>
      <c r="AB19340" t="inlineStr">
        <is>
          <t>[]</t>
        </is>
      </c>
    </row>
    <row r="19341">
      <c r="A19341" t="inlineStr">
        <is>
          <t>2019-03-29 17:23:17</t>
        </is>
      </c>
      <c r="B19341" t="inlineStr">
        <is>
          <t>https://www.ele.me/shop/E13468727446896354255</t>
        </is>
      </c>
      <c r="C19341" t="inlineStr">
        <is>
          <t>E13468727446896354255</t>
        </is>
      </c>
      <c r="D19341" t="inlineStr">
        <is>
          <t>快乐柠檬（北京世贸天阶店）</t>
        </is>
      </c>
      <c r="E19341" t="inlineStr">
        <is>
          <t>https://fuss10.elemecdn.com/3/05/fe62aa89d47cf85f775332d58eb01png.png</t>
        </is>
      </c>
      <c r="F19341" t="inlineStr">
        <is>
          <t>北京市</t>
        </is>
      </c>
      <c r="G19341" t="inlineStr">
        <is>
          <t>北京市</t>
        </is>
      </c>
      <c r="H19341" t="inlineStr">
        <is>
          <t>北京市朝阳去光华路9号楼-1层-01商业内B1K5</t>
        </is>
      </c>
      <c r="I19341" t="inlineStr">
        <is>
          <t>39.916945</t>
        </is>
      </c>
      <c r="J19341" t="inlineStr">
        <is>
          <t>116.452006</t>
        </is>
      </c>
      <c r="K19341" t="inlineStr">
        <is>
          <t>[{"sub_cat":"奶茶果汁","parent_cat":"甜品饮品"},{"sub_cat":"奶茶果汁","parent_cat":"美食"},{"sub_cat":"甜品","parent_cat":"甜品饮品"},{"sub_cat":"甜品","parent_cat":"美食"}]</t>
        </is>
      </c>
      <c r="L19341" t="inlineStr">
        <is>
          <t>否</t>
        </is>
      </c>
      <c r="M19341" t="inlineStr">
        <is>
          <t>是</t>
        </is>
      </c>
      <c r="N19341" t="inlineStr">
        <is>
          <t>01052061002</t>
        </is>
      </c>
      <c r="O19341" t="inlineStr">
        <is>
          <t>["10:30/21:00"]</t>
        </is>
      </c>
      <c r="P19341" t="inlineStr">
        <is>
          <t>451</t>
        </is>
      </c>
      <c r="Q19341" t="inlineStr">
        <is>
          <t>https://www.ele.me/shop/E13468727446896354255</t>
        </is>
      </c>
      <c r="R19341" t="inlineStr">
        <is>
          <t>4.8</t>
        </is>
      </c>
      <c r="S19341" t="inlineStr">
        <is>
          <t>4.8</t>
        </is>
      </c>
      <c r="T19341" t="inlineStr">
        <is>
          <t>4.8</t>
        </is>
      </c>
      <c r="U19341" t="inlineStr">
        <is>
          <t>80</t>
        </is>
      </c>
      <c r="V19341" t="inlineStr">
        <is>
          <t>[{"pid":"2088060683","desc":"新用户下单立减17元","name":"新用户立减(不与其他活动共享)","type":"首"},{"pid":"21519991466","desc":"满36减6，满59减13，满150减30","name":"柠檬4城自营销","type":"减"}]</t>
        </is>
      </c>
      <c r="W19341" t="inlineStr">
        <is>
          <t>[]</t>
        </is>
      </c>
      <c r="X19341" t="inlineStr">
        <is>
          <t>蜂鸟专送</t>
        </is>
      </c>
      <c r="Y19341" t="inlineStr">
        <is>
          <t>20</t>
        </is>
      </c>
      <c r="Z19341" t="inlineStr">
        <is>
          <t>20</t>
        </is>
      </c>
      <c r="AA19341" t="inlineStr">
        <is>
          <t>5</t>
        </is>
      </c>
      <c r="AB19341" t="inlineStr">
        <is>
          <t>[]</t>
        </is>
      </c>
    </row>
    <row r="19342">
      <c r="A19342" t="inlineStr">
        <is>
          <t>2019-03-29 17:23:16</t>
        </is>
      </c>
      <c r="B19342" t="inlineStr">
        <is>
          <t>https://www.ele.me/shop/E1713199034764692675</t>
        </is>
      </c>
      <c r="C19342" t="inlineStr">
        <is>
          <t>E1713199034764692675</t>
        </is>
      </c>
      <c r="D19342" t="inlineStr">
        <is>
          <t>Blueglass Yogurt阿秋拉尕酸奶(世贸天阶店)</t>
        </is>
      </c>
      <c r="E19342" t="inlineStr">
        <is>
          <t>https://fuss10.elemecdn.com/0/92/4af545176c777b552701c1dca4bd1png.png</t>
        </is>
      </c>
      <c r="F19342" t="inlineStr">
        <is>
          <t>北京市</t>
        </is>
      </c>
      <c r="G19342" t="inlineStr">
        <is>
          <t>北京市</t>
        </is>
      </c>
      <c r="H19342" t="inlineStr">
        <is>
          <t>北京市朝阳区光华路9号1号楼-1层-01商业内B117号</t>
        </is>
      </c>
      <c r="I19342" t="inlineStr">
        <is>
          <t>39.916112</t>
        </is>
      </c>
      <c r="J19342" t="inlineStr">
        <is>
          <t>116.45213</t>
        </is>
      </c>
      <c r="K19342" t="inlineStr">
        <is>
          <t>[{"sub_cat":"甜品","parent_cat":"甜品饮品"},{"sub_cat":"甜品","parent_cat":"美食"}]</t>
        </is>
      </c>
      <c r="L19342" t="inlineStr">
        <is>
          <t>否</t>
        </is>
      </c>
      <c r="M19342" t="inlineStr">
        <is>
          <t>是</t>
        </is>
      </c>
      <c r="N19342" t="inlineStr">
        <is>
          <t>17813233531 010-52061067</t>
        </is>
      </c>
      <c r="O19342" t="inlineStr">
        <is>
          <t>["09:00/21:30"]</t>
        </is>
      </c>
      <c r="P19342" t="inlineStr">
        <is>
          <t>89</t>
        </is>
      </c>
      <c r="Q19342" t="inlineStr">
        <is>
          <t>https://www.ele.me/shop/E1713199034764692675</t>
        </is>
      </c>
      <c r="R19342" t="inlineStr">
        <is>
          <t>4.8</t>
        </is>
      </c>
      <c r="S19342" t="inlineStr">
        <is>
          <t>4.8</t>
        </is>
      </c>
      <c r="T19342" t="inlineStr">
        <is>
          <t>4.8</t>
        </is>
      </c>
      <c r="U19342" t="inlineStr">
        <is>
          <t>9</t>
        </is>
      </c>
      <c r="V19342" t="inlineStr">
        <is>
          <t>[{"pid":"21521397515","desc":"满65减2，满70减10，满100减14","name":"满减活动","type":"减"},{"pid":"798563170","desc":"本店新用户立减1元","name":"门店新客立减","type":"新"},{"pid":"2016081987","desc":"特价商品15元起","name":"超值换购","type":"换"}]</t>
        </is>
      </c>
      <c r="W19342" t="inlineStr">
        <is>
          <t>[]</t>
        </is>
      </c>
      <c r="X19342" t="inlineStr">
        <is>
          <t>蜂鸟专送</t>
        </is>
      </c>
      <c r="Y19342" t="inlineStr">
        <is>
          <t>20</t>
        </is>
      </c>
      <c r="Z19342" t="inlineStr">
        <is>
          <t>20</t>
        </is>
      </c>
      <c r="AA19342" t="inlineStr">
        <is>
          <t>4</t>
        </is>
      </c>
      <c r="AB19342" t="inlineStr">
        <is>
          <t>[{"sid":"4","desc":"该商家支持开发票，请在下单时填写好发票抬头","name":"开发票"}]</t>
        </is>
      </c>
    </row>
    <row r="19343">
      <c r="A19343" t="inlineStr">
        <is>
          <t>2019-03-29 17:23:14</t>
        </is>
      </c>
      <c r="B19343" t="inlineStr">
        <is>
          <t>https://www.ele.me/shop/E4113666861177172929</t>
        </is>
      </c>
      <c r="C19343" t="inlineStr">
        <is>
          <t>E4113666861177172929</t>
        </is>
      </c>
      <c r="D19343" t="inlineStr">
        <is>
          <t>咖喱虎（中关村店）</t>
        </is>
      </c>
      <c r="E19343" t="inlineStr">
        <is>
          <t>https://fuss10.elemecdn.com/b/19/8f46d81aa8d4169fa70610970ea7bjpeg.jpeg</t>
        </is>
      </c>
      <c r="F19343" t="inlineStr">
        <is>
          <t>北京市</t>
        </is>
      </c>
      <c r="G19343" t="inlineStr">
        <is>
          <t>北京市</t>
        </is>
      </c>
      <c r="H19343" t="inlineStr">
        <is>
          <t>北京市海淀区中关村大街15-9号一层Z162</t>
        </is>
      </c>
      <c r="I19343" t="inlineStr">
        <is>
          <t>39.980299</t>
        </is>
      </c>
      <c r="J19343" t="inlineStr">
        <is>
          <t>116.312639</t>
        </is>
      </c>
      <c r="K19343" t="inlineStr">
        <is>
          <t>[{"sub_cat":"地方小吃","parent_cat":"小吃夜宵"},{"sub_cat":"地方小吃","parent_cat":"美食"},{"sub_cat":"简餐","parent_cat":"快餐便当"},{"sub_cat":"简餐","parent_cat":"美食"}]</t>
        </is>
      </c>
      <c r="L19343" t="inlineStr">
        <is>
          <t>否</t>
        </is>
      </c>
      <c r="M19343" t="inlineStr">
        <is>
          <t>否</t>
        </is>
      </c>
      <c r="N19343" t="inlineStr">
        <is>
          <t>18903879315</t>
        </is>
      </c>
      <c r="O19343" t="inlineStr">
        <is>
          <t>["09:30/21:00"]</t>
        </is>
      </c>
      <c r="P19343" t="inlineStr">
        <is>
          <t>77</t>
        </is>
      </c>
      <c r="Q19343" t="inlineStr">
        <is>
          <t>https://www.ele.me/shop/E4113666861177172929</t>
        </is>
      </c>
      <c r="R19343" t="inlineStr">
        <is>
          <t>4.9</t>
        </is>
      </c>
      <c r="S19343" t="inlineStr">
        <is>
          <t/>
        </is>
      </c>
      <c r="T19343" t="inlineStr">
        <is>
          <t/>
        </is>
      </c>
      <c r="U19343" t="inlineStr">
        <is>
          <t>18</t>
        </is>
      </c>
      <c r="V19343" t="inlineStr">
        <is>
          <t>[{"pid":"2081355571","desc":"新用户下单立减17元","name":"新用户立减(不与其他活动共享)","type":"首"},{"pid":"1895684849","desc":"满20减10，满40减20，满75减30","name":"自营销复杂满减活动","type":"减"}]</t>
        </is>
      </c>
      <c r="W19343" t="inlineStr">
        <is>
          <t>[]</t>
        </is>
      </c>
      <c r="X19343" t="inlineStr">
        <is>
          <t>蜂鸟专送</t>
        </is>
      </c>
      <c r="Y19343" t="inlineStr">
        <is>
          <t>21</t>
        </is>
      </c>
      <c r="Z19343" t="inlineStr">
        <is>
          <t>20</t>
        </is>
      </c>
      <c r="AA19343" t="inlineStr">
        <is>
          <t>5</t>
        </is>
      </c>
      <c r="AB19343" t="inlineStr">
        <is>
          <t>[]</t>
        </is>
      </c>
    </row>
    <row r="19344">
      <c r="A19344" t="inlineStr">
        <is>
          <t>2019-03-29 17:23:14</t>
        </is>
      </c>
      <c r="B19344" t="inlineStr">
        <is>
          <t>https://www.ele.me/shop/E5346674079704412349</t>
        </is>
      </c>
      <c r="C19344" t="inlineStr">
        <is>
          <t>E5346674079704412349</t>
        </is>
      </c>
      <c r="D19344" t="inlineStr">
        <is>
          <t>田老师红烧肉(中关村食宝街店)</t>
        </is>
      </c>
      <c r="E19344" t="inlineStr">
        <is>
          <t>https://fuss10.elemecdn.com/3/bf/43ba71d180d43fb084348a40a428fjpeg.jpeg</t>
        </is>
      </c>
      <c r="F19344" t="inlineStr">
        <is>
          <t>北京市</t>
        </is>
      </c>
      <c r="G19344" t="inlineStr">
        <is>
          <t>北京市</t>
        </is>
      </c>
      <c r="H19344" t="inlineStr">
        <is>
          <t>北京市海淀区中关村大街15-9号F1层G127、G128</t>
        </is>
      </c>
      <c r="I19344" t="inlineStr">
        <is>
          <t>39.98012</t>
        </is>
      </c>
      <c r="J19344" t="inlineStr">
        <is>
          <t>116.312596</t>
        </is>
      </c>
      <c r="K19344" t="inlineStr">
        <is>
          <t>[{"sub_cat":"简餐","parent_cat":"快餐便当"},{"sub_cat":"简餐","parent_cat":"美食"},{"sub_cat":"地方小吃","parent_cat":"小吃夜宵"},{"sub_cat":"地方小吃","parent_cat":"美食"}]</t>
        </is>
      </c>
      <c r="L19344" t="inlineStr">
        <is>
          <t>否</t>
        </is>
      </c>
      <c r="M19344" t="inlineStr">
        <is>
          <t>是</t>
        </is>
      </c>
      <c r="N19344" t="inlineStr">
        <is>
          <t>15102690160 17631376527 4001003109</t>
        </is>
      </c>
      <c r="O19344" t="inlineStr">
        <is>
          <t>["10:00/21:30"]</t>
        </is>
      </c>
      <c r="P19344" t="inlineStr">
        <is>
          <t>2525</t>
        </is>
      </c>
      <c r="Q19344" t="inlineStr">
        <is>
          <t>https://www.ele.me/shop/E5346674079704412349</t>
        </is>
      </c>
      <c r="R19344" t="inlineStr">
        <is>
          <t>4.7</t>
        </is>
      </c>
      <c r="S19344" t="inlineStr">
        <is>
          <t/>
        </is>
      </c>
      <c r="T19344" t="inlineStr">
        <is>
          <t/>
        </is>
      </c>
      <c r="U19344" t="inlineStr">
        <is>
          <t>943</t>
        </is>
      </c>
      <c r="V19344" t="inlineStr">
        <is>
          <t>[{"pid":"21477271203","desc":"新用户下单立减30元","name":"北京ka30-20","type":"首"},{"pid":"21530207978","desc":"满30减10，满45减17","name":"田老师北京满减","type":"减"},{"pid":"2103431427","desc":"特价商品1元起","name":"新用户1元吃","type":"特"}]</t>
        </is>
      </c>
      <c r="W19344" t="inlineStr">
        <is>
          <t>[]</t>
        </is>
      </c>
      <c r="X19344" t="inlineStr">
        <is>
          <t>蜂鸟专送</t>
        </is>
      </c>
      <c r="Y19344" t="inlineStr">
        <is>
          <t>20</t>
        </is>
      </c>
      <c r="Z19344" t="inlineStr">
        <is>
          <t>20</t>
        </is>
      </c>
      <c r="AA19344" t="inlineStr">
        <is>
          <t>5</t>
        </is>
      </c>
      <c r="AB19344" t="inlineStr">
        <is>
          <t>[{"sid":"4","desc":"该商家支持开发票，请在下单时填写好发票抬头","name":"开发票"}]</t>
        </is>
      </c>
    </row>
    <row r="19345">
      <c r="A19345" t="inlineStr">
        <is>
          <t>2019-03-29 17:23:14</t>
        </is>
      </c>
      <c r="B19345" t="inlineStr">
        <is>
          <t>https://www.ele.me/shop/E5656821600472336781</t>
        </is>
      </c>
      <c r="C19345" t="inlineStr">
        <is>
          <t>E5656821600472336781</t>
        </is>
      </c>
      <c r="D19345" t="inlineStr">
        <is>
          <t>桃园眷村（中关村店）</t>
        </is>
      </c>
      <c r="E19345" t="inlineStr">
        <is>
          <t>https://fuss10.elemecdn.com/a/f5/de5e8f5b6b8d4f66bedb2ec81387bpng.png</t>
        </is>
      </c>
      <c r="F19345" t="inlineStr">
        <is>
          <t>北京市</t>
        </is>
      </c>
      <c r="G19345" t="inlineStr">
        <is>
          <t>北京市</t>
        </is>
      </c>
      <c r="H19345" t="inlineStr">
        <is>
          <t>北京市海淀区中关村大街15-9号F1G120</t>
        </is>
      </c>
      <c r="I19345" t="inlineStr">
        <is>
          <t>39.980299</t>
        </is>
      </c>
      <c r="J19345" t="inlineStr">
        <is>
          <t>116.312639</t>
        </is>
      </c>
      <c r="K19345" t="inlineStr">
        <is>
          <t>[{"sub_cat":"包子粥店","parent_cat":"快餐便当"},{"sub_cat":"包子粥店","parent_cat":"美食"},{"sub_cat":"简餐","parent_cat":"快餐便当"},{"sub_cat":"简餐","parent_cat":"美食"}]</t>
        </is>
      </c>
      <c r="L19345" t="inlineStr">
        <is>
          <t>否</t>
        </is>
      </c>
      <c r="M19345" t="inlineStr">
        <is>
          <t>是</t>
        </is>
      </c>
      <c r="N19345" t="inlineStr">
        <is>
          <t>17321360398</t>
        </is>
      </c>
      <c r="O19345" t="inlineStr">
        <is>
          <t>["07:00/22:00"]</t>
        </is>
      </c>
      <c r="P19345" t="inlineStr">
        <is>
          <t>1813</t>
        </is>
      </c>
      <c r="Q19345" t="inlineStr">
        <is>
          <t>https://www.ele.me/shop/E5656821600472336781</t>
        </is>
      </c>
      <c r="R19345" t="inlineStr">
        <is>
          <t>4.9</t>
        </is>
      </c>
      <c r="S19345" t="inlineStr">
        <is>
          <t/>
        </is>
      </c>
      <c r="T19345" t="inlineStr">
        <is>
          <t/>
        </is>
      </c>
      <c r="U19345" t="inlineStr">
        <is>
          <t>477</t>
        </is>
      </c>
      <c r="V19345" t="inlineStr">
        <is>
          <t>[{"pid":"2088035331","desc":"新用户下单立减17元","name":"新用户立减(不与其他活动共享)","type":"首"},{"pid":"2090224274","desc":"满45减7，满80减10","name":"眷村","type":"减"},{"pid":"21492520627","desc":"特价商品29.9元起","name":"限时秒杀-29.9晚餐","type":"折"}]</t>
        </is>
      </c>
      <c r="W19345" t="inlineStr">
        <is>
          <t>[]</t>
        </is>
      </c>
      <c r="X19345" t="inlineStr">
        <is>
          <t>蜂鸟专送</t>
        </is>
      </c>
      <c r="Y19345" t="inlineStr">
        <is>
          <t>20</t>
        </is>
      </c>
      <c r="Z19345" t="inlineStr">
        <is>
          <t>20</t>
        </is>
      </c>
      <c r="AA19345" t="inlineStr">
        <is>
          <t>5</t>
        </is>
      </c>
      <c r="AB19345" t="inlineStr">
        <is>
          <t>[{"sid":"4","desc":"该商家支持开发票，请在下单时填写好发票抬头","name":"开发票"}]</t>
        </is>
      </c>
    </row>
    <row r="19346">
      <c r="A19346" t="inlineStr">
        <is>
          <t>2019-03-29 17:23:13</t>
        </is>
      </c>
      <c r="B19346" t="inlineStr">
        <is>
          <t>https://www.ele.me/shop/E15114675099404727577</t>
        </is>
      </c>
      <c r="C19346" t="inlineStr">
        <is>
          <t>E15114675099404727577</t>
        </is>
      </c>
      <c r="D19346" t="inlineStr">
        <is>
          <t>京味斋（欧美汇店）</t>
        </is>
      </c>
      <c r="E19346" t="inlineStr">
        <is>
          <t>https://fuss10.elemecdn.com/a/3d/ba4fe168f258d7f2c92b2c8950a13jpeg.jpeg</t>
        </is>
      </c>
      <c r="F19346" t="inlineStr">
        <is>
          <t>北京市</t>
        </is>
      </c>
      <c r="G19346" t="inlineStr">
        <is>
          <t>北京市</t>
        </is>
      </c>
      <c r="H19346" t="inlineStr">
        <is>
          <t>北京市海淀区丹棱街甲1号6层601-02号</t>
        </is>
      </c>
      <c r="I19346" t="inlineStr">
        <is>
          <t>39.98012</t>
        </is>
      </c>
      <c r="J19346" t="inlineStr">
        <is>
          <t>116.312596</t>
        </is>
      </c>
      <c r="K19346" t="inlineStr">
        <is>
          <t>[{"sub_cat":"其他菜系","parent_cat":"特色菜系"},{"sub_cat":"其他菜系","parent_cat":"美食"},{"sub_cat":"地方小吃","parent_cat":"小吃夜宵"},{"sub_cat":"地方小吃","parent_cat":"美食"}]</t>
        </is>
      </c>
      <c r="L19346" t="inlineStr">
        <is>
          <t>是</t>
        </is>
      </c>
      <c r="M19346" t="inlineStr">
        <is>
          <t>否</t>
        </is>
      </c>
      <c r="N19346" t="inlineStr">
        <is>
          <t>13121716275</t>
        </is>
      </c>
      <c r="O19346" t="inlineStr">
        <is>
          <t>["10:00/21:30"]</t>
        </is>
      </c>
      <c r="P19346" t="inlineStr">
        <is>
          <t>1711</t>
        </is>
      </c>
      <c r="Q19346" t="inlineStr">
        <is>
          <t>https://www.ele.me/shop/E15114675099404727577</t>
        </is>
      </c>
      <c r="R19346" t="inlineStr">
        <is>
          <t>4.8</t>
        </is>
      </c>
      <c r="S19346" t="inlineStr">
        <is>
          <t>4.9</t>
        </is>
      </c>
      <c r="T19346" t="inlineStr">
        <is>
          <t>4.8</t>
        </is>
      </c>
      <c r="U19346" t="inlineStr">
        <is>
          <t>758</t>
        </is>
      </c>
      <c r="V19346" t="inlineStr">
        <is>
          <t>[{"pid":"2088029963","desc":"新用户下单立减17元","name":"新用户立减(不与其他活动共享)","type":"首"},{"pid":"21529436810","desc":"满45减20，满70减30，满100减40，满135减50","name":"京味斋","type":"减"},{"pid":"21486770755","desc":"特价商品9.9元起","name":"限时秒杀-9.9午餐","type":"折"},{"pid":"21481319779","desc":"折扣商品5折起","name":"一人份酥嫩香烤鸭","type":"折"},{"pid":"788006114","desc":"本店新用户立减2元","name":"门店新客立减","type":"新"}]</t>
        </is>
      </c>
      <c r="W19346" t="inlineStr">
        <is>
          <t>[]</t>
        </is>
      </c>
      <c r="X19346" t="inlineStr">
        <is>
          <t>蜂鸟专送</t>
        </is>
      </c>
      <c r="Y19346" t="inlineStr">
        <is>
          <t>24</t>
        </is>
      </c>
      <c r="Z19346" t="inlineStr">
        <is>
          <t>20</t>
        </is>
      </c>
      <c r="AA19346" t="inlineStr">
        <is>
          <t>5</t>
        </is>
      </c>
      <c r="AB19346" t="inlineStr">
        <is>
          <t>[{"sid":"4","desc":"该商家支持开发票，请在下单时填写好发票抬头","name":"开发票"}]</t>
        </is>
      </c>
    </row>
    <row r="19347">
      <c r="A19347" t="inlineStr">
        <is>
          <t>2019-03-29 17:23:10</t>
        </is>
      </c>
      <c r="B19347" t="inlineStr">
        <is>
          <t>https://www.ele.me/shop/E806952685281741550</t>
        </is>
      </c>
      <c r="C19347" t="inlineStr">
        <is>
          <t>E806952685281741550</t>
        </is>
      </c>
      <c r="D19347" t="inlineStr">
        <is>
          <t>靖公主豌杂酸辣粉（食宝街店）</t>
        </is>
      </c>
      <c r="E19347" t="inlineStr">
        <is>
          <t>https://fuss10.elemecdn.com/3/9f/b8597bd04b01c287e63e89f56ab3bpng.png</t>
        </is>
      </c>
      <c r="F19347" t="inlineStr">
        <is>
          <t>北京市</t>
        </is>
      </c>
      <c r="G19347" t="inlineStr">
        <is>
          <t>北京市</t>
        </is>
      </c>
      <c r="H19347" t="inlineStr">
        <is>
          <t>北京市海淀区中关村大街15-9号F1层R150</t>
        </is>
      </c>
      <c r="I19347" t="inlineStr">
        <is>
          <t>39.98012</t>
        </is>
      </c>
      <c r="J19347" t="inlineStr">
        <is>
          <t>116.312596</t>
        </is>
      </c>
      <c r="K19347" t="inlineStr">
        <is>
          <t>[{"sub_cat":"简餐","parent_cat":"快餐便当"},{"sub_cat":"简餐","parent_cat":"美食"}]</t>
        </is>
      </c>
      <c r="L19347" t="inlineStr">
        <is>
          <t>否</t>
        </is>
      </c>
      <c r="M19347" t="inlineStr">
        <is>
          <t>是</t>
        </is>
      </c>
      <c r="N19347" t="inlineStr">
        <is>
          <t>17600375035</t>
        </is>
      </c>
      <c r="O19347" t="inlineStr">
        <is>
          <t>["10:30/21:00"]</t>
        </is>
      </c>
      <c r="P19347" t="inlineStr">
        <is>
          <t>1380</t>
        </is>
      </c>
      <c r="Q19347" t="inlineStr">
        <is>
          <t>https://www.ele.me/shop/E806952685281741550</t>
        </is>
      </c>
      <c r="R19347" t="inlineStr">
        <is>
          <t>4.6</t>
        </is>
      </c>
      <c r="S19347" t="inlineStr">
        <is>
          <t>4.7</t>
        </is>
      </c>
      <c r="T19347" t="inlineStr">
        <is>
          <t>4.6</t>
        </is>
      </c>
      <c r="U19347" t="inlineStr">
        <is>
          <t>341</t>
        </is>
      </c>
      <c r="V19347" t="inlineStr">
        <is>
          <t>[{"pid":"1955281763","desc":"满12减6，满33减10，满55减20，满89减30，满105减35","name":"自营销复杂满减活动","type":"减"},{"pid":"21526191723","desc":"特价商品1.99元起","name":"单品定价","type":"特"}]</t>
        </is>
      </c>
      <c r="W19347" t="inlineStr">
        <is>
          <t>[]</t>
        </is>
      </c>
      <c r="X19347" t="inlineStr">
        <is>
          <t/>
        </is>
      </c>
      <c r="Y19347" t="inlineStr">
        <is>
          <t>32</t>
        </is>
      </c>
      <c r="Z19347" t="inlineStr">
        <is>
          <t>20</t>
        </is>
      </c>
      <c r="AA19347" t="inlineStr">
        <is>
          <t>3</t>
        </is>
      </c>
      <c r="AB19347" t="inlineStr">
        <is>
          <t>[]</t>
        </is>
      </c>
    </row>
    <row r="19348">
      <c r="A19348" t="inlineStr">
        <is>
          <t>2019-03-29 17:23:04</t>
        </is>
      </c>
      <c r="B19348" t="inlineStr">
        <is>
          <t>https://www.ele.me/shop/E9261940497683193057</t>
        </is>
      </c>
      <c r="C19348" t="inlineStr">
        <is>
          <t>E9261940497683193057</t>
        </is>
      </c>
      <c r="D19348" t="inlineStr">
        <is>
          <t>赶场子(欧美汇店)</t>
        </is>
      </c>
      <c r="E19348" t="inlineStr">
        <is>
          <t>https://fuss10.elemecdn.com/7/ec/edd3e24926a4a8a95cf3702dca5d4png.png</t>
        </is>
      </c>
      <c r="F19348" t="inlineStr">
        <is>
          <t>北京市</t>
        </is>
      </c>
      <c r="G19348" t="inlineStr">
        <is>
          <t>北京市</t>
        </is>
      </c>
      <c r="H19348" t="inlineStr">
        <is>
          <t>北京市海淀区丹棱街甲1号地下一层-101-13号</t>
        </is>
      </c>
      <c r="I19348" t="inlineStr">
        <is>
          <t>39.979438</t>
        </is>
      </c>
      <c r="J19348" t="inlineStr">
        <is>
          <t>116.313135</t>
        </is>
      </c>
      <c r="K19348" t="inlineStr">
        <is>
          <t>[{"sub_cat":"地方小吃","parent_cat":"小吃夜宵"},{"sub_cat":"地方小吃","parent_cat":"美食"},{"sub_cat":"其他菜系","parent_cat":"特色菜系"},{"sub_cat":"其他菜系","parent_cat":"美食"}]</t>
        </is>
      </c>
      <c r="L19348" t="inlineStr">
        <is>
          <t>否</t>
        </is>
      </c>
      <c r="M19348" t="inlineStr">
        <is>
          <t>否</t>
        </is>
      </c>
      <c r="N19348" t="inlineStr">
        <is>
          <t>18519782197</t>
        </is>
      </c>
      <c r="O19348" t="inlineStr">
        <is>
          <t>["10:00/21:30"]</t>
        </is>
      </c>
      <c r="P19348" t="inlineStr">
        <is>
          <t>380</t>
        </is>
      </c>
      <c r="Q19348" t="inlineStr">
        <is>
          <t>https://www.ele.me/shop/E9261940497683193057</t>
        </is>
      </c>
      <c r="R19348" t="inlineStr">
        <is>
          <t>4.7</t>
        </is>
      </c>
      <c r="S19348" t="inlineStr">
        <is>
          <t>4.7</t>
        </is>
      </c>
      <c r="T19348" t="inlineStr">
        <is>
          <t>4.7</t>
        </is>
      </c>
      <c r="U19348" t="inlineStr">
        <is>
          <t>87</t>
        </is>
      </c>
      <c r="V19348" t="inlineStr">
        <is>
          <t>[{"pid":"1895511025","desc":"满30减3，满50减5，满60减6","name":"自营销复杂满减活动","type":"减"},{"pid":"1616258905","desc":"特价商品8元起","name":"超值换购","type":"换"}]</t>
        </is>
      </c>
      <c r="W19348" t="inlineStr">
        <is>
          <t>[]</t>
        </is>
      </c>
      <c r="X19348" t="inlineStr">
        <is>
          <t>蜂鸟专送</t>
        </is>
      </c>
      <c r="Y19348" t="inlineStr">
        <is>
          <t>22</t>
        </is>
      </c>
      <c r="Z19348" t="inlineStr">
        <is>
          <t>20</t>
        </is>
      </c>
      <c r="AA19348" t="inlineStr">
        <is>
          <t>5</t>
        </is>
      </c>
      <c r="AB19348" t="inlineStr">
        <is>
          <t>[{"sid":"7","desc":"该商户食品安全已由国泰产险承担，食品安全有保障","name":"食安保"}]</t>
        </is>
      </c>
    </row>
    <row r="19349">
      <c r="A19349" t="inlineStr">
        <is>
          <t>2019-03-29 17:22:52</t>
        </is>
      </c>
      <c r="B19349" t="inlineStr">
        <is>
          <t>https://www.ele.me/shop/E17077573899154336875</t>
        </is>
      </c>
      <c r="C19349" t="inlineStr">
        <is>
          <t>E17077573899154336875</t>
        </is>
      </c>
      <c r="D19349" t="inlineStr">
        <is>
          <t>银记肠粉(第6号档口星光四层美食城店)</t>
        </is>
      </c>
      <c r="E19349" t="inlineStr">
        <is>
          <t>https://fuss10.elemecdn.com/1/46/e8f41d1e124a65ee5ad978e561170jpeg.jpeg</t>
        </is>
      </c>
      <c r="F19349" t="inlineStr">
        <is>
          <t>北京市</t>
        </is>
      </c>
      <c r="G19349" t="inlineStr">
        <is>
          <t>北京市</t>
        </is>
      </c>
      <c r="H19349" t="inlineStr">
        <is>
          <t>北京市朝阳区定福庄东街1号</t>
        </is>
      </c>
      <c r="I19349" t="inlineStr">
        <is>
          <t>39.913099</t>
        </is>
      </c>
      <c r="J19349" t="inlineStr">
        <is>
          <t>116.558907</t>
        </is>
      </c>
      <c r="K19349" t="inlineStr">
        <is>
          <t>[{"sub_cat":"简餐","parent_cat":"快餐便当"},{"sub_cat":"简餐","parent_cat":"美食"}]</t>
        </is>
      </c>
      <c r="L19349" t="inlineStr">
        <is>
          <t>否</t>
        </is>
      </c>
      <c r="M19349" t="inlineStr">
        <is>
          <t>否</t>
        </is>
      </c>
      <c r="N19349" t="inlineStr">
        <is>
          <t>13718869344</t>
        </is>
      </c>
      <c r="O19349" t="inlineStr">
        <is>
          <t>["07:50/21:00"]</t>
        </is>
      </c>
      <c r="P19349" t="inlineStr">
        <is>
          <t>1253</t>
        </is>
      </c>
      <c r="Q19349" t="inlineStr">
        <is>
          <t>https://www.ele.me/shop/E17077573899154336875</t>
        </is>
      </c>
      <c r="R19349" t="inlineStr">
        <is>
          <t>4.5</t>
        </is>
      </c>
      <c r="S19349" t="inlineStr">
        <is>
          <t/>
        </is>
      </c>
      <c r="T19349" t="inlineStr">
        <is>
          <t/>
        </is>
      </c>
      <c r="U19349" t="inlineStr">
        <is>
          <t>289</t>
        </is>
      </c>
      <c r="V19349" t="inlineStr">
        <is>
          <t>[{"pid":"2111350082","desc":"满28减10，满38减12，满48减13，满58减15，满88减21","name":"满减活动","type":"减"},{"pid":"2129009803","desc":"特价商品5元起","name":"超值换购","type":"换"},{"pid":"2129008819","desc":"满45元赠送银耳羹1份","name":"赠品活动","type":"赠"},{"pid":"703238458","desc":"本店新用户立减1元","name":"门店新客立减","type":"新"}]</t>
        </is>
      </c>
      <c r="W19349" t="inlineStr">
        <is>
          <t>[]</t>
        </is>
      </c>
      <c r="X19349" t="inlineStr">
        <is>
          <t>蜂鸟专送</t>
        </is>
      </c>
      <c r="Y19349" t="inlineStr">
        <is>
          <t>20</t>
        </is>
      </c>
      <c r="Z19349" t="inlineStr">
        <is>
          <t>20</t>
        </is>
      </c>
      <c r="AA19349" t="inlineStr">
        <is>
          <t>2.5</t>
        </is>
      </c>
      <c r="AB19349" t="inlineStr">
        <is>
          <t>[{"sid":"10","desc":"商家原因导致订单取消，赔付代金券","name":"拒单赔"},{"sid":"7","desc":"该商户食品安全已由国泰产险承担，食品安全有保障","name":"食安保"}]</t>
        </is>
      </c>
    </row>
    <row r="19350">
      <c r="A19350" t="inlineStr">
        <is>
          <t>2019-03-29 17:22:43</t>
        </is>
      </c>
      <c r="B19350" t="inlineStr">
        <is>
          <t>https://www.ele.me/shop/E15750837141946175027</t>
        </is>
      </c>
      <c r="C19350" t="inlineStr">
        <is>
          <t>E15750837141946175027</t>
        </is>
      </c>
      <c r="D19350" t="inlineStr">
        <is>
          <t>张亮麻辣烫（soho现代城店）</t>
        </is>
      </c>
      <c r="E19350" t="inlineStr">
        <is>
          <t>https://fuss10.elemecdn.com/7/60/4b1c27aeb6c1267eb2f72fae54f22png.png</t>
        </is>
      </c>
      <c r="F19350" t="inlineStr">
        <is>
          <t>北京市</t>
        </is>
      </c>
      <c r="G19350" t="inlineStr">
        <is>
          <t>北京市</t>
        </is>
      </c>
      <c r="H19350" t="inlineStr">
        <is>
          <t>北京市朝阳区建国路88号（7-10号楼）11-2层0603</t>
        </is>
      </c>
      <c r="I19350" t="inlineStr">
        <is>
          <t>39.906783</t>
        </is>
      </c>
      <c r="J19350" t="inlineStr">
        <is>
          <t>116.475307</t>
        </is>
      </c>
      <c r="K19350" t="inlineStr">
        <is>
          <t>[{"sub_cat":"麻辣烫","parent_cat":"快餐便当"},{"sub_cat":"麻辣烫","parent_cat":"美食"}]</t>
        </is>
      </c>
      <c r="L19350" t="inlineStr">
        <is>
          <t>否</t>
        </is>
      </c>
      <c r="M19350" t="inlineStr">
        <is>
          <t>否</t>
        </is>
      </c>
      <c r="N19350" t="inlineStr">
        <is>
          <t>56219585</t>
        </is>
      </c>
      <c r="O19350" t="inlineStr">
        <is>
          <t>["10:00/21:15"]</t>
        </is>
      </c>
      <c r="P19350" t="inlineStr">
        <is>
          <t>1036</t>
        </is>
      </c>
      <c r="Q19350" t="inlineStr">
        <is>
          <t>https://www.ele.me/shop/E15750837141946175027</t>
        </is>
      </c>
      <c r="R19350" t="inlineStr">
        <is>
          <t>4.6</t>
        </is>
      </c>
      <c r="S19350" t="inlineStr">
        <is>
          <t/>
        </is>
      </c>
      <c r="T19350" t="inlineStr">
        <is>
          <t/>
        </is>
      </c>
      <c r="U19350" t="inlineStr">
        <is>
          <t>1250</t>
        </is>
      </c>
      <c r="V19350" t="inlineStr">
        <is>
          <t>[{"pid":"21527109515","desc":"满28减13，满38减16，满58减20，满88减25，满118减38","name":"自营销复杂满减活动","type":"减"},{"pid":"2074475722","desc":"特价商品1元起","name":"新客1元吃大牌","type":"特"}]</t>
        </is>
      </c>
      <c r="W19350" t="inlineStr">
        <is>
          <t>[]</t>
        </is>
      </c>
      <c r="X19350" t="inlineStr">
        <is>
          <t/>
        </is>
      </c>
      <c r="Y19350" t="inlineStr">
        <is>
          <t>25</t>
        </is>
      </c>
      <c r="Z19350" t="inlineStr">
        <is>
          <t>20</t>
        </is>
      </c>
      <c r="AA19350" t="inlineStr">
        <is>
          <t>0</t>
        </is>
      </c>
      <c r="AB19350" t="inlineStr">
        <is>
          <t>[{"sid":"7","desc":"该商户食品安全已由国泰产险承担，食品安全有保障","name":"食安保"},{"sid":"4","desc":"该商家支持开发票，请在下单时填写好发票抬头","name":"开发票"}]</t>
        </is>
      </c>
    </row>
    <row r="19351">
      <c r="A19351" t="inlineStr">
        <is>
          <t>2019-03-29 17:22:42</t>
        </is>
      </c>
      <c r="B19351" t="inlineStr">
        <is>
          <t>https://www.ele.me/shop/E389452590775930845</t>
        </is>
      </c>
      <c r="C19351" t="inlineStr">
        <is>
          <t>E389452590775930845</t>
        </is>
      </c>
      <c r="D19351" t="inlineStr">
        <is>
          <t>聚巢五谷营养餐</t>
        </is>
      </c>
      <c r="E19351" t="inlineStr">
        <is>
          <t>https://fuss10.elemecdn.com/1/42/04e5de44bc99446c906c0b8eea3f2png.png</t>
        </is>
      </c>
      <c r="F19351" t="inlineStr">
        <is>
          <t>北京市</t>
        </is>
      </c>
      <c r="G19351" t="inlineStr">
        <is>
          <t>北京市</t>
        </is>
      </c>
      <c r="H19351" t="inlineStr">
        <is>
          <t>北京市朝阳区西大望路17号3幢1层115</t>
        </is>
      </c>
      <c r="I19351" t="inlineStr">
        <is>
          <t>39.902737</t>
        </is>
      </c>
      <c r="J19351" t="inlineStr">
        <is>
          <t>116.478485</t>
        </is>
      </c>
      <c r="K19351" t="inlineStr">
        <is>
          <t>[{"sub_cat":"简餐","parent_cat":"快餐便当"},{"sub_cat":"简餐","parent_cat":"美食"},{"sub_cat":"奶茶果汁","parent_cat":"甜品饮品"},{"sub_cat":"奶茶果汁","parent_cat":"美食"}]</t>
        </is>
      </c>
      <c r="L19351" t="inlineStr">
        <is>
          <t>否</t>
        </is>
      </c>
      <c r="M19351" t="inlineStr">
        <is>
          <t>否</t>
        </is>
      </c>
      <c r="N19351" t="inlineStr">
        <is>
          <t>010-87741250</t>
        </is>
      </c>
      <c r="O19351" t="inlineStr">
        <is>
          <t>["09:30/21:00"]</t>
        </is>
      </c>
      <c r="P19351" t="inlineStr">
        <is>
          <t>173</t>
        </is>
      </c>
      <c r="Q19351" t="inlineStr">
        <is>
          <t>https://www.ele.me/shop/E389452590775930845</t>
        </is>
      </c>
      <c r="R19351" t="inlineStr">
        <is>
          <t>4.8</t>
        </is>
      </c>
      <c r="S19351" t="inlineStr">
        <is>
          <t/>
        </is>
      </c>
      <c r="T19351" t="inlineStr">
        <is>
          <t/>
        </is>
      </c>
      <c r="U19351" t="inlineStr">
        <is>
          <t>44</t>
        </is>
      </c>
      <c r="V19351" t="inlineStr">
        <is>
          <t>[{"pid":"2081245387","desc":"新用户下单立减17元","name":"新用户立减(不与其他活动共享)","type":"首"},{"pid":"21488441986","desc":"满25减14，满50减23，满80减35，满120减45","name":"满减","type":"减"},{"pid":"1903180737","desc":"特价商品4元起","name":"超值换购","type":"换"}]</t>
        </is>
      </c>
      <c r="W19351" t="inlineStr">
        <is>
          <t>[]</t>
        </is>
      </c>
      <c r="X19351" t="inlineStr">
        <is>
          <t/>
        </is>
      </c>
      <c r="Y19351" t="inlineStr">
        <is>
          <t>25</t>
        </is>
      </c>
      <c r="Z19351" t="inlineStr">
        <is>
          <t>20</t>
        </is>
      </c>
      <c r="AA19351" t="inlineStr">
        <is>
          <t>3</t>
        </is>
      </c>
      <c r="AB19351" t="inlineStr">
        <is>
          <t>[]</t>
        </is>
      </c>
    </row>
    <row r="19352">
      <c r="A19352" t="inlineStr">
        <is>
          <t>2019-03-29 17:22:40</t>
        </is>
      </c>
      <c r="B19352" t="inlineStr">
        <is>
          <t>https://www.ele.me/shop/E16384792647983876557</t>
        </is>
      </c>
      <c r="C19352" t="inlineStr">
        <is>
          <t>E16384792647983876557</t>
        </is>
      </c>
      <c r="D19352" t="inlineStr">
        <is>
          <t>旺顺阁鱼头泡饼(大望路店)</t>
        </is>
      </c>
      <c r="E19352" t="inlineStr">
        <is>
          <t>https://fuss10.elemecdn.com/b/ac/080840060ff39b3570b241c025399jpeg.jpeg</t>
        </is>
      </c>
      <c r="F19352" t="inlineStr">
        <is>
          <t>北京市</t>
        </is>
      </c>
      <c r="G19352" t="inlineStr">
        <is>
          <t>北京市</t>
        </is>
      </c>
      <c r="H19352" t="inlineStr">
        <is>
          <t>北京市朝阳区建国路88号现代城停车楼一层</t>
        </is>
      </c>
      <c r="I19352" t="inlineStr">
        <is>
          <t>39.906105</t>
        </is>
      </c>
      <c r="J19352" t="inlineStr">
        <is>
          <t>116.477445</t>
        </is>
      </c>
      <c r="K19352" t="inlineStr">
        <is>
          <t>[{"sub_cat":"鲁菜","parent_cat":"特色菜系"},{"sub_cat":"鲁菜","parent_cat":"美食"},{"sub_cat":"其他菜系","parent_cat":"特色菜系"},{"sub_cat":"其他菜系","parent_cat":"美食"}]</t>
        </is>
      </c>
      <c r="L19352" t="inlineStr">
        <is>
          <t>否</t>
        </is>
      </c>
      <c r="M19352" t="inlineStr">
        <is>
          <t>是</t>
        </is>
      </c>
      <c r="N19352" t="inlineStr">
        <is>
          <t>01085898800</t>
        </is>
      </c>
      <c r="O19352" t="inlineStr">
        <is>
          <t>["10:30/21:00"]</t>
        </is>
      </c>
      <c r="P19352" t="inlineStr">
        <is>
          <t>791</t>
        </is>
      </c>
      <c r="Q19352" t="inlineStr">
        <is>
          <t>https://www.ele.me/shop/E16384792647983876557</t>
        </is>
      </c>
      <c r="R19352" t="inlineStr">
        <is>
          <t>4.7</t>
        </is>
      </c>
      <c r="S19352" t="inlineStr">
        <is>
          <t/>
        </is>
      </c>
      <c r="T19352" t="inlineStr">
        <is>
          <t/>
        </is>
      </c>
      <c r="U19352" t="inlineStr">
        <is>
          <t>165</t>
        </is>
      </c>
      <c r="V19352" t="inlineStr">
        <is>
          <t>[{"pid":"2088046139","desc":"新用户下单立减17元","name":"新用户立减(不与其他活动共享)","type":"首"},{"pid":"21502700834","desc":"满65减35，满90减47，满130减60，满200减73","name":"旺顺阁满减","type":"减"},{"pid":"21504101131","desc":"折扣商品5折起","name":"单品折扣","type":"折"},{"pid":"2116212835","desc":"特价商品6元起","name":"超值换购","type":"换"}]</t>
        </is>
      </c>
      <c r="W19352" t="inlineStr">
        <is>
          <t>[]</t>
        </is>
      </c>
      <c r="X19352" t="inlineStr">
        <is>
          <t>蜂鸟专送</t>
        </is>
      </c>
      <c r="Y19352" t="inlineStr">
        <is>
          <t>23</t>
        </is>
      </c>
      <c r="Z19352" t="inlineStr">
        <is>
          <t>20</t>
        </is>
      </c>
      <c r="AA19352" t="inlineStr">
        <is>
          <t>0</t>
        </is>
      </c>
      <c r="AB19352" t="inlineStr">
        <is>
          <t>[{"sid":"10","desc":"商家原因导致订单取消，赔付代金券","name":"拒单赔"},{"sid":"4","desc":"该商家支持开发票，请在下单时填写好发票抬头","name":"开发票"}]</t>
        </is>
      </c>
    </row>
    <row r="19353">
      <c r="A19353" t="inlineStr">
        <is>
          <t>2019-03-29 17:22:40</t>
        </is>
      </c>
      <c r="B19353" t="inlineStr">
        <is>
          <t>https://www.ele.me/shop/E10027589769252099537</t>
        </is>
      </c>
      <c r="C19353" t="inlineStr">
        <is>
          <t>E10027589769252099537</t>
        </is>
      </c>
      <c r="D19353" t="inlineStr">
        <is>
          <t>哈哈镜(华贸中心店)</t>
        </is>
      </c>
      <c r="E19353" t="inlineStr">
        <is>
          <t>https://fuss10.elemecdn.com/8/76/f8680956640c9f54f69f17f7be4cfjpeg.jpeg</t>
        </is>
      </c>
      <c r="F19353" t="inlineStr">
        <is>
          <t>北京市</t>
        </is>
      </c>
      <c r="G19353" t="inlineStr">
        <is>
          <t>北京市</t>
        </is>
      </c>
      <c r="H19353" t="inlineStr">
        <is>
          <t>北京市朝阳区通惠家园惠生园26号楼1层3单元101</t>
        </is>
      </c>
      <c r="I19353" t="inlineStr">
        <is>
          <t>39.905708</t>
        </is>
      </c>
      <c r="J19353" t="inlineStr">
        <is>
          <t>116.478034</t>
        </is>
      </c>
      <c r="K19353" t="inlineStr">
        <is>
          <t>[{"sub_cat":"简餐","parent_cat":"快餐便当"},{"sub_cat":"简餐","parent_cat":"美食"},{"sub_cat":"地方小吃","parent_cat":"小吃夜宵"},{"sub_cat":"地方小吃","parent_cat":"美食"}]</t>
        </is>
      </c>
      <c r="L19353" t="inlineStr">
        <is>
          <t>否</t>
        </is>
      </c>
      <c r="M19353" t="inlineStr">
        <is>
          <t>否</t>
        </is>
      </c>
      <c r="N19353" t="inlineStr">
        <is>
          <t>18401759142</t>
        </is>
      </c>
      <c r="O19353" t="inlineStr">
        <is>
          <t>["00:00/24:00"]</t>
        </is>
      </c>
      <c r="P19353" t="inlineStr">
        <is>
          <t>47</t>
        </is>
      </c>
      <c r="Q19353" t="inlineStr">
        <is>
          <t>https://www.ele.me/shop/E10027589769252099537</t>
        </is>
      </c>
      <c r="R19353" t="inlineStr">
        <is>
          <t>4.8</t>
        </is>
      </c>
      <c r="S19353" t="inlineStr">
        <is>
          <t/>
        </is>
      </c>
      <c r="T19353" t="inlineStr">
        <is>
          <t/>
        </is>
      </c>
      <c r="U19353" t="inlineStr">
        <is>
          <t>10</t>
        </is>
      </c>
      <c r="V19353" t="inlineStr">
        <is>
          <t>[{"pid":"21477454675","desc":"新用户下单立减26元","name":"北京26-16","type":"首"},{"pid":"2040616051","desc":"满38减10，满88减18，满188减38","name":"自营销复杂满减活动","type":"减"},{"pid":"2039431507","desc":"特价商品3元起","name":"超值换购","type":"换"},{"pid":"765605210","desc":"满58元赠送新年礼物1份","name":"自营销赠品活动","type":"赠"}]</t>
        </is>
      </c>
      <c r="W19353" t="inlineStr">
        <is>
          <t>[]</t>
        </is>
      </c>
      <c r="X19353" t="inlineStr">
        <is>
          <t/>
        </is>
      </c>
      <c r="Y19353" t="inlineStr">
        <is>
          <t>40</t>
        </is>
      </c>
      <c r="Z19353" t="inlineStr">
        <is>
          <t>28</t>
        </is>
      </c>
      <c r="AA19353" t="inlineStr">
        <is>
          <t>6</t>
        </is>
      </c>
      <c r="AB19353" t="inlineStr">
        <is>
          <t>[{"sid":"10","desc":"商家原因导致订单取消，赔付代金券","name":"拒单赔"}]</t>
        </is>
      </c>
    </row>
    <row r="19354">
      <c r="A19354" t="inlineStr">
        <is>
          <t>2019-03-29 17:22:39</t>
        </is>
      </c>
      <c r="B19354" t="inlineStr">
        <is>
          <t>https://www.ele.me/shop/E11123804042983440655</t>
        </is>
      </c>
      <c r="C19354" t="inlineStr">
        <is>
          <t>E11123804042983440655</t>
        </is>
      </c>
      <c r="D19354" t="inlineStr">
        <is>
          <t>伊佳园食府</t>
        </is>
      </c>
      <c r="E19354" t="inlineStr">
        <is>
          <t>https://fuss10.elemecdn.com/7/b1/38c7a965b3387906f84386f326482jpeg.jpeg</t>
        </is>
      </c>
      <c r="F19354" t="inlineStr">
        <is>
          <t>北京市</t>
        </is>
      </c>
      <c r="G19354" t="inlineStr">
        <is>
          <t>北京市</t>
        </is>
      </c>
      <c r="H19354" t="inlineStr">
        <is>
          <t>北京市朝阳区建国路北京印刷二厂</t>
        </is>
      </c>
      <c r="I19354" t="inlineStr">
        <is>
          <t>39.906631</t>
        </is>
      </c>
      <c r="J19354" t="inlineStr">
        <is>
          <t>116.473684</t>
        </is>
      </c>
      <c r="K19354" t="inlineStr">
        <is>
          <t>[{"sub_cat":"新疆菜","parent_cat":"特色菜系"},{"sub_cat":"新疆菜","parent_cat":"美食"},{"sub_cat":"简餐","parent_cat":"快餐便当"},{"sub_cat":"简餐","parent_cat":"美食"}]</t>
        </is>
      </c>
      <c r="L19354" t="inlineStr">
        <is>
          <t>否</t>
        </is>
      </c>
      <c r="M19354" t="inlineStr">
        <is>
          <t>否</t>
        </is>
      </c>
      <c r="N19354" t="inlineStr">
        <is>
          <t>18701224687</t>
        </is>
      </c>
      <c r="O19354" t="inlineStr">
        <is>
          <t>["10:25/22:00"]</t>
        </is>
      </c>
      <c r="P19354" t="inlineStr">
        <is>
          <t>91</t>
        </is>
      </c>
      <c r="Q19354" t="inlineStr">
        <is>
          <t>https://www.ele.me/shop/E11123804042983440655</t>
        </is>
      </c>
      <c r="R19354" t="inlineStr">
        <is>
          <t>4.7</t>
        </is>
      </c>
      <c r="S19354" t="inlineStr">
        <is>
          <t/>
        </is>
      </c>
      <c r="T19354" t="inlineStr">
        <is>
          <t/>
        </is>
      </c>
      <c r="U19354" t="inlineStr">
        <is>
          <t>16</t>
        </is>
      </c>
      <c r="V19354" t="inlineStr">
        <is>
          <t>[{"pid":"1871736953","desc":"满30减6，满60减15，满100减20","name":"自营销复杂满减活动","type":"减"},{"pid":"21499514587","desc":"特价商品5元起","name":"超值换购","type":"换"}]</t>
        </is>
      </c>
      <c r="W19354" t="inlineStr">
        <is>
          <t>[]</t>
        </is>
      </c>
      <c r="X19354" t="inlineStr">
        <is>
          <t>蜂鸟专送</t>
        </is>
      </c>
      <c r="Y19354" t="inlineStr">
        <is>
          <t>21</t>
        </is>
      </c>
      <c r="Z19354" t="inlineStr">
        <is>
          <t>20</t>
        </is>
      </c>
      <c r="AA19354" t="inlineStr">
        <is>
          <t>5</t>
        </is>
      </c>
      <c r="AB19354" t="inlineStr">
        <is>
          <t>[]</t>
        </is>
      </c>
    </row>
    <row r="19355">
      <c r="A19355" t="inlineStr">
        <is>
          <t>2019-03-29 17:22:34</t>
        </is>
      </c>
      <c r="B19355" t="inlineStr">
        <is>
          <t>https://www.ele.me/shop/E18006546653480753826</t>
        </is>
      </c>
      <c r="C19355" t="inlineStr">
        <is>
          <t>E18006546653480753826</t>
        </is>
      </c>
      <c r="D19355" t="inlineStr">
        <is>
          <t>冰城老太太烧烤（百子湾店）</t>
        </is>
      </c>
      <c r="E19355" t="inlineStr">
        <is>
          <t>https://fuss10.elemecdn.com/4/38/7ea22934b57e771d3a6920f77813fjpeg.jpeg</t>
        </is>
      </c>
      <c r="F19355" t="inlineStr">
        <is>
          <t>北京市</t>
        </is>
      </c>
      <c r="G19355" t="inlineStr">
        <is>
          <t>北京市</t>
        </is>
      </c>
      <c r="H19355" t="inlineStr">
        <is>
          <t>北京市朝阳区百子湾路29号1号、2号(部分)</t>
        </is>
      </c>
      <c r="I19355" t="inlineStr">
        <is>
          <t>39.900799</t>
        </is>
      </c>
      <c r="J19355" t="inlineStr">
        <is>
          <t>116.474466</t>
        </is>
      </c>
      <c r="K19355" t="inlineStr">
        <is>
          <t>[{"sub_cat":"烧烤","parent_cat":"小吃夜宵"},{"sub_cat":"烧烤","parent_cat":"美食"}]</t>
        </is>
      </c>
      <c r="L19355" t="inlineStr">
        <is>
          <t>否</t>
        </is>
      </c>
      <c r="M19355" t="inlineStr">
        <is>
          <t>否</t>
        </is>
      </c>
      <c r="N19355" t="inlineStr">
        <is>
          <t>13240018555 53610028</t>
        </is>
      </c>
      <c r="O19355" t="inlineStr">
        <is>
          <t>["11:00/01:30"]</t>
        </is>
      </c>
      <c r="P19355" t="inlineStr">
        <is>
          <t>79</t>
        </is>
      </c>
      <c r="Q19355" t="inlineStr">
        <is>
          <t>https://www.ele.me/shop/E18006546653480753826</t>
        </is>
      </c>
      <c r="R19355" t="inlineStr">
        <is>
          <t>4.5</t>
        </is>
      </c>
      <c r="S19355" t="inlineStr">
        <is>
          <t>4.6</t>
        </is>
      </c>
      <c r="T19355" t="inlineStr">
        <is>
          <t>4.5</t>
        </is>
      </c>
      <c r="U19355" t="inlineStr">
        <is>
          <t>33</t>
        </is>
      </c>
      <c r="V19355" t="inlineStr">
        <is>
          <t>[{"pid":"2120049138","desc":"满45减8，满90减15，满130减20","name":"满减","type":"减"},{"pid":"21493678299","desc":"特价商品7.88元起","name":"超值换购","type":"换"}]</t>
        </is>
      </c>
      <c r="W19355" t="inlineStr">
        <is>
          <t>[]</t>
        </is>
      </c>
      <c r="X19355" t="inlineStr">
        <is>
          <t>蜂鸟专送</t>
        </is>
      </c>
      <c r="Y19355" t="inlineStr">
        <is>
          <t>20</t>
        </is>
      </c>
      <c r="Z19355" t="inlineStr">
        <is>
          <t>20</t>
        </is>
      </c>
      <c r="AA19355" t="inlineStr">
        <is>
          <t>5</t>
        </is>
      </c>
      <c r="AB19355" t="inlineStr">
        <is>
          <t>[{"sid":"4","desc":"该商家支持开发票，请在下单时填写好发票抬头","name":"开发票"}]</t>
        </is>
      </c>
    </row>
    <row r="19356">
      <c r="A19356" t="inlineStr">
        <is>
          <t>2019-03-29 17:22:31</t>
        </is>
      </c>
      <c r="B19356" t="inlineStr">
        <is>
          <t>https://www.ele.me/shop/E5848570045699919168</t>
        </is>
      </c>
      <c r="C19356" t="inlineStr">
        <is>
          <t>E5848570045699919168</t>
        </is>
      </c>
      <c r="D19356" t="inlineStr">
        <is>
          <t>巢私厨·小龙虾·川菜馆(百子湾店)</t>
        </is>
      </c>
      <c r="E19356" t="inlineStr">
        <is>
          <t>https://fuss10.elemecdn.com/e/6c/f4191955ea47112d343ba8c516245jpeg.jpeg</t>
        </is>
      </c>
      <c r="F19356" t="inlineStr">
        <is>
          <t>北京市</t>
        </is>
      </c>
      <c r="G19356" t="inlineStr">
        <is>
          <t>北京市</t>
        </is>
      </c>
      <c r="H19356" t="inlineStr">
        <is>
          <t>北京市朝阳区百子湾路29、31号2号楼1层105室</t>
        </is>
      </c>
      <c r="I19356" t="inlineStr">
        <is>
          <t>39.90084</t>
        </is>
      </c>
      <c r="J19356" t="inlineStr">
        <is>
          <t>116.47598</t>
        </is>
      </c>
      <c r="K19356" t="inlineStr">
        <is>
          <t>[{"sub_cat":"川湘菜","parent_cat":"特色菜系"},{"sub_cat":"川湘菜","parent_cat":"美食"},{"sub_cat":"小龙虾","parent_cat":"小吃夜宵"},{"sub_cat":"小龙虾","parent_cat":"美食"}]</t>
        </is>
      </c>
      <c r="L19356" t="inlineStr">
        <is>
          <t>否</t>
        </is>
      </c>
      <c r="M19356" t="inlineStr">
        <is>
          <t>否</t>
        </is>
      </c>
      <c r="N19356" t="inlineStr">
        <is>
          <t>17600723413 010-88911314</t>
        </is>
      </c>
      <c r="O19356" t="inlineStr">
        <is>
          <t>["11:00/14:00","17:00/01:30"]</t>
        </is>
      </c>
      <c r="P19356" t="inlineStr">
        <is>
          <t>65</t>
        </is>
      </c>
      <c r="Q19356" t="inlineStr">
        <is>
          <t>https://www.ele.me/shop/E5848570045699919168</t>
        </is>
      </c>
      <c r="R19356" t="inlineStr">
        <is>
          <t>4.5</t>
        </is>
      </c>
      <c r="S19356" t="inlineStr">
        <is>
          <t/>
        </is>
      </c>
      <c r="T19356" t="inlineStr">
        <is>
          <t/>
        </is>
      </c>
      <c r="U19356" t="inlineStr">
        <is>
          <t>5</t>
        </is>
      </c>
      <c r="V19356" t="inlineStr">
        <is>
          <t>[{"pid":"2013582395","desc":"满31减3，满68减11，满158减29，满258减56，满500减136","name":"自营销复杂满减活动","type":"减"},{"pid":"21493652835","desc":"特价商品6.8元起","name":"超值换购","type":"换"}]</t>
        </is>
      </c>
      <c r="W19356" t="inlineStr">
        <is>
          <t>[]</t>
        </is>
      </c>
      <c r="X19356" t="inlineStr">
        <is>
          <t/>
        </is>
      </c>
      <c r="Y19356" t="inlineStr">
        <is>
          <t>26</t>
        </is>
      </c>
      <c r="Z19356" t="inlineStr">
        <is>
          <t>20</t>
        </is>
      </c>
      <c r="AA19356" t="inlineStr">
        <is>
          <t>5</t>
        </is>
      </c>
      <c r="AB19356" t="inlineStr">
        <is>
          <t>[{"sid":"10","desc":"商家原因导致订单取消，赔付代金券","name":"拒单赔"},{"sid":"7","desc":"该商户食品安全已由国泰产险承担，食品安全有保障","name":"食安保"}]</t>
        </is>
      </c>
    </row>
    <row r="19357">
      <c r="A19357" t="inlineStr">
        <is>
          <t>2019-03-29 17:22:29</t>
        </is>
      </c>
      <c r="B19357" t="inlineStr">
        <is>
          <t>https://www.ele.me/shop/E1876723521029244815</t>
        </is>
      </c>
      <c r="C19357" t="inlineStr">
        <is>
          <t>E1876723521029244815</t>
        </is>
      </c>
      <c r="D19357" t="inlineStr">
        <is>
          <t>桂林米粉(SOHO现代城店)</t>
        </is>
      </c>
      <c r="E19357" t="inlineStr">
        <is>
          <t>https://fuss10.elemecdn.com/b/42/3c05b4e9a0e9a61343ac55ca3a923jpeg.jpeg</t>
        </is>
      </c>
      <c r="F19357" t="inlineStr">
        <is>
          <t>北京市</t>
        </is>
      </c>
      <c r="G19357" t="inlineStr">
        <is>
          <t>北京市</t>
        </is>
      </c>
      <c r="H19357" t="inlineStr">
        <is>
          <t>北京市朝阳区建国路88号院11号楼0102室</t>
        </is>
      </c>
      <c r="I19357" t="inlineStr">
        <is>
          <t>39.906105</t>
        </is>
      </c>
      <c r="J19357" t="inlineStr">
        <is>
          <t>116.477445</t>
        </is>
      </c>
      <c r="K19357" t="inlineStr">
        <is>
          <t>[{"sub_cat":"米粉面馆","parent_cat":"快餐便当"},{"sub_cat":"米粉面馆","parent_cat":"美食"}]</t>
        </is>
      </c>
      <c r="L19357" t="inlineStr">
        <is>
          <t>否</t>
        </is>
      </c>
      <c r="M19357" t="inlineStr">
        <is>
          <t>否</t>
        </is>
      </c>
      <c r="N19357" t="inlineStr">
        <is>
          <t>18501287059</t>
        </is>
      </c>
      <c r="O19357" t="inlineStr">
        <is>
          <t>["09:30/21:00"]</t>
        </is>
      </c>
      <c r="P19357" t="inlineStr">
        <is>
          <t>185</t>
        </is>
      </c>
      <c r="Q19357" t="inlineStr">
        <is>
          <t>https://www.ele.me/shop/E1876723521029244815</t>
        </is>
      </c>
      <c r="R19357" t="inlineStr">
        <is>
          <t>4.8</t>
        </is>
      </c>
      <c r="S19357" t="inlineStr">
        <is>
          <t>4.9</t>
        </is>
      </c>
      <c r="T19357" t="inlineStr">
        <is>
          <t>4.8</t>
        </is>
      </c>
      <c r="U19357" t="inlineStr">
        <is>
          <t>47</t>
        </is>
      </c>
      <c r="V19357" t="inlineStr">
        <is>
          <t>[{"pid":"2096325715","desc":"满100减20","name":"自营销复杂满减活动","type":"减"},{"pid":"2063852707","desc":"特价商品5元起","name":"超值换购","type":"换"}]</t>
        </is>
      </c>
      <c r="W19357" t="inlineStr">
        <is>
          <t>[]</t>
        </is>
      </c>
      <c r="X19357" t="inlineStr">
        <is>
          <t>蜂鸟专送</t>
        </is>
      </c>
      <c r="Y19357" t="inlineStr">
        <is>
          <t>20</t>
        </is>
      </c>
      <c r="Z19357" t="inlineStr">
        <is>
          <t>20</t>
        </is>
      </c>
      <c r="AA19357" t="inlineStr">
        <is>
          <t>5</t>
        </is>
      </c>
      <c r="AB19357" t="inlineStr">
        <is>
          <t>[]</t>
        </is>
      </c>
    </row>
    <row r="19358">
      <c r="A19358" t="inlineStr">
        <is>
          <t>2019-03-29 17:22:15</t>
        </is>
      </c>
      <c r="B19358" t="inlineStr">
        <is>
          <t>https://www.ele.me/shop/E3080715584240752803</t>
        </is>
      </c>
      <c r="C19358" t="inlineStr">
        <is>
          <t>E3080715584240752803</t>
        </is>
      </c>
      <c r="D19358" t="inlineStr">
        <is>
          <t>洋洋烤肉饭脆皮鸡饭(第11号档口星光四层美食城店)</t>
        </is>
      </c>
      <c r="E19358" t="inlineStr">
        <is>
          <t>https://fuss10.elemecdn.com/9/bc/b8b67d5ecf7806cc9afec229c94b4jpeg.jpeg</t>
        </is>
      </c>
      <c r="F19358" t="inlineStr">
        <is>
          <t>北京市</t>
        </is>
      </c>
      <c r="G19358" t="inlineStr">
        <is>
          <t>北京市</t>
        </is>
      </c>
      <c r="H19358" t="inlineStr">
        <is>
          <t>北京市朝阳区定福庄东街1号</t>
        </is>
      </c>
      <c r="I19358" t="inlineStr">
        <is>
          <t>39.913099</t>
        </is>
      </c>
      <c r="J19358" t="inlineStr">
        <is>
          <t>116.558907</t>
        </is>
      </c>
      <c r="K19358" t="inlineStr">
        <is>
          <t>[]</t>
        </is>
      </c>
      <c r="L19358" t="inlineStr">
        <is>
          <t>否</t>
        </is>
      </c>
      <c r="M19358" t="inlineStr">
        <is>
          <t>否</t>
        </is>
      </c>
      <c r="N19358" t="inlineStr">
        <is>
          <t>18511823132</t>
        </is>
      </c>
      <c r="O19358" t="inlineStr">
        <is>
          <t>["10:00/21:00"]</t>
        </is>
      </c>
      <c r="P19358" t="inlineStr">
        <is>
          <t>86</t>
        </is>
      </c>
      <c r="Q19358" t="inlineStr">
        <is>
          <t>https://www.ele.me/shop/E3080715584240752803</t>
        </is>
      </c>
      <c r="R19358" t="inlineStr">
        <is>
          <t>4.4</t>
        </is>
      </c>
      <c r="S19358" t="inlineStr">
        <is>
          <t>4.5</t>
        </is>
      </c>
      <c r="T19358" t="inlineStr">
        <is>
          <t>4.4</t>
        </is>
      </c>
      <c r="U19358" t="inlineStr">
        <is>
          <t>18</t>
        </is>
      </c>
      <c r="V19358" t="inlineStr">
        <is>
          <t>[{"pid":"2081398515","desc":"新用户下单立减17元","name":"新用户立减(不与其他活动共享)","type":"首"},{"pid":"21511676307","desc":"满22减21，满50减28，满90减48，满120减68","name":"自营销复杂满减活动","type":"减"},{"pid":"21517855475","desc":"满1元赠送下单送软饮1份","name":"赠品活动","type":"赠"},{"pid":"21511489131","desc":"特价商品2.5元起","name":"超值换购","type":"换"},{"pid":"21511637043","desc":"折扣商品6.5折起","name":"单品折扣","type":"折"}]</t>
        </is>
      </c>
      <c r="W19358" t="inlineStr">
        <is>
          <t>[]</t>
        </is>
      </c>
      <c r="X19358" t="inlineStr">
        <is>
          <t/>
        </is>
      </c>
      <c r="Y19358" t="inlineStr">
        <is>
          <t>26</t>
        </is>
      </c>
      <c r="Z19358" t="inlineStr">
        <is>
          <t>20</t>
        </is>
      </c>
      <c r="AA19358" t="inlineStr">
        <is>
          <t>0</t>
        </is>
      </c>
      <c r="AB19358" t="inlineStr">
        <is>
          <t>[]</t>
        </is>
      </c>
    </row>
    <row r="19359">
      <c r="A19359" t="inlineStr">
        <is>
          <t>2019-03-29 17:22:14</t>
        </is>
      </c>
      <c r="B19359" t="inlineStr">
        <is>
          <t>https://www.ele.me/shop/E1391658671899802317</t>
        </is>
      </c>
      <c r="C19359" t="inlineStr">
        <is>
          <t>E1391658671899802317</t>
        </is>
      </c>
      <c r="D19359" t="inlineStr">
        <is>
          <t>南京老鸭血粉丝汤(第6号档口星光东厅美食城店)</t>
        </is>
      </c>
      <c r="E19359" t="inlineStr">
        <is>
          <t>https://fuss10.elemecdn.com/4/3b/ae069b7ff133c0458e0df9f0ae7fdjpeg.jpeg</t>
        </is>
      </c>
      <c r="F19359" t="inlineStr">
        <is>
          <t>北京市</t>
        </is>
      </c>
      <c r="G19359" t="inlineStr">
        <is>
          <t>北京市</t>
        </is>
      </c>
      <c r="H19359" t="inlineStr">
        <is>
          <t>北京市朝阳区定福庄东街1号</t>
        </is>
      </c>
      <c r="I19359" t="inlineStr">
        <is>
          <t>39.912463</t>
        </is>
      </c>
      <c r="J19359" t="inlineStr">
        <is>
          <t>116.556943</t>
        </is>
      </c>
      <c r="K19359" t="inlineStr">
        <is>
          <t>[{"sub_cat":"简餐","parent_cat":"快餐便当"},{"sub_cat":"简餐","parent_cat":"美食"}]</t>
        </is>
      </c>
      <c r="L19359" t="inlineStr">
        <is>
          <t>否</t>
        </is>
      </c>
      <c r="M19359" t="inlineStr">
        <is>
          <t>否</t>
        </is>
      </c>
      <c r="N19359" t="inlineStr">
        <is>
          <t>17611657713</t>
        </is>
      </c>
      <c r="O19359" t="inlineStr">
        <is>
          <t>["08:20/20:50"]</t>
        </is>
      </c>
      <c r="P19359" t="inlineStr">
        <is>
          <t>455</t>
        </is>
      </c>
      <c r="Q19359" t="inlineStr">
        <is>
          <t>https://www.ele.me/shop/E1391658671899802317</t>
        </is>
      </c>
      <c r="R19359" t="inlineStr">
        <is>
          <t>4.9</t>
        </is>
      </c>
      <c r="S19359" t="inlineStr">
        <is>
          <t>4.9</t>
        </is>
      </c>
      <c r="T19359" t="inlineStr">
        <is>
          <t>4.9</t>
        </is>
      </c>
      <c r="U19359" t="inlineStr">
        <is>
          <t>129</t>
        </is>
      </c>
      <c r="V19359" t="inlineStr">
        <is>
          <t>[{"pid":"2081273979","desc":"新用户下单立减17元","name":"新用户立减(不与其他活动共享)","type":"首"},{"pid":"1548610345","desc":"满12减10，满20减13，满30减15","name":"自营销复杂满减活动","type":"减"},{"pid":"808480650","desc":"本店新用户立减2元","name":"门店新客立减","type":"新"},{"pid":"1720793153","desc":"特价商品1元起","name":"单品定价","type":"特"},{"pid":"1662765033","desc":"折扣商品4.2折起","name":"单品折扣","type":"折"}]</t>
        </is>
      </c>
      <c r="W19359" t="inlineStr">
        <is>
          <t>[]</t>
        </is>
      </c>
      <c r="X19359" t="inlineStr">
        <is>
          <t/>
        </is>
      </c>
      <c r="Y19359" t="inlineStr">
        <is>
          <t>32</t>
        </is>
      </c>
      <c r="Z19359" t="inlineStr">
        <is>
          <t>20</t>
        </is>
      </c>
      <c r="AA19359" t="inlineStr">
        <is>
          <t>6</t>
        </is>
      </c>
      <c r="AB19359" t="inlineStr">
        <is>
          <t>[{"sid":"10","desc":"商家原因导致订单取消，赔付代金券","name":"拒单赔"},{"sid":"7","desc":"该商户食品安全已由国泰产险承担，食品安全有保障","name":"食安保"}]</t>
        </is>
      </c>
    </row>
    <row r="19360">
      <c r="A19360" t="inlineStr">
        <is>
          <t>2019-03-29 17:22:13</t>
        </is>
      </c>
      <c r="B19360" t="inlineStr">
        <is>
          <t>https://www.ele.me/shop/E996753142367748775</t>
        </is>
      </c>
      <c r="C19360" t="inlineStr">
        <is>
          <t>E996753142367748775</t>
        </is>
      </c>
      <c r="D19360" t="inlineStr">
        <is>
          <t>桐桐排骨饭(第10号档口星光四层美食城店)</t>
        </is>
      </c>
      <c r="E19360" t="inlineStr">
        <is>
          <t>https://fuss10.elemecdn.com/4/58/65ce6917110161766187febd46402png.png</t>
        </is>
      </c>
      <c r="F19360" t="inlineStr">
        <is>
          <t>北京市</t>
        </is>
      </c>
      <c r="G19360" t="inlineStr">
        <is>
          <t>北京市</t>
        </is>
      </c>
      <c r="H19360" t="inlineStr">
        <is>
          <t>北京市朝阳区定福庄东街1号</t>
        </is>
      </c>
      <c r="I19360" t="inlineStr">
        <is>
          <t>39.91471</t>
        </is>
      </c>
      <c r="J19360" t="inlineStr">
        <is>
          <t>116.55632</t>
        </is>
      </c>
      <c r="K19360" t="inlineStr">
        <is>
          <t>[{"sub_cat":"简餐","parent_cat":"快餐便当"},{"sub_cat":"简餐","parent_cat":"美食"},{"sub_cat":"黄焖鸡米饭","parent_cat":"快餐便当"},{"sub_cat":"黄焖鸡米饭","parent_cat":"美食"}]</t>
        </is>
      </c>
      <c r="L19360" t="inlineStr">
        <is>
          <t>否</t>
        </is>
      </c>
      <c r="M19360" t="inlineStr">
        <is>
          <t>否</t>
        </is>
      </c>
      <c r="N19360" t="inlineStr">
        <is>
          <t>15004138577</t>
        </is>
      </c>
      <c r="O19360" t="inlineStr">
        <is>
          <t>["10:00/21:00"]</t>
        </is>
      </c>
      <c r="P19360" t="inlineStr">
        <is>
          <t>228</t>
        </is>
      </c>
      <c r="Q19360" t="inlineStr">
        <is>
          <t>https://www.ele.me/shop/E996753142367748775</t>
        </is>
      </c>
      <c r="R19360" t="inlineStr">
        <is>
          <t>4.7</t>
        </is>
      </c>
      <c r="S19360" t="inlineStr">
        <is>
          <t>4.7</t>
        </is>
      </c>
      <c r="T19360" t="inlineStr">
        <is>
          <t>4.7</t>
        </is>
      </c>
      <c r="U19360" t="inlineStr">
        <is>
          <t>33</t>
        </is>
      </c>
      <c r="V19360" t="inlineStr">
        <is>
          <t>[{"pid":"2021557659","desc":"满20减10","name":"自营销复杂满减活动","type":"减"},{"pid":"783890586","desc":"本店新用户立减1元","name":"门店新客立减","type":"新"},{"pid":"2029863531","desc":"特价商品2.8元起","name":"超值换购","type":"换"}]</t>
        </is>
      </c>
      <c r="W19360" t="inlineStr">
        <is>
          <t>[]</t>
        </is>
      </c>
      <c r="X19360" t="inlineStr">
        <is>
          <t>蜂鸟专送</t>
        </is>
      </c>
      <c r="Y19360" t="inlineStr">
        <is>
          <t>20</t>
        </is>
      </c>
      <c r="Z19360" t="inlineStr">
        <is>
          <t>20</t>
        </is>
      </c>
      <c r="AA19360" t="inlineStr">
        <is>
          <t>2</t>
        </is>
      </c>
      <c r="AB19360" t="inlineStr">
        <is>
          <t>[{"sid":"7","desc":"该商户食品安全已由国泰产险承担，食品安全有保障","name":"食安保"}]</t>
        </is>
      </c>
    </row>
    <row r="19361">
      <c r="A19361" t="inlineStr">
        <is>
          <t>2019-03-29 17:22:11</t>
        </is>
      </c>
      <c r="B19361" t="inlineStr">
        <is>
          <t>https://www.ele.me/shop/E10732957699572505532</t>
        </is>
      </c>
      <c r="C19361" t="inlineStr">
        <is>
          <t>E10732957699572505532</t>
        </is>
      </c>
      <c r="D19361" t="inlineStr">
        <is>
          <t>土耳其烤肉饭(第3号档口星光东厅美食城店)</t>
        </is>
      </c>
      <c r="E19361" t="inlineStr">
        <is>
          <t>https://fuss10.elemecdn.com/5/0b/f3ed25a496c8abf9eaff50bedb025jpeg.jpeg</t>
        </is>
      </c>
      <c r="F19361" t="inlineStr">
        <is>
          <t>北京市</t>
        </is>
      </c>
      <c r="G19361" t="inlineStr">
        <is>
          <t>北京市</t>
        </is>
      </c>
      <c r="H19361" t="inlineStr">
        <is>
          <t>北京市朝阳区定福庄东街1号</t>
        </is>
      </c>
      <c r="I19361" t="inlineStr">
        <is>
          <t>39.913099</t>
        </is>
      </c>
      <c r="J19361" t="inlineStr">
        <is>
          <t>116.558907</t>
        </is>
      </c>
      <c r="K19361" t="inlineStr">
        <is>
          <t>[{"sub_cat":"盖浇饭","parent_cat":"快餐便当"},{"sub_cat":"盖浇饭","parent_cat":"美食"}]</t>
        </is>
      </c>
      <c r="L19361" t="inlineStr">
        <is>
          <t>否</t>
        </is>
      </c>
      <c r="M19361" t="inlineStr">
        <is>
          <t>否</t>
        </is>
      </c>
      <c r="N19361" t="inlineStr">
        <is>
          <t>15910759989 13716668283</t>
        </is>
      </c>
      <c r="O19361" t="inlineStr">
        <is>
          <t>["08:30/20:55"]</t>
        </is>
      </c>
      <c r="P19361" t="inlineStr">
        <is>
          <t>151</t>
        </is>
      </c>
      <c r="Q19361" t="inlineStr">
        <is>
          <t>https://www.ele.me/shop/E10732957699572505532</t>
        </is>
      </c>
      <c r="R19361" t="inlineStr">
        <is>
          <t>4.7</t>
        </is>
      </c>
      <c r="S19361" t="inlineStr">
        <is>
          <t>4.8</t>
        </is>
      </c>
      <c r="T19361" t="inlineStr">
        <is>
          <t>4.7</t>
        </is>
      </c>
      <c r="U19361" t="inlineStr">
        <is>
          <t>21</t>
        </is>
      </c>
      <c r="V19361" t="inlineStr">
        <is>
          <t>[{"pid":"2081291179","desc":"新用户下单立减17元","name":"新用户立减(不与其他活动共享)","type":"首"},{"pid":"1928676009","desc":"满21减19，满50减25，满80减30","name":"自营销复杂满减活动","type":"减"},{"pid":"21486959371","desc":"特价商品3元起","name":"超值换购","type":"换"},{"pid":"2106125571","desc":"折扣商品5折起","name":"单品折扣","type":"折"},{"pid":"642800442","desc":"本店新用户立减1元","name":"门店新客立减","type":"新"}]</t>
        </is>
      </c>
      <c r="W19361" t="inlineStr">
        <is>
          <t>[]</t>
        </is>
      </c>
      <c r="X19361" t="inlineStr">
        <is>
          <t/>
        </is>
      </c>
      <c r="Y19361" t="inlineStr">
        <is>
          <t>23</t>
        </is>
      </c>
      <c r="Z19361" t="inlineStr">
        <is>
          <t>15</t>
        </is>
      </c>
      <c r="AA19361" t="inlineStr">
        <is>
          <t>0</t>
        </is>
      </c>
      <c r="AB19361" t="inlineStr">
        <is>
          <t>[{"sid":"7","desc":"该商户食品安全已由国泰产险承担，食品安全有保障","name":"食安保"}]</t>
        </is>
      </c>
    </row>
    <row r="19362">
      <c r="A19362" t="inlineStr">
        <is>
          <t>2019-03-29 17:22:10</t>
        </is>
      </c>
      <c r="B19362" t="inlineStr">
        <is>
          <t>https://www.ele.me/shop/E11589416354401438525</t>
        </is>
      </c>
      <c r="C19362" t="inlineStr">
        <is>
          <t>E11589416354401438525</t>
        </is>
      </c>
      <c r="D19362" t="inlineStr">
        <is>
          <t>正宗云南过桥米线&amp;酸辣粉(第4号档口星光东厅美食城店)</t>
        </is>
      </c>
      <c r="E19362" t="inlineStr">
        <is>
          <t>https://fuss10.elemecdn.com/8/e0/8f98fa01f55bf49d0e4cdcb9204a4jpeg.jpeg</t>
        </is>
      </c>
      <c r="F19362" t="inlineStr">
        <is>
          <t>北京市</t>
        </is>
      </c>
      <c r="G19362" t="inlineStr">
        <is>
          <t>北京市</t>
        </is>
      </c>
      <c r="H19362" t="inlineStr">
        <is>
          <t>北京市朝阳定福庄东街1号</t>
        </is>
      </c>
      <c r="I19362" t="inlineStr">
        <is>
          <t>39.913099</t>
        </is>
      </c>
      <c r="J19362" t="inlineStr">
        <is>
          <t>116.558907</t>
        </is>
      </c>
      <c r="K19362" t="inlineStr">
        <is>
          <t>[{"sub_cat":"米粉面馆","parent_cat":"快餐便当"},{"sub_cat":"米粉面馆","parent_cat":"美食"}]</t>
        </is>
      </c>
      <c r="L19362" t="inlineStr">
        <is>
          <t>否</t>
        </is>
      </c>
      <c r="M19362" t="inlineStr">
        <is>
          <t>否</t>
        </is>
      </c>
      <c r="N19362" t="inlineStr">
        <is>
          <t>17611657581</t>
        </is>
      </c>
      <c r="O19362" t="inlineStr">
        <is>
          <t>["07:30/21:00"]</t>
        </is>
      </c>
      <c r="P19362" t="inlineStr">
        <is>
          <t>277</t>
        </is>
      </c>
      <c r="Q19362" t="inlineStr">
        <is>
          <t>https://www.ele.me/shop/E11589416354401438525</t>
        </is>
      </c>
      <c r="R19362" t="inlineStr">
        <is>
          <t>4.8</t>
        </is>
      </c>
      <c r="S19362" t="inlineStr">
        <is>
          <t/>
        </is>
      </c>
      <c r="T19362" t="inlineStr">
        <is>
          <t/>
        </is>
      </c>
      <c r="U19362" t="inlineStr">
        <is>
          <t>73</t>
        </is>
      </c>
      <c r="V19362" t="inlineStr">
        <is>
          <t>[{"pid":"2081412283","desc":"新用户下单立减17元","name":"新用户立减(不与其他活动共享)","type":"首"},{"pid":"1661955921","desc":"满12减1，满19减3，满30减5，满100减10","name":"自营销复杂满减活动","type":"减"},{"pid":"2097317579","desc":"折扣商品5折起","name":"单品折扣","type":"折"},{"pid":"2043277771","desc":"特价商品1元起","name":"超值换购","type":"换"}]</t>
        </is>
      </c>
      <c r="W19362" t="inlineStr">
        <is>
          <t>[]</t>
        </is>
      </c>
      <c r="X19362" t="inlineStr">
        <is>
          <t/>
        </is>
      </c>
      <c r="Y19362" t="inlineStr">
        <is>
          <t>32</t>
        </is>
      </c>
      <c r="Z19362" t="inlineStr">
        <is>
          <t>10</t>
        </is>
      </c>
      <c r="AA19362" t="inlineStr">
        <is>
          <t>0</t>
        </is>
      </c>
      <c r="AB19362" t="inlineStr">
        <is>
          <t>[{"sid":"7","desc":"该商户食品安全已由国泰产险承担，食品安全有保障","name":"食安保"}]</t>
        </is>
      </c>
    </row>
    <row r="19363">
      <c r="A19363" t="inlineStr">
        <is>
          <t>2019-03-29 17:22:06</t>
        </is>
      </c>
      <c r="B19363" t="inlineStr">
        <is>
          <t>https://www.ele.me/shop/E12105207331319575121</t>
        </is>
      </c>
      <c r="C19363" t="inlineStr">
        <is>
          <t>E12105207331319575121</t>
        </is>
      </c>
      <c r="D19363" t="inlineStr">
        <is>
          <t>螺蛳粉&amp;黄焖鸡米饭(第8号档口星光东厅美食城店)</t>
        </is>
      </c>
      <c r="E19363" t="inlineStr">
        <is>
          <t>https://fuss10.elemecdn.com/c/13/65ff19b9b74e444ca8551a8f86caajpeg.jpeg</t>
        </is>
      </c>
      <c r="F19363" t="inlineStr">
        <is>
          <t>北京市</t>
        </is>
      </c>
      <c r="G19363" t="inlineStr">
        <is>
          <t>北京市</t>
        </is>
      </c>
      <c r="H19363" t="inlineStr">
        <is>
          <t>北京市朝阳区定福庄东街1号</t>
        </is>
      </c>
      <c r="I19363" t="inlineStr">
        <is>
          <t>39.913099</t>
        </is>
      </c>
      <c r="J19363" t="inlineStr">
        <is>
          <t>116.558907</t>
        </is>
      </c>
      <c r="K19363" t="inlineStr">
        <is>
          <t>[{"sub_cat":"黄焖鸡米饭","parent_cat":"快餐便当"},{"sub_cat":"黄焖鸡米饭","parent_cat":"美食"},{"sub_cat":"米粉面馆","parent_cat":"快餐便当"},{"sub_cat":"米粉面馆","parent_cat":"美食"}]</t>
        </is>
      </c>
      <c r="L19363" t="inlineStr">
        <is>
          <t>否</t>
        </is>
      </c>
      <c r="M19363" t="inlineStr">
        <is>
          <t>否</t>
        </is>
      </c>
      <c r="N19363" t="inlineStr">
        <is>
          <t>15600179385</t>
        </is>
      </c>
      <c r="O19363" t="inlineStr">
        <is>
          <t>["08:00/21:00"]</t>
        </is>
      </c>
      <c r="P19363" t="inlineStr">
        <is>
          <t>271</t>
        </is>
      </c>
      <c r="Q19363" t="inlineStr">
        <is>
          <t>https://www.ele.me/shop/E12105207331319575121</t>
        </is>
      </c>
      <c r="R19363" t="inlineStr">
        <is>
          <t>5</t>
        </is>
      </c>
      <c r="S19363" t="inlineStr">
        <is>
          <t/>
        </is>
      </c>
      <c r="T19363" t="inlineStr">
        <is>
          <t/>
        </is>
      </c>
      <c r="U19363" t="inlineStr">
        <is>
          <t>57</t>
        </is>
      </c>
      <c r="V19363" t="inlineStr">
        <is>
          <t>[{"pid":"2081426579","desc":"新用户下单立减17元","name":"新用户立减(不与其他活动共享)","type":"首"},{"pid":"1658293289","desc":"满15减2，满21减4","name":"自营销复杂满减活动","type":"减"},{"pid":"2116090739","desc":"折扣商品5.6折起","name":"单品折扣","type":"折"},{"pid":"2116250891","desc":"特价商品1元起","name":"超值换购","type":"换"}]</t>
        </is>
      </c>
      <c r="W19363" t="inlineStr">
        <is>
          <t>[]</t>
        </is>
      </c>
      <c r="X19363" t="inlineStr">
        <is>
          <t/>
        </is>
      </c>
      <c r="Y19363" t="inlineStr">
        <is>
          <t>24</t>
        </is>
      </c>
      <c r="Z19363" t="inlineStr">
        <is>
          <t>10</t>
        </is>
      </c>
      <c r="AA19363" t="inlineStr">
        <is>
          <t>0</t>
        </is>
      </c>
      <c r="AB19363" t="inlineStr">
        <is>
          <t>[]</t>
        </is>
      </c>
    </row>
    <row r="19364">
      <c r="A19364" t="inlineStr">
        <is>
          <t>2019-03-29 17:22:03</t>
        </is>
      </c>
      <c r="B19364" t="inlineStr">
        <is>
          <t>https://www.ele.me/shop/E2074905228126117473</t>
        </is>
      </c>
      <c r="C19364" t="inlineStr">
        <is>
          <t>E2074905228126117473</t>
        </is>
      </c>
      <c r="D19364" t="inlineStr">
        <is>
          <t>毛记冒菜(第15号档口星光四层美食城店)</t>
        </is>
      </c>
      <c r="E19364" t="inlineStr">
        <is>
          <t>https://fuss10.elemecdn.com/9/87/b45f2f692578a48e26227e5814d9bjpeg.jpeg</t>
        </is>
      </c>
      <c r="F19364" t="inlineStr">
        <is>
          <t>北京市</t>
        </is>
      </c>
      <c r="G19364" t="inlineStr">
        <is>
          <t>北京市</t>
        </is>
      </c>
      <c r="H19364" t="inlineStr">
        <is>
          <t>北京市朝阳区定福庄东街1号</t>
        </is>
      </c>
      <c r="I19364" t="inlineStr">
        <is>
          <t>39.913099</t>
        </is>
      </c>
      <c r="J19364" t="inlineStr">
        <is>
          <t>116.558907</t>
        </is>
      </c>
      <c r="K19364" t="inlineStr">
        <is>
          <t>[{"sub_cat":"香锅砂锅","parent_cat":"快餐便当"},{"sub_cat":"香锅砂锅","parent_cat":"美食"}]</t>
        </is>
      </c>
      <c r="L19364" t="inlineStr">
        <is>
          <t>否</t>
        </is>
      </c>
      <c r="M19364" t="inlineStr">
        <is>
          <t>否</t>
        </is>
      </c>
      <c r="N19364" t="inlineStr">
        <is>
          <t>13651084107 15652056056</t>
        </is>
      </c>
      <c r="O19364" t="inlineStr">
        <is>
          <t>["10:00/20:40"]</t>
        </is>
      </c>
      <c r="P19364" t="inlineStr">
        <is>
          <t>2484</t>
        </is>
      </c>
      <c r="Q19364" t="inlineStr">
        <is>
          <t>https://www.ele.me/shop/E2074905228126117473</t>
        </is>
      </c>
      <c r="R19364" t="inlineStr">
        <is>
          <t>4.8</t>
        </is>
      </c>
      <c r="S19364" t="inlineStr">
        <is>
          <t>4.9</t>
        </is>
      </c>
      <c r="T19364" t="inlineStr">
        <is>
          <t>4.8</t>
        </is>
      </c>
      <c r="U19364" t="inlineStr">
        <is>
          <t>516</t>
        </is>
      </c>
      <c r="V19364" t="inlineStr">
        <is>
          <t>[{"pid":"2111343010","desc":"满18减5，满28减10，满48减14，满88减23","name":"满减活动","type":"减"},{"pid":"21532433691","desc":"特价商品2.5元起","name":"超值换购","type":"换"}]</t>
        </is>
      </c>
      <c r="W19364" t="inlineStr">
        <is>
          <t>[]</t>
        </is>
      </c>
      <c r="X19364" t="inlineStr">
        <is>
          <t/>
        </is>
      </c>
      <c r="Y19364" t="inlineStr">
        <is>
          <t>29</t>
        </is>
      </c>
      <c r="Z19364" t="inlineStr">
        <is>
          <t>20</t>
        </is>
      </c>
      <c r="AA19364" t="inlineStr">
        <is>
          <t>2</t>
        </is>
      </c>
      <c r="AB19364" t="inlineStr">
        <is>
          <t>[]</t>
        </is>
      </c>
    </row>
    <row r="19365">
      <c r="A19365" t="inlineStr">
        <is>
          <t>2019-03-29 17:21:48</t>
        </is>
      </c>
      <c r="B19365" t="inlineStr">
        <is>
          <t>https://www.ele.me/shop/E18224555297702125599</t>
        </is>
      </c>
      <c r="C19365" t="inlineStr">
        <is>
          <t>E18224555297702125599</t>
        </is>
      </c>
      <c r="D19365" t="inlineStr">
        <is>
          <t>周黑鸭（北京顺义区新世界店）</t>
        </is>
      </c>
      <c r="E19365" t="inlineStr">
        <is>
          <t>https://fuss10.elemecdn.com/3/33/861eb179d895879ceb144d663559bjpeg.jpeg</t>
        </is>
      </c>
      <c r="F19365" t="inlineStr">
        <is>
          <t>北京市</t>
        </is>
      </c>
      <c r="G19365" t="inlineStr">
        <is>
          <t>北京市</t>
        </is>
      </c>
      <c r="H19365" t="inlineStr">
        <is>
          <t>北京市顺义区仁和镇新顺南大街18号6幢1层L101F010B号（新世界千姿百货）</t>
        </is>
      </c>
      <c r="I19365" t="inlineStr">
        <is>
          <t>40.126084</t>
        </is>
      </c>
      <c r="J19365" t="inlineStr">
        <is>
          <t>116.651637</t>
        </is>
      </c>
      <c r="K19365" t="inlineStr">
        <is>
          <t>[]</t>
        </is>
      </c>
      <c r="L19365" t="inlineStr">
        <is>
          <t>是</t>
        </is>
      </c>
      <c r="M19365" t="inlineStr">
        <is>
          <t>否</t>
        </is>
      </c>
      <c r="N19365" t="inlineStr">
        <is>
          <t>15201135026</t>
        </is>
      </c>
      <c r="O19365" t="inlineStr">
        <is>
          <t>["10:00/21:30"]</t>
        </is>
      </c>
      <c r="P19365" t="inlineStr">
        <is>
          <t>35</t>
        </is>
      </c>
      <c r="Q19365" t="inlineStr">
        <is>
          <t>https://www.ele.me/shop/E18224555297702125599</t>
        </is>
      </c>
      <c r="R19365" t="inlineStr">
        <is>
          <t>5</t>
        </is>
      </c>
      <c r="S19365" t="inlineStr">
        <is>
          <t/>
        </is>
      </c>
      <c r="T19365" t="inlineStr">
        <is>
          <t/>
        </is>
      </c>
      <c r="U19365" t="inlineStr">
        <is>
          <t>6</t>
        </is>
      </c>
      <c r="V19365" t="inlineStr">
        <is>
          <t>[{"pid":"6000213706","desc":"满69减30","name":"全店满减","type":"减"}]</t>
        </is>
      </c>
      <c r="W19365" t="inlineStr">
        <is>
          <t>[]</t>
        </is>
      </c>
      <c r="X19365" t="inlineStr">
        <is>
          <t>蜂鸟专送</t>
        </is>
      </c>
      <c r="Y19365" t="inlineStr">
        <is>
          <t>20</t>
        </is>
      </c>
      <c r="Z19365" t="inlineStr">
        <is>
          <t>20</t>
        </is>
      </c>
      <c r="AA19365" t="inlineStr">
        <is>
          <t>5</t>
        </is>
      </c>
      <c r="AB19365" t="inlineStr">
        <is>
          <t>[{"sid":"4","desc":"该商家支持开发票，请在下单时填写好发票抬头","name":"开发票"}]</t>
        </is>
      </c>
    </row>
    <row r="19366">
      <c r="A19366" t="inlineStr">
        <is>
          <t>2019-03-29 17:21:44</t>
        </is>
      </c>
      <c r="B19366" t="inlineStr">
        <is>
          <t>https://www.ele.me/shop/E9938735066646991727</t>
        </is>
      </c>
      <c r="C19366" t="inlineStr">
        <is>
          <t>E9938735066646991727</t>
        </is>
      </c>
      <c r="D19366" t="inlineStr">
        <is>
          <t>爱咪欧冻酸奶(住总万科店)</t>
        </is>
      </c>
      <c r="E19366" t="inlineStr">
        <is>
          <t>https://fuss10.elemecdn.com/8/9f/1b2341271a7410351d4655a0c4c35jpeg.jpeg</t>
        </is>
      </c>
      <c r="F19366" t="inlineStr">
        <is>
          <t>北京市</t>
        </is>
      </c>
      <c r="G19366" t="inlineStr">
        <is>
          <t>北京市</t>
        </is>
      </c>
      <c r="H19366" t="inlineStr">
        <is>
          <t>北京市大兴区忠凉路1号院1号楼2层L2026-2027</t>
        </is>
      </c>
      <c r="I19366" t="inlineStr">
        <is>
          <t>39.805867</t>
        </is>
      </c>
      <c r="J19366" t="inlineStr">
        <is>
          <t>116.459483</t>
        </is>
      </c>
      <c r="K19366" t="inlineStr">
        <is>
          <t>[{"sub_cat":"甜品","parent_cat":"甜品饮品"},{"sub_cat":"甜品","parent_cat":"美食"},{"sub_cat":"奶茶果汁","parent_cat":"甜品饮品"},{"sub_cat":"奶茶果汁","parent_cat":"美食"}]</t>
        </is>
      </c>
      <c r="L19366" t="inlineStr">
        <is>
          <t>否</t>
        </is>
      </c>
      <c r="M19366" t="inlineStr">
        <is>
          <t>否</t>
        </is>
      </c>
      <c r="N19366" t="inlineStr">
        <is>
          <t>17501093916</t>
        </is>
      </c>
      <c r="O19366" t="inlineStr">
        <is>
          <t>["10:25/21:45"]</t>
        </is>
      </c>
      <c r="P19366" t="inlineStr">
        <is>
          <t>37</t>
        </is>
      </c>
      <c r="Q19366" t="inlineStr">
        <is>
          <t>https://www.ele.me/shop/E9938735066646991727</t>
        </is>
      </c>
      <c r="R19366" t="inlineStr">
        <is>
          <t>5</t>
        </is>
      </c>
      <c r="S19366" t="inlineStr">
        <is>
          <t>5.0</t>
        </is>
      </c>
      <c r="T19366" t="inlineStr">
        <is>
          <t>5.0</t>
        </is>
      </c>
      <c r="U19366" t="inlineStr">
        <is>
          <t>4</t>
        </is>
      </c>
      <c r="V19366" t="inlineStr">
        <is>
          <t>[{"pid":"21505833731","desc":"满25减2，满50减5","name":"自营销复杂满减活动","type":"减"},{"pid":"2081426291","desc":"新用户下单立减17元","name":"新用户立减(不与其他活动共享)","type":"首"}]</t>
        </is>
      </c>
      <c r="W19366" t="inlineStr">
        <is>
          <t>[]</t>
        </is>
      </c>
      <c r="X19366" t="inlineStr">
        <is>
          <t>蜂鸟专送</t>
        </is>
      </c>
      <c r="Y19366" t="inlineStr">
        <is>
          <t>20</t>
        </is>
      </c>
      <c r="Z19366" t="inlineStr">
        <is>
          <t>20</t>
        </is>
      </c>
      <c r="AA19366" t="inlineStr">
        <is>
          <t>6</t>
        </is>
      </c>
      <c r="AB19366" t="inlineStr">
        <is>
          <t>[{"sid":"7","desc":"该商户食品安全已由国泰产险承担，食品安全有保障","name":"食安保"}]</t>
        </is>
      </c>
    </row>
    <row r="19367">
      <c r="A19367" t="inlineStr">
        <is>
          <t>2019-03-29 17:21:41</t>
        </is>
      </c>
      <c r="B19367" t="inlineStr">
        <is>
          <t>https://www.ele.me/shop/E14300931495109639863</t>
        </is>
      </c>
      <c r="C19367" t="inlineStr">
        <is>
          <t>E14300931495109639863</t>
        </is>
      </c>
      <c r="D19367" t="inlineStr">
        <is>
          <t>西部马华（顺义店）</t>
        </is>
      </c>
      <c r="E19367" t="inlineStr">
        <is>
          <t>https://fuss10.elemecdn.com/8/c0/4e1410072a7ccb9035a0fdd4d2044png.png</t>
        </is>
      </c>
      <c r="F19367" t="inlineStr">
        <is>
          <t>北京市</t>
        </is>
      </c>
      <c r="G19367" t="inlineStr">
        <is>
          <t>北京市</t>
        </is>
      </c>
      <c r="H19367" t="inlineStr">
        <is>
          <t>北京市顺义区仁和镇新顺南大街18号院1层</t>
        </is>
      </c>
      <c r="I19367" t="inlineStr">
        <is>
          <t>40.126667</t>
        </is>
      </c>
      <c r="J19367" t="inlineStr">
        <is>
          <t>116.652116</t>
        </is>
      </c>
      <c r="K19367" t="inlineStr">
        <is>
          <t>[{"sub_cat":"盖浇饭","parent_cat":"快餐便当"},{"sub_cat":"盖浇饭","parent_cat":"美食"},{"sub_cat":"新疆菜","parent_cat":"特色菜系"},{"sub_cat":"新疆菜","parent_cat":"美食"}]</t>
        </is>
      </c>
      <c r="L19367" t="inlineStr">
        <is>
          <t>否</t>
        </is>
      </c>
      <c r="M19367" t="inlineStr">
        <is>
          <t>是</t>
        </is>
      </c>
      <c r="N19367" t="inlineStr">
        <is>
          <t>69447703</t>
        </is>
      </c>
      <c r="O19367" t="inlineStr">
        <is>
          <t>["07:00/23:00"]</t>
        </is>
      </c>
      <c r="P19367" t="inlineStr">
        <is>
          <t>1024</t>
        </is>
      </c>
      <c r="Q19367" t="inlineStr">
        <is>
          <t>https://www.ele.me/shop/E14300931495109639863</t>
        </is>
      </c>
      <c r="R19367" t="inlineStr">
        <is>
          <t>4.7</t>
        </is>
      </c>
      <c r="S19367" t="inlineStr">
        <is>
          <t/>
        </is>
      </c>
      <c r="T19367" t="inlineStr">
        <is>
          <t/>
        </is>
      </c>
      <c r="U19367" t="inlineStr">
        <is>
          <t>280</t>
        </is>
      </c>
      <c r="V19367" t="inlineStr">
        <is>
          <t>[{"pid":"21493726162","desc":"满30减6，满60减18，满100减30","name":"西部马华满减","type":"减"},{"pid":"21519164107","desc":"折扣商品5折起","name":"超会特价5折起","type":"折"},{"pid":"2111669219","desc":"特价商品1元起","name":"新客1元吃大牌","type":"特"}]</t>
        </is>
      </c>
      <c r="W19367" t="inlineStr">
        <is>
          <t>[]</t>
        </is>
      </c>
      <c r="X19367" t="inlineStr">
        <is>
          <t>蜂鸟专送</t>
        </is>
      </c>
      <c r="Y19367" t="inlineStr">
        <is>
          <t>22</t>
        </is>
      </c>
      <c r="Z19367" t="inlineStr">
        <is>
          <t>20</t>
        </is>
      </c>
      <c r="AA19367" t="inlineStr">
        <is>
          <t>5</t>
        </is>
      </c>
      <c r="AB19367" t="inlineStr">
        <is>
          <t>[]</t>
        </is>
      </c>
    </row>
    <row r="19368">
      <c r="A19368" t="inlineStr">
        <is>
          <t>2019-03-29 17:21:40</t>
        </is>
      </c>
      <c r="B19368" t="inlineStr">
        <is>
          <t>https://www.ele.me/shop/E14543458106696728971</t>
        </is>
      </c>
      <c r="C19368" t="inlineStr">
        <is>
          <t>E14543458106696728971</t>
        </is>
      </c>
      <c r="D19368" t="inlineStr">
        <is>
          <t>南锣肥猫烤鱼(顺义新世界店)</t>
        </is>
      </c>
      <c r="E19368" t="inlineStr">
        <is>
          <t>https://fuss10.elemecdn.com/5/29/98fdcadcfd29357f980b4ffcb3e1cjpeg.jpeg</t>
        </is>
      </c>
      <c r="F19368" t="inlineStr">
        <is>
          <t>北京市</t>
        </is>
      </c>
      <c r="G19368" t="inlineStr">
        <is>
          <t>北京市</t>
        </is>
      </c>
      <c r="H19368" t="inlineStr">
        <is>
          <t>**</t>
        </is>
      </c>
      <c r="I19368" t="inlineStr">
        <is>
          <t>40.126667</t>
        </is>
      </c>
      <c r="J19368" t="inlineStr">
        <is>
          <t>116.652116</t>
        </is>
      </c>
      <c r="K19368" t="inlineStr">
        <is>
          <t>[{"sub_cat":"火锅烤鱼","parent_cat":"特色菜系"},{"sub_cat":"火锅烤鱼","parent_cat":"美食"}]</t>
        </is>
      </c>
      <c r="L19368" t="inlineStr">
        <is>
          <t>否</t>
        </is>
      </c>
      <c r="M19368" t="inlineStr">
        <is>
          <t>否</t>
        </is>
      </c>
      <c r="N19368" t="inlineStr">
        <is>
          <t>010-69468088</t>
        </is>
      </c>
      <c r="O19368" t="inlineStr">
        <is>
          <t>["10:30/21:00"]</t>
        </is>
      </c>
      <c r="P19368" t="inlineStr">
        <is>
          <t>39</t>
        </is>
      </c>
      <c r="Q19368" t="inlineStr">
        <is>
          <t>https://www.ele.me/shop/E14543458106696728971</t>
        </is>
      </c>
      <c r="R19368" t="inlineStr">
        <is>
          <t>4.9</t>
        </is>
      </c>
      <c r="S19368" t="inlineStr">
        <is>
          <t/>
        </is>
      </c>
      <c r="T19368" t="inlineStr">
        <is>
          <t/>
        </is>
      </c>
      <c r="U19368" t="inlineStr">
        <is>
          <t>6</t>
        </is>
      </c>
      <c r="V19368" t="inlineStr">
        <is>
          <t>[{"pid":"2087938091","desc":"新用户下单立减17元","name":"新用户立减(不与其他活动共享)","type":"首"}]</t>
        </is>
      </c>
      <c r="W19368" t="inlineStr">
        <is>
          <t>[]</t>
        </is>
      </c>
      <c r="X19368" t="inlineStr">
        <is>
          <t>蜂鸟专送</t>
        </is>
      </c>
      <c r="Y19368" t="inlineStr">
        <is>
          <t>20</t>
        </is>
      </c>
      <c r="Z19368" t="inlineStr">
        <is>
          <t>20</t>
        </is>
      </c>
      <c r="AA19368" t="inlineStr">
        <is>
          <t>5</t>
        </is>
      </c>
      <c r="AB19368" t="inlineStr">
        <is>
          <t>[{"sid":"4","desc":"该商家支持开发票，请在下单时填写好发票抬头","name":"开发票"}]</t>
        </is>
      </c>
    </row>
    <row r="19369">
      <c r="A19369" t="inlineStr">
        <is>
          <t>2019-03-29 17:21:38</t>
        </is>
      </c>
      <c r="B19369" t="inlineStr">
        <is>
          <t>https://www.ele.me/shop/E14913946407102414994</t>
        </is>
      </c>
      <c r="C19369" t="inlineStr">
        <is>
          <t>E14913946407102414994</t>
        </is>
      </c>
      <c r="D19369" t="inlineStr">
        <is>
          <t>阿香米线(北京万科旧宫餐厅)</t>
        </is>
      </c>
      <c r="E19369" t="inlineStr">
        <is>
          <t>https://fuss10.elemecdn.com/3/a8/3445aaf8fbe948daa96d2dc0f5d5cpng.png</t>
        </is>
      </c>
      <c r="F19369" t="inlineStr">
        <is>
          <t>北京市</t>
        </is>
      </c>
      <c r="G19369" t="inlineStr">
        <is>
          <t>北京市</t>
        </is>
      </c>
      <c r="H19369" t="inlineStr">
        <is>
          <t>北京市大兴区忠凉路1号院1号楼-1层B1014</t>
        </is>
      </c>
      <c r="I19369" t="inlineStr">
        <is>
          <t>39.805867</t>
        </is>
      </c>
      <c r="J19369" t="inlineStr">
        <is>
          <t>116.459483</t>
        </is>
      </c>
      <c r="K19369" t="inlineStr">
        <is>
          <t>[{"sub_cat":"地方小吃","parent_cat":"小吃夜宵"},{"sub_cat":"地方小吃","parent_cat":"美食"},{"sub_cat":"米粉面馆","parent_cat":"快餐便当"},{"sub_cat":"米粉面馆","parent_cat":"美食"}]</t>
        </is>
      </c>
      <c r="L19369" t="inlineStr">
        <is>
          <t>否</t>
        </is>
      </c>
      <c r="M19369" t="inlineStr">
        <is>
          <t>是</t>
        </is>
      </c>
      <c r="N19369" t="inlineStr">
        <is>
          <t>17721115325 010-56597118</t>
        </is>
      </c>
      <c r="O19369" t="inlineStr">
        <is>
          <t>["10:00/21:00"]</t>
        </is>
      </c>
      <c r="P19369" t="inlineStr">
        <is>
          <t>482</t>
        </is>
      </c>
      <c r="Q19369" t="inlineStr">
        <is>
          <t>https://www.ele.me/shop/E14913946407102414994</t>
        </is>
      </c>
      <c r="R19369" t="inlineStr">
        <is>
          <t>4.8</t>
        </is>
      </c>
      <c r="S19369" t="inlineStr">
        <is>
          <t>4.8</t>
        </is>
      </c>
      <c r="T19369" t="inlineStr">
        <is>
          <t>4.7</t>
        </is>
      </c>
      <c r="U19369" t="inlineStr">
        <is>
          <t>72</t>
        </is>
      </c>
      <c r="V19369" t="inlineStr">
        <is>
          <t>[{"pid":"21531808090","desc":"满20减5，满40减8，满65减12","name":"阿香满减","type":"减"},{"pid":"2072566907","desc":"折扣商品8折起","name":"单品折扣","type":"折"},{"pid":"2087992475","desc":"新用户下单立减17元","name":"新用户立减(不与其他活动共享)","type":"首"}]</t>
        </is>
      </c>
      <c r="W19369" t="inlineStr">
        <is>
          <t>[]</t>
        </is>
      </c>
      <c r="X19369" t="inlineStr">
        <is>
          <t>蜂鸟专送</t>
        </is>
      </c>
      <c r="Y19369" t="inlineStr">
        <is>
          <t>20</t>
        </is>
      </c>
      <c r="Z19369" t="inlineStr">
        <is>
          <t>20</t>
        </is>
      </c>
      <c r="AA19369" t="inlineStr">
        <is>
          <t>5</t>
        </is>
      </c>
      <c r="AB19369" t="inlineStr">
        <is>
          <t>[]</t>
        </is>
      </c>
    </row>
    <row r="19370">
      <c r="A19370" t="inlineStr">
        <is>
          <t>2019-03-29 17:21:38</t>
        </is>
      </c>
      <c r="B19370" t="inlineStr">
        <is>
          <t>https://www.ele.me/shop/E7086948077816630351</t>
        </is>
      </c>
      <c r="C19370" t="inlineStr">
        <is>
          <t>E7086948077816630351</t>
        </is>
      </c>
      <c r="D19370" t="inlineStr">
        <is>
          <t>池田寿司(住总万科店)</t>
        </is>
      </c>
      <c r="E19370" t="inlineStr">
        <is>
          <t>https://fuss10.elemecdn.com/6/82/af468551e0acaddc8e79e8e9022cepng.png</t>
        </is>
      </c>
      <c r="F19370" t="inlineStr">
        <is>
          <t>北京市</t>
        </is>
      </c>
      <c r="G19370" t="inlineStr">
        <is>
          <t>北京市</t>
        </is>
      </c>
      <c r="H19370" t="inlineStr">
        <is>
          <t>北京市大兴区忠良路1号院1号楼-1层B1004</t>
        </is>
      </c>
      <c r="I19370" t="inlineStr">
        <is>
          <t>39.805867</t>
        </is>
      </c>
      <c r="J19370" t="inlineStr">
        <is>
          <t>116.459483</t>
        </is>
      </c>
      <c r="K19370" t="inlineStr">
        <is>
          <t>[{"sub_cat":"日韩料理","parent_cat":"异国料理"},{"sub_cat":"日韩料理","parent_cat":"美食"},{"sub_cat":"简餐","parent_cat":"快餐便当"},{"sub_cat":"简餐","parent_cat":"美食"}]</t>
        </is>
      </c>
      <c r="L19370" t="inlineStr">
        <is>
          <t>否</t>
        </is>
      </c>
      <c r="M19370" t="inlineStr">
        <is>
          <t>是</t>
        </is>
      </c>
      <c r="N19370" t="inlineStr">
        <is>
          <t>010-85926711</t>
        </is>
      </c>
      <c r="O19370" t="inlineStr">
        <is>
          <t>["10:00/20:30"]</t>
        </is>
      </c>
      <c r="P19370" t="inlineStr">
        <is>
          <t>376</t>
        </is>
      </c>
      <c r="Q19370" t="inlineStr">
        <is>
          <t>https://www.ele.me/shop/E7086948077816630351</t>
        </is>
      </c>
      <c r="R19370" t="inlineStr">
        <is>
          <t>4.9</t>
        </is>
      </c>
      <c r="S19370" t="inlineStr">
        <is>
          <t/>
        </is>
      </c>
      <c r="T19370" t="inlineStr">
        <is>
          <t/>
        </is>
      </c>
      <c r="U19370" t="inlineStr">
        <is>
          <t>163</t>
        </is>
      </c>
      <c r="V19370" t="inlineStr">
        <is>
          <t>[{"pid":"21520337242","desc":"满100减16","name":"池田寿司晚餐满减","type":"减"},{"pid":"21492315555","desc":"特价商品29.9元起","name":"限时秒杀-29.9午餐","type":"折"},{"pid":"2102360683","desc":"折扣商品7折起","name":"轻奢甄选餐（7折特价菜）","type":"折"}]</t>
        </is>
      </c>
      <c r="W19370" t="inlineStr">
        <is>
          <t>[]</t>
        </is>
      </c>
      <c r="X19370" t="inlineStr">
        <is>
          <t>蜂鸟专送</t>
        </is>
      </c>
      <c r="Y19370" t="inlineStr">
        <is>
          <t>20</t>
        </is>
      </c>
      <c r="Z19370" t="inlineStr">
        <is>
          <t>20</t>
        </is>
      </c>
      <c r="AA19370" t="inlineStr">
        <is>
          <t>5</t>
        </is>
      </c>
      <c r="AB19370" t="inlineStr">
        <is>
          <t>[{"sid":"10","desc":"商家原因导致订单取消，赔付代金券","name":"拒单赔"},{"sid":"4","desc":"该商家支持开发票，请在下单时填写好发票抬头","name":"开发票"}]</t>
        </is>
      </c>
    </row>
    <row r="19371">
      <c r="A19371" t="inlineStr">
        <is>
          <t>2019-03-29 17:21:35</t>
        </is>
      </c>
      <c r="B19371" t="inlineStr">
        <is>
          <t>https://www.ele.me/shop/E1498462921789183930</t>
        </is>
      </c>
      <c r="C19371" t="inlineStr">
        <is>
          <t>E1498462921789183930</t>
        </is>
      </c>
      <c r="D19371" t="inlineStr">
        <is>
          <t>一味一诚烤全鱼（旧宫店）</t>
        </is>
      </c>
      <c r="E19371" t="inlineStr">
        <is>
          <t>https://fuss10.elemecdn.com/a/1f/9f167ab3494964a8636da837dc778jpeg.jpeg</t>
        </is>
      </c>
      <c r="F19371" t="inlineStr">
        <is>
          <t>北京市</t>
        </is>
      </c>
      <c r="G19371" t="inlineStr">
        <is>
          <t>北京市</t>
        </is>
      </c>
      <c r="H19371" t="inlineStr">
        <is>
          <t>北京市大兴区忠凉路1号院1号楼4层L4003</t>
        </is>
      </c>
      <c r="I19371" t="inlineStr">
        <is>
          <t>39.805867</t>
        </is>
      </c>
      <c r="J19371" t="inlineStr">
        <is>
          <t>116.459483</t>
        </is>
      </c>
      <c r="K19371" t="inlineStr">
        <is>
          <t>[{"sub_cat":"川湘菜","parent_cat":"特色菜系"},{"sub_cat":"川湘菜","parent_cat":"美食"},{"sub_cat":"火锅烤鱼","parent_cat":"特色菜系"},{"sub_cat":"火锅烤鱼","parent_cat":"美食"}]</t>
        </is>
      </c>
      <c r="L19371" t="inlineStr">
        <is>
          <t>否</t>
        </is>
      </c>
      <c r="M19371" t="inlineStr">
        <is>
          <t>是</t>
        </is>
      </c>
      <c r="N19371" t="inlineStr">
        <is>
          <t>010-50927601</t>
        </is>
      </c>
      <c r="O19371" t="inlineStr">
        <is>
          <t>["10:55/21:05"]</t>
        </is>
      </c>
      <c r="P19371" t="inlineStr">
        <is>
          <t>138</t>
        </is>
      </c>
      <c r="Q19371" t="inlineStr">
        <is>
          <t>https://www.ele.me/shop/E1498462921789183930</t>
        </is>
      </c>
      <c r="R19371" t="inlineStr">
        <is>
          <t>4.7</t>
        </is>
      </c>
      <c r="S19371" t="inlineStr">
        <is>
          <t>4.9</t>
        </is>
      </c>
      <c r="T19371" t="inlineStr">
        <is>
          <t>4.7</t>
        </is>
      </c>
      <c r="U19371" t="inlineStr">
        <is>
          <t>30</t>
        </is>
      </c>
      <c r="V19371" t="inlineStr">
        <is>
          <t>[{"pid":"21504448874","desc":"满40减10，满80减20，满120减30","name":"一味一城","type":"减"},{"pid":"2087998939","desc":"新用户下单立减17元","name":"新用户立减(不与其他活动共享)","type":"首"}]</t>
        </is>
      </c>
      <c r="W19371" t="inlineStr">
        <is>
          <t>[]</t>
        </is>
      </c>
      <c r="X19371" t="inlineStr">
        <is>
          <t>蜂鸟专送</t>
        </is>
      </c>
      <c r="Y19371" t="inlineStr">
        <is>
          <t>23</t>
        </is>
      </c>
      <c r="Z19371" t="inlineStr">
        <is>
          <t>20</t>
        </is>
      </c>
      <c r="AA19371" t="inlineStr">
        <is>
          <t>5</t>
        </is>
      </c>
      <c r="AB19371" t="inlineStr">
        <is>
          <t>[{"sid":"4","desc":"该商家支持开发票，请在下单时填写好发票抬头","name":"开发票"}]</t>
        </is>
      </c>
    </row>
    <row r="19372">
      <c r="A19372" t="inlineStr">
        <is>
          <t>2019-03-29 17:21:34</t>
        </is>
      </c>
      <c r="B19372" t="inlineStr">
        <is>
          <t>https://www.ele.me/shop/E14098043135734766946</t>
        </is>
      </c>
      <c r="C19372" t="inlineStr">
        <is>
          <t>E14098043135734766946</t>
        </is>
      </c>
      <c r="D19372" t="inlineStr">
        <is>
          <t>必胜客宅急送（旧宫万科店）</t>
        </is>
      </c>
      <c r="E19372" t="inlineStr">
        <is>
          <t>https://fuss10.elemecdn.com/6/d5/9c5b18b1160ff1d297474343701bfpng.png</t>
        </is>
      </c>
      <c r="F19372" t="inlineStr">
        <is>
          <t>北京市</t>
        </is>
      </c>
      <c r="G19372" t="inlineStr">
        <is>
          <t>北京市</t>
        </is>
      </c>
      <c r="H19372" t="inlineStr">
        <is>
          <t>北京市大兴区忠凉路1号院1号楼101内L2023-L2024号铺位</t>
        </is>
      </c>
      <c r="I19372" t="inlineStr">
        <is>
          <t>39.805867</t>
        </is>
      </c>
      <c r="J19372" t="inlineStr">
        <is>
          <t>116.459483</t>
        </is>
      </c>
      <c r="K19372" t="inlineStr">
        <is>
          <t>[{"sub_cat":"披萨意面","parent_cat":"异国料理"},{"sub_cat":"披萨意面","parent_cat":"美食"},{"sub_cat":"简餐","parent_cat":"快餐便当"},{"sub_cat":"简餐","parent_cat":"美食"}]</t>
        </is>
      </c>
      <c r="L19372" t="inlineStr">
        <is>
          <t>否</t>
        </is>
      </c>
      <c r="M19372" t="inlineStr">
        <is>
          <t>是</t>
        </is>
      </c>
      <c r="N19372" t="inlineStr">
        <is>
          <t>4009208809</t>
        </is>
      </c>
      <c r="O19372" t="inlineStr">
        <is>
          <t>["10:00/22:00"]</t>
        </is>
      </c>
      <c r="P19372" t="inlineStr">
        <is>
          <t>909</t>
        </is>
      </c>
      <c r="Q19372" t="inlineStr">
        <is>
          <t>https://www.ele.me/shop/E14098043135734766946</t>
        </is>
      </c>
      <c r="R19372" t="inlineStr">
        <is>
          <t>4.5</t>
        </is>
      </c>
      <c r="S19372" t="inlineStr">
        <is>
          <t>4.6</t>
        </is>
      </c>
      <c r="T19372" t="inlineStr">
        <is>
          <t>4.4</t>
        </is>
      </c>
      <c r="U19372" t="inlineStr">
        <is>
          <t>122</t>
        </is>
      </c>
      <c r="V19372" t="inlineStr">
        <is>
          <t>[{"pid":"21531691146","desc":"满110减50","name":"超品日活动","type":"减"},{"pid":"2117471715","desc":"特价商品1元起","name":"新用户1元吃","type":"特"},{"pid":"2092677611","desc":"新用户下单立减17元","name":"新用户立减","type":"首"}]</t>
        </is>
      </c>
      <c r="W19372" t="inlineStr">
        <is>
          <t>[]</t>
        </is>
      </c>
      <c r="X19372" t="inlineStr">
        <is>
          <t/>
        </is>
      </c>
      <c r="Y19372" t="inlineStr">
        <is>
          <t>40</t>
        </is>
      </c>
      <c r="Z19372" t="inlineStr">
        <is>
          <t>0</t>
        </is>
      </c>
      <c r="AA19372" t="inlineStr">
        <is>
          <t>5</t>
        </is>
      </c>
      <c r="AB19372" t="inlineStr">
        <is>
          <t>[{"sid":"4","desc":"该商家支持开发票，请在下单时填写好发票抬头","name":"开发票"}]</t>
        </is>
      </c>
    </row>
    <row r="19373">
      <c r="A19373" t="inlineStr">
        <is>
          <t>2019-03-29 17:21:33</t>
        </is>
      </c>
      <c r="B19373" t="inlineStr">
        <is>
          <t>https://www.ele.me/shop/E5621906264314681182</t>
        </is>
      </c>
      <c r="C19373" t="inlineStr">
        <is>
          <t>E5621906264314681182</t>
        </is>
      </c>
      <c r="D19373" t="inlineStr">
        <is>
          <t>royaltea东御皇茶</t>
        </is>
      </c>
      <c r="E19373" t="inlineStr">
        <is>
          <t>https://fuss10.elemecdn.com/0/d8/2168965bb5b191a9fad55b8e24dcbjpeg.jpeg</t>
        </is>
      </c>
      <c r="F19373" t="inlineStr">
        <is>
          <t>北京市</t>
        </is>
      </c>
      <c r="G19373" t="inlineStr">
        <is>
          <t>北京市</t>
        </is>
      </c>
      <c r="H19373" t="inlineStr">
        <is>
          <t>北京市大兴区忠凉路1号院1号楼-1层B1019号</t>
        </is>
      </c>
      <c r="I19373" t="inlineStr">
        <is>
          <t>39.805867</t>
        </is>
      </c>
      <c r="J19373" t="inlineStr">
        <is>
          <t>116.459483</t>
        </is>
      </c>
      <c r="K19373" t="inlineStr">
        <is>
          <t>[{"sub_cat":"奶茶果汁","parent_cat":"甜品饮品"},{"sub_cat":"奶茶果汁","parent_cat":"美食"},{"sub_cat":"咖啡","parent_cat":"甜品饮品"},{"sub_cat":"咖啡","parent_cat":"美食"}]</t>
        </is>
      </c>
      <c r="L19373" t="inlineStr">
        <is>
          <t>否</t>
        </is>
      </c>
      <c r="M19373" t="inlineStr">
        <is>
          <t>否</t>
        </is>
      </c>
      <c r="N19373" t="inlineStr">
        <is>
          <t>13051885975</t>
        </is>
      </c>
      <c r="O19373" t="inlineStr">
        <is>
          <t>["10:00/21:50"]</t>
        </is>
      </c>
      <c r="P19373" t="inlineStr">
        <is>
          <t>144</t>
        </is>
      </c>
      <c r="Q19373" t="inlineStr">
        <is>
          <t>https://www.ele.me/shop/E5621906264314681182</t>
        </is>
      </c>
      <c r="R19373" t="inlineStr">
        <is>
          <t>4.8</t>
        </is>
      </c>
      <c r="S19373" t="inlineStr">
        <is>
          <t/>
        </is>
      </c>
      <c r="T19373" t="inlineStr">
        <is>
          <t/>
        </is>
      </c>
      <c r="U19373" t="inlineStr">
        <is>
          <t>17</t>
        </is>
      </c>
      <c r="V19373" t="inlineStr">
        <is>
          <t>[{"pid":"1920634761","desc":"满27减10，满59减18，满99减28，满128减38，满168减49","name":"自营销复杂满减活动","type":"减"},{"pid":"818936834","desc":"本店新用户立减1元","name":"门店新客立减","type":"新"}]</t>
        </is>
      </c>
      <c r="W19373" t="inlineStr">
        <is>
          <t>[]</t>
        </is>
      </c>
      <c r="X19373" t="inlineStr">
        <is>
          <t>蜂鸟专送</t>
        </is>
      </c>
      <c r="Y19373" t="inlineStr">
        <is>
          <t>20</t>
        </is>
      </c>
      <c r="Z19373" t="inlineStr">
        <is>
          <t>20</t>
        </is>
      </c>
      <c r="AA19373" t="inlineStr">
        <is>
          <t>5</t>
        </is>
      </c>
      <c r="AB19373" t="inlineStr">
        <is>
          <t>[{"sid":"7","desc":"该商户食品安全已由国泰产险承担，食品安全有保障","name":"食安保"}]</t>
        </is>
      </c>
    </row>
    <row r="19374">
      <c r="A19374" t="inlineStr">
        <is>
          <t>2019-03-29 17:21:33</t>
        </is>
      </c>
      <c r="B19374" t="inlineStr">
        <is>
          <t>https://www.ele.me/shop/E1479123629239280878</t>
        </is>
      </c>
      <c r="C19374" t="inlineStr">
        <is>
          <t>E1479123629239280878</t>
        </is>
      </c>
      <c r="D19374" t="inlineStr">
        <is>
          <t>海盗猫烤鱼&amp;烤鱼饭(旧宫店)</t>
        </is>
      </c>
      <c r="E19374" t="inlineStr">
        <is>
          <t>https://fuss10.elemecdn.com/2/7b/f1c843ba6900d406d9e61e2f7d858png.png</t>
        </is>
      </c>
      <c r="F19374" t="inlineStr">
        <is>
          <t>北京市</t>
        </is>
      </c>
      <c r="G19374" t="inlineStr">
        <is>
          <t>北京市</t>
        </is>
      </c>
      <c r="H19374" t="inlineStr">
        <is>
          <t>北京市大兴区忠凉路1号院1号楼5层L5011号</t>
        </is>
      </c>
      <c r="I19374" t="inlineStr">
        <is>
          <t>39.805867</t>
        </is>
      </c>
      <c r="J19374" t="inlineStr">
        <is>
          <t>116.459483</t>
        </is>
      </c>
      <c r="K19374" t="inlineStr">
        <is>
          <t>[{"sub_cat":"火锅烤鱼","parent_cat":"特色菜系"},{"sub_cat":"火锅烤鱼","parent_cat":"美食"}]</t>
        </is>
      </c>
      <c r="L19374" t="inlineStr">
        <is>
          <t>否</t>
        </is>
      </c>
      <c r="M19374" t="inlineStr">
        <is>
          <t>是</t>
        </is>
      </c>
      <c r="N19374" t="inlineStr">
        <is>
          <t>50927587</t>
        </is>
      </c>
      <c r="O19374" t="inlineStr">
        <is>
          <t>["11:00/21:00"]</t>
        </is>
      </c>
      <c r="P19374" t="inlineStr">
        <is>
          <t>292</t>
        </is>
      </c>
      <c r="Q19374" t="inlineStr">
        <is>
          <t>https://www.ele.me/shop/E1479123629239280878</t>
        </is>
      </c>
      <c r="R19374" t="inlineStr">
        <is>
          <t>4.6</t>
        </is>
      </c>
      <c r="S19374" t="inlineStr">
        <is>
          <t>4.8</t>
        </is>
      </c>
      <c r="T19374" t="inlineStr">
        <is>
          <t>4.6</t>
        </is>
      </c>
      <c r="U19374" t="inlineStr">
        <is>
          <t>74</t>
        </is>
      </c>
      <c r="V19374" t="inlineStr">
        <is>
          <t>[{"pid":"2090469827","desc":"满25减8，满55减20，满110减35，满220减50","name":"自营销复杂满减活动","type":"减"},{"pid":"1983506995","desc":"折扣商品8折起","name":"单品折扣","type":"折"},{"pid":"2087923363","desc":"新用户下单立减17元","name":"新用户立减(不与其他活动共享)","type":"首"},{"pid":"1949049267","desc":"特价商品24.8元起","name":"单品定价","type":"特"}]</t>
        </is>
      </c>
      <c r="W19374" t="inlineStr">
        <is>
          <t>[]</t>
        </is>
      </c>
      <c r="X19374" t="inlineStr">
        <is>
          <t>蜂鸟专送</t>
        </is>
      </c>
      <c r="Y19374" t="inlineStr">
        <is>
          <t>21</t>
        </is>
      </c>
      <c r="Z19374" t="inlineStr">
        <is>
          <t>20</t>
        </is>
      </c>
      <c r="AA19374" t="inlineStr">
        <is>
          <t>2</t>
        </is>
      </c>
      <c r="AB19374" t="inlineStr">
        <is>
          <t>[{"sid":"10","desc":"商家原因导致订单取消，赔付代金券","name":"拒单赔"},{"sid":"7","desc":"该商户食品安全已由国泰产险承担，食品安全有保障","name":"食安保"}]</t>
        </is>
      </c>
    </row>
    <row r="19375">
      <c r="A19375" t="inlineStr">
        <is>
          <t>2019-03-29 17:21:32</t>
        </is>
      </c>
      <c r="B19375" t="inlineStr">
        <is>
          <t>https://www.ele.me/shop/E15364013885616491500</t>
        </is>
      </c>
      <c r="C19375" t="inlineStr">
        <is>
          <t>E15364013885616491500</t>
        </is>
      </c>
      <c r="D19375" t="inlineStr">
        <is>
          <t>久久丫鸭脖（北京顺义隆华店）</t>
        </is>
      </c>
      <c r="E19375" t="inlineStr">
        <is>
          <t>https://fuss10.elemecdn.com/9/b0/1ba3e86b5edf1d5fcdbc27b48ff0fjpeg.jpeg</t>
        </is>
      </c>
      <c r="F19375" t="inlineStr">
        <is>
          <t>北京市</t>
        </is>
      </c>
      <c r="G19375" t="inlineStr">
        <is>
          <t>北京市</t>
        </is>
      </c>
      <c r="H19375" t="inlineStr">
        <is>
          <t>北京市顺义区仁和镇新顺南大街11号一幢5层565</t>
        </is>
      </c>
      <c r="I19375" t="inlineStr">
        <is>
          <t>40.126667</t>
        </is>
      </c>
      <c r="J19375" t="inlineStr">
        <is>
          <t>116.652116</t>
        </is>
      </c>
      <c r="K19375" t="inlineStr">
        <is>
          <t>[]</t>
        </is>
      </c>
      <c r="L19375" t="inlineStr">
        <is>
          <t>是</t>
        </is>
      </c>
      <c r="M19375" t="inlineStr">
        <is>
          <t>否</t>
        </is>
      </c>
      <c r="N19375" t="inlineStr">
        <is>
          <t>15811250193</t>
        </is>
      </c>
      <c r="O19375" t="inlineStr">
        <is>
          <t>["09:30/20:30"]</t>
        </is>
      </c>
      <c r="P19375" t="inlineStr">
        <is>
          <t>15</t>
        </is>
      </c>
      <c r="Q19375" t="inlineStr">
        <is>
          <t>https://www.ele.me/shop/E15364013885616491500</t>
        </is>
      </c>
      <c r="R19375" t="inlineStr">
        <is>
          <t>5</t>
        </is>
      </c>
      <c r="S19375" t="inlineStr">
        <is>
          <t>4.8</t>
        </is>
      </c>
      <c r="T19375" t="inlineStr">
        <is>
          <t>4.8</t>
        </is>
      </c>
      <c r="U19375" t="inlineStr">
        <is>
          <t>13</t>
        </is>
      </c>
      <c r="V19375" t="inlineStr">
        <is>
          <t>[{"pid":"6000111450","desc":"满39减3，满49减5","name":"全店满减","type":"减"}]</t>
        </is>
      </c>
      <c r="W19375" t="inlineStr">
        <is>
          <t>[]</t>
        </is>
      </c>
      <c r="X19375" t="inlineStr">
        <is>
          <t/>
        </is>
      </c>
      <c r="Y19375" t="inlineStr">
        <is>
          <t>37</t>
        </is>
      </c>
      <c r="Z19375" t="inlineStr">
        <is>
          <t>20</t>
        </is>
      </c>
      <c r="AA19375" t="inlineStr">
        <is>
          <t>5</t>
        </is>
      </c>
      <c r="AB19375" t="inlineStr">
        <is>
          <t>[]</t>
        </is>
      </c>
    </row>
    <row r="19376">
      <c r="A19376" t="inlineStr">
        <is>
          <t>2019-03-29 17:21:28</t>
        </is>
      </c>
      <c r="B19376" t="inlineStr">
        <is>
          <t>https://www.ele.me/shop/E6748372660375919448</t>
        </is>
      </c>
      <c r="C19376" t="inlineStr">
        <is>
          <t>E6748372660375919448</t>
        </is>
      </c>
      <c r="D19376" t="inlineStr">
        <is>
          <t>西贝莜面村(旧宫万科店)</t>
        </is>
      </c>
      <c r="E19376" t="inlineStr">
        <is>
          <t>https://fuss10.elemecdn.com/c/1a/4838f860109657aff75e238ee519djpeg.jpeg</t>
        </is>
      </c>
      <c r="F19376" t="inlineStr">
        <is>
          <t>北京市</t>
        </is>
      </c>
      <c r="G19376" t="inlineStr">
        <is>
          <t>北京市</t>
        </is>
      </c>
      <c r="H19376" t="inlineStr">
        <is>
          <t>北京市大兴区忠凉路1号院1号楼4层L4004-L4005</t>
        </is>
      </c>
      <c r="I19376" t="inlineStr">
        <is>
          <t>39.805867</t>
        </is>
      </c>
      <c r="J19376" t="inlineStr">
        <is>
          <t>116.459483</t>
        </is>
      </c>
      <c r="K19376" t="inlineStr">
        <is>
          <t>[{"sub_cat":"西北菜","parent_cat":"特色菜系"},{"sub_cat":"西北菜","parent_cat":"美食"},{"sub_cat":"简餐","parent_cat":"快餐便当"},{"sub_cat":"简餐","parent_cat":"美食"}]</t>
        </is>
      </c>
      <c r="L19376" t="inlineStr">
        <is>
          <t>否</t>
        </is>
      </c>
      <c r="M19376" t="inlineStr">
        <is>
          <t>是</t>
        </is>
      </c>
      <c r="N19376" t="inlineStr">
        <is>
          <t>010-50927526</t>
        </is>
      </c>
      <c r="O19376" t="inlineStr">
        <is>
          <t>["10:30/14:00","16:40/21:00"]</t>
        </is>
      </c>
      <c r="P19376" t="inlineStr">
        <is>
          <t>2141</t>
        </is>
      </c>
      <c r="Q19376" t="inlineStr">
        <is>
          <t>https://www.ele.me/shop/E6748372660375919448</t>
        </is>
      </c>
      <c r="R19376" t="inlineStr">
        <is>
          <t>4.8</t>
        </is>
      </c>
      <c r="S19376" t="inlineStr">
        <is>
          <t>4.8</t>
        </is>
      </c>
      <c r="T19376" t="inlineStr">
        <is>
          <t>4.8</t>
        </is>
      </c>
      <c r="U19376" t="inlineStr">
        <is>
          <t>500</t>
        </is>
      </c>
      <c r="V19376" t="inlineStr">
        <is>
          <t>[{"pid":"21525956258","desc":"满60减17，满110减24","name":"西贝月底满减","type":"减"},{"pid":"21519288603","desc":"折扣商品5折起","name":"单品折扣","type":"折"},{"pid":"2133028139","desc":"新用户下单立减25元","name":"华北ka直营城市25-17","type":"首"},{"pid":"818988994","desc":"本店新用户立减1元","name":"门店新客立减","type":"新"}]</t>
        </is>
      </c>
      <c r="W19376" t="inlineStr">
        <is>
          <t>[]</t>
        </is>
      </c>
      <c r="X19376" t="inlineStr">
        <is>
          <t>蜂鸟专送</t>
        </is>
      </c>
      <c r="Y19376" t="inlineStr">
        <is>
          <t>20</t>
        </is>
      </c>
      <c r="Z19376" t="inlineStr">
        <is>
          <t>20</t>
        </is>
      </c>
      <c r="AA19376" t="inlineStr">
        <is>
          <t>5</t>
        </is>
      </c>
      <c r="AB19376" t="inlineStr">
        <is>
          <t>[{"sid":"10","desc":"商家原因导致订单取消，赔付代金券","name":"拒单赔"},{"sid":"4","desc":"该商家支持开发票，请在下单时填写好发票抬头","name":"开发票"}]</t>
        </is>
      </c>
    </row>
    <row r="19377">
      <c r="A19377" t="inlineStr">
        <is>
          <t>2019-03-29 17:21:25</t>
        </is>
      </c>
      <c r="B19377" t="inlineStr">
        <is>
          <t>https://www.ele.me/shop/E57291551147080923</t>
        </is>
      </c>
      <c r="C19377" t="inlineStr">
        <is>
          <t>E57291551147080923</t>
        </is>
      </c>
      <c r="D19377" t="inlineStr">
        <is>
          <t>阿香米线(北京顺义新世界店)</t>
        </is>
      </c>
      <c r="E19377" t="inlineStr">
        <is>
          <t>https://fuss10.elemecdn.com/3/a8/3445aaf8fbe948daa96d2dc0f5d5cpng.png</t>
        </is>
      </c>
      <c r="F19377" t="inlineStr">
        <is>
          <t>北京市</t>
        </is>
      </c>
      <c r="G19377" t="inlineStr">
        <is>
          <t>北京市</t>
        </is>
      </c>
      <c r="H19377" t="inlineStr">
        <is>
          <t>北京市顺义区新顺南大街18号(新世界百货060220A)</t>
        </is>
      </c>
      <c r="I19377" t="inlineStr">
        <is>
          <t>40.126667</t>
        </is>
      </c>
      <c r="J19377" t="inlineStr">
        <is>
          <t>116.652116</t>
        </is>
      </c>
      <c r="K19377" t="inlineStr">
        <is>
          <t>[{"sub_cat":"地方小吃","parent_cat":"小吃夜宵"},{"sub_cat":"地方小吃","parent_cat":"美食"},{"sub_cat":"米粉面馆","parent_cat":"快餐便当"},{"sub_cat":"米粉面馆","parent_cat":"美食"}]</t>
        </is>
      </c>
      <c r="L19377" t="inlineStr">
        <is>
          <t>否</t>
        </is>
      </c>
      <c r="M19377" t="inlineStr">
        <is>
          <t>是</t>
        </is>
      </c>
      <c r="N19377" t="inlineStr">
        <is>
          <t>010-69402692</t>
        </is>
      </c>
      <c r="O19377" t="inlineStr">
        <is>
          <t>["10:00/21:00"]</t>
        </is>
      </c>
      <c r="P19377" t="inlineStr">
        <is>
          <t>404</t>
        </is>
      </c>
      <c r="Q19377" t="inlineStr">
        <is>
          <t>https://www.ele.me/shop/E57291551147080923</t>
        </is>
      </c>
      <c r="R19377" t="inlineStr">
        <is>
          <t>4.8</t>
        </is>
      </c>
      <c r="S19377" t="inlineStr">
        <is>
          <t>4.8</t>
        </is>
      </c>
      <c r="T19377" t="inlineStr">
        <is>
          <t>4.8</t>
        </is>
      </c>
      <c r="U19377" t="inlineStr">
        <is>
          <t>60</t>
        </is>
      </c>
      <c r="V19377" t="inlineStr">
        <is>
          <t>[{"pid":"21531808594","desc":"满20减5，满40减8，满65减12","name":"阿香满减","type":"减"},{"pid":"2072565019","desc":"折扣商品8折起","name":"单品折扣","type":"折"},{"pid":"2088001163","desc":"新用户下单立减17元","name":"新用户立减(不与其他活动共享)","type":"首"}]</t>
        </is>
      </c>
      <c r="W19377" t="inlineStr">
        <is>
          <t>[]</t>
        </is>
      </c>
      <c r="X19377" t="inlineStr">
        <is>
          <t>蜂鸟专送</t>
        </is>
      </c>
      <c r="Y19377" t="inlineStr">
        <is>
          <t>22</t>
        </is>
      </c>
      <c r="Z19377" t="inlineStr">
        <is>
          <t>20</t>
        </is>
      </c>
      <c r="AA19377" t="inlineStr">
        <is>
          <t>5</t>
        </is>
      </c>
      <c r="AB19377" t="inlineStr">
        <is>
          <t>[]</t>
        </is>
      </c>
    </row>
    <row r="19378">
      <c r="A19378" t="inlineStr">
        <is>
          <t>2019-03-29 17:21:20</t>
        </is>
      </c>
      <c r="B19378" t="inlineStr">
        <is>
          <t>https://www.ele.me/shop/E10457105645442897494</t>
        </is>
      </c>
      <c r="C19378" t="inlineStr">
        <is>
          <t>E10457105645442897494</t>
        </is>
      </c>
      <c r="D19378" t="inlineStr">
        <is>
          <t>静莲斋（西直门店）</t>
        </is>
      </c>
      <c r="E19378" t="inlineStr">
        <is>
          <t>https://fuss10.elemecdn.com/6/85/a8e7276f8f57ca2b165bf016b8412jpeg.jpeg</t>
        </is>
      </c>
      <c r="F19378" t="inlineStr">
        <is>
          <t>北京市</t>
        </is>
      </c>
      <c r="G19378" t="inlineStr">
        <is>
          <t>北京市</t>
        </is>
      </c>
      <c r="H19378" t="inlineStr">
        <is>
          <t>北京市海淀区高梁桥斜街甲30号梅苑饭店楼内1层2层</t>
        </is>
      </c>
      <c r="I19378" t="inlineStr">
        <is>
          <t>39.948156</t>
        </is>
      </c>
      <c r="J19378" t="inlineStr">
        <is>
          <t>116.340306</t>
        </is>
      </c>
      <c r="K19378" t="inlineStr">
        <is>
          <t>[{"sub_cat":"其他菜系","parent_cat":"特色菜系"},{"sub_cat":"其他菜系","parent_cat":"美食"},{"sub_cat":"简餐","parent_cat":"快餐便当"},{"sub_cat":"简餐","parent_cat":"美食"}]</t>
        </is>
      </c>
      <c r="L19378" t="inlineStr">
        <is>
          <t>否</t>
        </is>
      </c>
      <c r="M19378" t="inlineStr">
        <is>
          <t>否</t>
        </is>
      </c>
      <c r="N19378" t="inlineStr">
        <is>
          <t>15330277229 010-58441229</t>
        </is>
      </c>
      <c r="O19378" t="inlineStr">
        <is>
          <t>["10:00/22:00"]</t>
        </is>
      </c>
      <c r="P19378" t="inlineStr">
        <is>
          <t>139</t>
        </is>
      </c>
      <c r="Q19378" t="inlineStr">
        <is>
          <t>https://www.ele.me/shop/E10457105645442897494</t>
        </is>
      </c>
      <c r="R19378" t="inlineStr">
        <is>
          <t>4.8</t>
        </is>
      </c>
      <c r="S19378" t="inlineStr">
        <is>
          <t>4.8</t>
        </is>
      </c>
      <c r="T19378" t="inlineStr">
        <is>
          <t>4.8</t>
        </is>
      </c>
      <c r="U19378" t="inlineStr">
        <is>
          <t>41</t>
        </is>
      </c>
      <c r="V19378" t="inlineStr">
        <is>
          <t>[{"pid":"2092995162","desc":"满38减8，满55减15，满75减20","name":"静莲斋压制满减活动","type":"减"},{"pid":"1975363323","desc":"特价商品8元起","name":"超值换购","type":"换"}]</t>
        </is>
      </c>
      <c r="W19378" t="inlineStr">
        <is>
          <t>[]</t>
        </is>
      </c>
      <c r="X19378" t="inlineStr">
        <is>
          <t>蜂鸟专送</t>
        </is>
      </c>
      <c r="Y19378" t="inlineStr">
        <is>
          <t>20</t>
        </is>
      </c>
      <c r="Z19378" t="inlineStr">
        <is>
          <t>20</t>
        </is>
      </c>
      <c r="AA19378" t="inlineStr">
        <is>
          <t>5</t>
        </is>
      </c>
      <c r="AB19378" t="inlineStr">
        <is>
          <t>[]</t>
        </is>
      </c>
    </row>
    <row r="19379">
      <c r="A19379" t="inlineStr">
        <is>
          <t>2019-03-29 17:21:18</t>
        </is>
      </c>
      <c r="B19379" t="inlineStr">
        <is>
          <t>https://www.ele.me/shop/E14591292055809134496</t>
        </is>
      </c>
      <c r="C19379" t="inlineStr">
        <is>
          <t>E14591292055809134496</t>
        </is>
      </c>
      <c r="D19379" t="inlineStr">
        <is>
          <t>来伊份(新世界站前东街店8071)</t>
        </is>
      </c>
      <c r="E19379" t="inlineStr">
        <is>
          <t>https://fuss10.elemecdn.com/8/fa/04abee0e6453ec1454f84bf24b6bdjpeg.jpeg</t>
        </is>
      </c>
      <c r="F19379" t="inlineStr">
        <is>
          <t>北京市</t>
        </is>
      </c>
      <c r="G19379" t="inlineStr">
        <is>
          <t>北京市</t>
        </is>
      </c>
      <c r="H19379" t="inlineStr">
        <is>
          <t>北京市顺义区新顺南大街18号（新世界千姿百货一层7号）</t>
        </is>
      </c>
      <c r="I19379" t="inlineStr">
        <is>
          <t>40.126667</t>
        </is>
      </c>
      <c r="J19379" t="inlineStr">
        <is>
          <t>116.652116</t>
        </is>
      </c>
      <c r="K19379" t="inlineStr">
        <is>
          <t>[{"sub_cat":"休闲零食","parent_cat":"商店超市"}]</t>
        </is>
      </c>
      <c r="L19379" t="inlineStr">
        <is>
          <t>否</t>
        </is>
      </c>
      <c r="M19379" t="inlineStr">
        <is>
          <t>否</t>
        </is>
      </c>
      <c r="N19379" t="inlineStr">
        <is>
          <t>18611058531</t>
        </is>
      </c>
      <c r="O19379" t="inlineStr">
        <is>
          <t>["09:30/21:30"]</t>
        </is>
      </c>
      <c r="P19379" t="inlineStr">
        <is>
          <t>39</t>
        </is>
      </c>
      <c r="Q19379" t="inlineStr">
        <is>
          <t>https://www.ele.me/shop/E14591292055809134496</t>
        </is>
      </c>
      <c r="R19379" t="inlineStr">
        <is>
          <t>4.8</t>
        </is>
      </c>
      <c r="S19379" t="inlineStr">
        <is>
          <t>4.8</t>
        </is>
      </c>
      <c r="T19379" t="inlineStr">
        <is>
          <t>4.8</t>
        </is>
      </c>
      <c r="U19379" t="inlineStr">
        <is>
          <t>6</t>
        </is>
      </c>
      <c r="V19379" t="inlineStr">
        <is>
          <t>[{"pid":"6000133672","desc":"满59减10，满99减20，满199减35","name":"全店满减","type":"减"}]</t>
        </is>
      </c>
      <c r="W19379" t="inlineStr">
        <is>
          <t>[]</t>
        </is>
      </c>
      <c r="X19379" t="inlineStr">
        <is>
          <t>蜂鸟专送</t>
        </is>
      </c>
      <c r="Y19379" t="inlineStr">
        <is>
          <t>20</t>
        </is>
      </c>
      <c r="Z19379" t="inlineStr">
        <is>
          <t>20</t>
        </is>
      </c>
      <c r="AA19379" t="inlineStr">
        <is>
          <t>5</t>
        </is>
      </c>
      <c r="AB19379" t="inlineStr">
        <is>
          <t>[{"sid":"10","desc":"商家原因导致订单取消，赔付代金券","name":"拒单赔"},{"sid":"4","desc":"该商家支持开发票，请在下单时填写好发票抬头","name":"开发票"}]</t>
        </is>
      </c>
    </row>
    <row r="19380">
      <c r="A19380" t="inlineStr">
        <is>
          <t>2019-03-29 17:21:17</t>
        </is>
      </c>
      <c r="B19380" t="inlineStr">
        <is>
          <t>https://www.ele.me/shop/E5064585833229083251</t>
        </is>
      </c>
      <c r="C19380" t="inlineStr">
        <is>
          <t>E5064585833229083251</t>
        </is>
      </c>
      <c r="D19380" t="inlineStr">
        <is>
          <t>快乐柠檬（北京顺义新世界店）</t>
        </is>
      </c>
      <c r="E19380" t="inlineStr">
        <is>
          <t>https://fuss10.elemecdn.com/3/05/fe62aa89d47cf85f775332d58eb01png.png</t>
        </is>
      </c>
      <c r="F19380" t="inlineStr">
        <is>
          <t>北京市</t>
        </is>
      </c>
      <c r="G19380" t="inlineStr">
        <is>
          <t>北京市</t>
        </is>
      </c>
      <c r="H19380" t="inlineStr">
        <is>
          <t>北京市顺义区新顺南大街18号8幢6层L06F004B（新世界千姿百货）</t>
        </is>
      </c>
      <c r="I19380" t="inlineStr">
        <is>
          <t>40.126667</t>
        </is>
      </c>
      <c r="J19380" t="inlineStr">
        <is>
          <t>116.652116</t>
        </is>
      </c>
      <c r="K19380" t="inlineStr">
        <is>
          <t>[{"sub_cat":"奶茶果汁","parent_cat":"甜品饮品"},{"sub_cat":"奶茶果汁","parent_cat":"美食"},{"sub_cat":"甜品","parent_cat":"甜品饮品"},{"sub_cat":"甜品","parent_cat":"美食"}]</t>
        </is>
      </c>
      <c r="L19380" t="inlineStr">
        <is>
          <t>否</t>
        </is>
      </c>
      <c r="M19380" t="inlineStr">
        <is>
          <t>是</t>
        </is>
      </c>
      <c r="N19380" t="inlineStr">
        <is>
          <t>17732667812</t>
        </is>
      </c>
      <c r="O19380" t="inlineStr">
        <is>
          <t>["09:30/21:00"]</t>
        </is>
      </c>
      <c r="P19380" t="inlineStr">
        <is>
          <t>230</t>
        </is>
      </c>
      <c r="Q19380" t="inlineStr">
        <is>
          <t>https://www.ele.me/shop/E5064585833229083251</t>
        </is>
      </c>
      <c r="R19380" t="inlineStr">
        <is>
          <t>4.8</t>
        </is>
      </c>
      <c r="S19380" t="inlineStr">
        <is>
          <t>4.8</t>
        </is>
      </c>
      <c r="T19380" t="inlineStr">
        <is>
          <t>4.8</t>
        </is>
      </c>
      <c r="U19380" t="inlineStr">
        <is>
          <t>85</t>
        </is>
      </c>
      <c r="V19380" t="inlineStr">
        <is>
          <t>[{"pid":"21519991090","desc":"满36减6，满59减13，满150减30","name":"柠檬4城自营销","type":"减"},{"pid":"21530357179","desc":"折扣商品8.8折起","name":"单品折扣","type":"折"}]</t>
        </is>
      </c>
      <c r="W19380" t="inlineStr">
        <is>
          <t>[]</t>
        </is>
      </c>
      <c r="X19380" t="inlineStr">
        <is>
          <t>蜂鸟专送</t>
        </is>
      </c>
      <c r="Y19380" t="inlineStr">
        <is>
          <t>20</t>
        </is>
      </c>
      <c r="Z19380" t="inlineStr">
        <is>
          <t>20</t>
        </is>
      </c>
      <c r="AA19380" t="inlineStr">
        <is>
          <t>5</t>
        </is>
      </c>
      <c r="AB19380" t="inlineStr">
        <is>
          <t>[]</t>
        </is>
      </c>
    </row>
    <row r="19381">
      <c r="A19381" t="inlineStr">
        <is>
          <t>2019-03-29 17:21:17</t>
        </is>
      </c>
      <c r="B19381" t="inlineStr">
        <is>
          <t>https://www.ele.me/shop/E15145100732145793453</t>
        </is>
      </c>
      <c r="C19381" t="inlineStr">
        <is>
          <t>E15145100732145793453</t>
        </is>
      </c>
      <c r="D19381" t="inlineStr">
        <is>
          <t>55秒焖锅</t>
        </is>
      </c>
      <c r="E19381" t="inlineStr">
        <is>
          <t>https://fuss10.elemecdn.com/c/a2/9c9be1279b348b65d2b04c9c6efa8png.png</t>
        </is>
      </c>
      <c r="F19381" t="inlineStr">
        <is>
          <t>北京市</t>
        </is>
      </c>
      <c r="G19381" t="inlineStr">
        <is>
          <t>北京市</t>
        </is>
      </c>
      <c r="H19381" t="inlineStr">
        <is>
          <t>北京市海淀区知春路甲48号4号楼第一层5845F1F0011号</t>
        </is>
      </c>
      <c r="I19381" t="inlineStr">
        <is>
          <t>39.975113</t>
        </is>
      </c>
      <c r="J19381" t="inlineStr">
        <is>
          <t>116.33939</t>
        </is>
      </c>
      <c r="K19381" t="inlineStr">
        <is>
          <t>[{"sub_cat":"简餐","parent_cat":"快餐便当"},{"sub_cat":"简餐","parent_cat":"美食"},{"sub_cat":"香锅砂锅","parent_cat":"快餐便当"},{"sub_cat":"香锅砂锅","parent_cat":"美食"}]</t>
        </is>
      </c>
      <c r="L19381" t="inlineStr">
        <is>
          <t>否</t>
        </is>
      </c>
      <c r="M19381" t="inlineStr">
        <is>
          <t>否</t>
        </is>
      </c>
      <c r="N19381" t="inlineStr">
        <is>
          <t>13466871316</t>
        </is>
      </c>
      <c r="O19381" t="inlineStr">
        <is>
          <t>["09:30/20:30"]</t>
        </is>
      </c>
      <c r="P19381" t="inlineStr">
        <is>
          <t>735</t>
        </is>
      </c>
      <c r="Q19381" t="inlineStr">
        <is>
          <t>https://www.ele.me/shop/E15145100732145793453</t>
        </is>
      </c>
      <c r="R19381" t="inlineStr">
        <is>
          <t>4.7</t>
        </is>
      </c>
      <c r="S19381" t="inlineStr">
        <is>
          <t>4.7</t>
        </is>
      </c>
      <c r="T19381" t="inlineStr">
        <is>
          <t>4.6</t>
        </is>
      </c>
      <c r="U19381" t="inlineStr">
        <is>
          <t>142</t>
        </is>
      </c>
      <c r="V19381" t="inlineStr">
        <is>
          <t>[{"pid":"2098019034","desc":"满23减23，满50减29，满80减38，满100减42","name":"55秒1","type":"减"},{"pid":"2113034555","desc":"特价商品3.8元起","name":"超值换购","type":"换"},{"pid":"794204922","desc":"本店新用户立减2元","name":"门店新客立减","type":"新"},{"pid":"2081462635","desc":"新用户下单立减17元","name":"新用户立减(不与其他活动共享)","type":"首"}]</t>
        </is>
      </c>
      <c r="W19381" t="inlineStr">
        <is>
          <t>[]</t>
        </is>
      </c>
      <c r="X19381" t="inlineStr">
        <is>
          <t/>
        </is>
      </c>
      <c r="Y19381" t="inlineStr">
        <is>
          <t>28</t>
        </is>
      </c>
      <c r="Z19381" t="inlineStr">
        <is>
          <t>0</t>
        </is>
      </c>
      <c r="AA19381" t="inlineStr">
        <is>
          <t>0</t>
        </is>
      </c>
      <c r="AB19381" t="inlineStr">
        <is>
          <t>[{"sid":"7","desc":"该商户食品安全已由国泰产险承担，食品安全有保障","name":"食安保"}]</t>
        </is>
      </c>
    </row>
    <row r="19382">
      <c r="A19382" t="inlineStr">
        <is>
          <t>2019-03-29 17:21:17</t>
        </is>
      </c>
      <c r="B19382" t="inlineStr">
        <is>
          <t>https://www.ele.me/shop/E13306469931374555596</t>
        </is>
      </c>
      <c r="C19382" t="inlineStr">
        <is>
          <t>E13306469931374555596</t>
        </is>
      </c>
      <c r="D19382" t="inlineStr">
        <is>
          <t>权金城.烤串.拌饭(北京顺义二店)</t>
        </is>
      </c>
      <c r="E19382" t="inlineStr">
        <is>
          <t>https://fuss10.elemecdn.com/0/f1/3d916e87a982888a71501080fa50fpng.png</t>
        </is>
      </c>
      <c r="F19382" t="inlineStr">
        <is>
          <t>北京市</t>
        </is>
      </c>
      <c r="G19382" t="inlineStr">
        <is>
          <t>北京市</t>
        </is>
      </c>
      <c r="H19382" t="inlineStr">
        <is>
          <t>北京市顺义区新顺南大街18号（新世界千姿百货六层26号）</t>
        </is>
      </c>
      <c r="I19382" t="inlineStr">
        <is>
          <t>40.126667</t>
        </is>
      </c>
      <c r="J19382" t="inlineStr">
        <is>
          <t>116.652116</t>
        </is>
      </c>
      <c r="K19382" t="inlineStr">
        <is>
          <t>[{"sub_cat":"日韩料理","parent_cat":"异国料理"},{"sub_cat":"日韩料理","parent_cat":"美食"},{"sub_cat":"简餐","parent_cat":"快餐便当"},{"sub_cat":"简餐","parent_cat":"美食"}]</t>
        </is>
      </c>
      <c r="L19382" t="inlineStr">
        <is>
          <t>否</t>
        </is>
      </c>
      <c r="M19382" t="inlineStr">
        <is>
          <t>是</t>
        </is>
      </c>
      <c r="N19382" t="inlineStr">
        <is>
          <t>010-60406162</t>
        </is>
      </c>
      <c r="O19382" t="inlineStr">
        <is>
          <t>["10:30/20:30"]</t>
        </is>
      </c>
      <c r="P19382" t="inlineStr">
        <is>
          <t>275</t>
        </is>
      </c>
      <c r="Q19382" t="inlineStr">
        <is>
          <t>https://www.ele.me/shop/E13306469931374555596</t>
        </is>
      </c>
      <c r="R19382" t="inlineStr">
        <is>
          <t>4.6</t>
        </is>
      </c>
      <c r="S19382" t="inlineStr">
        <is>
          <t>4.8</t>
        </is>
      </c>
      <c r="T19382" t="inlineStr">
        <is>
          <t>4.6</t>
        </is>
      </c>
      <c r="U19382" t="inlineStr">
        <is>
          <t>75</t>
        </is>
      </c>
      <c r="V19382" t="inlineStr">
        <is>
          <t>[{"pid":"2108959106","desc":"满15减9，满55减19，满90减32，满120减45","name":"权金城","type":"减"},{"pid":"2118254859","desc":"折扣商品5折起","name":"单品折扣","type":"折"},{"pid":"2088021731","desc":"新用户下单立减17元","name":"新用户立减(不与其他活动共享)","type":"首"},{"pid":"2107497091","desc":"特价商品4.8元起","name":"超值换购","type":"换"}]</t>
        </is>
      </c>
      <c r="W19382" t="inlineStr">
        <is>
          <t>[]</t>
        </is>
      </c>
      <c r="X19382" t="inlineStr">
        <is>
          <t>蜂鸟专送</t>
        </is>
      </c>
      <c r="Y19382" t="inlineStr">
        <is>
          <t>24</t>
        </is>
      </c>
      <c r="Z19382" t="inlineStr">
        <is>
          <t>20</t>
        </is>
      </c>
      <c r="AA19382" t="inlineStr">
        <is>
          <t>5</t>
        </is>
      </c>
      <c r="AB19382" t="inlineStr">
        <is>
          <t>[{"sid":"4","desc":"该商家支持开发票，请在下单时填写好发票抬头","name":"开发票"}]</t>
        </is>
      </c>
    </row>
    <row r="19383">
      <c r="A19383" t="inlineStr">
        <is>
          <t>2019-03-29 17:21:09</t>
        </is>
      </c>
      <c r="B19383" t="inlineStr">
        <is>
          <t>https://www.ele.me/shop/E15496170745388522076</t>
        </is>
      </c>
      <c r="C19383" t="inlineStr">
        <is>
          <t>E15496170745388522076</t>
        </is>
      </c>
      <c r="D19383" t="inlineStr">
        <is>
          <t>赛百味（交大店）</t>
        </is>
      </c>
      <c r="E19383" t="inlineStr">
        <is>
          <t>https://fuss10.elemecdn.com/0/84/b432c1cba6a8a7049efde97f935f5jpeg.jpeg</t>
        </is>
      </c>
      <c r="F19383" t="inlineStr">
        <is>
          <t>北京市</t>
        </is>
      </c>
      <c r="G19383" t="inlineStr">
        <is>
          <t>北京市</t>
        </is>
      </c>
      <c r="H19383" t="inlineStr">
        <is>
          <t>北京市海淀区高梁桥路上园村甲4号院1号楼一层3号</t>
        </is>
      </c>
      <c r="I19383" t="inlineStr">
        <is>
          <t>39.947925</t>
        </is>
      </c>
      <c r="J19383" t="inlineStr">
        <is>
          <t>116.342217</t>
        </is>
      </c>
      <c r="K19383" t="inlineStr">
        <is>
          <t>[{"sub_cat":"汉堡","parent_cat":"快餐便当"},{"sub_cat":"汉堡","parent_cat":"美食"},{"sub_cat":"奶茶果汁","parent_cat":"甜品饮品"},{"sub_cat":"奶茶果汁","parent_cat":"美食"}]</t>
        </is>
      </c>
      <c r="L19383" t="inlineStr">
        <is>
          <t>否</t>
        </is>
      </c>
      <c r="M19383" t="inlineStr">
        <is>
          <t>是</t>
        </is>
      </c>
      <c r="N19383" t="inlineStr">
        <is>
          <t>6221-8031</t>
        </is>
      </c>
      <c r="O19383" t="inlineStr">
        <is>
          <t>["08:15/20:00"]</t>
        </is>
      </c>
      <c r="P19383" t="inlineStr">
        <is>
          <t>411</t>
        </is>
      </c>
      <c r="Q19383" t="inlineStr">
        <is>
          <t>https://www.ele.me/shop/E15496170745388522076</t>
        </is>
      </c>
      <c r="R19383" t="inlineStr">
        <is>
          <t>4.8</t>
        </is>
      </c>
      <c r="S19383" t="inlineStr">
        <is>
          <t/>
        </is>
      </c>
      <c r="T19383" t="inlineStr">
        <is>
          <t/>
        </is>
      </c>
      <c r="U19383" t="inlineStr">
        <is>
          <t>97</t>
        </is>
      </c>
      <c r="V19383" t="inlineStr">
        <is>
          <t>[]</t>
        </is>
      </c>
      <c r="W19383" t="inlineStr">
        <is>
          <t>[]</t>
        </is>
      </c>
      <c r="X19383" t="inlineStr">
        <is>
          <t>蜂鸟专送</t>
        </is>
      </c>
      <c r="Y19383" t="inlineStr">
        <is>
          <t>20</t>
        </is>
      </c>
      <c r="Z19383" t="inlineStr">
        <is>
          <t>20</t>
        </is>
      </c>
      <c r="AA19383" t="inlineStr">
        <is>
          <t>5</t>
        </is>
      </c>
      <c r="AB19383" t="inlineStr">
        <is>
          <t>[]</t>
        </is>
      </c>
    </row>
    <row r="19384">
      <c r="A19384" t="inlineStr">
        <is>
          <t>2019-03-29 17:21:02</t>
        </is>
      </c>
      <c r="B19384" t="inlineStr">
        <is>
          <t>https://www.ele.me/shop/E10470179528828902911</t>
        </is>
      </c>
      <c r="C19384" t="inlineStr">
        <is>
          <t>E10470179528828902911</t>
        </is>
      </c>
      <c r="D19384" t="inlineStr">
        <is>
          <t>第一佳大鸡排(交大店)</t>
        </is>
      </c>
      <c r="E19384" t="inlineStr">
        <is>
          <t>https://fuss10.elemecdn.com/0/af/45c6e496415664e1f2033f298bfa1jpeg.jpeg</t>
        </is>
      </c>
      <c r="F19384" t="inlineStr">
        <is>
          <t>北京市</t>
        </is>
      </c>
      <c r="G19384" t="inlineStr">
        <is>
          <t>北京市</t>
        </is>
      </c>
      <c r="H19384" t="inlineStr">
        <is>
          <t>北京市海淀区交通大学路3号院2号楼首层东侧1号</t>
        </is>
      </c>
      <c r="I19384" t="inlineStr">
        <is>
          <t>39.948604</t>
        </is>
      </c>
      <c r="J19384" t="inlineStr">
        <is>
          <t>116.342745</t>
        </is>
      </c>
      <c r="K19384" t="inlineStr">
        <is>
          <t>[{"sub_cat":"炸鸡炸串","parent_cat":"小吃夜宵"},{"sub_cat":"炸鸡炸串","parent_cat":"美食"},{"sub_cat":"奶茶果汁","parent_cat":"甜品饮品"},{"sub_cat":"奶茶果汁","parent_cat":"美食"}]</t>
        </is>
      </c>
      <c r="L19384" t="inlineStr">
        <is>
          <t>否</t>
        </is>
      </c>
      <c r="M19384" t="inlineStr">
        <is>
          <t>否</t>
        </is>
      </c>
      <c r="N19384" t="inlineStr">
        <is>
          <t>13691273727 17778163117</t>
        </is>
      </c>
      <c r="O19384" t="inlineStr">
        <is>
          <t>["09:30/23:00"]</t>
        </is>
      </c>
      <c r="P19384" t="inlineStr">
        <is>
          <t>558</t>
        </is>
      </c>
      <c r="Q19384" t="inlineStr">
        <is>
          <t>https://www.ele.me/shop/E10470179528828902911</t>
        </is>
      </c>
      <c r="R19384" t="inlineStr">
        <is>
          <t>4.8</t>
        </is>
      </c>
      <c r="S19384" t="inlineStr">
        <is>
          <t>4.8</t>
        </is>
      </c>
      <c r="T19384" t="inlineStr">
        <is>
          <t>4.8</t>
        </is>
      </c>
      <c r="U19384" t="inlineStr">
        <is>
          <t>211</t>
        </is>
      </c>
      <c r="V19384" t="inlineStr">
        <is>
          <t>[{"pid":"21478617499","desc":"满28减5，满50减10","name":"自营销复杂满减活动","type":"减"},{"pid":"21492857307","desc":"特价商品19.9元起","name":"限时秒杀-19.9下午餐","type":"折"}]</t>
        </is>
      </c>
      <c r="W19384" t="inlineStr">
        <is>
          <t>[]</t>
        </is>
      </c>
      <c r="X19384" t="inlineStr">
        <is>
          <t>蜂鸟专送</t>
        </is>
      </c>
      <c r="Y19384" t="inlineStr">
        <is>
          <t>20</t>
        </is>
      </c>
      <c r="Z19384" t="inlineStr">
        <is>
          <t>20</t>
        </is>
      </c>
      <c r="AA19384" t="inlineStr">
        <is>
          <t>4.5</t>
        </is>
      </c>
      <c r="AB19384" t="inlineStr">
        <is>
          <t>[{"sid":"7","desc":"该商户食品安全已由国泰产险承担，食品安全有保障","name":"食安保"}]</t>
        </is>
      </c>
    </row>
    <row r="19385">
      <c r="A19385" t="inlineStr">
        <is>
          <t>2019-03-29 17:21:02</t>
        </is>
      </c>
      <c r="B19385" t="inlineStr">
        <is>
          <t>https://www.ele.me/shop/E11879454952471692543</t>
        </is>
      </c>
      <c r="C19385" t="inlineStr">
        <is>
          <t>E11879454952471692543</t>
        </is>
      </c>
      <c r="D19385" t="inlineStr">
        <is>
          <t>凉皮先生粥·粉·面(交通大学南门店)</t>
        </is>
      </c>
      <c r="E19385" t="inlineStr">
        <is>
          <t>https://fuss10.elemecdn.com/9/9b/e82e5fc769038e30340cf857acf74png.png</t>
        </is>
      </c>
      <c r="F19385" t="inlineStr">
        <is>
          <t>北京市</t>
        </is>
      </c>
      <c r="G19385" t="inlineStr">
        <is>
          <t>北京市</t>
        </is>
      </c>
      <c r="H19385" t="inlineStr">
        <is>
          <t>北京市海淀区交通大学路3号院2号楼首层东侧1号</t>
        </is>
      </c>
      <c r="I19385" t="inlineStr">
        <is>
          <t>39.948604</t>
        </is>
      </c>
      <c r="J19385" t="inlineStr">
        <is>
          <t>116.342745</t>
        </is>
      </c>
      <c r="K19385" t="inlineStr">
        <is>
          <t>[{"sub_cat":"地方小吃","parent_cat":"小吃夜宵"},{"sub_cat":"地方小吃","parent_cat":"美食"}]</t>
        </is>
      </c>
      <c r="L19385" t="inlineStr">
        <is>
          <t>否</t>
        </is>
      </c>
      <c r="M19385" t="inlineStr">
        <is>
          <t>是</t>
        </is>
      </c>
      <c r="N19385" t="inlineStr">
        <is>
          <t>17778163117 13691273727</t>
        </is>
      </c>
      <c r="O19385" t="inlineStr">
        <is>
          <t>["09:30/23:00"]</t>
        </is>
      </c>
      <c r="P19385" t="inlineStr">
        <is>
          <t>415</t>
        </is>
      </c>
      <c r="Q19385" t="inlineStr">
        <is>
          <t>https://www.ele.me/shop/E11879454952471692543</t>
        </is>
      </c>
      <c r="R19385" t="inlineStr">
        <is>
          <t>4.8</t>
        </is>
      </c>
      <c r="S19385" t="inlineStr">
        <is>
          <t>4.8</t>
        </is>
      </c>
      <c r="T19385" t="inlineStr">
        <is>
          <t>4.8</t>
        </is>
      </c>
      <c r="U19385" t="inlineStr">
        <is>
          <t>114</t>
        </is>
      </c>
      <c r="V19385" t="inlineStr">
        <is>
          <t>[{"pid":"21502508298","desc":"满26减14，满45减20","name":"LP满减活动对标MT","type":"减"},{"pid":"21486795347","desc":"特价商品9.9元起","name":"限时秒杀-9.9午餐","type":"折"},{"pid":"2133025091","desc":"新用户下单立减25元","name":"华北ka直营城市25-17","type":"首"}]</t>
        </is>
      </c>
      <c r="W19385" t="inlineStr">
        <is>
          <t>[]</t>
        </is>
      </c>
      <c r="X19385" t="inlineStr">
        <is>
          <t>蜂鸟专送</t>
        </is>
      </c>
      <c r="Y19385" t="inlineStr">
        <is>
          <t>20</t>
        </is>
      </c>
      <c r="Z19385" t="inlineStr">
        <is>
          <t>20</t>
        </is>
      </c>
      <c r="AA19385" t="inlineStr">
        <is>
          <t>3.5</t>
        </is>
      </c>
      <c r="AB19385" t="inlineStr">
        <is>
          <t>[{"sid":"10","desc":"商家原因导致订单取消，赔付代金券","name":"拒单赔"},{"sid":"7","desc":"该商户食品安全已由国泰产险承担，食品安全有保障","name":"食安保"},{"sid":"4","desc":"该商家支持开发票，请在下单时填写好发票抬头","name":"开发票"}]</t>
        </is>
      </c>
    </row>
    <row r="19386">
      <c r="A19386" t="inlineStr">
        <is>
          <t>2019-03-29 17:21:01</t>
        </is>
      </c>
      <c r="B19386" t="inlineStr">
        <is>
          <t>https://www.ele.me/shop/E18060207570720794747</t>
        </is>
      </c>
      <c r="C19386" t="inlineStr">
        <is>
          <t>E18060207570720794747</t>
        </is>
      </c>
      <c r="D19386" t="inlineStr">
        <is>
          <t>北京麦当劳高粱桥餐厅</t>
        </is>
      </c>
      <c r="E19386" t="inlineStr">
        <is>
          <t>https://fuss10.elemecdn.com/d/61/135a91686f2d4c2baa5a883e2459ajpeg.jpeg</t>
        </is>
      </c>
      <c r="F19386" t="inlineStr">
        <is>
          <t>北京市</t>
        </is>
      </c>
      <c r="G19386" t="inlineStr">
        <is>
          <t>北京市</t>
        </is>
      </c>
      <c r="H19386" t="inlineStr">
        <is>
          <t>北京市海淀区高粱桥路上园村甲4号1号楼一层101号商铺及地下一层D01号商铺</t>
        </is>
      </c>
      <c r="I19386" t="inlineStr">
        <is>
          <t>39.947925</t>
        </is>
      </c>
      <c r="J19386" t="inlineStr">
        <is>
          <t>116.342217</t>
        </is>
      </c>
      <c r="K19386" t="inlineStr">
        <is>
          <t>[{"sub_cat":"汉堡","parent_cat":"快餐便当"},{"sub_cat":"汉堡","parent_cat":"美食"},{"sub_cat":"炸鸡炸串","parent_cat":"小吃夜宵"},{"sub_cat":"炸鸡炸串","parent_cat":"美食"}]</t>
        </is>
      </c>
      <c r="L19386" t="inlineStr">
        <is>
          <t>否</t>
        </is>
      </c>
      <c r="M19386" t="inlineStr">
        <is>
          <t>是</t>
        </is>
      </c>
      <c r="N19386" t="inlineStr">
        <is>
          <t>4000517117</t>
        </is>
      </c>
      <c r="O19386" t="inlineStr">
        <is>
          <t>["07:00/10:15","10:30/22:00"]</t>
        </is>
      </c>
      <c r="P19386" t="inlineStr">
        <is>
          <t>1514</t>
        </is>
      </c>
      <c r="Q19386" t="inlineStr">
        <is>
          <t>https://www.ele.me/shop/E18060207570720794747</t>
        </is>
      </c>
      <c r="R19386" t="inlineStr">
        <is>
          <t>4.9</t>
        </is>
      </c>
      <c r="S19386" t="inlineStr">
        <is>
          <t>4.9</t>
        </is>
      </c>
      <c r="T19386" t="inlineStr">
        <is>
          <t>4.9</t>
        </is>
      </c>
      <c r="U19386" t="inlineStr">
        <is>
          <t>340</t>
        </is>
      </c>
      <c r="V19386" t="inlineStr">
        <is>
          <t>[{"pid":"21517370715","desc":"特价商品9元起","name":"超值换购","type":"换"},{"pid":"2092697851","desc":"新用户下单立减17元","name":"新用户立减","type":"首"}]</t>
        </is>
      </c>
      <c r="W19386" t="inlineStr">
        <is>
          <t>[]</t>
        </is>
      </c>
      <c r="X19386" t="inlineStr">
        <is>
          <t/>
        </is>
      </c>
      <c r="Y19386" t="inlineStr">
        <is>
          <t>28</t>
        </is>
      </c>
      <c r="Z19386" t="inlineStr">
        <is>
          <t>0</t>
        </is>
      </c>
      <c r="AA19386" t="inlineStr">
        <is>
          <t>9</t>
        </is>
      </c>
      <c r="AB19386" t="inlineStr">
        <is>
          <t>[]</t>
        </is>
      </c>
    </row>
    <row r="19387">
      <c r="A19387" t="inlineStr">
        <is>
          <t>2019-03-29 17:21:01</t>
        </is>
      </c>
      <c r="B19387" t="inlineStr">
        <is>
          <t>https://www.ele.me/shop/E14993860737316995858</t>
        </is>
      </c>
      <c r="C19387" t="inlineStr">
        <is>
          <t>E14993860737316995858</t>
        </is>
      </c>
      <c r="D19387" t="inlineStr">
        <is>
          <t>金象大药房（上园店）</t>
        </is>
      </c>
      <c r="E19387" t="inlineStr">
        <is>
          <t>https://fuss10.elemecdn.com/2/85/ea0b750b338fef81335a9f188c814jpeg.jpeg</t>
        </is>
      </c>
      <c r="F19387" t="inlineStr">
        <is>
          <t>北京市</t>
        </is>
      </c>
      <c r="G19387" t="inlineStr">
        <is>
          <t>北京市</t>
        </is>
      </c>
      <c r="H19387" t="inlineStr">
        <is>
          <t>北京市海淀区高梁桥路上园村甲4号写字楼1层1号</t>
        </is>
      </c>
      <c r="I19387" t="inlineStr">
        <is>
          <t>39.947925</t>
        </is>
      </c>
      <c r="J19387" t="inlineStr">
        <is>
          <t>116.342217</t>
        </is>
      </c>
      <c r="K19387" t="inlineStr">
        <is>
          <t>[{"sub_cat":"药店","parent_cat":"医药健康"}]</t>
        </is>
      </c>
      <c r="L19387" t="inlineStr">
        <is>
          <t>否</t>
        </is>
      </c>
      <c r="M19387" t="inlineStr">
        <is>
          <t>否</t>
        </is>
      </c>
      <c r="N19387" t="inlineStr">
        <is>
          <t>13439145281</t>
        </is>
      </c>
      <c r="O19387" t="inlineStr">
        <is>
          <t>["09:00/22:30"]</t>
        </is>
      </c>
      <c r="P19387" t="inlineStr">
        <is>
          <t>55</t>
        </is>
      </c>
      <c r="Q19387" t="inlineStr">
        <is>
          <t>https://www.ele.me/shop/E14993860737316995858</t>
        </is>
      </c>
      <c r="R19387" t="inlineStr">
        <is>
          <t>4.8</t>
        </is>
      </c>
      <c r="S19387" t="inlineStr">
        <is>
          <t>4.8</t>
        </is>
      </c>
      <c r="T19387" t="inlineStr">
        <is>
          <t>4.8</t>
        </is>
      </c>
      <c r="U19387" t="inlineStr">
        <is>
          <t>12</t>
        </is>
      </c>
      <c r="V19387" t="inlineStr">
        <is>
          <t>[{"pid":"6000075520","desc":"满49减20，满69减25，满99减30","name":"全店满减","type":"减"}]</t>
        </is>
      </c>
      <c r="W19387" t="inlineStr">
        <is>
          <t>[]</t>
        </is>
      </c>
      <c r="X19387" t="inlineStr">
        <is>
          <t>蜂鸟专送</t>
        </is>
      </c>
      <c r="Y19387" t="inlineStr">
        <is>
          <t>20</t>
        </is>
      </c>
      <c r="Z19387" t="inlineStr">
        <is>
          <t>20</t>
        </is>
      </c>
      <c r="AA19387" t="inlineStr">
        <is>
          <t>4</t>
        </is>
      </c>
      <c r="AB19387" t="inlineStr">
        <is>
          <t>[{"sid":"4","desc":"该商家支持开发票，请在下单时填写好发票抬头","name":"开发票"}]</t>
        </is>
      </c>
    </row>
    <row r="19388">
      <c r="A19388" t="inlineStr">
        <is>
          <t>2019-03-29 17:20:56</t>
        </is>
      </c>
      <c r="B19388" t="inlineStr">
        <is>
          <t>https://www.ele.me/shop/E447183458534905871</t>
        </is>
      </c>
      <c r="C19388" t="inlineStr">
        <is>
          <t>E447183458534905871</t>
        </is>
      </c>
      <c r="D19388" t="inlineStr">
        <is>
          <t>CoCo都可(交大店)</t>
        </is>
      </c>
      <c r="E19388" t="inlineStr">
        <is>
          <t>https://fuss10.elemecdn.com/2/6b/04799b0474c754101937d6b75e227png.png</t>
        </is>
      </c>
      <c r="F19388" t="inlineStr">
        <is>
          <t>北京市</t>
        </is>
      </c>
      <c r="G19388" t="inlineStr">
        <is>
          <t>北京市</t>
        </is>
      </c>
      <c r="H19388" t="inlineStr">
        <is>
          <t>北京市海淀区交通大学路1号院2号楼1层1号</t>
        </is>
      </c>
      <c r="I19388" t="inlineStr">
        <is>
          <t>39.948604</t>
        </is>
      </c>
      <c r="J19388" t="inlineStr">
        <is>
          <t>116.342745</t>
        </is>
      </c>
      <c r="K19388" t="inlineStr">
        <is>
          <t>[{"sub_cat":"奶茶果汁","parent_cat":"甜品饮品"},{"sub_cat":"奶茶果汁","parent_cat":"美食"},{"sub_cat":"咖啡","parent_cat":"甜品饮品"},{"sub_cat":"咖啡","parent_cat":"美食"}]</t>
        </is>
      </c>
      <c r="L19388" t="inlineStr">
        <is>
          <t>是</t>
        </is>
      </c>
      <c r="M19388" t="inlineStr">
        <is>
          <t>否</t>
        </is>
      </c>
      <c r="N19388" t="inlineStr">
        <is>
          <t>17810684589 17810684589</t>
        </is>
      </c>
      <c r="O19388" t="inlineStr">
        <is>
          <t>["10:00/21:30"]</t>
        </is>
      </c>
      <c r="P19388" t="inlineStr">
        <is>
          <t>1118</t>
        </is>
      </c>
      <c r="Q19388" t="inlineStr">
        <is>
          <t>https://www.ele.me/shop/E447183458534905871</t>
        </is>
      </c>
      <c r="R19388" t="inlineStr">
        <is>
          <t>4.9</t>
        </is>
      </c>
      <c r="S19388" t="inlineStr">
        <is>
          <t/>
        </is>
      </c>
      <c r="T19388" t="inlineStr">
        <is>
          <t/>
        </is>
      </c>
      <c r="U19388" t="inlineStr">
        <is>
          <t>402</t>
        </is>
      </c>
      <c r="V19388" t="inlineStr">
        <is>
          <t>[{"pid":"21476973331","desc":"满35减5，满45减10，满55减15","name":"自营销复杂满减活动","type":"减"},{"pid":"2114739523","desc":"新用户下单立减17元","name":"新用户立减(不与其他活动共享)","type":"首"}]</t>
        </is>
      </c>
      <c r="W19388" t="inlineStr">
        <is>
          <t>[]</t>
        </is>
      </c>
      <c r="X19388" t="inlineStr">
        <is>
          <t>蜂鸟专送</t>
        </is>
      </c>
      <c r="Y19388" t="inlineStr">
        <is>
          <t>20</t>
        </is>
      </c>
      <c r="Z19388" t="inlineStr">
        <is>
          <t>20</t>
        </is>
      </c>
      <c r="AA19388" t="inlineStr">
        <is>
          <t>5</t>
        </is>
      </c>
      <c r="AB19388" t="inlineStr">
        <is>
          <t>[]</t>
        </is>
      </c>
    </row>
    <row r="19389">
      <c r="A19389" t="inlineStr">
        <is>
          <t>2019-03-29 17:20:56</t>
        </is>
      </c>
      <c r="B19389" t="inlineStr">
        <is>
          <t>https://www.ele.me/shop/E5995922617755941977</t>
        </is>
      </c>
      <c r="C19389" t="inlineStr">
        <is>
          <t>E5995922617755941977</t>
        </is>
      </c>
      <c r="D19389" t="inlineStr">
        <is>
          <t>张记食缘手工水饺馄饨坊</t>
        </is>
      </c>
      <c r="E19389" t="inlineStr">
        <is>
          <t>https://fuss10.elemecdn.com/6/db/80ee1c692143b1df05b8e15f870a7jpeg.jpeg</t>
        </is>
      </c>
      <c r="F19389" t="inlineStr">
        <is>
          <t>北京市</t>
        </is>
      </c>
      <c r="G19389" t="inlineStr">
        <is>
          <t>北京市</t>
        </is>
      </c>
      <c r="H19389" t="inlineStr">
        <is>
          <t>北京市朝阳区平房乡姚家园北二路路北1269号姚家园东方远大农副产品市场内A018号</t>
        </is>
      </c>
      <c r="I19389" t="inlineStr">
        <is>
          <t>39.950051</t>
        </is>
      </c>
      <c r="J19389" t="inlineStr">
        <is>
          <t>116.519385</t>
        </is>
      </c>
      <c r="K19389" t="inlineStr">
        <is>
          <t>[{"sub_cat":"饺子馄饨","parent_cat":"快餐便当"},{"sub_cat":"饺子馄饨","parent_cat":"美食"}]</t>
        </is>
      </c>
      <c r="L19389" t="inlineStr">
        <is>
          <t>是</t>
        </is>
      </c>
      <c r="M19389" t="inlineStr">
        <is>
          <t>否</t>
        </is>
      </c>
      <c r="N19389" t="inlineStr">
        <is>
          <t>15010115110</t>
        </is>
      </c>
      <c r="O19389" t="inlineStr">
        <is>
          <t>["09:00/19:10"]</t>
        </is>
      </c>
      <c r="P19389" t="inlineStr">
        <is>
          <t>69</t>
        </is>
      </c>
      <c r="Q19389" t="inlineStr">
        <is>
          <t>https://www.ele.me/shop/E5995922617755941977</t>
        </is>
      </c>
      <c r="R19389" t="inlineStr">
        <is>
          <t>5</t>
        </is>
      </c>
      <c r="S19389" t="inlineStr">
        <is>
          <t>5.0</t>
        </is>
      </c>
      <c r="T19389" t="inlineStr">
        <is>
          <t>5.0</t>
        </is>
      </c>
      <c r="U19389" t="inlineStr">
        <is>
          <t>12</t>
        </is>
      </c>
      <c r="V19389" t="inlineStr">
        <is>
          <t>[{"pid":"21477942507","desc":"满20减3，满30减5，满50减8","name":"自营销复杂满减活动","type":"减"},{"pid":"21480272259","desc":"特价商品3元起","name":"超值换购","type":"换"},{"pid":"21474906915","desc":"新用户下单立减17元","name":"新用户立减(不与其他活动共享)","type":"首"},{"pid":"21478382315","desc":"折扣商品9折起","name":"单品折扣","type":"折"}]</t>
        </is>
      </c>
      <c r="W19389" t="inlineStr">
        <is>
          <t>[]</t>
        </is>
      </c>
      <c r="X19389" t="inlineStr">
        <is>
          <t>蜂鸟专送</t>
        </is>
      </c>
      <c r="Y19389" t="inlineStr">
        <is>
          <t>22</t>
        </is>
      </c>
      <c r="Z19389" t="inlineStr">
        <is>
          <t>20</t>
        </is>
      </c>
      <c r="AA19389" t="inlineStr">
        <is>
          <t>0</t>
        </is>
      </c>
      <c r="AB19389" t="inlineStr">
        <is>
          <t>[{"sid":"7","desc":"该商户食品安全已由国泰产险承担，食品安全有保障","name":"食安保"}]</t>
        </is>
      </c>
    </row>
    <row r="19390">
      <c r="A19390" t="inlineStr">
        <is>
          <t>2019-03-29 17:20:55</t>
        </is>
      </c>
      <c r="B19390" t="inlineStr">
        <is>
          <t>https://www.ele.me/shop/E15398781821383428262</t>
        </is>
      </c>
      <c r="C19390" t="inlineStr">
        <is>
          <t>E15398781821383428262</t>
        </is>
      </c>
      <c r="D19390" t="inlineStr">
        <is>
          <t>地下铁港饮（交大店）</t>
        </is>
      </c>
      <c r="E19390" t="inlineStr">
        <is>
          <t>https://fuss10.elemecdn.com/7/47/55e8a7c6b4bc548b16b62244edbf4jpeg.jpeg</t>
        </is>
      </c>
      <c r="F19390" t="inlineStr">
        <is>
          <t>北京市</t>
        </is>
      </c>
      <c r="G19390" t="inlineStr">
        <is>
          <t>北京市</t>
        </is>
      </c>
      <c r="H19390" t="inlineStr">
        <is>
          <t>北京市海淀区高粱桥路上园村3号3栋平房301</t>
        </is>
      </c>
      <c r="I19390" t="inlineStr">
        <is>
          <t>39.948692</t>
        </is>
      </c>
      <c r="J19390" t="inlineStr">
        <is>
          <t>116.340134</t>
        </is>
      </c>
      <c r="K19390" t="inlineStr">
        <is>
          <t>[{"sub_cat":"奶茶果汁","parent_cat":"甜品饮品"},{"sub_cat":"奶茶果汁","parent_cat":"美食"}]</t>
        </is>
      </c>
      <c r="L19390" t="inlineStr">
        <is>
          <t>否</t>
        </is>
      </c>
      <c r="M19390" t="inlineStr">
        <is>
          <t>否</t>
        </is>
      </c>
      <c r="N19390" t="inlineStr">
        <is>
          <t>18211181895</t>
        </is>
      </c>
      <c r="O19390" t="inlineStr">
        <is>
          <t>["10:00/22:40"]</t>
        </is>
      </c>
      <c r="P19390" t="inlineStr">
        <is>
          <t>88</t>
        </is>
      </c>
      <c r="Q19390" t="inlineStr">
        <is>
          <t>https://www.ele.me/shop/E15398781821383428262</t>
        </is>
      </c>
      <c r="R19390" t="inlineStr">
        <is>
          <t>4.9</t>
        </is>
      </c>
      <c r="S19390" t="inlineStr">
        <is>
          <t>4.9</t>
        </is>
      </c>
      <c r="T19390" t="inlineStr">
        <is>
          <t>4.9</t>
        </is>
      </c>
      <c r="U19390" t="inlineStr">
        <is>
          <t>22</t>
        </is>
      </c>
      <c r="V19390" t="inlineStr">
        <is>
          <t>[{"pid":"1374662345","desc":"满25减12，满50减20，满100减35","name":"自营销复杂满减活动","type":"减"},{"pid":"2056726587","desc":"折扣商品5折起","name":"开学季-5折菜","type":"折"},{"pid":"2083076939","desc":"新用户下单立减17元","name":"新用户立减(不与其他活动共享)","type":"首"},{"pid":"796431666","desc":"本店新用户立减1元","name":"门店新客立减","type":"新"},{"pid":"2057240475","desc":"特价商品7.8元起","name":"开学季-7.8元特价","type":"特"}]</t>
        </is>
      </c>
      <c r="W19390" t="inlineStr">
        <is>
          <t>[]</t>
        </is>
      </c>
      <c r="X19390" t="inlineStr">
        <is>
          <t/>
        </is>
      </c>
      <c r="Y19390" t="inlineStr">
        <is>
          <t>24</t>
        </is>
      </c>
      <c r="Z19390" t="inlineStr">
        <is>
          <t>20</t>
        </is>
      </c>
      <c r="AA19390" t="inlineStr">
        <is>
          <t>2.5</t>
        </is>
      </c>
      <c r="AB19390" t="inlineStr">
        <is>
          <t>[]</t>
        </is>
      </c>
    </row>
    <row r="19391">
      <c r="A19391" t="inlineStr">
        <is>
          <t>2019-03-29 17:20:52</t>
        </is>
      </c>
      <c r="B19391" t="inlineStr">
        <is>
          <t>https://www.ele.me/shop/E18031184622509536688</t>
        </is>
      </c>
      <c r="C19391" t="inlineStr">
        <is>
          <t>E18031184622509536688</t>
        </is>
      </c>
      <c r="D19391" t="inlineStr">
        <is>
          <t>麦香工坊</t>
        </is>
      </c>
      <c r="E19391" t="inlineStr">
        <is>
          <t>https://fuss10.elemecdn.com/7/8a/a7f166df4213798fea757a2b35aadjpeg.jpeg</t>
        </is>
      </c>
      <c r="F19391" t="inlineStr">
        <is>
          <t>北京市</t>
        </is>
      </c>
      <c r="G19391" t="inlineStr">
        <is>
          <t>北京市</t>
        </is>
      </c>
      <c r="H19391" t="inlineStr">
        <is>
          <t>北京市海淀区四季青烟树园小区(H区)8号楼底商南侧</t>
        </is>
      </c>
      <c r="I19391" t="inlineStr">
        <is>
          <t>39.96236</t>
        </is>
      </c>
      <c r="J19391" t="inlineStr">
        <is>
          <t>116.279931</t>
        </is>
      </c>
      <c r="K19391" t="inlineStr">
        <is>
          <t>[{"sub_cat":"蛋糕","parent_cat":"面包蛋糕"},{"sub_cat":"蛋糕","parent_cat":"美食"},{"sub_cat":"面包","parent_cat":"面包蛋糕"},{"sub_cat":"面包","parent_cat":"美食"}]</t>
        </is>
      </c>
      <c r="L19391" t="inlineStr">
        <is>
          <t>是</t>
        </is>
      </c>
      <c r="M19391" t="inlineStr">
        <is>
          <t>否</t>
        </is>
      </c>
      <c r="N19391" t="inlineStr">
        <is>
          <t>13522917343</t>
        </is>
      </c>
      <c r="O19391" t="inlineStr">
        <is>
          <t>["08:00/21:00"]</t>
        </is>
      </c>
      <c r="P19391" t="inlineStr">
        <is>
          <t>7</t>
        </is>
      </c>
      <c r="Q19391" t="inlineStr">
        <is>
          <t>https://www.ele.me/shop/E18031184622509536688</t>
        </is>
      </c>
      <c r="R19391" t="inlineStr">
        <is>
          <t>4.5</t>
        </is>
      </c>
      <c r="S19391" t="inlineStr">
        <is>
          <t>4.5</t>
        </is>
      </c>
      <c r="T19391" t="inlineStr">
        <is>
          <t>4.5</t>
        </is>
      </c>
      <c r="U19391" t="inlineStr">
        <is>
          <t>3</t>
        </is>
      </c>
      <c r="V19391" t="inlineStr">
        <is>
          <t>[{"pid":"2109573243","desc":"满20减2，满35减4，满50减8，满75减12，满100减15","name":"自营销复杂满减活动","type":"减"},{"pid":"21491882347","desc":"特价商品9.9元起","name":"限时秒杀-9.9下午茶","type":"折"},{"pid":"2081419531","desc":"新用户下单立减17元","name":"新用户立减(不与其他活动共享)","type":"首"}]</t>
        </is>
      </c>
      <c r="W19391" t="inlineStr">
        <is>
          <t>[]</t>
        </is>
      </c>
      <c r="X19391" t="inlineStr">
        <is>
          <t/>
        </is>
      </c>
      <c r="Y19391" t="inlineStr">
        <is>
          <t>26</t>
        </is>
      </c>
      <c r="Z19391" t="inlineStr">
        <is>
          <t>20</t>
        </is>
      </c>
      <c r="AA19391" t="inlineStr">
        <is>
          <t>3</t>
        </is>
      </c>
      <c r="AB19391" t="inlineStr">
        <is>
          <t>[{"sid":"7","desc":"该商户食品安全已由国泰产险承担，食品安全有保障","name":"食安保"}]</t>
        </is>
      </c>
    </row>
    <row r="19392">
      <c r="A19392" t="inlineStr">
        <is>
          <t>2019-03-29 17:20:44</t>
        </is>
      </c>
      <c r="B19392" t="inlineStr">
        <is>
          <t>https://www.ele.me/shop/E5094574223409462333</t>
        </is>
      </c>
      <c r="C19392" t="inlineStr">
        <is>
          <t>E5094574223409462333</t>
        </is>
      </c>
      <c r="D19392" t="inlineStr">
        <is>
          <t>白鹿江西餐厅（天通苑店）</t>
        </is>
      </c>
      <c r="E19392" t="inlineStr">
        <is>
          <t>https://fuss10.elemecdn.com/5/80/774fc80535b5184a54dca5d73d677png.png</t>
        </is>
      </c>
      <c r="F19392" t="inlineStr">
        <is>
          <t>北京市</t>
        </is>
      </c>
      <c r="G19392" t="inlineStr">
        <is>
          <t>北京市</t>
        </is>
      </c>
      <c r="H19392" t="inlineStr">
        <is>
          <t>北京市昌平区天通苑中苑F区F-3a座第一层第X1-008号</t>
        </is>
      </c>
      <c r="I19392" t="inlineStr">
        <is>
          <t>40.068224</t>
        </is>
      </c>
      <c r="J19392" t="inlineStr">
        <is>
          <t>116.415083</t>
        </is>
      </c>
      <c r="K19392" t="inlineStr">
        <is>
          <t>[{"sub_cat":"江浙菜","parent_cat":"特色菜系"},{"sub_cat":"江浙菜","parent_cat":"美食"}]</t>
        </is>
      </c>
      <c r="L19392" t="inlineStr">
        <is>
          <t>否</t>
        </is>
      </c>
      <c r="M19392" t="inlineStr">
        <is>
          <t>否</t>
        </is>
      </c>
      <c r="N19392" t="inlineStr">
        <is>
          <t>84366008</t>
        </is>
      </c>
      <c r="O19392" t="inlineStr">
        <is>
          <t>["10:00/16:00","16:30/21:10"]</t>
        </is>
      </c>
      <c r="P19392" t="inlineStr">
        <is>
          <t>1910</t>
        </is>
      </c>
      <c r="Q19392" t="inlineStr">
        <is>
          <t>https://www.ele.me/shop/E5094574223409462333</t>
        </is>
      </c>
      <c r="R19392" t="inlineStr">
        <is>
          <t>4.6</t>
        </is>
      </c>
      <c r="S19392" t="inlineStr">
        <is>
          <t/>
        </is>
      </c>
      <c r="T19392" t="inlineStr">
        <is>
          <t/>
        </is>
      </c>
      <c r="U19392" t="inlineStr">
        <is>
          <t>468</t>
        </is>
      </c>
      <c r="V19392" t="inlineStr">
        <is>
          <t>[{"pid":"21518106891","desc":"满40减12，满80减18","name":"自营销复杂满减活动","type":"减"},{"pid":"21491588219","desc":"特价商品9.9元起","name":"限时秒杀-9.9晚餐","type":"折"},{"pid":"2088041779","desc":"新用户下单立减17元","name":"新用户立减(不与其他活动共享)","type":"首"},{"pid":"1938516491","desc":"折扣商品5折起","name":"单品折扣","type":"折"}]</t>
        </is>
      </c>
      <c r="W19392" t="inlineStr">
        <is>
          <t>[]</t>
        </is>
      </c>
      <c r="X19392" t="inlineStr">
        <is>
          <t>蜂鸟专送</t>
        </is>
      </c>
      <c r="Y19392" t="inlineStr">
        <is>
          <t>20</t>
        </is>
      </c>
      <c r="Z19392" t="inlineStr">
        <is>
          <t>20</t>
        </is>
      </c>
      <c r="AA19392" t="inlineStr">
        <is>
          <t>5</t>
        </is>
      </c>
      <c r="AB19392" t="inlineStr">
        <is>
          <t>[{"sid":"10","desc":"商家原因导致订单取消，赔付代金券","name":"拒单赔"},{"sid":"7","desc":"该商户食品安全已由国泰产险承担，食品安全有保障","name":"食安保"},{"sid":"4","desc":"该商家支持开发票，请在下单时填写好发票抬头","name":"开发票"}]</t>
        </is>
      </c>
    </row>
    <row r="19393">
      <c r="A19393" t="inlineStr">
        <is>
          <t>2019-03-29 17:20:41</t>
        </is>
      </c>
      <c r="B19393" t="inlineStr">
        <is>
          <t>https://www.ele.me/shop/E16508558244865961134</t>
        </is>
      </c>
      <c r="C19393" t="inlineStr">
        <is>
          <t>E16508558244865961134</t>
        </is>
      </c>
      <c r="D19393" t="inlineStr">
        <is>
          <t>名创优品（北京华联天通中苑店）</t>
        </is>
      </c>
      <c r="E19393" t="inlineStr">
        <is>
          <t>https://fuss10.elemecdn.com/1/5e/7a4403933a352d3bcfb8e95d013e5jpeg.jpeg</t>
        </is>
      </c>
      <c r="F19393" t="inlineStr">
        <is>
          <t>北京市</t>
        </is>
      </c>
      <c r="G19393" t="inlineStr">
        <is>
          <t>北京市</t>
        </is>
      </c>
      <c r="H19393" t="inlineStr">
        <is>
          <t>北京市昌平区东小口镇天通中苑二区39号楼2至4层101内F2-ZD-01</t>
        </is>
      </c>
      <c r="I19393" t="inlineStr">
        <is>
          <t>40.069744</t>
        </is>
      </c>
      <c r="J19393" t="inlineStr">
        <is>
          <t>116.414786</t>
        </is>
      </c>
      <c r="K19393" t="inlineStr">
        <is>
          <t>[{"sub_cat":"美妆母婴","parent_cat":"商店超市"}]</t>
        </is>
      </c>
      <c r="L19393" t="inlineStr">
        <is>
          <t>否</t>
        </is>
      </c>
      <c r="M19393" t="inlineStr">
        <is>
          <t>否</t>
        </is>
      </c>
      <c r="N19393" t="inlineStr">
        <is>
          <t>13426308167</t>
        </is>
      </c>
      <c r="O19393" t="inlineStr">
        <is>
          <t>["10:00/21:00"]</t>
        </is>
      </c>
      <c r="P19393" t="inlineStr">
        <is>
          <t>98</t>
        </is>
      </c>
      <c r="Q19393" t="inlineStr">
        <is>
          <t>https://www.ele.me/shop/E16508558244865961134</t>
        </is>
      </c>
      <c r="R19393" t="inlineStr">
        <is>
          <t>5</t>
        </is>
      </c>
      <c r="S19393" t="inlineStr">
        <is>
          <t/>
        </is>
      </c>
      <c r="T19393" t="inlineStr">
        <is>
          <t/>
        </is>
      </c>
      <c r="U19393" t="inlineStr">
        <is>
          <t>11</t>
        </is>
      </c>
      <c r="V19393" t="inlineStr">
        <is>
          <t>[{"pid":"6000193212","desc":"满49减10","name":"全店满减","type":"减"}]</t>
        </is>
      </c>
      <c r="W19393" t="inlineStr">
        <is>
          <t>[]</t>
        </is>
      </c>
      <c r="X19393" t="inlineStr">
        <is>
          <t>蜂鸟专送</t>
        </is>
      </c>
      <c r="Y19393" t="inlineStr">
        <is>
          <t>20</t>
        </is>
      </c>
      <c r="Z19393" t="inlineStr">
        <is>
          <t>20</t>
        </is>
      </c>
      <c r="AA19393" t="inlineStr">
        <is>
          <t>5</t>
        </is>
      </c>
      <c r="AB19393" t="inlineStr">
        <is>
          <t>[]</t>
        </is>
      </c>
    </row>
    <row r="19394">
      <c r="A19394" t="inlineStr">
        <is>
          <t>2019-03-29 17:20:33</t>
        </is>
      </c>
      <c r="B19394" t="inlineStr">
        <is>
          <t>https://www.ele.me/shop/E9676234383746836953</t>
        </is>
      </c>
      <c r="C19394" t="inlineStr">
        <is>
          <t>E9676234383746836953</t>
        </is>
      </c>
      <c r="D19394" t="inlineStr">
        <is>
          <t>果真鲜（鲜果切）</t>
        </is>
      </c>
      <c r="E19394" t="inlineStr">
        <is>
          <t>https://fuss10.elemecdn.com/7/01/2e4d06bf79fe0dbb743250cfb561fjpeg.jpeg</t>
        </is>
      </c>
      <c r="F19394" t="inlineStr">
        <is>
          <t>北京市</t>
        </is>
      </c>
      <c r="G19394" t="inlineStr">
        <is>
          <t>北京市</t>
        </is>
      </c>
      <c r="H19394" t="inlineStr">
        <is>
          <t>北京市丰台区贾家花园15号院7号楼F3-160室</t>
        </is>
      </c>
      <c r="I19394" t="inlineStr">
        <is>
          <t>39.962008</t>
        </is>
      </c>
      <c r="J19394" t="inlineStr">
        <is>
          <t>116.277414</t>
        </is>
      </c>
      <c r="K19394" t="inlineStr">
        <is>
          <t>[{"sub_cat":"水果","parent_cat":"果蔬生鲜"}]</t>
        </is>
      </c>
      <c r="L19394" t="inlineStr">
        <is>
          <t>否</t>
        </is>
      </c>
      <c r="M19394" t="inlineStr">
        <is>
          <t>否</t>
        </is>
      </c>
      <c r="N19394" t="inlineStr">
        <is>
          <t>13681536176</t>
        </is>
      </c>
      <c r="O19394" t="inlineStr">
        <is>
          <t>["10:30/01:00"]</t>
        </is>
      </c>
      <c r="P19394" t="inlineStr">
        <is>
          <t>251</t>
        </is>
      </c>
      <c r="Q19394" t="inlineStr">
        <is>
          <t>https://www.ele.me/shop/E9676234383746836953</t>
        </is>
      </c>
      <c r="R19394" t="inlineStr">
        <is>
          <t>4.8</t>
        </is>
      </c>
      <c r="S19394" t="inlineStr">
        <is>
          <t/>
        </is>
      </c>
      <c r="T19394" t="inlineStr">
        <is>
          <t/>
        </is>
      </c>
      <c r="U19394" t="inlineStr">
        <is>
          <t>45</t>
        </is>
      </c>
      <c r="V19394" t="inlineStr">
        <is>
          <t>[{"pid":"1000000000286444","desc":"满49减15，满89减25","name":"全店满减","type":"减"}]</t>
        </is>
      </c>
      <c r="W19394" t="inlineStr">
        <is>
          <t>[]</t>
        </is>
      </c>
      <c r="X19394" t="inlineStr">
        <is>
          <t/>
        </is>
      </c>
      <c r="Y19394" t="inlineStr">
        <is>
          <t>39</t>
        </is>
      </c>
      <c r="Z19394" t="inlineStr">
        <is>
          <t>20</t>
        </is>
      </c>
      <c r="AA19394" t="inlineStr">
        <is>
          <t>3</t>
        </is>
      </c>
      <c r="AB19394" t="inlineStr">
        <is>
          <t>[{"sid":"10","desc":"商家原因导致订单取消，赔付代金券","name":"拒单赔"},{"sid":"7","desc":"该商户食品安全已由国泰产险承担，食品安全有保障","name":"食安保"},{"sid":"4","desc":"该商家支持开发票，请在下单时填写好发票抬头","name":"开发票"}]</t>
        </is>
      </c>
    </row>
    <row r="19395">
      <c r="A19395" t="inlineStr">
        <is>
          <t>2019-03-29 17:20:33</t>
        </is>
      </c>
      <c r="B19395" t="inlineStr">
        <is>
          <t>https://www.ele.me/shop/E2088228727971858224</t>
        </is>
      </c>
      <c r="C19395" t="inlineStr">
        <is>
          <t>E2088228727971858224</t>
        </is>
      </c>
      <c r="D19395" t="inlineStr">
        <is>
          <t>鲜果时间（天通苑华联店）</t>
        </is>
      </c>
      <c r="E19395" t="inlineStr">
        <is>
          <t>https://fuss10.elemecdn.com/4/83/77fb8b848f6d173dd1a5894cc27f9png.png</t>
        </is>
      </c>
      <c r="F19395" t="inlineStr">
        <is>
          <t>北京市</t>
        </is>
      </c>
      <c r="G19395" t="inlineStr">
        <is>
          <t>北京市</t>
        </is>
      </c>
      <c r="H19395" t="inlineStr">
        <is>
          <t>北京市昌平区天通中苑二区39号楼-2层至4层101地下一层B1-08c</t>
        </is>
      </c>
      <c r="I19395" t="inlineStr">
        <is>
          <t>40.069744</t>
        </is>
      </c>
      <c r="J19395" t="inlineStr">
        <is>
          <t>116.414786</t>
        </is>
      </c>
      <c r="K19395" t="inlineStr">
        <is>
          <t>[{"sub_cat":"奶茶果汁","parent_cat":"甜品饮品"},{"sub_cat":"奶茶果汁","parent_cat":"美食"}]</t>
        </is>
      </c>
      <c r="L19395" t="inlineStr">
        <is>
          <t>否</t>
        </is>
      </c>
      <c r="M19395" t="inlineStr">
        <is>
          <t>是</t>
        </is>
      </c>
      <c r="N19395" t="inlineStr">
        <is>
          <t>18611409998</t>
        </is>
      </c>
      <c r="O19395" t="inlineStr">
        <is>
          <t>["10:00/21:00"]</t>
        </is>
      </c>
      <c r="P19395" t="inlineStr">
        <is>
          <t>277</t>
        </is>
      </c>
      <c r="Q19395" t="inlineStr">
        <is>
          <t>https://www.ele.me/shop/E2088228727971858224</t>
        </is>
      </c>
      <c r="R19395" t="inlineStr">
        <is>
          <t>4.9</t>
        </is>
      </c>
      <c r="S19395" t="inlineStr">
        <is>
          <t>4.9</t>
        </is>
      </c>
      <c r="T19395" t="inlineStr">
        <is>
          <t>4.9</t>
        </is>
      </c>
      <c r="U19395" t="inlineStr">
        <is>
          <t>94</t>
        </is>
      </c>
      <c r="V19395" t="inlineStr">
        <is>
          <t>[{"pid":"2106568426","desc":"满25减3，满35减5，满45减10，满60减15","name":"鲜果时间（压制竞对）","type":"减"},{"pid":"1923860211","desc":"特价商品11.99元起","name":"超值换购","type":"换"},{"pid":"823711802","desc":"本店新用户立减1元","name":"门店新客立减","type":"新"}]</t>
        </is>
      </c>
      <c r="W19395" t="inlineStr">
        <is>
          <t>[]</t>
        </is>
      </c>
      <c r="X19395" t="inlineStr">
        <is>
          <t>蜂鸟专送</t>
        </is>
      </c>
      <c r="Y19395" t="inlineStr">
        <is>
          <t>20</t>
        </is>
      </c>
      <c r="Z19395" t="inlineStr">
        <is>
          <t>20</t>
        </is>
      </c>
      <c r="AA19395" t="inlineStr">
        <is>
          <t>3</t>
        </is>
      </c>
      <c r="AB19395" t="inlineStr">
        <is>
          <t>[{"sid":"7","desc":"该商户食品安全已由国泰产险承担，食品安全有保障","name":"食安保"}]</t>
        </is>
      </c>
    </row>
    <row r="19396">
      <c r="A19396" t="inlineStr">
        <is>
          <t>2019-03-29 17:20:32</t>
        </is>
      </c>
      <c r="B19396" t="inlineStr">
        <is>
          <t>https://www.ele.me/shop/E18307725875196927193</t>
        </is>
      </c>
      <c r="C19396" t="inlineStr">
        <is>
          <t>E18307725875196927193</t>
        </is>
      </c>
      <c r="D19396" t="inlineStr">
        <is>
          <t>老诚一锅(天通苑店)</t>
        </is>
      </c>
      <c r="E19396" t="inlineStr">
        <is>
          <t>https://fuss10.elemecdn.com/0/e2/611343d6a60b8df90a0b3766b3895png.png</t>
        </is>
      </c>
      <c r="F19396" t="inlineStr">
        <is>
          <t>北京市</t>
        </is>
      </c>
      <c r="G19396" t="inlineStr">
        <is>
          <t>北京市</t>
        </is>
      </c>
      <c r="H19396" t="inlineStr">
        <is>
          <t>北京市昌平区东小口镇天通苑五区9号楼1门-1至2层</t>
        </is>
      </c>
      <c r="I19396" t="inlineStr">
        <is>
          <t>40.067484</t>
        </is>
      </c>
      <c r="J19396" t="inlineStr">
        <is>
          <t>116.416024</t>
        </is>
      </c>
      <c r="K19396" t="inlineStr">
        <is>
          <t>[{"sub_cat":"其他菜系","parent_cat":"特色菜系"},{"sub_cat":"其他菜系","parent_cat":"美食"}]</t>
        </is>
      </c>
      <c r="L19396" t="inlineStr">
        <is>
          <t>否</t>
        </is>
      </c>
      <c r="M19396" t="inlineStr">
        <is>
          <t>否</t>
        </is>
      </c>
      <c r="N19396" t="inlineStr">
        <is>
          <t>010-84848188 010-56350447</t>
        </is>
      </c>
      <c r="O19396" t="inlineStr">
        <is>
          <t>["10:00/22:30"]</t>
        </is>
      </c>
      <c r="P19396" t="inlineStr">
        <is>
          <t>70</t>
        </is>
      </c>
      <c r="Q19396" t="inlineStr">
        <is>
          <t>https://www.ele.me/shop/E18307725875196927193</t>
        </is>
      </c>
      <c r="R19396" t="inlineStr">
        <is>
          <t>4.8</t>
        </is>
      </c>
      <c r="S19396" t="inlineStr">
        <is>
          <t/>
        </is>
      </c>
      <c r="T19396" t="inlineStr">
        <is>
          <t/>
        </is>
      </c>
      <c r="U19396" t="inlineStr">
        <is>
          <t>10</t>
        </is>
      </c>
      <c r="V19396" t="inlineStr">
        <is>
          <t>[{"pid":"2015209330","desc":"满100减1","name":"满减","type":"减"}]</t>
        </is>
      </c>
      <c r="W19396" t="inlineStr">
        <is>
          <t>[]</t>
        </is>
      </c>
      <c r="X19396" t="inlineStr">
        <is>
          <t>蜂鸟专送</t>
        </is>
      </c>
      <c r="Y19396" t="inlineStr">
        <is>
          <t>20</t>
        </is>
      </c>
      <c r="Z19396" t="inlineStr">
        <is>
          <t>20</t>
        </is>
      </c>
      <c r="AA19396" t="inlineStr">
        <is>
          <t>5</t>
        </is>
      </c>
      <c r="AB19396" t="inlineStr">
        <is>
          <t>[{"sid":"7","desc":"该商户食品安全已由国泰产险承担，食品安全有保障","name":"食安保"}]</t>
        </is>
      </c>
    </row>
    <row r="19397">
      <c r="A19397" t="inlineStr">
        <is>
          <t>2019-03-29 17:20:31</t>
        </is>
      </c>
      <c r="B19397" t="inlineStr">
        <is>
          <t>https://www.ele.me/shop/E3747940281019081321</t>
        </is>
      </c>
      <c r="C19397" t="inlineStr">
        <is>
          <t>E3747940281019081321</t>
        </is>
      </c>
      <c r="D19397" t="inlineStr">
        <is>
          <t>洞庭君乡</t>
        </is>
      </c>
      <c r="E19397" t="inlineStr">
        <is>
          <t>https://fuss10.elemecdn.com/e/c4/1d016acdf8ed6447d851d25842588png.png</t>
        </is>
      </c>
      <c r="F19397" t="inlineStr">
        <is>
          <t>北京市</t>
        </is>
      </c>
      <c r="G19397" t="inlineStr">
        <is>
          <t>北京市</t>
        </is>
      </c>
      <c r="H19397" t="inlineStr">
        <is>
          <t>北京市昌平区天通苑北街道天通中苑二区45号楼103内二层X1-001</t>
        </is>
      </c>
      <c r="I19397" t="inlineStr">
        <is>
          <t>40.068314</t>
        </is>
      </c>
      <c r="J19397" t="inlineStr">
        <is>
          <t>116.414971</t>
        </is>
      </c>
      <c r="K19397" t="inlineStr">
        <is>
          <t>[{"sub_cat":"地方小吃","parent_cat":"小吃夜宵"},{"sub_cat":"地方小吃","parent_cat":"美食"},{"sub_cat":"川湘菜","parent_cat":"特色菜系"},{"sub_cat":"川湘菜","parent_cat":"美食"}]</t>
        </is>
      </c>
      <c r="L19397" t="inlineStr">
        <is>
          <t>否</t>
        </is>
      </c>
      <c r="M19397" t="inlineStr">
        <is>
          <t>否</t>
        </is>
      </c>
      <c r="N19397" t="inlineStr">
        <is>
          <t>13636235833 010-84677288</t>
        </is>
      </c>
      <c r="O19397" t="inlineStr">
        <is>
          <t>["10:50/14:00","16:50/21:10"]</t>
        </is>
      </c>
      <c r="P19397" t="inlineStr">
        <is>
          <t>176</t>
        </is>
      </c>
      <c r="Q19397" t="inlineStr">
        <is>
          <t>https://www.ele.me/shop/E3747940281019081321</t>
        </is>
      </c>
      <c r="R19397" t="inlineStr">
        <is>
          <t>4.7</t>
        </is>
      </c>
      <c r="S19397" t="inlineStr">
        <is>
          <t>4.8</t>
        </is>
      </c>
      <c r="T19397" t="inlineStr">
        <is>
          <t>4.7</t>
        </is>
      </c>
      <c r="U19397" t="inlineStr">
        <is>
          <t>65</t>
        </is>
      </c>
      <c r="V19397" t="inlineStr">
        <is>
          <t>[{"pid":"1998521771","desc":"满38减8，满68减12，满108减20，满198减35","name":"自营销复杂满减活动","type":"减"},{"pid":"1736425585","desc":"折扣商品9.9折起","name":"单品折扣","type":"折"},{"pid":"764466618","desc":"本店新用户立减2元","name":"门店新客立减","type":"新"}]</t>
        </is>
      </c>
      <c r="W19397" t="inlineStr">
        <is>
          <t>[]</t>
        </is>
      </c>
      <c r="X19397" t="inlineStr">
        <is>
          <t>蜂鸟专送</t>
        </is>
      </c>
      <c r="Y19397" t="inlineStr">
        <is>
          <t>21</t>
        </is>
      </c>
      <c r="Z19397" t="inlineStr">
        <is>
          <t>20</t>
        </is>
      </c>
      <c r="AA19397" t="inlineStr">
        <is>
          <t>5</t>
        </is>
      </c>
      <c r="AB19397" t="inlineStr">
        <is>
          <t>[{"sid":"4","desc":"该商家支持开发票，请在下单时填写好发票抬头","name":"开发票"}]</t>
        </is>
      </c>
    </row>
    <row r="19398">
      <c r="A19398" t="inlineStr">
        <is>
          <t>2019-03-29 17:20:30</t>
        </is>
      </c>
      <c r="B19398" t="inlineStr">
        <is>
          <t>https://www.ele.me/shop/E4680472193111889072</t>
        </is>
      </c>
      <c r="C19398" t="inlineStr">
        <is>
          <t>E4680472193111889072</t>
        </is>
      </c>
      <c r="D19398" t="inlineStr">
        <is>
          <t>丑仔包子(第一号档口憨邻福美食城店)</t>
        </is>
      </c>
      <c r="E19398" t="inlineStr">
        <is>
          <t>https://fuss10.elemecdn.com/d/a8/bf0e1df4f2f589631680336db9cbdjpeg.jpeg</t>
        </is>
      </c>
      <c r="F19398" t="inlineStr">
        <is>
          <t>北京市</t>
        </is>
      </c>
      <c r="G19398" t="inlineStr">
        <is>
          <t>北京市</t>
        </is>
      </c>
      <c r="H19398" t="inlineStr">
        <is>
          <t>北京市海淀区四季青烟树园小区（H区）8号楼底商南侧</t>
        </is>
      </c>
      <c r="I19398" t="inlineStr">
        <is>
          <t>39.96236</t>
        </is>
      </c>
      <c r="J19398" t="inlineStr">
        <is>
          <t>116.279931</t>
        </is>
      </c>
      <c r="K19398" t="inlineStr">
        <is>
          <t>[{"sub_cat":"包子粥店","parent_cat":"快餐便当"},{"sub_cat":"包子粥店","parent_cat":"美食"},{"sub_cat":"简餐","parent_cat":"快餐便当"},{"sub_cat":"简餐","parent_cat":"美食"}]</t>
        </is>
      </c>
      <c r="L19398" t="inlineStr">
        <is>
          <t>否</t>
        </is>
      </c>
      <c r="M19398" t="inlineStr">
        <is>
          <t>否</t>
        </is>
      </c>
      <c r="N19398" t="inlineStr">
        <is>
          <t>13683565975</t>
        </is>
      </c>
      <c r="O19398" t="inlineStr">
        <is>
          <t>["07:10/20:45"]</t>
        </is>
      </c>
      <c r="P19398" t="inlineStr">
        <is>
          <t>722</t>
        </is>
      </c>
      <c r="Q19398" t="inlineStr">
        <is>
          <t>https://www.ele.me/shop/E4680472193111889072</t>
        </is>
      </c>
      <c r="R19398" t="inlineStr">
        <is>
          <t>4.5</t>
        </is>
      </c>
      <c r="S19398" t="inlineStr">
        <is>
          <t/>
        </is>
      </c>
      <c r="T19398" t="inlineStr">
        <is>
          <t/>
        </is>
      </c>
      <c r="U19398" t="inlineStr">
        <is>
          <t>252</t>
        </is>
      </c>
      <c r="V19398" t="inlineStr">
        <is>
          <t>[{"pid":"21523362122","desc":"满26减6，满50减15，满75减25，满99减33","name":"丑仔包子","type":"减"},{"pid":"21523496643","desc":"折扣商品4折起","name":"单品折扣","type":"折"},{"pid":"2019503323","desc":"特价商品4元起","name":"超值换购","type":"换"}]</t>
        </is>
      </c>
      <c r="W19398" t="inlineStr">
        <is>
          <t>[]</t>
        </is>
      </c>
      <c r="X19398" t="inlineStr">
        <is>
          <t/>
        </is>
      </c>
      <c r="Y19398" t="inlineStr">
        <is>
          <t>25</t>
        </is>
      </c>
      <c r="Z19398" t="inlineStr">
        <is>
          <t>13</t>
        </is>
      </c>
      <c r="AA19398" t="inlineStr">
        <is>
          <t>0</t>
        </is>
      </c>
      <c r="AB19398" t="inlineStr">
        <is>
          <t>[{"sid":"7","desc":"该商户食品安全已由国泰产险承担，食品安全有保障","name":"食安保"}]</t>
        </is>
      </c>
    </row>
    <row r="19399">
      <c r="A19399" t="inlineStr">
        <is>
          <t>2019-03-29 17:20:29</t>
        </is>
      </c>
      <c r="B19399" t="inlineStr">
        <is>
          <t>https://www.ele.me/shop/E10226105841006587904</t>
        </is>
      </c>
      <c r="C19399" t="inlineStr">
        <is>
          <t>E10226105841006587904</t>
        </is>
      </c>
      <c r="D19399" t="inlineStr">
        <is>
          <t>黄记煌三汁焖锅（天通苑华联店）</t>
        </is>
      </c>
      <c r="E19399" t="inlineStr">
        <is>
          <t>https://fuss10.elemecdn.com/d/c6/6e69cfe8fd3cad333db58c7fb8b8epng.png</t>
        </is>
      </c>
      <c r="F19399" t="inlineStr">
        <is>
          <t>北京市</t>
        </is>
      </c>
      <c r="G19399" t="inlineStr">
        <is>
          <t>北京市</t>
        </is>
      </c>
      <c r="H19399" t="inlineStr">
        <is>
          <t>北京市昌平区东小口镇天通中苑F区4层F4-28号</t>
        </is>
      </c>
      <c r="I19399" t="inlineStr">
        <is>
          <t>40.068224</t>
        </is>
      </c>
      <c r="J19399" t="inlineStr">
        <is>
          <t>116.415083</t>
        </is>
      </c>
      <c r="K19399" t="inlineStr">
        <is>
          <t>[{"sub_cat":"火锅烤鱼","parent_cat":"特色菜系"},{"sub_cat":"火锅烤鱼","parent_cat":"美食"},{"sub_cat":"香锅砂锅","parent_cat":"快餐便当"},{"sub_cat":"香锅砂锅","parent_cat":"美食"}]</t>
        </is>
      </c>
      <c r="L19399" t="inlineStr">
        <is>
          <t>否</t>
        </is>
      </c>
      <c r="M19399" t="inlineStr">
        <is>
          <t>是</t>
        </is>
      </c>
      <c r="N19399" t="inlineStr">
        <is>
          <t>57859951</t>
        </is>
      </c>
      <c r="O19399" t="inlineStr">
        <is>
          <t>["10:00/21:00"]</t>
        </is>
      </c>
      <c r="P19399" t="inlineStr">
        <is>
          <t>94</t>
        </is>
      </c>
      <c r="Q19399" t="inlineStr">
        <is>
          <t>https://www.ele.me/shop/E10226105841006587904</t>
        </is>
      </c>
      <c r="R19399" t="inlineStr">
        <is>
          <t>4.6</t>
        </is>
      </c>
      <c r="S19399" t="inlineStr">
        <is>
          <t>4.6</t>
        </is>
      </c>
      <c r="T19399" t="inlineStr">
        <is>
          <t>4.5</t>
        </is>
      </c>
      <c r="U19399" t="inlineStr">
        <is>
          <t>64</t>
        </is>
      </c>
      <c r="V19399" t="inlineStr">
        <is>
          <t>[{"pid":"2094288858","desc":"满30减15，满100减30，满135减40，满175减55","name":"黄记煌 ","type":"减"},{"pid":"21477270459","desc":"新用户下单立减30元","name":"北京ka30-20","type":"首"}]</t>
        </is>
      </c>
      <c r="W19399" t="inlineStr">
        <is>
          <t>[]</t>
        </is>
      </c>
      <c r="X19399" t="inlineStr">
        <is>
          <t>蜂鸟专送</t>
        </is>
      </c>
      <c r="Y19399" t="inlineStr">
        <is>
          <t>20</t>
        </is>
      </c>
      <c r="Z19399" t="inlineStr">
        <is>
          <t>20</t>
        </is>
      </c>
      <c r="AA19399" t="inlineStr">
        <is>
          <t>5</t>
        </is>
      </c>
      <c r="AB19399" t="inlineStr">
        <is>
          <t>[{"sid":"4","desc":"该商家支持开发票，请在下单时填写好发票抬头","name":"开发票"}]</t>
        </is>
      </c>
    </row>
    <row r="19400">
      <c r="A19400" t="inlineStr">
        <is>
          <t>2019-03-29 17:20:28</t>
        </is>
      </c>
      <c r="B19400" t="inlineStr">
        <is>
          <t>https://www.ele.me/shop/E11074465271686295697</t>
        </is>
      </c>
      <c r="C19400" t="inlineStr">
        <is>
          <t>E11074465271686295697</t>
        </is>
      </c>
      <c r="D19400" t="inlineStr">
        <is>
          <t>果腿儿鲜果切（天通苑店</t>
        </is>
      </c>
      <c r="E19400" t="inlineStr">
        <is>
          <t>https://fuss10.elemecdn.com/5/0a/3f688469b389e1f52ae7dbc689ad2jpeg.jpeg</t>
        </is>
      </c>
      <c r="F19400" t="inlineStr">
        <is>
          <t>北京市</t>
        </is>
      </c>
      <c r="G19400" t="inlineStr">
        <is>
          <t>北京市</t>
        </is>
      </c>
      <c r="H19400" t="inlineStr">
        <is>
          <t>北京市海淀区西小口路66号中关村东升科技园锅炉厂附属设施楼商户504</t>
        </is>
      </c>
      <c r="I19400" t="inlineStr">
        <is>
          <t>40.067484</t>
        </is>
      </c>
      <c r="J19400" t="inlineStr">
        <is>
          <t>116.416024</t>
        </is>
      </c>
      <c r="K19400" t="inlineStr">
        <is>
          <t>[{"sub_cat":"水果","parent_cat":"果蔬生鲜"}]</t>
        </is>
      </c>
      <c r="L19400" t="inlineStr">
        <is>
          <t>否</t>
        </is>
      </c>
      <c r="M19400" t="inlineStr">
        <is>
          <t>否</t>
        </is>
      </c>
      <c r="N19400" t="inlineStr">
        <is>
          <t>17710235851</t>
        </is>
      </c>
      <c r="O19400" t="inlineStr">
        <is>
          <t>["08:30/22:00"]</t>
        </is>
      </c>
      <c r="P19400" t="inlineStr">
        <is>
          <t>397</t>
        </is>
      </c>
      <c r="Q19400" t="inlineStr">
        <is>
          <t>https://www.ele.me/shop/E11074465271686295697</t>
        </is>
      </c>
      <c r="R19400" t="inlineStr">
        <is>
          <t>4.6</t>
        </is>
      </c>
      <c r="S19400" t="inlineStr">
        <is>
          <t>4.7</t>
        </is>
      </c>
      <c r="T19400" t="inlineStr">
        <is>
          <t>4.7</t>
        </is>
      </c>
      <c r="U19400" t="inlineStr">
        <is>
          <t>126</t>
        </is>
      </c>
      <c r="V19400" t="inlineStr">
        <is>
          <t>[{"pid":"6000159212","desc":"满59减15，满79减20","name":"全店满减","type":"减"},{"pid":"1000000000249074","desc":"立减商品最高优惠29.9元","name":"(不与其它活动同享)折扣","type":"折"}]</t>
        </is>
      </c>
      <c r="W19400" t="inlineStr">
        <is>
          <t>[]</t>
        </is>
      </c>
      <c r="X19400" t="inlineStr">
        <is>
          <t/>
        </is>
      </c>
      <c r="Y19400" t="inlineStr">
        <is>
          <t>38</t>
        </is>
      </c>
      <c r="Z19400" t="inlineStr">
        <is>
          <t>35</t>
        </is>
      </c>
      <c r="AA19400" t="inlineStr">
        <is>
          <t>5</t>
        </is>
      </c>
      <c r="AB19400" t="inlineStr">
        <is>
          <t>[{"sid":"4","desc":"该商家支持开发票，请在下单时填写好发票抬头","name":"开发票"}]</t>
        </is>
      </c>
    </row>
    <row r="19401">
      <c r="A19401" t="inlineStr">
        <is>
          <t>2019-03-29 17:20:26</t>
        </is>
      </c>
      <c r="B19401" t="inlineStr">
        <is>
          <t>https://www.ele.me/shop/E8679433305415822887</t>
        </is>
      </c>
      <c r="C19401" t="inlineStr">
        <is>
          <t>E8679433305415822887</t>
        </is>
      </c>
      <c r="D19401" t="inlineStr">
        <is>
          <t>爱麻辣海鲜私厨</t>
        </is>
      </c>
      <c r="E19401" t="inlineStr">
        <is>
          <t>https://fuss10.elemecdn.com/7/a7/1ac1f9d57eb03de6f7acc193d9979png.png</t>
        </is>
      </c>
      <c r="F19401" t="inlineStr">
        <is>
          <t>北京市</t>
        </is>
      </c>
      <c r="G19401" t="inlineStr">
        <is>
          <t>北京市</t>
        </is>
      </c>
      <c r="H19401" t="inlineStr">
        <is>
          <t>北京市海淀区苏家坨镇北安河管家岭村6号</t>
        </is>
      </c>
      <c r="I19401" t="inlineStr">
        <is>
          <t>40.068224</t>
        </is>
      </c>
      <c r="J19401" t="inlineStr">
        <is>
          <t>116.415083</t>
        </is>
      </c>
      <c r="K19401" t="inlineStr">
        <is>
          <t>[{"sub_cat":"小龙虾","parent_cat":"小吃夜宵"},{"sub_cat":"小龙虾","parent_cat":"美食"},{"sub_cat":"海鲜","parent_cat":"特色菜系"},{"sub_cat":"海鲜","parent_cat":"美食"}]</t>
        </is>
      </c>
      <c r="L19401" t="inlineStr">
        <is>
          <t>是</t>
        </is>
      </c>
      <c r="M19401" t="inlineStr">
        <is>
          <t>否</t>
        </is>
      </c>
      <c r="N19401" t="inlineStr">
        <is>
          <t>17105250478</t>
        </is>
      </c>
      <c r="O19401" t="inlineStr">
        <is>
          <t>["10:00/13:25","16:00/23:30"]</t>
        </is>
      </c>
      <c r="P19401" t="inlineStr">
        <is>
          <t>31</t>
        </is>
      </c>
      <c r="Q19401" t="inlineStr">
        <is>
          <t>https://www.ele.me/shop/E8679433305415822887</t>
        </is>
      </c>
      <c r="R19401" t="inlineStr">
        <is>
          <t>3.8</t>
        </is>
      </c>
      <c r="S19401" t="inlineStr">
        <is>
          <t>4.1</t>
        </is>
      </c>
      <c r="T19401" t="inlineStr">
        <is>
          <t>4.0</t>
        </is>
      </c>
      <c r="U19401" t="inlineStr">
        <is>
          <t>21</t>
        </is>
      </c>
      <c r="V19401" t="inlineStr">
        <is>
          <t>[{"pid":"21478174611","desc":"满35减15，满69减30，满128减60，满258减100，满500减248","name":"自营销复杂满减活动","type":"减"},{"pid":"21495092379","desc":"特价商品19.9元起","name":"单品定价","type":"特"},{"pid":"2081540859","desc":"新用户下单立减17元","name":"新用户立减(不与其他活动共享)","type":"首"}]</t>
        </is>
      </c>
      <c r="W19401" t="inlineStr">
        <is>
          <t>[]</t>
        </is>
      </c>
      <c r="X19401" t="inlineStr">
        <is>
          <t/>
        </is>
      </c>
      <c r="Y19401" t="inlineStr">
        <is>
          <t>38</t>
        </is>
      </c>
      <c r="Z19401" t="inlineStr">
        <is>
          <t>25</t>
        </is>
      </c>
      <c r="AA19401" t="inlineStr">
        <is>
          <t>5</t>
        </is>
      </c>
      <c r="AB19401" t="inlineStr">
        <is>
          <t>[{"sid":"7","desc":"该商户食品安全已由国泰产险承担，食品安全有保障","name":"食安保"}]</t>
        </is>
      </c>
    </row>
    <row r="19402">
      <c r="A19402" t="inlineStr">
        <is>
          <t>2019-03-29 17:20:25</t>
        </is>
      </c>
      <c r="B19402" t="inlineStr">
        <is>
          <t>https://www.ele.me/shop/E14609707754257248401</t>
        </is>
      </c>
      <c r="C19402" t="inlineStr">
        <is>
          <t>E14609707754257248401</t>
        </is>
      </c>
      <c r="D19402" t="inlineStr">
        <is>
          <t>二人锅(北京爱琴海店)</t>
        </is>
      </c>
      <c r="E19402" t="inlineStr">
        <is>
          <t>https://fuss10.elemecdn.com/1/08/781ce653ebe75d4e0abbb0d207984jpeg.jpeg</t>
        </is>
      </c>
      <c r="F19402" t="inlineStr">
        <is>
          <t>北京市</t>
        </is>
      </c>
      <c r="G19402" t="inlineStr">
        <is>
          <t>北京市</t>
        </is>
      </c>
      <c r="H19402" t="inlineStr">
        <is>
          <t>北京市朝阳区七圣中街12号院2号楼4层401内F4002-B-1</t>
        </is>
      </c>
      <c r="I19402" t="inlineStr">
        <is>
          <t>39.972141</t>
        </is>
      </c>
      <c r="J19402" t="inlineStr">
        <is>
          <t>116.436375</t>
        </is>
      </c>
      <c r="K19402" t="inlineStr">
        <is>
          <t>[{"sub_cat":"火锅烤鱼","parent_cat":"特色菜系"},{"sub_cat":"火锅烤鱼","parent_cat":"美食"}]</t>
        </is>
      </c>
      <c r="L19402" t="inlineStr">
        <is>
          <t>否</t>
        </is>
      </c>
      <c r="M19402" t="inlineStr">
        <is>
          <t>是</t>
        </is>
      </c>
      <c r="N19402" t="inlineStr">
        <is>
          <t>010-84222789</t>
        </is>
      </c>
      <c r="O19402" t="inlineStr">
        <is>
          <t>["10:25/21:00"]</t>
        </is>
      </c>
      <c r="P19402" t="inlineStr">
        <is>
          <t>161</t>
        </is>
      </c>
      <c r="Q19402" t="inlineStr">
        <is>
          <t>https://www.ele.me/shop/E14609707754257248401</t>
        </is>
      </c>
      <c r="R19402" t="inlineStr">
        <is>
          <t>4.6</t>
        </is>
      </c>
      <c r="S19402" t="inlineStr">
        <is>
          <t/>
        </is>
      </c>
      <c r="T19402" t="inlineStr">
        <is>
          <t/>
        </is>
      </c>
      <c r="U19402" t="inlineStr">
        <is>
          <t>33</t>
        </is>
      </c>
      <c r="V19402" t="inlineStr">
        <is>
          <t>[{"pid":"2020852763","desc":"满10减5，满30减8，满60减18","name":"自营销复杂满减活动","type":"减"},{"pid":"2116291203","desc":"特价商品25元起","name":"单品定价","type":"特"},{"pid":"2082567707","desc":"新用户下单立减17元","name":"新用户立减(不与其他活动共享)","type":"首"},{"pid":"2014779091","desc":"折扣商品5折起","name":"单品折扣","type":"折"}]</t>
        </is>
      </c>
      <c r="W19402" t="inlineStr">
        <is>
          <t>[]</t>
        </is>
      </c>
      <c r="X19402" t="inlineStr">
        <is>
          <t>蜂鸟专送</t>
        </is>
      </c>
      <c r="Y19402" t="inlineStr">
        <is>
          <t>23</t>
        </is>
      </c>
      <c r="Z19402" t="inlineStr">
        <is>
          <t>20</t>
        </is>
      </c>
      <c r="AA19402" t="inlineStr">
        <is>
          <t>5</t>
        </is>
      </c>
      <c r="AB19402" t="inlineStr">
        <is>
          <t>[]</t>
        </is>
      </c>
    </row>
    <row r="19403">
      <c r="A19403" t="inlineStr">
        <is>
          <t>2019-03-29 17:20:23</t>
        </is>
      </c>
      <c r="B19403" t="inlineStr">
        <is>
          <t>https://www.ele.me/shop/E2931086362806430341</t>
        </is>
      </c>
      <c r="C19403" t="inlineStr">
        <is>
          <t>E2931086362806430341</t>
        </is>
      </c>
      <c r="D19403" t="inlineStr">
        <is>
          <t>1919(北京老营房路店)</t>
        </is>
      </c>
      <c r="E19403" t="inlineStr">
        <is>
          <t>https://fuss10.elemecdn.com/0/c4/4c62928b271f1b8eadee85b1f0b5cjpeg.jpeg</t>
        </is>
      </c>
      <c r="F19403" t="inlineStr">
        <is>
          <t>北京市</t>
        </is>
      </c>
      <c r="G19403" t="inlineStr">
        <is>
          <t>北京市</t>
        </is>
      </c>
      <c r="H19403" t="inlineStr">
        <is>
          <t>北京市海淀区蓝靛厂金夕园甲1号2段1层1022</t>
        </is>
      </c>
      <c r="I19403" t="inlineStr">
        <is>
          <t>39.960961</t>
        </is>
      </c>
      <c r="J19403" t="inlineStr">
        <is>
          <t>116.27998</t>
        </is>
      </c>
      <c r="K19403" t="inlineStr">
        <is>
          <t>[{"sub_cat":"名酒坊","parent_cat":"商店超市"}]</t>
        </is>
      </c>
      <c r="L19403" t="inlineStr">
        <is>
          <t>否</t>
        </is>
      </c>
      <c r="M19403" t="inlineStr">
        <is>
          <t>否</t>
        </is>
      </c>
      <c r="N19403" t="inlineStr">
        <is>
          <t>4009991919</t>
        </is>
      </c>
      <c r="O19403" t="inlineStr">
        <is>
          <t>["09:00/21:00"]</t>
        </is>
      </c>
      <c r="P19403" t="inlineStr">
        <is>
          <t>36</t>
        </is>
      </c>
      <c r="Q19403" t="inlineStr">
        <is>
          <t>https://www.ele.me/shop/E2931086362806430341</t>
        </is>
      </c>
      <c r="R19403" t="inlineStr">
        <is>
          <t>5</t>
        </is>
      </c>
      <c r="S19403" t="inlineStr">
        <is>
          <t>5.0</t>
        </is>
      </c>
      <c r="T19403" t="inlineStr">
        <is>
          <t>5.0</t>
        </is>
      </c>
      <c r="U19403" t="inlineStr">
        <is>
          <t>0</t>
        </is>
      </c>
      <c r="V19403" t="inlineStr">
        <is>
          <t>[{"pid":"1000000000234405","desc":"满59减5，满99减10","name":"全店满减","type":"减"},{"pid":"1000000000233194","desc":"立减商品最高优惠484元","name":"(不与其它活动同享)大牌热销","type":"折"}]</t>
        </is>
      </c>
      <c r="W19403" t="inlineStr">
        <is>
          <t>[]</t>
        </is>
      </c>
      <c r="X19403" t="inlineStr">
        <is>
          <t/>
        </is>
      </c>
      <c r="Y19403" t="inlineStr">
        <is>
          <t>40</t>
        </is>
      </c>
      <c r="Z19403" t="inlineStr">
        <is>
          <t>20</t>
        </is>
      </c>
      <c r="AA19403" t="inlineStr">
        <is>
          <t>0</t>
        </is>
      </c>
      <c r="AB19403" t="inlineStr">
        <is>
          <t>[{"sid":"4","desc":"该商家支持开发票，请在下单时填写好发票抬头","name":"开发票"}]</t>
        </is>
      </c>
    </row>
    <row r="19404">
      <c r="A19404" t="inlineStr">
        <is>
          <t>2019-03-29 17:20:22</t>
        </is>
      </c>
      <c r="B19404" t="inlineStr">
        <is>
          <t>https://www.ele.me/shop/E3920485568142708226</t>
        </is>
      </c>
      <c r="C19404" t="inlineStr">
        <is>
          <t>E3920485568142708226</t>
        </is>
      </c>
      <c r="D19404" t="inlineStr">
        <is>
          <t>憨邻福炸鸡(第二档口憨邻福美食城店)</t>
        </is>
      </c>
      <c r="E19404" t="inlineStr">
        <is>
          <t>https://fuss10.elemecdn.com/4/e9/f80dc14d73759063e7ef3e4a0a7d5jpeg.jpeg</t>
        </is>
      </c>
      <c r="F19404" t="inlineStr">
        <is>
          <t>北京市</t>
        </is>
      </c>
      <c r="G19404" t="inlineStr">
        <is>
          <t>北京市</t>
        </is>
      </c>
      <c r="H19404" t="inlineStr">
        <is>
          <t>北京市海淀区四季青烟树园小区（H区）8号楼底商南侧</t>
        </is>
      </c>
      <c r="I19404" t="inlineStr">
        <is>
          <t>39.962553</t>
        </is>
      </c>
      <c r="J19404" t="inlineStr">
        <is>
          <t>116.279644</t>
        </is>
      </c>
      <c r="K19404" t="inlineStr">
        <is>
          <t>[{"sub_cat":"炸鸡炸串","parent_cat":"小吃夜宵"},{"sub_cat":"炸鸡炸串","parent_cat":"美食"},{"sub_cat":"地方小吃","parent_cat":"小吃夜宵"},{"sub_cat":"地方小吃","parent_cat":"美食"}]</t>
        </is>
      </c>
      <c r="L19404" t="inlineStr">
        <is>
          <t>否</t>
        </is>
      </c>
      <c r="M19404" t="inlineStr">
        <is>
          <t>否</t>
        </is>
      </c>
      <c r="N19404" t="inlineStr">
        <is>
          <t>17600203012</t>
        </is>
      </c>
      <c r="O19404" t="inlineStr">
        <is>
          <t>["08:30/20:50"]</t>
        </is>
      </c>
      <c r="P19404" t="inlineStr">
        <is>
          <t>182</t>
        </is>
      </c>
      <c r="Q19404" t="inlineStr">
        <is>
          <t>https://www.ele.me/shop/E3920485568142708226</t>
        </is>
      </c>
      <c r="R19404" t="inlineStr">
        <is>
          <t>4.7</t>
        </is>
      </c>
      <c r="S19404" t="inlineStr">
        <is>
          <t/>
        </is>
      </c>
      <c r="T19404" t="inlineStr">
        <is>
          <t/>
        </is>
      </c>
      <c r="U19404" t="inlineStr">
        <is>
          <t>81</t>
        </is>
      </c>
      <c r="V19404" t="inlineStr">
        <is>
          <t>[{"pid":"2070168499","desc":"满25减3，满30减7，满58减12，满88减15，满100减20","name":"自营销复杂满减活动","type":"减"},{"pid":"21509265211","desc":"满39元赠送冰红茶一盒1份，满66元赠送热饮橙汁一杯1份","name":"赠品活动","type":"赠"},{"pid":"1895187281","desc":"特价商品3.6元起","name":"超值换购","type":"换"}]</t>
        </is>
      </c>
      <c r="W19404" t="inlineStr">
        <is>
          <t>[]</t>
        </is>
      </c>
      <c r="X19404" t="inlineStr">
        <is>
          <t/>
        </is>
      </c>
      <c r="Y19404" t="inlineStr">
        <is>
          <t>31</t>
        </is>
      </c>
      <c r="Z19404" t="inlineStr">
        <is>
          <t>20</t>
        </is>
      </c>
      <c r="AA19404" t="inlineStr">
        <is>
          <t>2</t>
        </is>
      </c>
      <c r="AB19404" t="inlineStr">
        <is>
          <t>[{"sid":"7","desc":"该商户食品安全已由国泰产险承担，食品安全有保障","name":"食安保"}]</t>
        </is>
      </c>
    </row>
    <row r="19405">
      <c r="A19405" t="inlineStr">
        <is>
          <t>2019-03-29 17:20:21</t>
        </is>
      </c>
      <c r="B19405" t="inlineStr">
        <is>
          <t>https://www.ele.me/shop/E4343104548180327890</t>
        </is>
      </c>
      <c r="C19405" t="inlineStr">
        <is>
          <t>E4343104548180327890</t>
        </is>
      </c>
      <c r="D19405" t="inlineStr">
        <is>
          <t>哞哞小花牛鲜奶屋(世纪城店)</t>
        </is>
      </c>
      <c r="E19405" t="inlineStr">
        <is>
          <t>https://fuss10.elemecdn.com/a/40/d89001a58c4fb878d81f6ffa0947fpng.png</t>
        </is>
      </c>
      <c r="F19405" t="inlineStr">
        <is>
          <t>北京市</t>
        </is>
      </c>
      <c r="G19405" t="inlineStr">
        <is>
          <t>北京市</t>
        </is>
      </c>
      <c r="H19405" t="inlineStr">
        <is>
          <t>北京市海淀区世纪城烟树园8号楼底商东起第三间</t>
        </is>
      </c>
      <c r="I19405" t="inlineStr">
        <is>
          <t>39.96236</t>
        </is>
      </c>
      <c r="J19405" t="inlineStr">
        <is>
          <t>116.279931</t>
        </is>
      </c>
      <c r="K19405" t="inlineStr">
        <is>
          <t>[{"sub_cat":"奶茶果汁","parent_cat":"甜品饮品"},{"sub_cat":"奶茶果汁","parent_cat":"美食"},{"sub_cat":"甜品","parent_cat":"甜品饮品"},{"sub_cat":"甜品","parent_cat":"美食"}]</t>
        </is>
      </c>
      <c r="L19405" t="inlineStr">
        <is>
          <t>否</t>
        </is>
      </c>
      <c r="M19405" t="inlineStr">
        <is>
          <t>否</t>
        </is>
      </c>
      <c r="N19405" t="inlineStr">
        <is>
          <t>13001583615 15726634505 13521804432</t>
        </is>
      </c>
      <c r="O19405" t="inlineStr">
        <is>
          <t>["07:00/22:00"]</t>
        </is>
      </c>
      <c r="P19405" t="inlineStr">
        <is>
          <t>23</t>
        </is>
      </c>
      <c r="Q19405" t="inlineStr">
        <is>
          <t>https://www.ele.me/shop/E4343104548180327890</t>
        </is>
      </c>
      <c r="R19405" t="inlineStr">
        <is>
          <t>5</t>
        </is>
      </c>
      <c r="S19405" t="inlineStr">
        <is>
          <t>5.0</t>
        </is>
      </c>
      <c r="T19405" t="inlineStr">
        <is>
          <t>5.0</t>
        </is>
      </c>
      <c r="U19405" t="inlineStr">
        <is>
          <t>10</t>
        </is>
      </c>
      <c r="V19405" t="inlineStr">
        <is>
          <t>[{"pid":"2109547331","desc":"满20减2，满35减3，满50减5","name":"自营销复杂满减活动","type":"减"},{"pid":"2134838059","desc":"特价商品8.8元起","name":"超值换购","type":"换"},{"pid":"808456194","desc":"本店新用户立减2元","name":"门店新客立减","type":"新"},{"pid":"2132883467","desc":"满20元赠送饿了么鼠标垫1份","name":"赠品活动","type":"赠"}]</t>
        </is>
      </c>
      <c r="W19405" t="inlineStr">
        <is>
          <t>[]</t>
        </is>
      </c>
      <c r="X19405" t="inlineStr">
        <is>
          <t/>
        </is>
      </c>
      <c r="Y19405" t="inlineStr">
        <is>
          <t>30</t>
        </is>
      </c>
      <c r="Z19405" t="inlineStr">
        <is>
          <t>30</t>
        </is>
      </c>
      <c r="AA19405" t="inlineStr">
        <is>
          <t>0</t>
        </is>
      </c>
      <c r="AB19405" t="inlineStr">
        <is>
          <t>[{"sid":"7","desc":"该商户食品安全已由国泰产险承担，食品安全有保障","name":"食安保"}]</t>
        </is>
      </c>
    </row>
    <row r="19406">
      <c r="A19406" t="inlineStr">
        <is>
          <t>2019-03-29 17:20:19</t>
        </is>
      </c>
      <c r="B19406" t="inlineStr">
        <is>
          <t>https://www.ele.me/shop/E6248531766803199329</t>
        </is>
      </c>
      <c r="C19406" t="inlineStr">
        <is>
          <t>E6248531766803199329</t>
        </is>
      </c>
      <c r="D19406" t="inlineStr">
        <is>
          <t>过桥米线(第五档口憨邻福美食店)</t>
        </is>
      </c>
      <c r="E19406" t="inlineStr">
        <is>
          <t>https://fuss10.elemecdn.com/b/c2/d9466ef7ae87b91c80dfceb63d520jpeg.jpeg</t>
        </is>
      </c>
      <c r="F19406" t="inlineStr">
        <is>
          <t>北京市</t>
        </is>
      </c>
      <c r="G19406" t="inlineStr">
        <is>
          <t>北京市</t>
        </is>
      </c>
      <c r="H19406" t="inlineStr">
        <is>
          <t>北京市海淀区四季青烟树园小区(H区)8号楼底商南侧</t>
        </is>
      </c>
      <c r="I19406" t="inlineStr">
        <is>
          <t>39.962553</t>
        </is>
      </c>
      <c r="J19406" t="inlineStr">
        <is>
          <t>116.279644</t>
        </is>
      </c>
      <c r="K19406" t="inlineStr">
        <is>
          <t>[{"sub_cat":"米粉面馆","parent_cat":"快餐便当"},{"sub_cat":"米粉面馆","parent_cat":"美食"},{"sub_cat":"地方小吃","parent_cat":"小吃夜宵"},{"sub_cat":"地方小吃","parent_cat":"美食"}]</t>
        </is>
      </c>
      <c r="L19406" t="inlineStr">
        <is>
          <t>否</t>
        </is>
      </c>
      <c r="M19406" t="inlineStr">
        <is>
          <t>否</t>
        </is>
      </c>
      <c r="N19406" t="inlineStr">
        <is>
          <t>13552028837</t>
        </is>
      </c>
      <c r="O19406" t="inlineStr">
        <is>
          <t>["09:00/20:50"]</t>
        </is>
      </c>
      <c r="P19406" t="inlineStr">
        <is>
          <t>374</t>
        </is>
      </c>
      <c r="Q19406" t="inlineStr">
        <is>
          <t>https://www.ele.me/shop/E6248531766803199329</t>
        </is>
      </c>
      <c r="R19406" t="inlineStr">
        <is>
          <t>4.7</t>
        </is>
      </c>
      <c r="S19406" t="inlineStr">
        <is>
          <t>4.8</t>
        </is>
      </c>
      <c r="T19406" t="inlineStr">
        <is>
          <t>4.7</t>
        </is>
      </c>
      <c r="U19406" t="inlineStr">
        <is>
          <t>91</t>
        </is>
      </c>
      <c r="V19406" t="inlineStr">
        <is>
          <t>[{"pid":"2122272458","desc":"满25减7，满45减14，满65减17，满85减20，满105减27","name":"过桥米线","type":"减"},{"pid":"2014927267","desc":"特价商品2.8元起","name":"超值换购","type":"换"},{"pid":"1957243795","desc":"折扣商品6折起","name":"单品折扣","type":"折"}]</t>
        </is>
      </c>
      <c r="W19406" t="inlineStr">
        <is>
          <t>[]</t>
        </is>
      </c>
      <c r="X19406" t="inlineStr">
        <is>
          <t/>
        </is>
      </c>
      <c r="Y19406" t="inlineStr">
        <is>
          <t>27</t>
        </is>
      </c>
      <c r="Z19406" t="inlineStr">
        <is>
          <t>20</t>
        </is>
      </c>
      <c r="AA19406" t="inlineStr">
        <is>
          <t>0</t>
        </is>
      </c>
      <c r="AB19406" t="inlineStr">
        <is>
          <t>[{"sid":"7","desc":"该商户食品安全已由国泰产险承担，食品安全有保障","name":"食安保"}]</t>
        </is>
      </c>
    </row>
    <row r="19407">
      <c r="A19407" t="inlineStr">
        <is>
          <t>2019-03-29 17:20:18</t>
        </is>
      </c>
      <c r="B19407" t="inlineStr">
        <is>
          <t>https://www.ele.me/shop/E6874998365256844746</t>
        </is>
      </c>
      <c r="C19407" t="inlineStr">
        <is>
          <t>E6874998365256844746</t>
        </is>
      </c>
      <c r="D19407" t="inlineStr">
        <is>
          <t>呷哺呷哺火锅(木樨园南曦店)</t>
        </is>
      </c>
      <c r="E19407" t="inlineStr">
        <is>
          <t>https://fuss10.elemecdn.com/a/28/2f4ddefa12b6da0f834af5ebbabedjpeg.jpeg</t>
        </is>
      </c>
      <c r="F19407" t="inlineStr">
        <is>
          <t>北京市</t>
        </is>
      </c>
      <c r="G19407" t="inlineStr">
        <is>
          <t>北京市</t>
        </is>
      </c>
      <c r="H19407" t="inlineStr">
        <is>
          <t>北京市丰台区南三环中路70号二层</t>
        </is>
      </c>
      <c r="I19407" t="inlineStr">
        <is>
          <t>39.856423</t>
        </is>
      </c>
      <c r="J19407" t="inlineStr">
        <is>
          <t>116.401986</t>
        </is>
      </c>
      <c r="K19407" t="inlineStr">
        <is>
          <t>[{"sub_cat":"火锅烤鱼","parent_cat":"特色菜系"},{"sub_cat":"火锅烤鱼","parent_cat":"美食"},{"sub_cat":"奶茶果汁","parent_cat":"甜品饮品"},{"sub_cat":"奶茶果汁","parent_cat":"美食"}]</t>
        </is>
      </c>
      <c r="L19407" t="inlineStr">
        <is>
          <t>否</t>
        </is>
      </c>
      <c r="M19407" t="inlineStr">
        <is>
          <t>是</t>
        </is>
      </c>
      <c r="N19407" t="inlineStr">
        <is>
          <t>01087874036 4008177676 02160349455</t>
        </is>
      </c>
      <c r="O19407" t="inlineStr">
        <is>
          <t>["10:00/23:55"]</t>
        </is>
      </c>
      <c r="P19407" t="inlineStr">
        <is>
          <t>424</t>
        </is>
      </c>
      <c r="Q19407" t="inlineStr">
        <is>
          <t>https://www.ele.me/shop/E6874998365256844746</t>
        </is>
      </c>
      <c r="R19407" t="inlineStr">
        <is>
          <t>4.9</t>
        </is>
      </c>
      <c r="S19407" t="inlineStr">
        <is>
          <t>4.9</t>
        </is>
      </c>
      <c r="T19407" t="inlineStr">
        <is>
          <t>4.9</t>
        </is>
      </c>
      <c r="U19407" t="inlineStr">
        <is>
          <t>244</t>
        </is>
      </c>
      <c r="V19407" t="inlineStr">
        <is>
          <t>[{"pid":"2078896794","desc":"满100减20，满150减35","name":"呷哺满减","type":"减"},{"pid":"21487294635","desc":"特价商品150元起","name":"单品定价","type":"特"},{"pid":"21477271707","desc":"新用户下单立减30元","name":"北京ka30-20","type":"首"},{"pid":"2070822811","desc":"折扣商品5折起","name":"单品折扣","type":"折"}]</t>
        </is>
      </c>
      <c r="W19407" t="inlineStr">
        <is>
          <t>[]</t>
        </is>
      </c>
      <c r="X19407" t="inlineStr">
        <is>
          <t/>
        </is>
      </c>
      <c r="Y19407" t="inlineStr">
        <is>
          <t>38</t>
        </is>
      </c>
      <c r="Z19407" t="inlineStr">
        <is>
          <t>45</t>
        </is>
      </c>
      <c r="AA19407" t="inlineStr">
        <is>
          <t>9</t>
        </is>
      </c>
      <c r="AB19407" t="inlineStr">
        <is>
          <t>[{"sid":"4","desc":"该商家支持开发票，请在下单时填写好发票抬头","name":"开发票"}]</t>
        </is>
      </c>
    </row>
    <row r="19408">
      <c r="A19408" t="inlineStr">
        <is>
          <t>2019-03-29 17:20:17</t>
        </is>
      </c>
      <c r="B19408" t="inlineStr">
        <is>
          <t>https://www.ele.me/shop/E14952802696494438701</t>
        </is>
      </c>
      <c r="C19408" t="inlineStr">
        <is>
          <t>E14952802696494438701</t>
        </is>
      </c>
      <c r="D19408" t="inlineStr">
        <is>
          <t>百果园水果超市</t>
        </is>
      </c>
      <c r="E19408" t="inlineStr">
        <is>
          <t>https://fuss10.elemecdn.com/c/e8/9c598b35e4ebfcedee4656dd943f2jpeg.jpeg</t>
        </is>
      </c>
      <c r="F19408" t="inlineStr">
        <is>
          <t>北京市</t>
        </is>
      </c>
      <c r="G19408" t="inlineStr">
        <is>
          <t>北京市</t>
        </is>
      </c>
      <c r="H19408" t="inlineStr">
        <is>
          <t>北京市丰台区张仪村路甲16号-25号</t>
        </is>
      </c>
      <c r="I19408" t="inlineStr">
        <is>
          <t>39.96111</t>
        </is>
      </c>
      <c r="J19408" t="inlineStr">
        <is>
          <t>116.27813</t>
        </is>
      </c>
      <c r="K19408" t="inlineStr">
        <is>
          <t>[{"sub_cat":"水果","parent_cat":"果蔬生鲜"}]</t>
        </is>
      </c>
      <c r="L19408" t="inlineStr">
        <is>
          <t>否</t>
        </is>
      </c>
      <c r="M19408" t="inlineStr">
        <is>
          <t>否</t>
        </is>
      </c>
      <c r="N19408" t="inlineStr">
        <is>
          <t>15010261554</t>
        </is>
      </c>
      <c r="O19408" t="inlineStr">
        <is>
          <t>["10:30/01:00"]</t>
        </is>
      </c>
      <c r="P19408" t="inlineStr">
        <is>
          <t>303</t>
        </is>
      </c>
      <c r="Q19408" t="inlineStr">
        <is>
          <t>https://www.ele.me/shop/E14952802696494438701</t>
        </is>
      </c>
      <c r="R19408" t="inlineStr">
        <is>
          <t>4.7</t>
        </is>
      </c>
      <c r="S19408" t="inlineStr">
        <is>
          <t>4.9</t>
        </is>
      </c>
      <c r="T19408" t="inlineStr">
        <is>
          <t>4.7</t>
        </is>
      </c>
      <c r="U19408" t="inlineStr">
        <is>
          <t>97</t>
        </is>
      </c>
      <c r="V19408" t="inlineStr">
        <is>
          <t>[{"pid":"1000000000138065","desc":"满38减15，满49减20，满69减25，满99减35，满128减45","name":"全店满减","type":"减"},{"pid":"10017737","desc":"折扣商品4.3折起","name":"(不与其它活动同享)特卖","type":"折"},{"pid":"10017738","desc":"特价商品9.9元起","name":"(不与其它活动同享)特卖","type":"特"}]</t>
        </is>
      </c>
      <c r="W19408" t="inlineStr">
        <is>
          <t>[]</t>
        </is>
      </c>
      <c r="X19408" t="inlineStr">
        <is>
          <t/>
        </is>
      </c>
      <c r="Y19408" t="inlineStr">
        <is>
          <t>39</t>
        </is>
      </c>
      <c r="Z19408" t="inlineStr">
        <is>
          <t>20</t>
        </is>
      </c>
      <c r="AA19408" t="inlineStr">
        <is>
          <t>3</t>
        </is>
      </c>
      <c r="AB19408" t="inlineStr">
        <is>
          <t>[{"sid":"10","desc":"商家原因导致订单取消，赔付代金券","name":"拒单赔"},{"sid":"7","desc":"该商户食品安全已由国泰产险承担，食品安全有保障","name":"食安保"}]</t>
        </is>
      </c>
    </row>
    <row r="19409">
      <c r="A19409" t="inlineStr">
        <is>
          <t>2019-03-29 17:20:13</t>
        </is>
      </c>
      <c r="B19409" t="inlineStr">
        <is>
          <t>https://www.ele.me/shop/E4644045005453031132</t>
        </is>
      </c>
      <c r="C19409" t="inlineStr">
        <is>
          <t>E4644045005453031132</t>
        </is>
      </c>
      <c r="D19409" t="inlineStr">
        <is>
          <t>拾味馆·浓鲜骨汤·海南菜(太阳宫店)</t>
        </is>
      </c>
      <c r="E19409" t="inlineStr">
        <is>
          <t>https://fuss10.elemecdn.com/8/9d/deebee7ce7b5592891f6324a1dac5png.png</t>
        </is>
      </c>
      <c r="F19409" t="inlineStr">
        <is>
          <t>北京市</t>
        </is>
      </c>
      <c r="G19409" t="inlineStr">
        <is>
          <t>北京市</t>
        </is>
      </c>
      <c r="H19409" t="inlineStr">
        <is>
          <t>北京市朝阳区七圣中街12号院3号楼夹层302内F4001L</t>
        </is>
      </c>
      <c r="I19409" t="inlineStr">
        <is>
          <t>39.972141</t>
        </is>
      </c>
      <c r="J19409" t="inlineStr">
        <is>
          <t>116.436375</t>
        </is>
      </c>
      <c r="K19409" t="inlineStr">
        <is>
          <t>[{"sub_cat":"简餐","parent_cat":"快餐便当"},{"sub_cat":"简餐","parent_cat":"美食"},{"sub_cat":"粤菜","parent_cat":"特色菜系"},{"sub_cat":"粤菜","parent_cat":"美食"}]</t>
        </is>
      </c>
      <c r="L19409" t="inlineStr">
        <is>
          <t>否</t>
        </is>
      </c>
      <c r="M19409" t="inlineStr">
        <is>
          <t>否</t>
        </is>
      </c>
      <c r="N19409" t="inlineStr">
        <is>
          <t>84240268</t>
        </is>
      </c>
      <c r="O19409" t="inlineStr">
        <is>
          <t>["11:00/21:00"]</t>
        </is>
      </c>
      <c r="P19409" t="inlineStr">
        <is>
          <t>305</t>
        </is>
      </c>
      <c r="Q19409" t="inlineStr">
        <is>
          <t>https://www.ele.me/shop/E4644045005453031132</t>
        </is>
      </c>
      <c r="R19409" t="inlineStr">
        <is>
          <t>4.8</t>
        </is>
      </c>
      <c r="S19409" t="inlineStr">
        <is>
          <t>4.9</t>
        </is>
      </c>
      <c r="T19409" t="inlineStr">
        <is>
          <t>4.8</t>
        </is>
      </c>
      <c r="U19409" t="inlineStr">
        <is>
          <t>86</t>
        </is>
      </c>
      <c r="V19409" t="inlineStr">
        <is>
          <t>[{"pid":"21526859811","desc":"满30减8，满60减25，满109减40，满200减80","name":"满减活动","type":"减"},{"pid":"2026119515","desc":"特价商品4元起","name":"单品定价","type":"特"},{"pid":"2082551379","desc":"新用户下单立减17元","name":"新用户立减(不与其他活动共享)","type":"首"}]</t>
        </is>
      </c>
      <c r="W19409" t="inlineStr">
        <is>
          <t>[]</t>
        </is>
      </c>
      <c r="X19409" t="inlineStr">
        <is>
          <t/>
        </is>
      </c>
      <c r="Y19409" t="inlineStr">
        <is>
          <t>33</t>
        </is>
      </c>
      <c r="Z19409" t="inlineStr">
        <is>
          <t>20</t>
        </is>
      </c>
      <c r="AA19409" t="inlineStr">
        <is>
          <t>3</t>
        </is>
      </c>
      <c r="AB19409" t="inlineStr">
        <is>
          <t>[{"sid":"10","desc":"商家原因导致订单取消，赔付代金券","name":"拒单赔"},{"sid":"4","desc":"该商家支持开发票，请在下单时填写好发票抬头","name":"开发票"}]</t>
        </is>
      </c>
    </row>
    <row r="19410">
      <c r="A19410" t="inlineStr">
        <is>
          <t>2019-03-29 17:20:12</t>
        </is>
      </c>
      <c r="B19410" t="inlineStr">
        <is>
          <t>https://www.ele.me/shop/E5681999441997300660</t>
        </is>
      </c>
      <c r="C19410" t="inlineStr">
        <is>
          <t>E5681999441997300660</t>
        </is>
      </c>
      <c r="D19410" t="inlineStr">
        <is>
          <t>仔皇煲煲仔饭(木樨园店)</t>
        </is>
      </c>
      <c r="E19410" t="inlineStr">
        <is>
          <t>https://fuss10.elemecdn.com/2/bc/37291f6826af3bc201072fee2e6bfpng.png</t>
        </is>
      </c>
      <c r="F19410" t="inlineStr">
        <is>
          <t>北京市</t>
        </is>
      </c>
      <c r="G19410" t="inlineStr">
        <is>
          <t>北京市</t>
        </is>
      </c>
      <c r="H19410" t="inlineStr">
        <is>
          <t>北京市丰台区南木樨园84号5层5001</t>
        </is>
      </c>
      <c r="I19410" t="inlineStr">
        <is>
          <t>39.856438</t>
        </is>
      </c>
      <c r="J19410" t="inlineStr">
        <is>
          <t>116.40131</t>
        </is>
      </c>
      <c r="K19410" t="inlineStr">
        <is>
          <t>[{"sub_cat":"简餐","parent_cat":"快餐便当"},{"sub_cat":"简餐","parent_cat":"美食"}]</t>
        </is>
      </c>
      <c r="L19410" t="inlineStr">
        <is>
          <t>否</t>
        </is>
      </c>
      <c r="M19410" t="inlineStr">
        <is>
          <t>是</t>
        </is>
      </c>
      <c r="N19410" t="inlineStr">
        <is>
          <t>18514632843 4009528528</t>
        </is>
      </c>
      <c r="O19410" t="inlineStr">
        <is>
          <t>["10:00/20:35"]</t>
        </is>
      </c>
      <c r="P19410" t="inlineStr">
        <is>
          <t>1336</t>
        </is>
      </c>
      <c r="Q19410" t="inlineStr">
        <is>
          <t>https://www.ele.me/shop/E5681999441997300660</t>
        </is>
      </c>
      <c r="R19410" t="inlineStr">
        <is>
          <t>4.9</t>
        </is>
      </c>
      <c r="S19410" t="inlineStr">
        <is>
          <t/>
        </is>
      </c>
      <c r="T19410" t="inlineStr">
        <is>
          <t/>
        </is>
      </c>
      <c r="U19410" t="inlineStr">
        <is>
          <t>201</t>
        </is>
      </c>
      <c r="V19410" t="inlineStr">
        <is>
          <t>[{"pid":"21520284466","desc":"满40减12，满60减22","name":"仔皇煲2","type":"减"},{"pid":"2093474147","desc":"特价商品1元起","name":"新用户1元吃","type":"特"}]</t>
        </is>
      </c>
      <c r="W19410" t="inlineStr">
        <is>
          <t>[]</t>
        </is>
      </c>
      <c r="X19410" t="inlineStr">
        <is>
          <t>蜂鸟专送</t>
        </is>
      </c>
      <c r="Y19410" t="inlineStr">
        <is>
          <t>20</t>
        </is>
      </c>
      <c r="Z19410" t="inlineStr">
        <is>
          <t>20</t>
        </is>
      </c>
      <c r="AA19410" t="inlineStr">
        <is>
          <t>3.5</t>
        </is>
      </c>
      <c r="AB19410" t="inlineStr">
        <is>
          <t>[{"sid":"4","desc":"该商家支持开发票，请在下单时填写好发票抬头","name":"开发票"}]</t>
        </is>
      </c>
    </row>
    <row r="19411">
      <c r="A19411" t="inlineStr">
        <is>
          <t>2019-03-29 17:20:11</t>
        </is>
      </c>
      <c r="B19411" t="inlineStr">
        <is>
          <t>https://www.ele.me/shop/E3670219460120519867</t>
        </is>
      </c>
      <c r="C19411" t="inlineStr">
        <is>
          <t>E3670219460120519867</t>
        </is>
      </c>
      <c r="D19411" t="inlineStr">
        <is>
          <t>醉忆川(爱琴海店)</t>
        </is>
      </c>
      <c r="E19411" t="inlineStr">
        <is>
          <t>https://fuss10.elemecdn.com/2/81/272039e4ae79d18c91c88f8d3373apng.png</t>
        </is>
      </c>
      <c r="F19411" t="inlineStr">
        <is>
          <t>北京市</t>
        </is>
      </c>
      <c r="G19411" t="inlineStr">
        <is>
          <t>北京市</t>
        </is>
      </c>
      <c r="H19411" t="inlineStr">
        <is>
          <t>北京市朝阳区七圣中街12号院3号楼夹层302内F4006</t>
        </is>
      </c>
      <c r="I19411" t="inlineStr">
        <is>
          <t>39.972141</t>
        </is>
      </c>
      <c r="J19411" t="inlineStr">
        <is>
          <t>116.436375</t>
        </is>
      </c>
      <c r="K19411" t="inlineStr">
        <is>
          <t>[{"sub_cat":"川湘菜","parent_cat":"特色菜系"},{"sub_cat":"川湘菜","parent_cat":"美食"}]</t>
        </is>
      </c>
      <c r="L19411" t="inlineStr">
        <is>
          <t>否</t>
        </is>
      </c>
      <c r="M19411" t="inlineStr">
        <is>
          <t>否</t>
        </is>
      </c>
      <c r="N19411" t="inlineStr">
        <is>
          <t>17610355976 010-64250660</t>
        </is>
      </c>
      <c r="O19411" t="inlineStr">
        <is>
          <t>["10:30/21:00"]</t>
        </is>
      </c>
      <c r="P19411" t="inlineStr">
        <is>
          <t>307</t>
        </is>
      </c>
      <c r="Q19411" t="inlineStr">
        <is>
          <t>https://www.ele.me/shop/E3670219460120519867</t>
        </is>
      </c>
      <c r="R19411" t="inlineStr">
        <is>
          <t>4.6</t>
        </is>
      </c>
      <c r="S19411" t="inlineStr">
        <is>
          <t/>
        </is>
      </c>
      <c r="T19411" t="inlineStr">
        <is>
          <t/>
        </is>
      </c>
      <c r="U19411" t="inlineStr">
        <is>
          <t>67</t>
        </is>
      </c>
      <c r="V19411" t="inlineStr">
        <is>
          <t>[{"pid":"2067520866","desc":"满39减16，满59减21，满99减30","name":"醉忆川满减","type":"减"},{"pid":"2088070523","desc":"新用户下单立减17元","name":"新用户立减(不与其他活动共享)","type":"首"}]</t>
        </is>
      </c>
      <c r="W19411" t="inlineStr">
        <is>
          <t>[]</t>
        </is>
      </c>
      <c r="X19411" t="inlineStr">
        <is>
          <t>蜂鸟专送</t>
        </is>
      </c>
      <c r="Y19411" t="inlineStr">
        <is>
          <t>20</t>
        </is>
      </c>
      <c r="Z19411" t="inlineStr">
        <is>
          <t>20</t>
        </is>
      </c>
      <c r="AA19411" t="inlineStr">
        <is>
          <t>5</t>
        </is>
      </c>
      <c r="AB19411" t="inlineStr">
        <is>
          <t>[{"sid":"10","desc":"商家原因导致订单取消，赔付代金券","name":"拒单赔"}]</t>
        </is>
      </c>
    </row>
    <row r="19412">
      <c r="A19412" t="inlineStr">
        <is>
          <t>2019-03-29 17:20:10</t>
        </is>
      </c>
      <c r="B19412" t="inlineStr">
        <is>
          <t>https://www.ele.me/shop/E9017730932913614327</t>
        </is>
      </c>
      <c r="C19412" t="inlineStr">
        <is>
          <t>E9017730932913614327</t>
        </is>
      </c>
      <c r="D19412" t="inlineStr">
        <is>
          <t>筋头巴脑家常菜</t>
        </is>
      </c>
      <c r="E19412" t="inlineStr">
        <is>
          <t>https://fuss10.elemecdn.com/6/d2/1bd003d49c8e5b57d69879e2283d6jpeg.jpeg</t>
        </is>
      </c>
      <c r="F19412" t="inlineStr">
        <is>
          <t>北京市</t>
        </is>
      </c>
      <c r="G19412" t="inlineStr">
        <is>
          <t>北京市</t>
        </is>
      </c>
      <c r="H19412" t="inlineStr">
        <is>
          <t>北京市丰台区西木都园5号楼南侧平房</t>
        </is>
      </c>
      <c r="I19412" t="inlineStr">
        <is>
          <t>39.856657</t>
        </is>
      </c>
      <c r="J19412" t="inlineStr">
        <is>
          <t>116.403033</t>
        </is>
      </c>
      <c r="K19412" t="inlineStr">
        <is>
          <t>[{"sub_cat":"川湘菜","parent_cat":"特色菜系"},{"sub_cat":"川湘菜","parent_cat":"美食"},{"sub_cat":"盖浇饭","parent_cat":"快餐便当"},{"sub_cat":"盖浇饭","parent_cat":"美食"}]</t>
        </is>
      </c>
      <c r="L19412" t="inlineStr">
        <is>
          <t>否</t>
        </is>
      </c>
      <c r="M19412" t="inlineStr">
        <is>
          <t>否</t>
        </is>
      </c>
      <c r="N19412" t="inlineStr">
        <is>
          <t>010-67225878</t>
        </is>
      </c>
      <c r="O19412" t="inlineStr">
        <is>
          <t>["10:00/22:00"]</t>
        </is>
      </c>
      <c r="P19412" t="inlineStr">
        <is>
          <t>63</t>
        </is>
      </c>
      <c r="Q19412" t="inlineStr">
        <is>
          <t>https://www.ele.me/shop/E9017730932913614327</t>
        </is>
      </c>
      <c r="R19412" t="inlineStr">
        <is>
          <t>4.5</t>
        </is>
      </c>
      <c r="S19412" t="inlineStr">
        <is>
          <t/>
        </is>
      </c>
      <c r="T19412" t="inlineStr">
        <is>
          <t/>
        </is>
      </c>
      <c r="U19412" t="inlineStr">
        <is>
          <t>14</t>
        </is>
      </c>
      <c r="V19412" t="inlineStr">
        <is>
          <t>[{"pid":"2005317755","desc":"满50减10，满100减20","name":"自营销复杂满减活动","type":"减"},{"pid":"1813736129","desc":"特价商品3.99元起","name":"超值换购","type":"换"},{"pid":"2081203163","desc":"新用户下单立减17元","name":"新用户立减(不与其他活动共享)","type":"首"},{"pid":"1657362073","desc":"折扣商品8折起","name":"单品折扣","type":"折"}]</t>
        </is>
      </c>
      <c r="W19412" t="inlineStr">
        <is>
          <t>[]</t>
        </is>
      </c>
      <c r="X19412" t="inlineStr">
        <is>
          <t>蜂鸟专送</t>
        </is>
      </c>
      <c r="Y19412" t="inlineStr">
        <is>
          <t>20</t>
        </is>
      </c>
      <c r="Z19412" t="inlineStr">
        <is>
          <t>20</t>
        </is>
      </c>
      <c r="AA19412" t="inlineStr">
        <is>
          <t>5</t>
        </is>
      </c>
      <c r="AB19412" t="inlineStr">
        <is>
          <t>[]</t>
        </is>
      </c>
    </row>
    <row r="19413">
      <c r="A19413" t="inlineStr">
        <is>
          <t>2019-03-29 17:20:05</t>
        </is>
      </c>
      <c r="B19413" t="inlineStr">
        <is>
          <t>https://www.ele.me/shop/E11239363851289731091</t>
        </is>
      </c>
      <c r="C19413" t="inlineStr">
        <is>
          <t>E11239363851289731091</t>
        </is>
      </c>
      <c r="D19413" t="inlineStr">
        <is>
          <t>royaltea皇茶</t>
        </is>
      </c>
      <c r="E19413" t="inlineStr">
        <is>
          <t>https://fuss10.elemecdn.com/8/79/3351e036644f938ea1f380dd6d9ffpng.png</t>
        </is>
      </c>
      <c r="F19413" t="inlineStr">
        <is>
          <t>北京市</t>
        </is>
      </c>
      <c r="G19413" t="inlineStr">
        <is>
          <t>北京市</t>
        </is>
      </c>
      <c r="H19413" t="inlineStr">
        <is>
          <t>北京市朝阳区七圣中街12号院2号楼5层501内F5010</t>
        </is>
      </c>
      <c r="I19413" t="inlineStr">
        <is>
          <t>39.972141</t>
        </is>
      </c>
      <c r="J19413" t="inlineStr">
        <is>
          <t>116.436375</t>
        </is>
      </c>
      <c r="K19413" t="inlineStr">
        <is>
          <t>[{"sub_cat":"奶茶果汁","parent_cat":"甜品饮品"},{"sub_cat":"奶茶果汁","parent_cat":"美食"}]</t>
        </is>
      </c>
      <c r="L19413" t="inlineStr">
        <is>
          <t>否</t>
        </is>
      </c>
      <c r="M19413" t="inlineStr">
        <is>
          <t>否</t>
        </is>
      </c>
      <c r="N19413" t="inlineStr">
        <is>
          <t>15650788721</t>
        </is>
      </c>
      <c r="O19413" t="inlineStr">
        <is>
          <t>["10:00/21:50"]</t>
        </is>
      </c>
      <c r="P19413" t="inlineStr">
        <is>
          <t>125</t>
        </is>
      </c>
      <c r="Q19413" t="inlineStr">
        <is>
          <t>https://www.ele.me/shop/E11239363851289731091</t>
        </is>
      </c>
      <c r="R19413" t="inlineStr">
        <is>
          <t>4.9</t>
        </is>
      </c>
      <c r="S19413" t="inlineStr">
        <is>
          <t>4.9</t>
        </is>
      </c>
      <c r="T19413" t="inlineStr">
        <is>
          <t>4.8</t>
        </is>
      </c>
      <c r="U19413" t="inlineStr">
        <is>
          <t>49</t>
        </is>
      </c>
      <c r="V19413" t="inlineStr">
        <is>
          <t>[{"pid":"2070815755","desc":"满8减3，满35减10，满75减20，满130减37","name":"自营销复杂满减活动","type":"减"},{"pid":"21491530819","desc":"特价商品9.9元起","name":"限时秒杀-9.9晚餐","type":"折"}]</t>
        </is>
      </c>
      <c r="W19413" t="inlineStr">
        <is>
          <t>[]</t>
        </is>
      </c>
      <c r="X19413" t="inlineStr">
        <is>
          <t/>
        </is>
      </c>
      <c r="Y19413" t="inlineStr">
        <is>
          <t>29</t>
        </is>
      </c>
      <c r="Z19413" t="inlineStr">
        <is>
          <t>20</t>
        </is>
      </c>
      <c r="AA19413" t="inlineStr">
        <is>
          <t>2</t>
        </is>
      </c>
      <c r="AB19413" t="inlineStr">
        <is>
          <t>[{"sid":"7","desc":"该商户食品安全已由国泰产险承担，食品安全有保障","name":"食安保"}]</t>
        </is>
      </c>
    </row>
    <row r="19414">
      <c r="A19414" t="inlineStr">
        <is>
          <t>2019-03-29 17:20:02</t>
        </is>
      </c>
      <c r="B19414" t="inlineStr">
        <is>
          <t>https://www.ele.me/shop/E16940415258165865446</t>
        </is>
      </c>
      <c r="C19414" t="inlineStr">
        <is>
          <t>E16940415258165865446</t>
        </is>
      </c>
      <c r="D19414" t="inlineStr">
        <is>
          <t>映庐江西菜（爱琴海店）</t>
        </is>
      </c>
      <c r="E19414" t="inlineStr">
        <is>
          <t>https://fuss10.elemecdn.com/d/e0/3758387065010bf2ca606ecde729epng.png</t>
        </is>
      </c>
      <c r="F19414" t="inlineStr">
        <is>
          <t>北京市</t>
        </is>
      </c>
      <c r="G19414" t="inlineStr">
        <is>
          <t>北京市</t>
        </is>
      </c>
      <c r="H19414" t="inlineStr">
        <is>
          <t>北京市朝阳区七圣中街12号院2号楼5层501内F5015-A</t>
        </is>
      </c>
      <c r="I19414" t="inlineStr">
        <is>
          <t>39.972141</t>
        </is>
      </c>
      <c r="J19414" t="inlineStr">
        <is>
          <t>116.436375</t>
        </is>
      </c>
      <c r="K19414" t="inlineStr">
        <is>
          <t>[{"sub_cat":"江浙菜","parent_cat":"特色菜系"},{"sub_cat":"江浙菜","parent_cat":"美食"}]</t>
        </is>
      </c>
      <c r="L19414" t="inlineStr">
        <is>
          <t>否</t>
        </is>
      </c>
      <c r="M19414" t="inlineStr">
        <is>
          <t>否</t>
        </is>
      </c>
      <c r="N19414" t="inlineStr">
        <is>
          <t>010-64511140</t>
        </is>
      </c>
      <c r="O19414" t="inlineStr">
        <is>
          <t>["11:00/13:40","16:40/20:40"]</t>
        </is>
      </c>
      <c r="P19414" t="inlineStr">
        <is>
          <t>372</t>
        </is>
      </c>
      <c r="Q19414" t="inlineStr">
        <is>
          <t>https://www.ele.me/shop/E16940415258165865446</t>
        </is>
      </c>
      <c r="R19414" t="inlineStr">
        <is>
          <t>4.6</t>
        </is>
      </c>
      <c r="S19414" t="inlineStr">
        <is>
          <t>4.7</t>
        </is>
      </c>
      <c r="T19414" t="inlineStr">
        <is>
          <t>4.6</t>
        </is>
      </c>
      <c r="U19414" t="inlineStr">
        <is>
          <t>94</t>
        </is>
      </c>
      <c r="V19414" t="inlineStr">
        <is>
          <t>[{"pid":"2064290891","desc":"满38减8，满78减16，满118减25，满188减37","name":"满减活动","type":"减"}]</t>
        </is>
      </c>
      <c r="W19414" t="inlineStr">
        <is>
          <t>[]</t>
        </is>
      </c>
      <c r="X19414" t="inlineStr">
        <is>
          <t>蜂鸟专送</t>
        </is>
      </c>
      <c r="Y19414" t="inlineStr">
        <is>
          <t>22</t>
        </is>
      </c>
      <c r="Z19414" t="inlineStr">
        <is>
          <t>20</t>
        </is>
      </c>
      <c r="AA19414" t="inlineStr">
        <is>
          <t>5</t>
        </is>
      </c>
      <c r="AB19414" t="inlineStr">
        <is>
          <t>[]</t>
        </is>
      </c>
    </row>
    <row r="19415">
      <c r="A19415" t="inlineStr">
        <is>
          <t>2019-03-29 17:19:57</t>
        </is>
      </c>
      <c r="B19415" t="inlineStr">
        <is>
          <t>https://www.ele.me/shop/E2537162307159056572</t>
        </is>
      </c>
      <c r="C19415" t="inlineStr">
        <is>
          <t>E2537162307159056572</t>
        </is>
      </c>
      <c r="D19415" t="inlineStr">
        <is>
          <t>心泰心厨（爱琴海店）</t>
        </is>
      </c>
      <c r="E19415" t="inlineStr">
        <is>
          <t>https://fuss10.elemecdn.com/2/14/4229cd7a68d8dd0cccf40ecbdd556png.png</t>
        </is>
      </c>
      <c r="F19415" t="inlineStr">
        <is>
          <t>北京市</t>
        </is>
      </c>
      <c r="G19415" t="inlineStr">
        <is>
          <t>北京市</t>
        </is>
      </c>
      <c r="H19415" t="inlineStr">
        <is>
          <t>北京市朝阳区七圣中街12号院2号楼5层501内F5017-A</t>
        </is>
      </c>
      <c r="I19415" t="inlineStr">
        <is>
          <t>39.972141</t>
        </is>
      </c>
      <c r="J19415" t="inlineStr">
        <is>
          <t>116.436375</t>
        </is>
      </c>
      <c r="K19415" t="inlineStr">
        <is>
          <t>[{"sub_cat":"西餐","parent_cat":"异国料理"},{"sub_cat":"西餐","parent_cat":"美食"},{"sub_cat":"东南亚菜","parent_cat":"异国料理"},{"sub_cat":"东南亚菜","parent_cat":"美食"}]</t>
        </is>
      </c>
      <c r="L19415" t="inlineStr">
        <is>
          <t>否</t>
        </is>
      </c>
      <c r="M19415" t="inlineStr">
        <is>
          <t>否</t>
        </is>
      </c>
      <c r="N19415" t="inlineStr">
        <is>
          <t>18210574717 010-64218760</t>
        </is>
      </c>
      <c r="O19415" t="inlineStr">
        <is>
          <t>["09:30/21:45"]</t>
        </is>
      </c>
      <c r="P19415" t="inlineStr">
        <is>
          <t>529</t>
        </is>
      </c>
      <c r="Q19415" t="inlineStr">
        <is>
          <t>https://www.ele.me/shop/E2537162307159056572</t>
        </is>
      </c>
      <c r="R19415" t="inlineStr">
        <is>
          <t>4.7</t>
        </is>
      </c>
      <c r="S19415" t="inlineStr">
        <is>
          <t>4.8</t>
        </is>
      </c>
      <c r="T19415" t="inlineStr">
        <is>
          <t>4.6</t>
        </is>
      </c>
      <c r="U19415" t="inlineStr">
        <is>
          <t>107</t>
        </is>
      </c>
      <c r="V19415" t="inlineStr">
        <is>
          <t>[{"pid":"1956413483","desc":"满30减12，满60减20","name":"自营销复杂满减活动","type":"减"},{"pid":"1622232746","desc":"特价商品9.9元起","name":"单品定价","type":"特"}]</t>
        </is>
      </c>
      <c r="W19415" t="inlineStr">
        <is>
          <t>[]</t>
        </is>
      </c>
      <c r="X19415" t="inlineStr">
        <is>
          <t>蜂鸟专送</t>
        </is>
      </c>
      <c r="Y19415" t="inlineStr">
        <is>
          <t>21</t>
        </is>
      </c>
      <c r="Z19415" t="inlineStr">
        <is>
          <t>20</t>
        </is>
      </c>
      <c r="AA19415" t="inlineStr">
        <is>
          <t>5</t>
        </is>
      </c>
      <c r="AB19415" t="inlineStr">
        <is>
          <t>[{"sid":"4","desc":"该商家支持开发票，请在下单时填写好发票抬头","name":"开发票"}]</t>
        </is>
      </c>
    </row>
    <row r="19416">
      <c r="A19416" t="inlineStr">
        <is>
          <t>2019-03-29 17:19:55</t>
        </is>
      </c>
      <c r="B19416" t="inlineStr">
        <is>
          <t>https://www.ele.me/shop/E9011207867224985007</t>
        </is>
      </c>
      <c r="C19416" t="inlineStr">
        <is>
          <t>E9011207867224985007</t>
        </is>
      </c>
      <c r="D19416" t="inlineStr">
        <is>
          <t>鲍师傅(雍和宫店)</t>
        </is>
      </c>
      <c r="E19416" t="inlineStr">
        <is>
          <t>https://fuss10.elemecdn.com/c/85/dcf17f98b07abc4f5b6c2462977fdpng.png</t>
        </is>
      </c>
      <c r="F19416" t="inlineStr">
        <is>
          <t>北京市</t>
        </is>
      </c>
      <c r="G19416" t="inlineStr">
        <is>
          <t>北京市</t>
        </is>
      </c>
      <c r="H19416" t="inlineStr">
        <is>
          <t>北京市东城区雍和宫大街58号</t>
        </is>
      </c>
      <c r="I19416" t="inlineStr">
        <is>
          <t>39.943019</t>
        </is>
      </c>
      <c r="J19416" t="inlineStr">
        <is>
          <t>116.416911</t>
        </is>
      </c>
      <c r="K19416" t="inlineStr">
        <is>
          <t>[{"sub_cat":"地方小吃","parent_cat":"小吃夜宵"},{"sub_cat":"地方小吃","parent_cat":"美食"},{"sub_cat":"甜品","parent_cat":"甜品饮品"},{"sub_cat":"甜品","parent_cat":"美食"}]</t>
        </is>
      </c>
      <c r="L19416" t="inlineStr">
        <is>
          <t>否</t>
        </is>
      </c>
      <c r="M19416" t="inlineStr">
        <is>
          <t>是</t>
        </is>
      </c>
      <c r="N19416" t="inlineStr">
        <is>
          <t>18911988037</t>
        </is>
      </c>
      <c r="O19416" t="inlineStr">
        <is>
          <t>["08:00/21:30"]</t>
        </is>
      </c>
      <c r="P19416" t="inlineStr">
        <is>
          <t>191</t>
        </is>
      </c>
      <c r="Q19416" t="inlineStr">
        <is>
          <t>https://www.ele.me/shop/E9011207867224985007</t>
        </is>
      </c>
      <c r="R19416" t="inlineStr">
        <is>
          <t>4.9</t>
        </is>
      </c>
      <c r="S19416" t="inlineStr">
        <is>
          <t/>
        </is>
      </c>
      <c r="T19416" t="inlineStr">
        <is>
          <t/>
        </is>
      </c>
      <c r="U19416" t="inlineStr">
        <is>
          <t>26</t>
        </is>
      </c>
      <c r="V19416" t="inlineStr">
        <is>
          <t>[]</t>
        </is>
      </c>
      <c r="W19416" t="inlineStr">
        <is>
          <t>[]</t>
        </is>
      </c>
      <c r="X19416" t="inlineStr">
        <is>
          <t>蜂鸟专送</t>
        </is>
      </c>
      <c r="Y19416" t="inlineStr">
        <is>
          <t>20</t>
        </is>
      </c>
      <c r="Z19416" t="inlineStr">
        <is>
          <t>20</t>
        </is>
      </c>
      <c r="AA19416" t="inlineStr">
        <is>
          <t>5</t>
        </is>
      </c>
      <c r="AB19416" t="inlineStr">
        <is>
          <t>[]</t>
        </is>
      </c>
    </row>
    <row r="19417">
      <c r="A19417" t="inlineStr">
        <is>
          <t>2019-03-29 17:19:54</t>
        </is>
      </c>
      <c r="B19417" t="inlineStr">
        <is>
          <t>https://www.ele.me/shop/E4329890544123169757</t>
        </is>
      </c>
      <c r="C19417" t="inlineStr">
        <is>
          <t>E4329890544123169757</t>
        </is>
      </c>
      <c r="D19417" t="inlineStr">
        <is>
          <t>玖玖福麻辣烫(爱琴海店)</t>
        </is>
      </c>
      <c r="E19417" t="inlineStr">
        <is>
          <t>https://fuss10.elemecdn.com/8/60/d394dbf3e572b818f7dffcdeaa91cjpeg.jpeg</t>
        </is>
      </c>
      <c r="F19417" t="inlineStr">
        <is>
          <t>北京市</t>
        </is>
      </c>
      <c r="G19417" t="inlineStr">
        <is>
          <t>北京市</t>
        </is>
      </c>
      <c r="H19417" t="inlineStr">
        <is>
          <t>北京市朝阳区七圣中街12号院3号楼-1层(-1)-101内-C0322007</t>
        </is>
      </c>
      <c r="I19417" t="inlineStr">
        <is>
          <t>39.972141</t>
        </is>
      </c>
      <c r="J19417" t="inlineStr">
        <is>
          <t>116.436375</t>
        </is>
      </c>
      <c r="K19417" t="inlineStr">
        <is>
          <t>[{"sub_cat":"麻辣烫","parent_cat":"快餐便当"},{"sub_cat":"麻辣烫","parent_cat":"美食"}]</t>
        </is>
      </c>
      <c r="L19417" t="inlineStr">
        <is>
          <t>否</t>
        </is>
      </c>
      <c r="M19417" t="inlineStr">
        <is>
          <t>否</t>
        </is>
      </c>
      <c r="N19417" t="inlineStr">
        <is>
          <t>18031267325</t>
        </is>
      </c>
      <c r="O19417" t="inlineStr">
        <is>
          <t>["10:00/21:00"]</t>
        </is>
      </c>
      <c r="P19417" t="inlineStr">
        <is>
          <t>50</t>
        </is>
      </c>
      <c r="Q19417" t="inlineStr">
        <is>
          <t>https://www.ele.me/shop/E4329890544123169757</t>
        </is>
      </c>
      <c r="R19417" t="inlineStr">
        <is>
          <t>4</t>
        </is>
      </c>
      <c r="S19417" t="inlineStr">
        <is>
          <t>4.4</t>
        </is>
      </c>
      <c r="T19417" t="inlineStr">
        <is>
          <t>3.8</t>
        </is>
      </c>
      <c r="U19417" t="inlineStr">
        <is>
          <t>12</t>
        </is>
      </c>
      <c r="V19417" t="inlineStr">
        <is>
          <t>[{"pid":"1901221521","desc":"满23减6，满35减11，满58减19，满78减23","name":"自营销复杂满减活动","type":"减"},{"pid":"1729242969","desc":"特价商品4元起","name":"超值换购","type":"换"},{"pid":"1725048985","desc":"折扣商品7折起","name":"单品折扣","type":"折"}]</t>
        </is>
      </c>
      <c r="W19417" t="inlineStr">
        <is>
          <t>[]</t>
        </is>
      </c>
      <c r="X19417" t="inlineStr">
        <is>
          <t>蜂鸟专送</t>
        </is>
      </c>
      <c r="Y19417" t="inlineStr">
        <is>
          <t>20</t>
        </is>
      </c>
      <c r="Z19417" t="inlineStr">
        <is>
          <t>20</t>
        </is>
      </c>
      <c r="AA19417" t="inlineStr">
        <is>
          <t>5</t>
        </is>
      </c>
      <c r="AB19417" t="inlineStr">
        <is>
          <t>[{"sid":"7","desc":"该商户食品安全已由国泰产险承担，食品安全有保障","name":"食安保"}]</t>
        </is>
      </c>
    </row>
    <row r="19418">
      <c r="A19418" t="inlineStr">
        <is>
          <t>2019-03-29 17:19:50</t>
        </is>
      </c>
      <c r="B19418" t="inlineStr">
        <is>
          <t>https://www.ele.me/shop/E1414102662753704097</t>
        </is>
      </c>
      <c r="C19418" t="inlineStr">
        <is>
          <t>E1414102662753704097</t>
        </is>
      </c>
      <c r="D19418" t="inlineStr">
        <is>
          <t>小洞天火锅(雍和宫店)</t>
        </is>
      </c>
      <c r="E19418" t="inlineStr">
        <is>
          <t>https://fuss10.elemecdn.com/6/9b/0094934f3656e20ecb8659b6fedb9jpeg.jpeg</t>
        </is>
      </c>
      <c r="F19418" t="inlineStr">
        <is>
          <t>北京市</t>
        </is>
      </c>
      <c r="G19418" t="inlineStr">
        <is>
          <t>北京市</t>
        </is>
      </c>
      <c r="H19418" t="inlineStr">
        <is>
          <t>北京市东城区雍和宫大街66号</t>
        </is>
      </c>
      <c r="I19418" t="inlineStr">
        <is>
          <t>39.94271</t>
        </is>
      </c>
      <c r="J19418" t="inlineStr">
        <is>
          <t>116.416936</t>
        </is>
      </c>
      <c r="K19418" t="inlineStr">
        <is>
          <t>[{"sub_cat":"火锅烤鱼","parent_cat":"特色菜系"},{"sub_cat":"火锅烤鱼","parent_cat":"美食"},{"sub_cat":"川湘菜","parent_cat":"特色菜系"},{"sub_cat":"川湘菜","parent_cat":"美食"}]</t>
        </is>
      </c>
      <c r="L19418" t="inlineStr">
        <is>
          <t>否</t>
        </is>
      </c>
      <c r="M19418" t="inlineStr">
        <is>
          <t>否</t>
        </is>
      </c>
      <c r="N19418" t="inlineStr">
        <is>
          <t>13910290984</t>
        </is>
      </c>
      <c r="O19418" t="inlineStr">
        <is>
          <t>["11:00/22:10"]</t>
        </is>
      </c>
      <c r="P19418" t="inlineStr">
        <is>
          <t>6</t>
        </is>
      </c>
      <c r="Q19418" t="inlineStr">
        <is>
          <t>https://www.ele.me/shop/E1414102662753704097</t>
        </is>
      </c>
      <c r="R19418" t="inlineStr">
        <is>
          <t>5</t>
        </is>
      </c>
      <c r="S19418" t="inlineStr">
        <is>
          <t/>
        </is>
      </c>
      <c r="T19418" t="inlineStr">
        <is>
          <t/>
        </is>
      </c>
      <c r="U19418" t="inlineStr">
        <is>
          <t>0</t>
        </is>
      </c>
      <c r="V19418" t="inlineStr">
        <is>
          <t>[{"pid":"1937299114","desc":"满100减1","name":"满减","type":"减"},{"pid":"2081278363","desc":"新用户下单立减17元","name":"新用户立减(不与其他活动共享)","type":"首"}]</t>
        </is>
      </c>
      <c r="W19418" t="inlineStr">
        <is>
          <t>[]</t>
        </is>
      </c>
      <c r="X19418" t="inlineStr">
        <is>
          <t>蜂鸟专送</t>
        </is>
      </c>
      <c r="Y19418" t="inlineStr">
        <is>
          <t>20</t>
        </is>
      </c>
      <c r="Z19418" t="inlineStr">
        <is>
          <t>20</t>
        </is>
      </c>
      <c r="AA19418" t="inlineStr">
        <is>
          <t>5</t>
        </is>
      </c>
      <c r="AB19418" t="inlineStr">
        <is>
          <t>[{"sid":"7","desc":"该商户食品安全已由国泰产险承担，食品安全有保障","name":"食安保"}]</t>
        </is>
      </c>
    </row>
    <row r="19419">
      <c r="A19419" t="inlineStr">
        <is>
          <t>2019-03-29 17:19:50</t>
        </is>
      </c>
      <c r="B19419" t="inlineStr">
        <is>
          <t>https://www.ele.me/shop/E13026019119261151453</t>
        </is>
      </c>
      <c r="C19419" t="inlineStr">
        <is>
          <t>E13026019119261151453</t>
        </is>
      </c>
      <c r="D19419" t="inlineStr">
        <is>
          <t>望京小腰</t>
        </is>
      </c>
      <c r="E19419" t="inlineStr">
        <is>
          <t>https://fuss10.elemecdn.com/e/ff/8506083c029982bd3e32e1bdf5638jpeg.jpeg</t>
        </is>
      </c>
      <c r="F19419" t="inlineStr">
        <is>
          <t>北京市</t>
        </is>
      </c>
      <c r="G19419" t="inlineStr">
        <is>
          <t>北京市</t>
        </is>
      </c>
      <c r="H19419" t="inlineStr">
        <is>
          <t>北京市丰台区小屯路1号院4号楼地上一层北侧02室</t>
        </is>
      </c>
      <c r="I19419" t="inlineStr">
        <is>
          <t>39.892702</t>
        </is>
      </c>
      <c r="J19419" t="inlineStr">
        <is>
          <t>116.252338</t>
        </is>
      </c>
      <c r="K19419" t="inlineStr">
        <is>
          <t>[{"sub_cat":"烧烤","parent_cat":"小吃夜宵"},{"sub_cat":"烧烤","parent_cat":"美食"},{"sub_cat":"炸鸡炸串","parent_cat":"小吃夜宵"},{"sub_cat":"炸鸡炸串","parent_cat":"美食"}]</t>
        </is>
      </c>
      <c r="L19419" t="inlineStr">
        <is>
          <t>否</t>
        </is>
      </c>
      <c r="M19419" t="inlineStr">
        <is>
          <t>否</t>
        </is>
      </c>
      <c r="N19419" t="inlineStr">
        <is>
          <t>15116935915</t>
        </is>
      </c>
      <c r="O19419" t="inlineStr">
        <is>
          <t>["16:30/23:55"]</t>
        </is>
      </c>
      <c r="P19419" t="inlineStr">
        <is>
          <t>65</t>
        </is>
      </c>
      <c r="Q19419" t="inlineStr">
        <is>
          <t>https://www.ele.me/shop/E13026019119261151453</t>
        </is>
      </c>
      <c r="R19419" t="inlineStr">
        <is>
          <t>4.2</t>
        </is>
      </c>
      <c r="S19419" t="inlineStr">
        <is>
          <t>4.3</t>
        </is>
      </c>
      <c r="T19419" t="inlineStr">
        <is>
          <t>4.2</t>
        </is>
      </c>
      <c r="U19419" t="inlineStr">
        <is>
          <t>20</t>
        </is>
      </c>
      <c r="V19419" t="inlineStr">
        <is>
          <t>[{"pid":"2054721978","desc":"满30减5，满50减10，满100减30","name":"2月临时满减活动","type":"减"},{"pid":"21491376107","desc":"特价商品9.9元起","name":"限时秒杀-9.9下午茶","type":"折"}]</t>
        </is>
      </c>
      <c r="W19419" t="inlineStr">
        <is>
          <t>[]</t>
        </is>
      </c>
      <c r="X19419" t="inlineStr">
        <is>
          <t>蜂鸟专送</t>
        </is>
      </c>
      <c r="Y19419" t="inlineStr">
        <is>
          <t>21</t>
        </is>
      </c>
      <c r="Z19419" t="inlineStr">
        <is>
          <t>20</t>
        </is>
      </c>
      <c r="AA19419" t="inlineStr">
        <is>
          <t>5</t>
        </is>
      </c>
      <c r="AB19419" t="inlineStr">
        <is>
          <t>[{"sid":"7","desc":"该商户食品安全已由国泰产险承担，食品安全有保障","name":"食安保"}]</t>
        </is>
      </c>
    </row>
    <row r="19420">
      <c r="A19420" t="inlineStr">
        <is>
          <t>2019-03-29 17:19:49</t>
        </is>
      </c>
      <c r="B19420" t="inlineStr">
        <is>
          <t>https://www.ele.me/shop/E5381886898841115356</t>
        </is>
      </c>
      <c r="C19420" t="inlineStr">
        <is>
          <t>E5381886898841115356</t>
        </is>
      </c>
      <c r="D19420" t="inlineStr">
        <is>
          <t>马三洋芋片</t>
        </is>
      </c>
      <c r="E19420" t="inlineStr">
        <is>
          <t>https://fuss10.elemecdn.com/3/e5/a5b6b781f88fee262b945583504b8png.png</t>
        </is>
      </c>
      <c r="F19420" t="inlineStr">
        <is>
          <t>北京市</t>
        </is>
      </c>
      <c r="G19420" t="inlineStr">
        <is>
          <t>北京市</t>
        </is>
      </c>
      <c r="H19420" t="inlineStr">
        <is>
          <t>北京市东城区雍和宫大街185号平房1-3幢</t>
        </is>
      </c>
      <c r="I19420" t="inlineStr">
        <is>
          <t>39.942516</t>
        </is>
      </c>
      <c r="J19420" t="inlineStr">
        <is>
          <t>116.416704</t>
        </is>
      </c>
      <c r="K19420" t="inlineStr">
        <is>
          <t>[{"sub_cat":"米粉面馆","parent_cat":"快餐便当"},{"sub_cat":"米粉面馆","parent_cat":"美食"},{"sub_cat":"地方小吃","parent_cat":"小吃夜宵"},{"sub_cat":"地方小吃","parent_cat":"美食"}]</t>
        </is>
      </c>
      <c r="L19420" t="inlineStr">
        <is>
          <t>否</t>
        </is>
      </c>
      <c r="M19420" t="inlineStr">
        <is>
          <t>否</t>
        </is>
      </c>
      <c r="N19420" t="inlineStr">
        <is>
          <t>010-84036011</t>
        </is>
      </c>
      <c r="O19420" t="inlineStr">
        <is>
          <t>["10:25/21:30"]</t>
        </is>
      </c>
      <c r="P19420" t="inlineStr">
        <is>
          <t>473</t>
        </is>
      </c>
      <c r="Q19420" t="inlineStr">
        <is>
          <t>https://www.ele.me/shop/E5381886898841115356</t>
        </is>
      </c>
      <c r="R19420" t="inlineStr">
        <is>
          <t>4.8</t>
        </is>
      </c>
      <c r="S19420" t="inlineStr">
        <is>
          <t>4.9</t>
        </is>
      </c>
      <c r="T19420" t="inlineStr">
        <is>
          <t>4.8</t>
        </is>
      </c>
      <c r="U19420" t="inlineStr">
        <is>
          <t>238</t>
        </is>
      </c>
      <c r="V19420" t="inlineStr">
        <is>
          <t>[{"pid":"2016581667","desc":"满100减1","name":"自营销复杂满减活动","type":"减"},{"pid":"21511587411","desc":"特价商品10元起","name":"超值换购","type":"换"}]</t>
        </is>
      </c>
      <c r="W19420" t="inlineStr">
        <is>
          <t>[]</t>
        </is>
      </c>
      <c r="X19420" t="inlineStr">
        <is>
          <t>蜂鸟专送</t>
        </is>
      </c>
      <c r="Y19420" t="inlineStr">
        <is>
          <t>20</t>
        </is>
      </c>
      <c r="Z19420" t="inlineStr">
        <is>
          <t>20</t>
        </is>
      </c>
      <c r="AA19420" t="inlineStr">
        <is>
          <t>5</t>
        </is>
      </c>
      <c r="AB19420" t="inlineStr">
        <is>
          <t>[]</t>
        </is>
      </c>
    </row>
    <row r="19421">
      <c r="A19421" t="inlineStr">
        <is>
          <t>2019-03-29 17:19:46</t>
        </is>
      </c>
      <c r="B19421" t="inlineStr">
        <is>
          <t>https://www.ele.me/shop/E7190170583397801869</t>
        </is>
      </c>
      <c r="C19421" t="inlineStr">
        <is>
          <t>E7190170583397801869</t>
        </is>
      </c>
      <c r="D19421" t="inlineStr">
        <is>
          <t>主食厨房(雍和宫店)</t>
        </is>
      </c>
      <c r="E19421" t="inlineStr">
        <is>
          <t>https://fuss10.elemecdn.com/2/a4/6ccf5adf529bcfaca267efbe55bb5jpeg.jpeg</t>
        </is>
      </c>
      <c r="F19421" t="inlineStr">
        <is>
          <t>北京市</t>
        </is>
      </c>
      <c r="G19421" t="inlineStr">
        <is>
          <t>北京市</t>
        </is>
      </c>
      <c r="H19421" t="inlineStr">
        <is>
          <t>北京市东城区雍和宫大街159号</t>
        </is>
      </c>
      <c r="I19421" t="inlineStr">
        <is>
          <t>39.943023</t>
        </is>
      </c>
      <c r="J19421" t="inlineStr">
        <is>
          <t>116.416612</t>
        </is>
      </c>
      <c r="K19421" t="inlineStr">
        <is>
          <t>[{"sub_cat":"包子粥店","parent_cat":"快餐便当"},{"sub_cat":"包子粥店","parent_cat":"美食"},{"sub_cat":"简餐","parent_cat":"快餐便当"},{"sub_cat":"简餐","parent_cat":"美食"}]</t>
        </is>
      </c>
      <c r="L19421" t="inlineStr">
        <is>
          <t>否</t>
        </is>
      </c>
      <c r="M19421" t="inlineStr">
        <is>
          <t>否</t>
        </is>
      </c>
      <c r="N19421" t="inlineStr">
        <is>
          <t>15711182178</t>
        </is>
      </c>
      <c r="O19421" t="inlineStr">
        <is>
          <t>["10:00/20:30"]</t>
        </is>
      </c>
      <c r="P19421" t="inlineStr">
        <is>
          <t>34</t>
        </is>
      </c>
      <c r="Q19421" t="inlineStr">
        <is>
          <t>https://www.ele.me/shop/E7190170583397801869</t>
        </is>
      </c>
      <c r="R19421" t="inlineStr">
        <is>
          <t>5</t>
        </is>
      </c>
      <c r="S19421" t="inlineStr">
        <is>
          <t/>
        </is>
      </c>
      <c r="T19421" t="inlineStr">
        <is>
          <t/>
        </is>
      </c>
      <c r="U19421" t="inlineStr">
        <is>
          <t>1</t>
        </is>
      </c>
      <c r="V19421" t="inlineStr">
        <is>
          <t>[{"pid":"1706420273","desc":"满28减6，满35减10，满60减15","name":"自营销复杂满减活动","type":"减"},{"pid":"21505595195","desc":"特价商品3元起","name":"超值换购","type":"换"},{"pid":"1744788913","desc":"折扣商品9折起","name":"单品折扣","type":"折"}]</t>
        </is>
      </c>
      <c r="W19421" t="inlineStr">
        <is>
          <t>[]</t>
        </is>
      </c>
      <c r="X19421" t="inlineStr">
        <is>
          <t>蜂鸟专送</t>
        </is>
      </c>
      <c r="Y19421" t="inlineStr">
        <is>
          <t>20</t>
        </is>
      </c>
      <c r="Z19421" t="inlineStr">
        <is>
          <t>20</t>
        </is>
      </c>
      <c r="AA19421" t="inlineStr">
        <is>
          <t>5</t>
        </is>
      </c>
      <c r="AB19421" t="inlineStr">
        <is>
          <t>[{"sid":"7","desc":"该商户食品安全已由国泰产险承担，食品安全有保障","name":"食安保"}]</t>
        </is>
      </c>
    </row>
    <row r="19422">
      <c r="A19422" t="inlineStr">
        <is>
          <t>2019-03-29 17:19:43</t>
        </is>
      </c>
      <c r="B19422" t="inlineStr">
        <is>
          <t>https://www.ele.me/shop/E13757004567447342759</t>
        </is>
      </c>
      <c r="C19422" t="inlineStr">
        <is>
          <t>E13757004567447342759</t>
        </is>
      </c>
      <c r="D19422" t="inlineStr">
        <is>
          <t>高记麻辣烫（簋街店）</t>
        </is>
      </c>
      <c r="E19422" t="inlineStr">
        <is>
          <t>https://fuss10.elemecdn.com/c/28/3413e89ba4b86df8a0aba06b79c67jpeg.jpeg</t>
        </is>
      </c>
      <c r="F19422" t="inlineStr">
        <is>
          <t>北京市</t>
        </is>
      </c>
      <c r="G19422" t="inlineStr">
        <is>
          <t>北京市</t>
        </is>
      </c>
      <c r="H19422" t="inlineStr">
        <is>
          <t>北京市东城区雍和宫大街175号</t>
        </is>
      </c>
      <c r="I19422" t="inlineStr">
        <is>
          <t>39.942803</t>
        </is>
      </c>
      <c r="J19422" t="inlineStr">
        <is>
          <t>116.416404</t>
        </is>
      </c>
      <c r="K19422" t="inlineStr">
        <is>
          <t>[{"sub_cat":"麻辣烫","parent_cat":"快餐便当"},{"sub_cat":"麻辣烫","parent_cat":"美食"},{"sub_cat":"简餐","parent_cat":"快餐便当"},{"sub_cat":"简餐","parent_cat":"美食"}]</t>
        </is>
      </c>
      <c r="L19422" t="inlineStr">
        <is>
          <t>否</t>
        </is>
      </c>
      <c r="M19422" t="inlineStr">
        <is>
          <t>否</t>
        </is>
      </c>
      <c r="N19422" t="inlineStr">
        <is>
          <t>010-64033365</t>
        </is>
      </c>
      <c r="O19422" t="inlineStr">
        <is>
          <t>["10:25/21:30"]</t>
        </is>
      </c>
      <c r="P19422" t="inlineStr">
        <is>
          <t>743</t>
        </is>
      </c>
      <c r="Q19422" t="inlineStr">
        <is>
          <t>https://www.ele.me/shop/E13757004567447342759</t>
        </is>
      </c>
      <c r="R19422" t="inlineStr">
        <is>
          <t>4.8</t>
        </is>
      </c>
      <c r="S19422" t="inlineStr">
        <is>
          <t>4.8</t>
        </is>
      </c>
      <c r="T19422" t="inlineStr">
        <is>
          <t>4.8</t>
        </is>
      </c>
      <c r="U19422" t="inlineStr">
        <is>
          <t>782</t>
        </is>
      </c>
      <c r="V19422" t="inlineStr">
        <is>
          <t>[{"pid":"21503345786","desc":"满30减4，满60减10，满100减11，满120减13","name":"满减","type":"减"},{"pid":"21505524459","desc":"特价商品10元起","name":"超值换购","type":"换"},{"pid":"1544109217","desc":"折扣商品9.5折起","name":"单品折扣","type":"折"}]</t>
        </is>
      </c>
      <c r="W19422" t="inlineStr">
        <is>
          <t>[]</t>
        </is>
      </c>
      <c r="X19422" t="inlineStr">
        <is>
          <t>蜂鸟专送</t>
        </is>
      </c>
      <c r="Y19422" t="inlineStr">
        <is>
          <t>20</t>
        </is>
      </c>
      <c r="Z19422" t="inlineStr">
        <is>
          <t>30</t>
        </is>
      </c>
      <c r="AA19422" t="inlineStr">
        <is>
          <t>5</t>
        </is>
      </c>
      <c r="AB19422" t="inlineStr">
        <is>
          <t>[]</t>
        </is>
      </c>
    </row>
    <row r="19423">
      <c r="A19423" t="inlineStr">
        <is>
          <t>2019-03-29 17:19:42</t>
        </is>
      </c>
      <c r="B19423" t="inlineStr">
        <is>
          <t>https://www.ele.me/shop/E318172751174419491</t>
        </is>
      </c>
      <c r="C19423" t="inlineStr">
        <is>
          <t>E318172751174419491</t>
        </is>
      </c>
      <c r="D19423" t="inlineStr">
        <is>
          <t>过桥缘米线（北京爱琴海店）</t>
        </is>
      </c>
      <c r="E19423" t="inlineStr">
        <is>
          <t>https://fuss10.elemecdn.com/0/04/79cc5de468cc197f5bc86b9d75396png.png</t>
        </is>
      </c>
      <c r="F19423" t="inlineStr">
        <is>
          <t>北京市</t>
        </is>
      </c>
      <c r="G19423" t="inlineStr">
        <is>
          <t>北京市</t>
        </is>
      </c>
      <c r="H19423" t="inlineStr">
        <is>
          <t>北京市朝阳区七圣中街12号院 2号楼5层501内F5016号</t>
        </is>
      </c>
      <c r="I19423" t="inlineStr">
        <is>
          <t>39.972141</t>
        </is>
      </c>
      <c r="J19423" t="inlineStr">
        <is>
          <t>116.436375</t>
        </is>
      </c>
      <c r="K19423" t="inlineStr">
        <is>
          <t>[{"sub_cat":"米粉面馆","parent_cat":"快餐便当"},{"sub_cat":"米粉面馆","parent_cat":"美食"},{"sub_cat":"简餐","parent_cat":"快餐便当"},{"sub_cat":"简餐","parent_cat":"美食"}]</t>
        </is>
      </c>
      <c r="L19423" t="inlineStr">
        <is>
          <t>否</t>
        </is>
      </c>
      <c r="M19423" t="inlineStr">
        <is>
          <t>否</t>
        </is>
      </c>
      <c r="N19423" t="inlineStr">
        <is>
          <t>19943476785</t>
        </is>
      </c>
      <c r="O19423" t="inlineStr">
        <is>
          <t>["10:00/21:00"]</t>
        </is>
      </c>
      <c r="P19423" t="inlineStr">
        <is>
          <t>134</t>
        </is>
      </c>
      <c r="Q19423" t="inlineStr">
        <is>
          <t>https://www.ele.me/shop/E318172751174419491</t>
        </is>
      </c>
      <c r="R19423" t="inlineStr">
        <is>
          <t>5</t>
        </is>
      </c>
      <c r="S19423" t="inlineStr">
        <is>
          <t>5.0</t>
        </is>
      </c>
      <c r="T19423" t="inlineStr">
        <is>
          <t>5.0</t>
        </is>
      </c>
      <c r="U19423" t="inlineStr">
        <is>
          <t>39</t>
        </is>
      </c>
      <c r="V19423" t="inlineStr">
        <is>
          <t>[{"pid":"2067414571","desc":"满40减5","name":"自营销复杂满减活动","type":"减"},{"pid":"2082564747","desc":"新用户下单立减17元","name":"新用户立减(不与其他活动共享)","type":"首"}]</t>
        </is>
      </c>
      <c r="W19423" t="inlineStr">
        <is>
          <t>[]</t>
        </is>
      </c>
      <c r="X19423" t="inlineStr">
        <is>
          <t>蜂鸟专送</t>
        </is>
      </c>
      <c r="Y19423" t="inlineStr">
        <is>
          <t>20</t>
        </is>
      </c>
      <c r="Z19423" t="inlineStr">
        <is>
          <t>20</t>
        </is>
      </c>
      <c r="AA19423" t="inlineStr">
        <is>
          <t>5</t>
        </is>
      </c>
      <c r="AB19423" t="inlineStr">
        <is>
          <t>[{"sid":"7","desc":"该商户食品安全已由国泰产险承担，食品安全有保障","name":"食安保"}]</t>
        </is>
      </c>
    </row>
    <row r="19424">
      <c r="A19424" t="inlineStr">
        <is>
          <t>2019-03-29 17:19:40</t>
        </is>
      </c>
      <c r="B19424" t="inlineStr">
        <is>
          <t>https://www.ele.me/shop/E2599495992295966886</t>
        </is>
      </c>
      <c r="C19424" t="inlineStr">
        <is>
          <t>E2599495992295966886</t>
        </is>
      </c>
      <c r="D19424" t="inlineStr">
        <is>
          <t>缙云烧饼</t>
        </is>
      </c>
      <c r="E19424" t="inlineStr">
        <is>
          <t>https://fuss10.elemecdn.com/a/38/8855ee5a8056d8c337eea5675579fjpeg.jpeg</t>
        </is>
      </c>
      <c r="F19424" t="inlineStr">
        <is>
          <t>北京市</t>
        </is>
      </c>
      <c r="G19424" t="inlineStr">
        <is>
          <t>北京市</t>
        </is>
      </c>
      <c r="H19424" t="inlineStr">
        <is>
          <t>北京市东城区雍和宫大街143号</t>
        </is>
      </c>
      <c r="I19424" t="inlineStr">
        <is>
          <t>39.943697</t>
        </is>
      </c>
      <c r="J19424" t="inlineStr">
        <is>
          <t>116.416563</t>
        </is>
      </c>
      <c r="K19424" t="inlineStr">
        <is>
          <t>[{"sub_cat":"地方小吃","parent_cat":"小吃夜宵"},{"sub_cat":"地方小吃","parent_cat":"美食"},{"sub_cat":"简餐","parent_cat":"快餐便当"},{"sub_cat":"简餐","parent_cat":"美食"}]</t>
        </is>
      </c>
      <c r="L19424" t="inlineStr">
        <is>
          <t>否</t>
        </is>
      </c>
      <c r="M19424" t="inlineStr">
        <is>
          <t>否</t>
        </is>
      </c>
      <c r="N19424" t="inlineStr">
        <is>
          <t>15801472766</t>
        </is>
      </c>
      <c r="O19424" t="inlineStr">
        <is>
          <t>["08:00/19:50"]</t>
        </is>
      </c>
      <c r="P19424" t="inlineStr">
        <is>
          <t>61</t>
        </is>
      </c>
      <c r="Q19424" t="inlineStr">
        <is>
          <t>https://www.ele.me/shop/E2599495992295966886</t>
        </is>
      </c>
      <c r="R19424" t="inlineStr">
        <is>
          <t>4.8</t>
        </is>
      </c>
      <c r="S19424" t="inlineStr">
        <is>
          <t>4.8</t>
        </is>
      </c>
      <c r="T19424" t="inlineStr">
        <is>
          <t>4.8</t>
        </is>
      </c>
      <c r="U19424" t="inlineStr">
        <is>
          <t>5</t>
        </is>
      </c>
      <c r="V19424" t="inlineStr">
        <is>
          <t>[{"pid":"1388691145","desc":"满35减3，满50减5","name":"自营销复杂满减活动","type":"减"},{"pid":"21478079907","desc":"特价商品5元起","name":"超值换购","type":"换"},{"pid":"1543969625","desc":"折扣商品9.5折起","name":"单品折扣","type":"折"}]</t>
        </is>
      </c>
      <c r="W19424" t="inlineStr">
        <is>
          <t>[]</t>
        </is>
      </c>
      <c r="X19424" t="inlineStr">
        <is>
          <t>蜂鸟专送</t>
        </is>
      </c>
      <c r="Y19424" t="inlineStr">
        <is>
          <t>20</t>
        </is>
      </c>
      <c r="Z19424" t="inlineStr">
        <is>
          <t>20</t>
        </is>
      </c>
      <c r="AA19424" t="inlineStr">
        <is>
          <t>5</t>
        </is>
      </c>
      <c r="AB19424" t="inlineStr">
        <is>
          <t>[]</t>
        </is>
      </c>
    </row>
    <row r="19425">
      <c r="A19425" t="inlineStr">
        <is>
          <t>2019-03-29 17:19:37</t>
        </is>
      </c>
      <c r="B19425" t="inlineStr">
        <is>
          <t>https://www.ele.me/shop/E14808441892800266811</t>
        </is>
      </c>
      <c r="C19425" t="inlineStr">
        <is>
          <t>E14808441892800266811</t>
        </is>
      </c>
      <c r="D19425" t="inlineStr">
        <is>
          <t>山西烧饼杂粮煎饼</t>
        </is>
      </c>
      <c r="E19425" t="inlineStr">
        <is>
          <t>https://fuss10.elemecdn.com/4/7b/fd6dac46dcac363400707a463cb84jpeg.jpeg</t>
        </is>
      </c>
      <c r="F19425" t="inlineStr">
        <is>
          <t>北京市</t>
        </is>
      </c>
      <c r="G19425" t="inlineStr">
        <is>
          <t>北京市</t>
        </is>
      </c>
      <c r="H19425" t="inlineStr">
        <is>
          <t>北京市东城区雍和宫大街155号</t>
        </is>
      </c>
      <c r="I19425" t="inlineStr">
        <is>
          <t>39.94323</t>
        </is>
      </c>
      <c r="J19425" t="inlineStr">
        <is>
          <t>116.416679</t>
        </is>
      </c>
      <c r="K19425" t="inlineStr">
        <is>
          <t>[{"sub_cat":"地方小吃","parent_cat":"小吃夜宵"},{"sub_cat":"地方小吃","parent_cat":"美食"}]</t>
        </is>
      </c>
      <c r="L19425" t="inlineStr">
        <is>
          <t>否</t>
        </is>
      </c>
      <c r="M19425" t="inlineStr">
        <is>
          <t>否</t>
        </is>
      </c>
      <c r="N19425" t="inlineStr">
        <is>
          <t>15735357267 17600290890</t>
        </is>
      </c>
      <c r="O19425" t="inlineStr">
        <is>
          <t>["06:00/21:00"]</t>
        </is>
      </c>
      <c r="P19425" t="inlineStr">
        <is>
          <t>111</t>
        </is>
      </c>
      <c r="Q19425" t="inlineStr">
        <is>
          <t>https://www.ele.me/shop/E14808441892800266811</t>
        </is>
      </c>
      <c r="R19425" t="inlineStr">
        <is>
          <t>4.8</t>
        </is>
      </c>
      <c r="S19425" t="inlineStr">
        <is>
          <t>4.7</t>
        </is>
      </c>
      <c r="T19425" t="inlineStr">
        <is>
          <t>4.7</t>
        </is>
      </c>
      <c r="U19425" t="inlineStr">
        <is>
          <t>56</t>
        </is>
      </c>
      <c r="V19425" t="inlineStr">
        <is>
          <t>[{"pid":"1950660155","desc":"满25减6，满35减9，满50减13","name":"自营销复杂满减活动","type":"减"}]</t>
        </is>
      </c>
      <c r="W19425" t="inlineStr">
        <is>
          <t>[]</t>
        </is>
      </c>
      <c r="X19425" t="inlineStr">
        <is>
          <t>蜂鸟专送</t>
        </is>
      </c>
      <c r="Y19425" t="inlineStr">
        <is>
          <t>20</t>
        </is>
      </c>
      <c r="Z19425" t="inlineStr">
        <is>
          <t>15</t>
        </is>
      </c>
      <c r="AA19425" t="inlineStr">
        <is>
          <t>4.5</t>
        </is>
      </c>
      <c r="AB19425" t="inlineStr">
        <is>
          <t>[{"sid":"7","desc":"该商户食品安全已由国泰产险承担，食品安全有保障","name":"食安保"}]</t>
        </is>
      </c>
    </row>
    <row r="19426">
      <c r="A19426" t="inlineStr">
        <is>
          <t>2019-03-29 17:19:29</t>
        </is>
      </c>
      <c r="B19426" t="inlineStr">
        <is>
          <t>https://www.ele.me/shop/E11678787308620972783</t>
        </is>
      </c>
      <c r="C19426" t="inlineStr">
        <is>
          <t>E11678787308620972783</t>
        </is>
      </c>
      <c r="D19426" t="inlineStr">
        <is>
          <t>吃了么(小屯路店)</t>
        </is>
      </c>
      <c r="E19426" t="inlineStr">
        <is>
          <t>https://fuss10.elemecdn.com/6/96/c463d701133587ec7ecfd77639c90jpeg.jpeg</t>
        </is>
      </c>
      <c r="F19426" t="inlineStr">
        <is>
          <t>北京市</t>
        </is>
      </c>
      <c r="G19426" t="inlineStr">
        <is>
          <t>北京市</t>
        </is>
      </c>
      <c r="H19426" t="inlineStr">
        <is>
          <t>北京市丰台区小屯路甲6号</t>
        </is>
      </c>
      <c r="I19426" t="inlineStr">
        <is>
          <t>39.892291</t>
        </is>
      </c>
      <c r="J19426" t="inlineStr">
        <is>
          <t>116.253268</t>
        </is>
      </c>
      <c r="K19426" t="inlineStr">
        <is>
          <t>[{"sub_cat":"黄焖鸡米饭","parent_cat":"快餐便当"},{"sub_cat":"黄焖鸡米饭","parent_cat":"美食"},{"sub_cat":"盖浇饭","parent_cat":"快餐便当"},{"sub_cat":"盖浇饭","parent_cat":"美食"}]</t>
        </is>
      </c>
      <c r="L19426" t="inlineStr">
        <is>
          <t>否</t>
        </is>
      </c>
      <c r="M19426" t="inlineStr">
        <is>
          <t>否</t>
        </is>
      </c>
      <c r="N19426" t="inlineStr">
        <is>
          <t>15210396213</t>
        </is>
      </c>
      <c r="O19426" t="inlineStr">
        <is>
          <t>["10:30/20:55"]</t>
        </is>
      </c>
      <c r="P19426" t="inlineStr">
        <is>
          <t>256</t>
        </is>
      </c>
      <c r="Q19426" t="inlineStr">
        <is>
          <t>https://www.ele.me/shop/E11678787308620972783</t>
        </is>
      </c>
      <c r="R19426" t="inlineStr">
        <is>
          <t>4.9</t>
        </is>
      </c>
      <c r="S19426" t="inlineStr">
        <is>
          <t>4.9</t>
        </is>
      </c>
      <c r="T19426" t="inlineStr">
        <is>
          <t>4.9</t>
        </is>
      </c>
      <c r="U19426" t="inlineStr">
        <is>
          <t>26</t>
        </is>
      </c>
      <c r="V19426" t="inlineStr">
        <is>
          <t>[{"pid":"2124250603","desc":"满25减15，满48减19，满66减25","name":"自营销复杂满减活动","type":"减"},{"pid":"21498610667","desc":"特价商品6元起","name":"超值换购","type":"换"}]</t>
        </is>
      </c>
      <c r="W19426" t="inlineStr">
        <is>
          <t>[]</t>
        </is>
      </c>
      <c r="X19426" t="inlineStr">
        <is>
          <t/>
        </is>
      </c>
      <c r="Y19426" t="inlineStr">
        <is>
          <t>23</t>
        </is>
      </c>
      <c r="Z19426" t="inlineStr">
        <is>
          <t>20</t>
        </is>
      </c>
      <c r="AA19426" t="inlineStr">
        <is>
          <t>0</t>
        </is>
      </c>
      <c r="AB19426" t="inlineStr">
        <is>
          <t>[{"sid":"7","desc":"该商户食品安全已由国泰产险承担，食品安全有保障","name":"食安保"}]</t>
        </is>
      </c>
    </row>
    <row r="19427">
      <c r="A19427" t="inlineStr">
        <is>
          <t>2019-03-29 17:19:25</t>
        </is>
      </c>
      <c r="B19427" t="inlineStr">
        <is>
          <t>https://www.ele.me/shop/E3810155303875148363</t>
        </is>
      </c>
      <c r="C19427" t="inlineStr">
        <is>
          <t>E3810155303875148363</t>
        </is>
      </c>
      <c r="D19427" t="inlineStr">
        <is>
          <t>手擀面(雍和宫店)</t>
        </is>
      </c>
      <c r="E19427" t="inlineStr">
        <is>
          <t>https://fuss10.elemecdn.com/8/2e/3feabf47fece8154e515ba8888e15png.png</t>
        </is>
      </c>
      <c r="F19427" t="inlineStr">
        <is>
          <t>北京市</t>
        </is>
      </c>
      <c r="G19427" t="inlineStr">
        <is>
          <t>北京市</t>
        </is>
      </c>
      <c r="H19427" t="inlineStr">
        <is>
          <t>北京市东城区雍和宫大街163号</t>
        </is>
      </c>
      <c r="I19427" t="inlineStr">
        <is>
          <t>39.943094</t>
        </is>
      </c>
      <c r="J19427" t="inlineStr">
        <is>
          <t>116.416682</t>
        </is>
      </c>
      <c r="K19427" t="inlineStr">
        <is>
          <t>[{"sub_cat":"盖浇饭","parent_cat":"快餐便当"},{"sub_cat":"盖浇饭","parent_cat":"美食"},{"sub_cat":"米粉面馆","parent_cat":"快餐便当"},{"sub_cat":"米粉面馆","parent_cat":"美食"}]</t>
        </is>
      </c>
      <c r="L19427" t="inlineStr">
        <is>
          <t>否</t>
        </is>
      </c>
      <c r="M19427" t="inlineStr">
        <is>
          <t>否</t>
        </is>
      </c>
      <c r="N19427" t="inlineStr">
        <is>
          <t>010-64035476</t>
        </is>
      </c>
      <c r="O19427" t="inlineStr">
        <is>
          <t>["10:25/03:00"]</t>
        </is>
      </c>
      <c r="P19427" t="inlineStr">
        <is>
          <t>1020</t>
        </is>
      </c>
      <c r="Q19427" t="inlineStr">
        <is>
          <t>https://www.ele.me/shop/E3810155303875148363</t>
        </is>
      </c>
      <c r="R19427" t="inlineStr">
        <is>
          <t>4.7</t>
        </is>
      </c>
      <c r="S19427" t="inlineStr">
        <is>
          <t>4.7</t>
        </is>
      </c>
      <c r="T19427" t="inlineStr">
        <is>
          <t>4.7</t>
        </is>
      </c>
      <c r="U19427" t="inlineStr">
        <is>
          <t>249</t>
        </is>
      </c>
      <c r="V19427" t="inlineStr">
        <is>
          <t>[{"pid":"21529758154","desc":"满35减9，满80减13，满100减18","name":"满减","type":"减"},{"pid":"21475515147","desc":"特价商品3元起","name":"超值换购","type":"换"}]</t>
        </is>
      </c>
      <c r="W19427" t="inlineStr">
        <is>
          <t>[]</t>
        </is>
      </c>
      <c r="X19427" t="inlineStr">
        <is>
          <t>蜂鸟专送</t>
        </is>
      </c>
      <c r="Y19427" t="inlineStr">
        <is>
          <t>20</t>
        </is>
      </c>
      <c r="Z19427" t="inlineStr">
        <is>
          <t>20</t>
        </is>
      </c>
      <c r="AA19427" t="inlineStr">
        <is>
          <t>5</t>
        </is>
      </c>
      <c r="AB19427" t="inlineStr">
        <is>
          <t>[]</t>
        </is>
      </c>
    </row>
    <row r="19428">
      <c r="A19428" t="inlineStr">
        <is>
          <t>2019-03-29 17:19:22</t>
        </is>
      </c>
      <c r="B19428" t="inlineStr">
        <is>
          <t>https://www.ele.me/shop/E4697611232062029433</t>
        </is>
      </c>
      <c r="C19428" t="inlineStr">
        <is>
          <t>E4697611232062029433</t>
        </is>
      </c>
      <c r="D19428" t="inlineStr">
        <is>
          <t>味多美（小瓦窑）</t>
        </is>
      </c>
      <c r="E19428" t="inlineStr">
        <is>
          <t>https://fuss10.elemecdn.com/9/cc/4ea0448bb4f18441fc1197de5e073png.png</t>
        </is>
      </c>
      <c r="F19428" t="inlineStr">
        <is>
          <t>北京市</t>
        </is>
      </c>
      <c r="G19428" t="inlineStr">
        <is>
          <t>北京市</t>
        </is>
      </c>
      <c r="H19428" t="inlineStr">
        <is>
          <t>北京市丰台区小屯路6号一楼北起第四间</t>
        </is>
      </c>
      <c r="I19428" t="inlineStr">
        <is>
          <t>39.892291</t>
        </is>
      </c>
      <c r="J19428" t="inlineStr">
        <is>
          <t>116.253268</t>
        </is>
      </c>
      <c r="K19428" t="inlineStr">
        <is>
          <t>[{"sub_cat":"面包","parent_cat":"面包蛋糕"},{"sub_cat":"面包","parent_cat":"美食"},{"sub_cat":"甜品","parent_cat":"甜品饮品"},{"sub_cat":"甜品","parent_cat":"美食"}]</t>
        </is>
      </c>
      <c r="L19428" t="inlineStr">
        <is>
          <t>否</t>
        </is>
      </c>
      <c r="M19428" t="inlineStr">
        <is>
          <t>是</t>
        </is>
      </c>
      <c r="N19428" t="inlineStr">
        <is>
          <t>010-68690400</t>
        </is>
      </c>
      <c r="O19428" t="inlineStr">
        <is>
          <t>["08:00/19:00"]</t>
        </is>
      </c>
      <c r="P19428" t="inlineStr">
        <is>
          <t>82</t>
        </is>
      </c>
      <c r="Q19428" t="inlineStr">
        <is>
          <t>https://www.ele.me/shop/E4697611232062029433</t>
        </is>
      </c>
      <c r="R19428" t="inlineStr">
        <is>
          <t>5</t>
        </is>
      </c>
      <c r="S19428" t="inlineStr">
        <is>
          <t/>
        </is>
      </c>
      <c r="T19428" t="inlineStr">
        <is>
          <t/>
        </is>
      </c>
      <c r="U19428" t="inlineStr">
        <is>
          <t>22</t>
        </is>
      </c>
      <c r="V19428" t="inlineStr">
        <is>
          <t>[{"pid":"21499934418","desc":"满40减6，满60减10，满80减14","name":"味多美活动2","type":"减"},{"pid":"21492856595","desc":"特价商品19.9元起","name":"限时秒杀-19.9下午餐","type":"折"}]</t>
        </is>
      </c>
      <c r="W19428" t="inlineStr">
        <is>
          <t>[]</t>
        </is>
      </c>
      <c r="X19428" t="inlineStr">
        <is>
          <t>蜂鸟专送</t>
        </is>
      </c>
      <c r="Y19428" t="inlineStr">
        <is>
          <t>20</t>
        </is>
      </c>
      <c r="Z19428" t="inlineStr">
        <is>
          <t>20</t>
        </is>
      </c>
      <c r="AA19428" t="inlineStr">
        <is>
          <t>5</t>
        </is>
      </c>
      <c r="AB19428" t="inlineStr">
        <is>
          <t>[{"sid":"4","desc":"该商家支持开发票，请在下单时填写好发票抬头","name":"开发票"}]</t>
        </is>
      </c>
    </row>
    <row r="19429">
      <c r="A19429" t="inlineStr">
        <is>
          <t>2019-03-29 17:19:20</t>
        </is>
      </c>
      <c r="B19429" t="inlineStr">
        <is>
          <t>https://www.ele.me/shop/E10558143455432780671</t>
        </is>
      </c>
      <c r="C19429" t="inlineStr">
        <is>
          <t>E10558143455432780671</t>
        </is>
      </c>
      <c r="D19429" t="inlineStr">
        <is>
          <t>老诚一锅羊蝎子(小瓦窑店)</t>
        </is>
      </c>
      <c r="E19429" t="inlineStr">
        <is>
          <t>https://fuss10.elemecdn.com/0/11/35fc771fa5b0a830009b2ee599f7epng.png</t>
        </is>
      </c>
      <c r="F19429" t="inlineStr">
        <is>
          <t>北京市</t>
        </is>
      </c>
      <c r="G19429" t="inlineStr">
        <is>
          <t>北京市</t>
        </is>
      </c>
      <c r="H19429" t="inlineStr">
        <is>
          <t>北京市丰台区小屯路小瓦窑</t>
        </is>
      </c>
      <c r="I19429" t="inlineStr">
        <is>
          <t>39.892188</t>
        </is>
      </c>
      <c r="J19429" t="inlineStr">
        <is>
          <t>116.253251</t>
        </is>
      </c>
      <c r="K19429" t="inlineStr">
        <is>
          <t>[{"sub_cat":"火锅烤鱼","parent_cat":"特色菜系"},{"sub_cat":"火锅烤鱼","parent_cat":"美食"},{"sub_cat":"其他菜系","parent_cat":"特色菜系"},{"sub_cat":"其他菜系","parent_cat":"美食"}]</t>
        </is>
      </c>
      <c r="L19429" t="inlineStr">
        <is>
          <t>否</t>
        </is>
      </c>
      <c r="M19429" t="inlineStr">
        <is>
          <t>否</t>
        </is>
      </c>
      <c r="N19429" t="inlineStr">
        <is>
          <t>18810317105</t>
        </is>
      </c>
      <c r="O19429" t="inlineStr">
        <is>
          <t>["10:00/22:00"]</t>
        </is>
      </c>
      <c r="P19429" t="inlineStr">
        <is>
          <t>54</t>
        </is>
      </c>
      <c r="Q19429" t="inlineStr">
        <is>
          <t>https://www.ele.me/shop/E10558143455432780671</t>
        </is>
      </c>
      <c r="R19429" t="inlineStr">
        <is>
          <t>4.8</t>
        </is>
      </c>
      <c r="S19429" t="inlineStr">
        <is>
          <t/>
        </is>
      </c>
      <c r="T19429" t="inlineStr">
        <is>
          <t/>
        </is>
      </c>
      <c r="U19429" t="inlineStr">
        <is>
          <t>14</t>
        </is>
      </c>
      <c r="V19429" t="inlineStr">
        <is>
          <t>[{"pid":"1362776889","desc":"满100减5，满200减10，满300减20","name":"自营销复杂满减活动","type":"减"},{"pid":"2122799731","desc":"特价商品2.9元起","name":"单品定价","type":"特"},{"pid":"2081275347","desc":"新用户下单立减17元","name":"新用户立减(不与其他活动共享)","type":"首"}]</t>
        </is>
      </c>
      <c r="W19429" t="inlineStr">
        <is>
          <t>[]</t>
        </is>
      </c>
      <c r="X19429" t="inlineStr">
        <is>
          <t>蜂鸟专送</t>
        </is>
      </c>
      <c r="Y19429" t="inlineStr">
        <is>
          <t>20</t>
        </is>
      </c>
      <c r="Z19429" t="inlineStr">
        <is>
          <t>20</t>
        </is>
      </c>
      <c r="AA19429" t="inlineStr">
        <is>
          <t>5</t>
        </is>
      </c>
      <c r="AB19429" t="inlineStr">
        <is>
          <t>[{"sid":"7","desc":"该商户食品安全已由国泰产险承担，食品安全有保障","name":"食安保"}]</t>
        </is>
      </c>
    </row>
    <row r="19430">
      <c r="A19430" t="inlineStr">
        <is>
          <t>2019-03-29 17:19:19</t>
        </is>
      </c>
      <c r="B19430" t="inlineStr">
        <is>
          <t>https://www.ele.me/shop/E10143747480496483247</t>
        </is>
      </c>
      <c r="C19430" t="inlineStr">
        <is>
          <t>E10143747480496483247</t>
        </is>
      </c>
      <c r="D19430" t="inlineStr">
        <is>
          <t>天和晟京味酒楼（玉泉路店）</t>
        </is>
      </c>
      <c r="E19430" t="inlineStr">
        <is>
          <t>https://fuss10.elemecdn.com/c/62/36581ddd544b21e8ee2248f2f1634png.png</t>
        </is>
      </c>
      <c r="F19430" t="inlineStr">
        <is>
          <t>北京市</t>
        </is>
      </c>
      <c r="G19430" t="inlineStr">
        <is>
          <t>北京市</t>
        </is>
      </c>
      <c r="H19430" t="inlineStr">
        <is>
          <t>北京市丰台区小屯路4号院1号楼</t>
        </is>
      </c>
      <c r="I19430" t="inlineStr">
        <is>
          <t>39.892291</t>
        </is>
      </c>
      <c r="J19430" t="inlineStr">
        <is>
          <t>116.253268</t>
        </is>
      </c>
      <c r="K19430" t="inlineStr">
        <is>
          <t>[{"sub_cat":"其他菜系","parent_cat":"特色菜系"},{"sub_cat":"其他菜系","parent_cat":"美食"}]</t>
        </is>
      </c>
      <c r="L19430" t="inlineStr">
        <is>
          <t>否</t>
        </is>
      </c>
      <c r="M19430" t="inlineStr">
        <is>
          <t>否</t>
        </is>
      </c>
      <c r="N19430" t="inlineStr">
        <is>
          <t>01068698188</t>
        </is>
      </c>
      <c r="O19430" t="inlineStr">
        <is>
          <t>["10:00/14:00","17:00/21:30"]</t>
        </is>
      </c>
      <c r="P19430" t="inlineStr">
        <is>
          <t>928</t>
        </is>
      </c>
      <c r="Q19430" t="inlineStr">
        <is>
          <t>https://www.ele.me/shop/E10143747480496483247</t>
        </is>
      </c>
      <c r="R19430" t="inlineStr">
        <is>
          <t>4.8</t>
        </is>
      </c>
      <c r="S19430" t="inlineStr">
        <is>
          <t/>
        </is>
      </c>
      <c r="T19430" t="inlineStr">
        <is>
          <t/>
        </is>
      </c>
      <c r="U19430" t="inlineStr">
        <is>
          <t>282</t>
        </is>
      </c>
      <c r="V19430" t="inlineStr">
        <is>
          <t>[{"pid":"21506924883","desc":"满30减8，满59减17，满99减26","name":"自营销复杂满减活动","type":"减"},{"pid":"21485774211","desc":"折扣商品5折起","name":"单品折扣","type":"折"},{"pid":"2087958643","desc":"新用户下单立减17元","name":"新用户立减(不与其他活动共享)","type":"首"},{"pid":"1803028753","desc":"特价商品19.9元起","name":"单品定价","type":"特"}]</t>
        </is>
      </c>
      <c r="W19430" t="inlineStr">
        <is>
          <t>[]</t>
        </is>
      </c>
      <c r="X19430" t="inlineStr">
        <is>
          <t>蜂鸟专送</t>
        </is>
      </c>
      <c r="Y19430" t="inlineStr">
        <is>
          <t>23</t>
        </is>
      </c>
      <c r="Z19430" t="inlineStr">
        <is>
          <t>20</t>
        </is>
      </c>
      <c r="AA19430" t="inlineStr">
        <is>
          <t>5</t>
        </is>
      </c>
      <c r="AB19430" t="inlineStr">
        <is>
          <t>[{"sid":"4","desc":"该商家支持开发票，请在下单时填写好发票抬头","name":"开发票"}]</t>
        </is>
      </c>
    </row>
    <row r="19431">
      <c r="A19431" t="inlineStr">
        <is>
          <t>2019-03-29 17:19:16</t>
        </is>
      </c>
      <c r="B19431" t="inlineStr">
        <is>
          <t>https://www.ele.me/shop/E15728062033409913538</t>
        </is>
      </c>
      <c r="C19431" t="inlineStr">
        <is>
          <t>E15728062033409913538</t>
        </is>
      </c>
      <c r="D19431" t="inlineStr">
        <is>
          <t>邢记肉夹馍(小屯路店)</t>
        </is>
      </c>
      <c r="E19431" t="inlineStr">
        <is>
          <t>https://fuss10.elemecdn.com/e/31/e7797ad787b6211a725d4b972725ajpeg.jpeg</t>
        </is>
      </c>
      <c r="F19431" t="inlineStr">
        <is>
          <t>北京市</t>
        </is>
      </c>
      <c r="G19431" t="inlineStr">
        <is>
          <t>北京市</t>
        </is>
      </c>
      <c r="H19431" t="inlineStr">
        <is>
          <t>北京市丰台区小屯路6号</t>
        </is>
      </c>
      <c r="I19431" t="inlineStr">
        <is>
          <t>39.891798</t>
        </is>
      </c>
      <c r="J19431" t="inlineStr">
        <is>
          <t>116.253612</t>
        </is>
      </c>
      <c r="K19431" t="inlineStr">
        <is>
          <t>[{"sub_cat":"地方小吃","parent_cat":"小吃夜宵"},{"sub_cat":"地方小吃","parent_cat":"美食"},{"sub_cat":"包子粥店","parent_cat":"快餐便当"},{"sub_cat":"包子粥店","parent_cat":"美食"}]</t>
        </is>
      </c>
      <c r="L19431" t="inlineStr">
        <is>
          <t>否</t>
        </is>
      </c>
      <c r="M19431" t="inlineStr">
        <is>
          <t>否</t>
        </is>
      </c>
      <c r="N19431" t="inlineStr">
        <is>
          <t>18515645977 18310023981</t>
        </is>
      </c>
      <c r="O19431" t="inlineStr">
        <is>
          <t>["06:00/20:00"]</t>
        </is>
      </c>
      <c r="P19431" t="inlineStr">
        <is>
          <t>551</t>
        </is>
      </c>
      <c r="Q19431" t="inlineStr">
        <is>
          <t>https://www.ele.me/shop/E15728062033409913538</t>
        </is>
      </c>
      <c r="R19431" t="inlineStr">
        <is>
          <t>4.9</t>
        </is>
      </c>
      <c r="S19431" t="inlineStr">
        <is>
          <t>4.8</t>
        </is>
      </c>
      <c r="T19431" t="inlineStr">
        <is>
          <t>4.9</t>
        </is>
      </c>
      <c r="U19431" t="inlineStr">
        <is>
          <t>160</t>
        </is>
      </c>
      <c r="V19431" t="inlineStr">
        <is>
          <t>[{"pid":"2089752139","desc":"满30减3","name":"自营销复杂满减活动","type":"减"},{"pid":"1764171737","desc":"特价商品3.5元起","name":"超值换购","type":"换"}]</t>
        </is>
      </c>
      <c r="W19431" t="inlineStr">
        <is>
          <t>[]</t>
        </is>
      </c>
      <c r="X19431" t="inlineStr">
        <is>
          <t/>
        </is>
      </c>
      <c r="Y19431" t="inlineStr">
        <is>
          <t>22</t>
        </is>
      </c>
      <c r="Z19431" t="inlineStr">
        <is>
          <t>13</t>
        </is>
      </c>
      <c r="AA19431" t="inlineStr">
        <is>
          <t>3</t>
        </is>
      </c>
      <c r="AB19431" t="inlineStr">
        <is>
          <t>[{"sid":"7","desc":"该商户食品安全已由国泰产险承担，食品安全有保障","name":"食安保"}]</t>
        </is>
      </c>
    </row>
    <row r="19432">
      <c r="A19432" t="inlineStr">
        <is>
          <t>2019-03-29 17:18:58</t>
        </is>
      </c>
      <c r="B19432" t="inlineStr">
        <is>
          <t>https://www.ele.me/shop/E9133057788928310728</t>
        </is>
      </c>
      <c r="C19432" t="inlineStr">
        <is>
          <t>E9133057788928310728</t>
        </is>
      </c>
      <c r="D19432" t="inlineStr">
        <is>
          <t>梅你不渴（天街店）</t>
        </is>
      </c>
      <c r="E19432" t="inlineStr">
        <is>
          <t>https://fuss10.elemecdn.com/6/f5/1b3c45a137374dd5f13424c887d62png.png</t>
        </is>
      </c>
      <c r="F19432" t="inlineStr">
        <is>
          <t>北京市</t>
        </is>
      </c>
      <c r="G19432" t="inlineStr">
        <is>
          <t>北京市</t>
        </is>
      </c>
      <c r="H19432" t="inlineStr">
        <is>
          <t>北京市朝阳区常通路2号院1号楼-2至5层101内地下二层B2―C12C</t>
        </is>
      </c>
      <c r="I19432" t="inlineStr">
        <is>
          <t>39.925135</t>
        </is>
      </c>
      <c r="J19432" t="inlineStr">
        <is>
          <t>116.601803</t>
        </is>
      </c>
      <c r="K19432" t="inlineStr">
        <is>
          <t>[{"sub_cat":"甜品","parent_cat":"甜品饮品"},{"sub_cat":"甜品","parent_cat":"美食"},{"sub_cat":"奶茶果汁","parent_cat":"甜品饮品"},{"sub_cat":"奶茶果汁","parent_cat":"美食"}]</t>
        </is>
      </c>
      <c r="L19432" t="inlineStr">
        <is>
          <t>否</t>
        </is>
      </c>
      <c r="M19432" t="inlineStr">
        <is>
          <t>否</t>
        </is>
      </c>
      <c r="N19432" t="inlineStr">
        <is>
          <t>13521726877</t>
        </is>
      </c>
      <c r="O19432" t="inlineStr">
        <is>
          <t>["10:00/22:00"]</t>
        </is>
      </c>
      <c r="P19432" t="inlineStr">
        <is>
          <t>41</t>
        </is>
      </c>
      <c r="Q19432" t="inlineStr">
        <is>
          <t>https://www.ele.me/shop/E9133057788928310728</t>
        </is>
      </c>
      <c r="R19432" t="inlineStr">
        <is>
          <t>5</t>
        </is>
      </c>
      <c r="S19432" t="inlineStr">
        <is>
          <t/>
        </is>
      </c>
      <c r="T19432" t="inlineStr">
        <is>
          <t/>
        </is>
      </c>
      <c r="U19432" t="inlineStr">
        <is>
          <t>5</t>
        </is>
      </c>
      <c r="V19432" t="inlineStr">
        <is>
          <t>[{"pid":"1998130123","desc":"满100减1","name":"自营销复杂满减活动","type":"减"},{"pid":"21501895451","desc":"特价商品14.8元起","name":"超值换购","type":"换"},{"pid":"2081141411","desc":"新用户下单立减17元","name":"新用户立减(不与其他活动共享)","type":"首"}]</t>
        </is>
      </c>
      <c r="W19432" t="inlineStr">
        <is>
          <t>[]</t>
        </is>
      </c>
      <c r="X19432" t="inlineStr">
        <is>
          <t>蜂鸟专送</t>
        </is>
      </c>
      <c r="Y19432" t="inlineStr">
        <is>
          <t>20</t>
        </is>
      </c>
      <c r="Z19432" t="inlineStr">
        <is>
          <t>20</t>
        </is>
      </c>
      <c r="AA19432" t="inlineStr">
        <is>
          <t>5</t>
        </is>
      </c>
      <c r="AB19432" t="inlineStr">
        <is>
          <t>[]</t>
        </is>
      </c>
    </row>
    <row r="19433">
      <c r="A19433" t="inlineStr">
        <is>
          <t>2019-03-29 17:18:49</t>
        </is>
      </c>
      <c r="B19433" t="inlineStr">
        <is>
          <t>https://www.ele.me/shop/E10924147024356438194</t>
        </is>
      </c>
      <c r="C19433" t="inlineStr">
        <is>
          <t>E10924147024356438194</t>
        </is>
      </c>
      <c r="D19433" t="inlineStr">
        <is>
          <t>池田寿司（龙湖店）</t>
        </is>
      </c>
      <c r="E19433" t="inlineStr">
        <is>
          <t>https://fuss10.elemecdn.com/4/65/8829f7bed1b52c81b6face4b5181bpng.png</t>
        </is>
      </c>
      <c r="F19433" t="inlineStr">
        <is>
          <t>北京市</t>
        </is>
      </c>
      <c r="G19433" t="inlineStr">
        <is>
          <t>北京市</t>
        </is>
      </c>
      <c r="H19433" t="inlineStr">
        <is>
          <t>北京市朝阳区常通路2号院1号楼-2至5层101内地下二层B2-16a</t>
        </is>
      </c>
      <c r="I19433" t="inlineStr">
        <is>
          <t>39.925135</t>
        </is>
      </c>
      <c r="J19433" t="inlineStr">
        <is>
          <t>116.601803</t>
        </is>
      </c>
      <c r="K19433" t="inlineStr">
        <is>
          <t>[{"sub_cat":"日韩料理","parent_cat":"异国料理"},{"sub_cat":"日韩料理","parent_cat":"美食"},{"sub_cat":"简餐","parent_cat":"快餐便当"},{"sub_cat":"简餐","parent_cat":"美食"}]</t>
        </is>
      </c>
      <c r="L19433" t="inlineStr">
        <is>
          <t>否</t>
        </is>
      </c>
      <c r="M19433" t="inlineStr">
        <is>
          <t>是</t>
        </is>
      </c>
      <c r="N19433" t="inlineStr">
        <is>
          <t>010-65736580</t>
        </is>
      </c>
      <c r="O19433" t="inlineStr">
        <is>
          <t>["10:00/20:30"]</t>
        </is>
      </c>
      <c r="P19433" t="inlineStr">
        <is>
          <t>283</t>
        </is>
      </c>
      <c r="Q19433" t="inlineStr">
        <is>
          <t>https://www.ele.me/shop/E10924147024356438194</t>
        </is>
      </c>
      <c r="R19433" t="inlineStr">
        <is>
          <t>4.8</t>
        </is>
      </c>
      <c r="S19433" t="inlineStr">
        <is>
          <t>4.9</t>
        </is>
      </c>
      <c r="T19433" t="inlineStr">
        <is>
          <t>4.8</t>
        </is>
      </c>
      <c r="U19433" t="inlineStr">
        <is>
          <t>122</t>
        </is>
      </c>
      <c r="V19433" t="inlineStr">
        <is>
          <t>[{"pid":"21491398083","desc":"特价商品9.9元起","name":"限时秒杀-9.9下午茶","type":"折"},{"pid":"2102626667","desc":"折扣商品8折起","name":"元气福利餐（8折特价菜）","type":"折"}]</t>
        </is>
      </c>
      <c r="W19433" t="inlineStr">
        <is>
          <t>[]</t>
        </is>
      </c>
      <c r="X19433" t="inlineStr">
        <is>
          <t>蜂鸟专送</t>
        </is>
      </c>
      <c r="Y19433" t="inlineStr">
        <is>
          <t>20</t>
        </is>
      </c>
      <c r="Z19433" t="inlineStr">
        <is>
          <t>20</t>
        </is>
      </c>
      <c r="AA19433" t="inlineStr">
        <is>
          <t>5</t>
        </is>
      </c>
      <c r="AB19433" t="inlineStr">
        <is>
          <t>[{"sid":"10","desc":"商家原因导致订单取消，赔付代金券","name":"拒单赔"},{"sid":"4","desc":"该商家支持开发票，请在下单时填写好发票抬头","name":"开发票"}]</t>
        </is>
      </c>
    </row>
    <row r="19434">
      <c r="A19434" t="inlineStr">
        <is>
          <t>2019-03-29 17:18:44</t>
        </is>
      </c>
      <c r="B19434" t="inlineStr">
        <is>
          <t>https://www.ele.me/shop/E8762957415490697364</t>
        </is>
      </c>
      <c r="C19434" t="inlineStr">
        <is>
          <t>E8762957415490697364</t>
        </is>
      </c>
      <c r="D19434" t="inlineStr">
        <is>
          <t>新辣道鱼饭外送(长楹龙湖店)</t>
        </is>
      </c>
      <c r="E19434" t="inlineStr">
        <is>
          <t>https://fuss10.elemecdn.com/8/fe/b47601d59d5af555e1beea20036ddjpeg.jpeg</t>
        </is>
      </c>
      <c r="F19434" t="inlineStr">
        <is>
          <t>北京市</t>
        </is>
      </c>
      <c r="G19434" t="inlineStr">
        <is>
          <t>北京市</t>
        </is>
      </c>
      <c r="H19434" t="inlineStr">
        <is>
          <t>**</t>
        </is>
      </c>
      <c r="I19434" t="inlineStr">
        <is>
          <t>39.925135</t>
        </is>
      </c>
      <c r="J19434" t="inlineStr">
        <is>
          <t>116.601803</t>
        </is>
      </c>
      <c r="K19434" t="inlineStr">
        <is>
          <t>[{"sub_cat":"简餐","parent_cat":"快餐便当"},{"sub_cat":"简餐","parent_cat":"美食"}]</t>
        </is>
      </c>
      <c r="L19434" t="inlineStr">
        <is>
          <t>否</t>
        </is>
      </c>
      <c r="M19434" t="inlineStr">
        <is>
          <t>否</t>
        </is>
      </c>
      <c r="N19434" t="inlineStr">
        <is>
          <t>010-65430982</t>
        </is>
      </c>
      <c r="O19434" t="inlineStr">
        <is>
          <t>["10:00/21:00"]</t>
        </is>
      </c>
      <c r="P19434" t="inlineStr">
        <is>
          <t>14</t>
        </is>
      </c>
      <c r="Q19434" t="inlineStr">
        <is>
          <t>https://www.ele.me/shop/E8762957415490697364</t>
        </is>
      </c>
      <c r="R19434" t="inlineStr">
        <is>
          <t>4.5</t>
        </is>
      </c>
      <c r="S19434" t="inlineStr">
        <is>
          <t>5.0</t>
        </is>
      </c>
      <c r="T19434" t="inlineStr">
        <is>
          <t>5.0</t>
        </is>
      </c>
      <c r="U19434" t="inlineStr">
        <is>
          <t>1</t>
        </is>
      </c>
      <c r="V19434" t="inlineStr">
        <is>
          <t>[{"pid":"2108694403","desc":"满30减15，满70减30","name":"自营销复杂满减活动","type":"减"},{"pid":"2108694915","desc":"折扣商品5折起","name":"单品折扣","type":"折"},{"pid":"2105890619","desc":"新用户下单立减17元","name":"新用户立减(不与其他活动共享)","type":"首"},{"pid":"824889186","desc":"本店新用户立减3元","name":"门店新客立减","type":"新"}]</t>
        </is>
      </c>
      <c r="W19434" t="inlineStr">
        <is>
          <t>[]</t>
        </is>
      </c>
      <c r="X19434" t="inlineStr">
        <is>
          <t>蜂鸟专送</t>
        </is>
      </c>
      <c r="Y19434" t="inlineStr">
        <is>
          <t>20</t>
        </is>
      </c>
      <c r="Z19434" t="inlineStr">
        <is>
          <t>20</t>
        </is>
      </c>
      <c r="AA19434" t="inlineStr">
        <is>
          <t>5</t>
        </is>
      </c>
      <c r="AB19434" t="inlineStr">
        <is>
          <t>[{"sid":"4","desc":"该商家支持开发票，请在下单时填写好发票抬头","name":"开发票"}]</t>
        </is>
      </c>
    </row>
    <row r="19435">
      <c r="A19435" t="inlineStr">
        <is>
          <t>2019-03-29 17:18:43</t>
        </is>
      </c>
      <c r="B19435" t="inlineStr">
        <is>
          <t>https://www.ele.me/shop/E12271218457155607264</t>
        </is>
      </c>
      <c r="C19435" t="inlineStr">
        <is>
          <t>E12271218457155607264</t>
        </is>
      </c>
      <c r="D19435" t="inlineStr">
        <is>
          <t>台式手摇茶(龙湖长楹天街二店)</t>
        </is>
      </c>
      <c r="E19435" t="inlineStr">
        <is>
          <t>https://fuss10.elemecdn.com/2/68/e829ca0c4b85d7f9a49ffe826c4b6png.png</t>
        </is>
      </c>
      <c r="F19435" t="inlineStr">
        <is>
          <t>北京市</t>
        </is>
      </c>
      <c r="G19435" t="inlineStr">
        <is>
          <t>北京市</t>
        </is>
      </c>
      <c r="H19435" t="inlineStr">
        <is>
          <t>北京市朝阳区常通路2号院1号楼-2至五层5F-13a/5F-13b</t>
        </is>
      </c>
      <c r="I19435" t="inlineStr">
        <is>
          <t>39.924458</t>
        </is>
      </c>
      <c r="J19435" t="inlineStr">
        <is>
          <t>116.603092</t>
        </is>
      </c>
      <c r="K19435" t="inlineStr">
        <is>
          <t>[{"sub_cat":"奶茶果汁","parent_cat":"甜品饮品"},{"sub_cat":"奶茶果汁","parent_cat":"美食"},{"sub_cat":"咖啡","parent_cat":"甜品饮品"},{"sub_cat":"咖啡","parent_cat":"美食"}]</t>
        </is>
      </c>
      <c r="L19435" t="inlineStr">
        <is>
          <t>否</t>
        </is>
      </c>
      <c r="M19435" t="inlineStr">
        <is>
          <t>是</t>
        </is>
      </c>
      <c r="N19435" t="inlineStr">
        <is>
          <t>01085360221 4008177676 02160349455</t>
        </is>
      </c>
      <c r="O19435" t="inlineStr">
        <is>
          <t>["10:00/21:00"]</t>
        </is>
      </c>
      <c r="P19435" t="inlineStr">
        <is>
          <t>177</t>
        </is>
      </c>
      <c r="Q19435" t="inlineStr">
        <is>
          <t>https://www.ele.me/shop/E12271218457155607264</t>
        </is>
      </c>
      <c r="R19435" t="inlineStr">
        <is>
          <t>4.9</t>
        </is>
      </c>
      <c r="S19435" t="inlineStr">
        <is>
          <t/>
        </is>
      </c>
      <c r="T19435" t="inlineStr">
        <is>
          <t/>
        </is>
      </c>
      <c r="U19435" t="inlineStr">
        <is>
          <t>28</t>
        </is>
      </c>
      <c r="V19435" t="inlineStr">
        <is>
          <t>[{"pid":"2077616970","desc":"满24减15，满50减20，满80减40","name":"呷哺满减","type":"减"},{"pid":"2103906395","desc":"特价商品1元起","name":"新用户1元吃","type":"特"},{"pid":"21477273731","desc":"新用户下单立减30元","name":"北京ka30-20","type":"首"},{"pid":"1727269451","desc":"折扣商品5折起","name":"单品折扣","type":"折"}]</t>
        </is>
      </c>
      <c r="W19435" t="inlineStr">
        <is>
          <t>[]</t>
        </is>
      </c>
      <c r="X19435" t="inlineStr">
        <is>
          <t>蜂鸟专送</t>
        </is>
      </c>
      <c r="Y19435" t="inlineStr">
        <is>
          <t>25</t>
        </is>
      </c>
      <c r="Z19435" t="inlineStr">
        <is>
          <t>20</t>
        </is>
      </c>
      <c r="AA19435" t="inlineStr">
        <is>
          <t>5</t>
        </is>
      </c>
      <c r="AB19435" t="inlineStr">
        <is>
          <t>[{"sid":"4","desc":"该商家支持开发票，请在下单时填写好发票抬头","name":"开发票"}]</t>
        </is>
      </c>
    </row>
    <row r="19436">
      <c r="A19436" t="inlineStr">
        <is>
          <t>2019-03-29 17:18:40</t>
        </is>
      </c>
      <c r="B19436" t="inlineStr">
        <is>
          <t>https://www.ele.me/shop/E6371733275129367744</t>
        </is>
      </c>
      <c r="C19436" t="inlineStr">
        <is>
          <t>E6371733275129367744</t>
        </is>
      </c>
      <c r="D19436" t="inlineStr">
        <is>
          <t>悦悦湘湘菜（长楹天街店）</t>
        </is>
      </c>
      <c r="E19436" t="inlineStr">
        <is>
          <t>https://fuss10.elemecdn.com/8/26/d9acb8f6f1b3397d82f3fc05335b4png.png</t>
        </is>
      </c>
      <c r="F19436" t="inlineStr">
        <is>
          <t>北京市</t>
        </is>
      </c>
      <c r="G19436" t="inlineStr">
        <is>
          <t>北京市</t>
        </is>
      </c>
      <c r="H19436" t="inlineStr">
        <is>
          <t>北京市朝阳区常通路2号院1号楼-2至5层101内四层4F-12</t>
        </is>
      </c>
      <c r="I19436" t="inlineStr">
        <is>
          <t>39.924458</t>
        </is>
      </c>
      <c r="J19436" t="inlineStr">
        <is>
          <t>116.603092</t>
        </is>
      </c>
      <c r="K19436" t="inlineStr">
        <is>
          <t>[{"sub_cat":"川湘菜","parent_cat":"特色菜系"},{"sub_cat":"川湘菜","parent_cat":"美食"},{"sub_cat":"地方小吃","parent_cat":"小吃夜宵"},{"sub_cat":"地方小吃","parent_cat":"美食"}]</t>
        </is>
      </c>
      <c r="L19436" t="inlineStr">
        <is>
          <t>否</t>
        </is>
      </c>
      <c r="M19436" t="inlineStr">
        <is>
          <t>否</t>
        </is>
      </c>
      <c r="N19436" t="inlineStr">
        <is>
          <t>010-65782658</t>
        </is>
      </c>
      <c r="O19436" t="inlineStr">
        <is>
          <t>["10:40/15:55","16:35/20:55"]</t>
        </is>
      </c>
      <c r="P19436" t="inlineStr">
        <is>
          <t>397</t>
        </is>
      </c>
      <c r="Q19436" t="inlineStr">
        <is>
          <t>https://www.ele.me/shop/E6371733275129367744</t>
        </is>
      </c>
      <c r="R19436" t="inlineStr">
        <is>
          <t>4.8</t>
        </is>
      </c>
      <c r="S19436" t="inlineStr">
        <is>
          <t>4.9</t>
        </is>
      </c>
      <c r="T19436" t="inlineStr">
        <is>
          <t>4.8</t>
        </is>
      </c>
      <c r="U19436" t="inlineStr">
        <is>
          <t>109</t>
        </is>
      </c>
      <c r="V19436" t="inlineStr">
        <is>
          <t>[{"pid":"21512653915","desc":"满50减5，满100减10，满200减25","name":"自营销复杂满减活动","type":"减"}]</t>
        </is>
      </c>
      <c r="W19436" t="inlineStr">
        <is>
          <t>[]</t>
        </is>
      </c>
      <c r="X19436" t="inlineStr">
        <is>
          <t>蜂鸟专送</t>
        </is>
      </c>
      <c r="Y19436" t="inlineStr">
        <is>
          <t>22</t>
        </is>
      </c>
      <c r="Z19436" t="inlineStr">
        <is>
          <t>20</t>
        </is>
      </c>
      <c r="AA19436" t="inlineStr">
        <is>
          <t>5</t>
        </is>
      </c>
      <c r="AB19436" t="inlineStr">
        <is>
          <t>[{"sid":"4","desc":"该商家支持开发票，请在下单时填写好发票抬头","name":"开发票"}]</t>
        </is>
      </c>
    </row>
    <row r="19437">
      <c r="A19437" t="inlineStr">
        <is>
          <t>2019-03-29 17:18:40</t>
        </is>
      </c>
      <c r="B19437" t="inlineStr">
        <is>
          <t>https://www.ele.me/shop/E12579524031113067583</t>
        </is>
      </c>
      <c r="C19437" t="inlineStr">
        <is>
          <t>E12579524031113067583</t>
        </is>
      </c>
      <c r="D19437" t="inlineStr">
        <is>
          <t>南锣肥猫烤鱼(长楹天街不二熊店)</t>
        </is>
      </c>
      <c r="E19437" t="inlineStr">
        <is>
          <t>https://fuss10.elemecdn.com/5/29/98fdcadcfd29357f980b4ffcb3e1cjpeg.jpeg</t>
        </is>
      </c>
      <c r="F19437" t="inlineStr">
        <is>
          <t>北京市</t>
        </is>
      </c>
      <c r="G19437" t="inlineStr">
        <is>
          <t>北京市</t>
        </is>
      </c>
      <c r="H19437" t="inlineStr">
        <is>
          <t>**</t>
        </is>
      </c>
      <c r="I19437" t="inlineStr">
        <is>
          <t>39.924458</t>
        </is>
      </c>
      <c r="J19437" t="inlineStr">
        <is>
          <t>116.603092</t>
        </is>
      </c>
      <c r="K19437" t="inlineStr">
        <is>
          <t>[{"sub_cat":"火锅烤鱼","parent_cat":"特色菜系"},{"sub_cat":"火锅烤鱼","parent_cat":"美食"}]</t>
        </is>
      </c>
      <c r="L19437" t="inlineStr">
        <is>
          <t>否</t>
        </is>
      </c>
      <c r="M19437" t="inlineStr">
        <is>
          <t>否</t>
        </is>
      </c>
      <c r="N19437" t="inlineStr">
        <is>
          <t>010-65432273</t>
        </is>
      </c>
      <c r="O19437" t="inlineStr">
        <is>
          <t>["10:30/21:30"]</t>
        </is>
      </c>
      <c r="P19437" t="inlineStr">
        <is>
          <t>91</t>
        </is>
      </c>
      <c r="Q19437" t="inlineStr">
        <is>
          <t>https://www.ele.me/shop/E12579524031113067583</t>
        </is>
      </c>
      <c r="R19437" t="inlineStr">
        <is>
          <t>4.8</t>
        </is>
      </c>
      <c r="S19437" t="inlineStr">
        <is>
          <t>4.9</t>
        </is>
      </c>
      <c r="T19437" t="inlineStr">
        <is>
          <t>4.9</t>
        </is>
      </c>
      <c r="U19437" t="inlineStr">
        <is>
          <t>41</t>
        </is>
      </c>
      <c r="V19437" t="inlineStr">
        <is>
          <t>[{"pid":"2087929355","desc":"新用户下单立减17元","name":"新用户立减(不与其他活动共享)","type":"首"}]</t>
        </is>
      </c>
      <c r="W19437" t="inlineStr">
        <is>
          <t>[]</t>
        </is>
      </c>
      <c r="X19437" t="inlineStr">
        <is>
          <t>蜂鸟专送</t>
        </is>
      </c>
      <c r="Y19437" t="inlineStr">
        <is>
          <t>20</t>
        </is>
      </c>
      <c r="Z19437" t="inlineStr">
        <is>
          <t>20</t>
        </is>
      </c>
      <c r="AA19437" t="inlineStr">
        <is>
          <t>5</t>
        </is>
      </c>
      <c r="AB19437" t="inlineStr">
        <is>
          <t>[{"sid":"4","desc":"该商家支持开发票，请在下单时填写好发票抬头","name":"开发票"}]</t>
        </is>
      </c>
    </row>
    <row r="19438">
      <c r="A19438" t="inlineStr">
        <is>
          <t>2019-03-29 17:18:38</t>
        </is>
      </c>
      <c r="B19438" t="inlineStr">
        <is>
          <t>https://www.ele.me/shop/E12668840312066919589</t>
        </is>
      </c>
      <c r="C19438" t="inlineStr">
        <is>
          <t>E12668840312066919589</t>
        </is>
      </c>
      <c r="D19438" t="inlineStr">
        <is>
          <t>七号酒庄（长楹天街店）</t>
        </is>
      </c>
      <c r="E19438" t="inlineStr">
        <is>
          <t>https://fuss10.elemecdn.com/b/a7/47099f32e382343a6136188e402e7jpeg.jpeg</t>
        </is>
      </c>
      <c r="F19438" t="inlineStr">
        <is>
          <t>北京市</t>
        </is>
      </c>
      <c r="G19438" t="inlineStr">
        <is>
          <t>北京市</t>
        </is>
      </c>
      <c r="H19438" t="inlineStr">
        <is>
          <t>北京市朝阳区常通路2号院1号楼-2至5层101内地下二层B2-13</t>
        </is>
      </c>
      <c r="I19438" t="inlineStr">
        <is>
          <t>39.924458</t>
        </is>
      </c>
      <c r="J19438" t="inlineStr">
        <is>
          <t>116.603092</t>
        </is>
      </c>
      <c r="K19438" t="inlineStr">
        <is>
          <t>[{"sub_cat":"名酒坊","parent_cat":"商店超市"}]</t>
        </is>
      </c>
      <c r="L19438" t="inlineStr">
        <is>
          <t>否</t>
        </is>
      </c>
      <c r="M19438" t="inlineStr">
        <is>
          <t>否</t>
        </is>
      </c>
      <c r="N19438" t="inlineStr">
        <is>
          <t>01059535199</t>
        </is>
      </c>
      <c r="O19438" t="inlineStr">
        <is>
          <t>["09:30/21:40"]</t>
        </is>
      </c>
      <c r="P19438" t="inlineStr">
        <is>
          <t>70</t>
        </is>
      </c>
      <c r="Q19438" t="inlineStr">
        <is>
          <t>https://www.ele.me/shop/E12668840312066919589</t>
        </is>
      </c>
      <c r="R19438" t="inlineStr">
        <is>
          <t>5</t>
        </is>
      </c>
      <c r="S19438" t="inlineStr">
        <is>
          <t/>
        </is>
      </c>
      <c r="T19438" t="inlineStr">
        <is>
          <t/>
        </is>
      </c>
      <c r="U19438" t="inlineStr">
        <is>
          <t>5</t>
        </is>
      </c>
      <c r="V19438" t="inlineStr">
        <is>
          <t>[{"pid":"1896206810","desc":"满108减5，满199减8，满299减12，满480减15","name":"自营销复杂满减活动","type":"减"},{"pid":"21477715043","desc":"特价商品78元起","name":"单品定价","type":"特"},{"pid":"2079532771","desc":"新用户下单立减15元","name":"新用户立减(不与其他活动共享)","type":"首"},{"pid":"2071073571","desc":"折扣商品5折起","name":"单品折扣","type":"折"}]</t>
        </is>
      </c>
      <c r="W19438" t="inlineStr">
        <is>
          <t>[]</t>
        </is>
      </c>
      <c r="X19438" t="inlineStr">
        <is>
          <t/>
        </is>
      </c>
      <c r="Y19438" t="inlineStr">
        <is>
          <t>38</t>
        </is>
      </c>
      <c r="Z19438" t="inlineStr">
        <is>
          <t>0</t>
        </is>
      </c>
      <c r="AA19438" t="inlineStr">
        <is>
          <t>15</t>
        </is>
      </c>
      <c r="AB19438" t="inlineStr">
        <is>
          <t>[{"sid":"7","desc":"该商户食品安全已由国泰产险承担，食品安全有保障","name":"食安保"}]</t>
        </is>
      </c>
    </row>
    <row r="19439">
      <c r="A19439" t="inlineStr">
        <is>
          <t>2019-03-29 17:18:35</t>
        </is>
      </c>
      <c r="B19439" t="inlineStr">
        <is>
          <t>https://www.ele.me/shop/E2668417490300702879</t>
        </is>
      </c>
      <c r="C19439" t="inlineStr">
        <is>
          <t>E2668417490300702879</t>
        </is>
      </c>
      <c r="D19439" t="inlineStr">
        <is>
          <t>哈根达斯(北京常营龙湖店)</t>
        </is>
      </c>
      <c r="E19439" t="inlineStr">
        <is>
          <t>https://fuss10.elemecdn.com/b/d9/1faf80a9e8eb382058ac9a1ead742png.png</t>
        </is>
      </c>
      <c r="F19439" t="inlineStr">
        <is>
          <t>北京市</t>
        </is>
      </c>
      <c r="G19439" t="inlineStr">
        <is>
          <t>北京市</t>
        </is>
      </c>
      <c r="H19439" t="inlineStr">
        <is>
          <t>北京市朝阳区常通路2号院1号楼1F-04a</t>
        </is>
      </c>
      <c r="I19439" t="inlineStr">
        <is>
          <t>39.924458</t>
        </is>
      </c>
      <c r="J19439" t="inlineStr">
        <is>
          <t>116.603092</t>
        </is>
      </c>
      <c r="K19439" t="inlineStr">
        <is>
          <t>[{"sub_cat":"甜品","parent_cat":"甜品饮品"},{"sub_cat":"甜品","parent_cat":"美食"}]</t>
        </is>
      </c>
      <c r="L19439" t="inlineStr">
        <is>
          <t>否</t>
        </is>
      </c>
      <c r="M19439" t="inlineStr">
        <is>
          <t>是</t>
        </is>
      </c>
      <c r="N19439" t="inlineStr">
        <is>
          <t>4009870870</t>
        </is>
      </c>
      <c r="O19439" t="inlineStr">
        <is>
          <t>["10:30/19:30"]</t>
        </is>
      </c>
      <c r="P19439" t="inlineStr">
        <is>
          <t>60</t>
        </is>
      </c>
      <c r="Q19439" t="inlineStr">
        <is>
          <t>https://www.ele.me/shop/E2668417490300702879</t>
        </is>
      </c>
      <c r="R19439" t="inlineStr">
        <is>
          <t>5</t>
        </is>
      </c>
      <c r="S19439" t="inlineStr">
        <is>
          <t>5.0</t>
        </is>
      </c>
      <c r="T19439" t="inlineStr">
        <is>
          <t>5.0</t>
        </is>
      </c>
      <c r="U19439" t="inlineStr">
        <is>
          <t>13</t>
        </is>
      </c>
      <c r="V19439" t="inlineStr">
        <is>
          <t>[{"pid":"21503604338","desc":"满50减9，满80减15，满160减32，满299减55","name":"哈根达斯全门店","type":"减"},{"pid":"1746588937","desc":"立减商品最高优惠30元","name":"哈根达斯600克","type":"减"},{"pid":"2087940539","desc":"新用户下单立减17元","name":"新用户立减(不与其他活动共享)","type":"首"}]</t>
        </is>
      </c>
      <c r="W19439" t="inlineStr">
        <is>
          <t>[]</t>
        </is>
      </c>
      <c r="X19439" t="inlineStr">
        <is>
          <t/>
        </is>
      </c>
      <c r="Y19439" t="inlineStr">
        <is>
          <t>39</t>
        </is>
      </c>
      <c r="Z19439" t="inlineStr">
        <is>
          <t>30</t>
        </is>
      </c>
      <c r="AA19439" t="inlineStr">
        <is>
          <t>9</t>
        </is>
      </c>
      <c r="AB19439" t="inlineStr">
        <is>
          <t>[]</t>
        </is>
      </c>
    </row>
    <row r="19440">
      <c r="A19440" t="inlineStr">
        <is>
          <t>2019-03-29 17:17:59</t>
        </is>
      </c>
      <c r="B19440" t="inlineStr">
        <is>
          <t>https://www.ele.me/shop/E9255162405724914067</t>
        </is>
      </c>
      <c r="C19440" t="inlineStr">
        <is>
          <t>E9255162405724914067</t>
        </is>
      </c>
      <c r="D19440" t="inlineStr">
        <is>
          <t>禧御贡茶(未来广场店)</t>
        </is>
      </c>
      <c r="E19440" t="inlineStr">
        <is>
          <t>https://fuss10.elemecdn.com/2/1a/8a39579e0c7a4808b604f9c6c756ejpeg.jpeg</t>
        </is>
      </c>
      <c r="F19440" t="inlineStr">
        <is>
          <t>北京市</t>
        </is>
      </c>
      <c r="G19440" t="inlineStr">
        <is>
          <t>北京市</t>
        </is>
      </c>
      <c r="H19440" t="inlineStr">
        <is>
          <t>北京市朝阳区北四环东路73号院1号楼102内F2-D4</t>
        </is>
      </c>
      <c r="I19440" t="inlineStr">
        <is>
          <t>39.990295</t>
        </is>
      </c>
      <c r="J19440" t="inlineStr">
        <is>
          <t>116.432763</t>
        </is>
      </c>
      <c r="K19440" t="inlineStr">
        <is>
          <t>[{"sub_cat":"地方小吃","parent_cat":"小吃夜宵"},{"sub_cat":"地方小吃","parent_cat":"美食"},{"sub_cat":"奶茶果汁","parent_cat":"甜品饮品"},{"sub_cat":"奶茶果汁","parent_cat":"美食"}]</t>
        </is>
      </c>
      <c r="L19440" t="inlineStr">
        <is>
          <t>否</t>
        </is>
      </c>
      <c r="M19440" t="inlineStr">
        <is>
          <t>否</t>
        </is>
      </c>
      <c r="N19440" t="inlineStr">
        <is>
          <t>13611229758</t>
        </is>
      </c>
      <c r="O19440" t="inlineStr">
        <is>
          <t>["10:00/22:00"]</t>
        </is>
      </c>
      <c r="P19440" t="inlineStr">
        <is>
          <t>36</t>
        </is>
      </c>
      <c r="Q19440" t="inlineStr">
        <is>
          <t>https://www.ele.me/shop/E9255162405724914067</t>
        </is>
      </c>
      <c r="R19440" t="inlineStr">
        <is>
          <t>5</t>
        </is>
      </c>
      <c r="S19440" t="inlineStr">
        <is>
          <t/>
        </is>
      </c>
      <c r="T19440" t="inlineStr">
        <is>
          <t/>
        </is>
      </c>
      <c r="U19440" t="inlineStr">
        <is>
          <t>0</t>
        </is>
      </c>
      <c r="V19440" t="inlineStr">
        <is>
          <t>[{"pid":"1907193505","desc":"满30减5，满50减8，满100减20","name":"自营销复杂满减活动","type":"减"},{"pid":"2097299595","desc":"特价商品14元起","name":"超值换购","type":"换"},{"pid":"2081396115","desc":"新用户下单立减17元","name":"新用户立减(不与其他活动共享)","type":"首"}]</t>
        </is>
      </c>
      <c r="W19440" t="inlineStr">
        <is>
          <t>[]</t>
        </is>
      </c>
      <c r="X19440" t="inlineStr">
        <is>
          <t>蜂鸟专送</t>
        </is>
      </c>
      <c r="Y19440" t="inlineStr">
        <is>
          <t>20</t>
        </is>
      </c>
      <c r="Z19440" t="inlineStr">
        <is>
          <t>20</t>
        </is>
      </c>
      <c r="AA19440" t="inlineStr">
        <is>
          <t>4.5</t>
        </is>
      </c>
      <c r="AB19440" t="inlineStr">
        <is>
          <t>[]</t>
        </is>
      </c>
    </row>
    <row r="19441">
      <c r="A19441" t="inlineStr">
        <is>
          <t>2019-03-29 17:17:58</t>
        </is>
      </c>
      <c r="B19441" t="inlineStr">
        <is>
          <t>https://www.ele.me/shop/E14330134056456048632</t>
        </is>
      </c>
      <c r="C19441" t="inlineStr">
        <is>
          <t>E14330134056456048632</t>
        </is>
      </c>
      <c r="D19441" t="inlineStr">
        <is>
          <t>望湘园·湖南菜(北京远洋广场店)</t>
        </is>
      </c>
      <c r="E19441" t="inlineStr">
        <is>
          <t>https://fuss10.elemecdn.com/f/86/8d9373c416ff42ce9257f8299d985png.png</t>
        </is>
      </c>
      <c r="F19441" t="inlineStr">
        <is>
          <t>北京市</t>
        </is>
      </c>
      <c r="G19441" t="inlineStr">
        <is>
          <t>北京市</t>
        </is>
      </c>
      <c r="H19441" t="inlineStr">
        <is>
          <t>北京市朝阳区北四环东路73号院1号楼F6-02</t>
        </is>
      </c>
      <c r="I19441" t="inlineStr">
        <is>
          <t>39.990295</t>
        </is>
      </c>
      <c r="J19441" t="inlineStr">
        <is>
          <t>116.432763</t>
        </is>
      </c>
      <c r="K19441" t="inlineStr">
        <is>
          <t>[{"sub_cat":"川湘菜","parent_cat":"特色菜系"},{"sub_cat":"川湘菜","parent_cat":"美食"},{"sub_cat":"简餐","parent_cat":"快餐便当"},{"sub_cat":"简餐","parent_cat":"美食"}]</t>
        </is>
      </c>
      <c r="L19441" t="inlineStr">
        <is>
          <t>否</t>
        </is>
      </c>
      <c r="M19441" t="inlineStr">
        <is>
          <t>是</t>
        </is>
      </c>
      <c r="N19441" t="inlineStr">
        <is>
          <t>4000279797</t>
        </is>
      </c>
      <c r="O19441" t="inlineStr">
        <is>
          <t>["10:00/22:00"]</t>
        </is>
      </c>
      <c r="P19441" t="inlineStr">
        <is>
          <t>849</t>
        </is>
      </c>
      <c r="Q19441" t="inlineStr">
        <is>
          <t>https://www.ele.me/shop/E14330134056456048632</t>
        </is>
      </c>
      <c r="R19441" t="inlineStr">
        <is>
          <t>4.7</t>
        </is>
      </c>
      <c r="S19441" t="inlineStr">
        <is>
          <t/>
        </is>
      </c>
      <c r="T19441" t="inlineStr">
        <is>
          <t/>
        </is>
      </c>
      <c r="U19441" t="inlineStr">
        <is>
          <t>214</t>
        </is>
      </c>
      <c r="V19441" t="inlineStr">
        <is>
          <t>[{"pid":"21521312226","desc":"满50减25，满100减35，满160减50，满220减65","name":"望湘园高峰期3月","type":"减"},{"pid":"2071847899","desc":"特价商品1元起","name":"新用户1元吃","type":"特"}]</t>
        </is>
      </c>
      <c r="W19441" t="inlineStr">
        <is>
          <t>[]</t>
        </is>
      </c>
      <c r="X19441" t="inlineStr">
        <is>
          <t/>
        </is>
      </c>
      <c r="Y19441" t="inlineStr">
        <is>
          <t>38</t>
        </is>
      </c>
      <c r="Z19441" t="inlineStr">
        <is>
          <t>0</t>
        </is>
      </c>
      <c r="AA19441" t="inlineStr">
        <is>
          <t>8</t>
        </is>
      </c>
      <c r="AB19441" t="inlineStr">
        <is>
          <t>[{"sid":"10","desc":"商家原因导致订单取消，赔付代金券","name":"拒单赔"},{"sid":"4","desc":"该商家支持开发票，请在下单时填写好发票抬头","name":"开发票"}]</t>
        </is>
      </c>
    </row>
    <row r="19442">
      <c r="A19442" t="inlineStr">
        <is>
          <t>2019-03-29 17:17:53</t>
        </is>
      </c>
      <c r="B19442" t="inlineStr">
        <is>
          <t>https://www.ele.me/shop/E14590931360277242428</t>
        </is>
      </c>
      <c r="C19442" t="inlineStr">
        <is>
          <t>E14590931360277242428</t>
        </is>
      </c>
      <c r="D19442" t="inlineStr">
        <is>
          <t>星巴克咖啡代购(远洋·未来广场购物中心店）</t>
        </is>
      </c>
      <c r="E19442" t="inlineStr">
        <is>
          <t>https://fuss10.elemecdn.com/a/1f/2fe40097e51b0d9be9cda2fdd8801png.png</t>
        </is>
      </c>
      <c r="F19442" t="inlineStr">
        <is>
          <t>北京市</t>
        </is>
      </c>
      <c r="G19442" t="inlineStr">
        <is>
          <t>北京市</t>
        </is>
      </c>
      <c r="H19442" t="inlineStr">
        <is>
          <t>北京市丰台区南四环西路188号十八区10号楼1至12层101内1层101室(园区)</t>
        </is>
      </c>
      <c r="I19442" t="inlineStr">
        <is>
          <t>39.990236</t>
        </is>
      </c>
      <c r="J19442" t="inlineStr">
        <is>
          <t>116.433274</t>
        </is>
      </c>
      <c r="K19442" t="inlineStr">
        <is>
          <t>[{"sub_cat":"咖啡","parent_cat":"甜品饮品"},{"sub_cat":"咖啡","parent_cat":"美食"},{"sub_cat":"奶茶果汁","parent_cat":"甜品饮品"},{"sub_cat":"奶茶果汁","parent_cat":"美食"}]</t>
        </is>
      </c>
      <c r="L19442" t="inlineStr">
        <is>
          <t>否</t>
        </is>
      </c>
      <c r="M19442" t="inlineStr">
        <is>
          <t>否</t>
        </is>
      </c>
      <c r="N19442" t="inlineStr">
        <is>
          <t>15301786977</t>
        </is>
      </c>
      <c r="O19442" t="inlineStr">
        <is>
          <t>["08:00/20:00"]</t>
        </is>
      </c>
      <c r="P19442" t="inlineStr">
        <is>
          <t>141</t>
        </is>
      </c>
      <c r="Q19442" t="inlineStr">
        <is>
          <t>https://www.ele.me/shop/E14590931360277242428</t>
        </is>
      </c>
      <c r="R19442" t="inlineStr">
        <is>
          <t>4.8</t>
        </is>
      </c>
      <c r="S19442" t="inlineStr">
        <is>
          <t/>
        </is>
      </c>
      <c r="T19442" t="inlineStr">
        <is>
          <t/>
        </is>
      </c>
      <c r="U19442" t="inlineStr">
        <is>
          <t>8</t>
        </is>
      </c>
      <c r="V19442" t="inlineStr">
        <is>
          <t>[{"pid":"2133159811","desc":"满48减12，满80减20，满110减25，满298减35","name":"自营销复杂满减活动","type":"减"},{"pid":"21503410243","desc":"折扣商品9.8折起","name":"单品折扣","type":"折"},{"pid":"2087983851","desc":"新用户下单立减17元","name":"新用户立减(不与其他活动共享)","type":"首"}]</t>
        </is>
      </c>
      <c r="W19442" t="inlineStr">
        <is>
          <t>[]</t>
        </is>
      </c>
      <c r="X19442" t="inlineStr">
        <is>
          <t/>
        </is>
      </c>
      <c r="Y19442" t="inlineStr">
        <is>
          <t>39</t>
        </is>
      </c>
      <c r="Z19442" t="inlineStr">
        <is>
          <t>0</t>
        </is>
      </c>
      <c r="AA19442" t="inlineStr">
        <is>
          <t>0</t>
        </is>
      </c>
      <c r="AB19442" t="inlineStr">
        <is>
          <t>[{"sid":"4","desc":"该商家支持开发票，请在下单时填写好发票抬头","name":"开发票"}]</t>
        </is>
      </c>
    </row>
    <row r="19443">
      <c r="A19443" t="inlineStr">
        <is>
          <t>2019-03-29 17:17:47</t>
        </is>
      </c>
      <c r="B19443" t="inlineStr">
        <is>
          <t>https://www.ele.me/shop/E15462207946574354979</t>
        </is>
      </c>
      <c r="C19443" t="inlineStr">
        <is>
          <t>E15462207946574354979</t>
        </is>
      </c>
      <c r="D19443" t="inlineStr">
        <is>
          <t>小确茶LUCKYTEA(未来广场店)</t>
        </is>
      </c>
      <c r="E19443" t="inlineStr">
        <is>
          <t>https://fuss10.elemecdn.com/5/2d/cc9f07f7f0c5b93fd6ed0d52d3512png.png</t>
        </is>
      </c>
      <c r="F19443" t="inlineStr">
        <is>
          <t>北京市</t>
        </is>
      </c>
      <c r="G19443" t="inlineStr">
        <is>
          <t>北京市</t>
        </is>
      </c>
      <c r="H19443" t="inlineStr">
        <is>
          <t>北京市朝阳区北四环东路73号院1号楼1层102号F117Q</t>
        </is>
      </c>
      <c r="I19443" t="inlineStr">
        <is>
          <t>39.990292</t>
        </is>
      </c>
      <c r="J19443" t="inlineStr">
        <is>
          <t>116.433931</t>
        </is>
      </c>
      <c r="K19443" t="inlineStr">
        <is>
          <t>[{"sub_cat":"奶茶果汁","parent_cat":"甜品饮品"},{"sub_cat":"奶茶果汁","parent_cat":"美食"},{"sub_cat":"甜品","parent_cat":"甜品饮品"},{"sub_cat":"甜品","parent_cat":"美食"}]</t>
        </is>
      </c>
      <c r="L19443" t="inlineStr">
        <is>
          <t>否</t>
        </is>
      </c>
      <c r="M19443" t="inlineStr">
        <is>
          <t>否</t>
        </is>
      </c>
      <c r="N19443" t="inlineStr">
        <is>
          <t>18611554068 18611117466</t>
        </is>
      </c>
      <c r="O19443" t="inlineStr">
        <is>
          <t>["09:00/22:30"]</t>
        </is>
      </c>
      <c r="P19443" t="inlineStr">
        <is>
          <t>245</t>
        </is>
      </c>
      <c r="Q19443" t="inlineStr">
        <is>
          <t>https://www.ele.me/shop/E15462207946574354979</t>
        </is>
      </c>
      <c r="R19443" t="inlineStr">
        <is>
          <t>4.7</t>
        </is>
      </c>
      <c r="S19443" t="inlineStr">
        <is>
          <t>4.8</t>
        </is>
      </c>
      <c r="T19443" t="inlineStr">
        <is>
          <t>4.7</t>
        </is>
      </c>
      <c r="U19443" t="inlineStr">
        <is>
          <t>75</t>
        </is>
      </c>
      <c r="V19443" t="inlineStr">
        <is>
          <t>[{"pid":"21505798754","desc":"满3减3，满20减5，满39减10，满59减20，满169减50","name":"小确茶","type":"减"},{"pid":"21514864299","desc":"折扣商品5折起","name":"超会特价5折起","type":"折"},{"pid":"21477442227","desc":"新用户下单立减30元","name":"北京白领30-19","type":"首"},{"pid":"21512815347","desc":"特价商品9.9元起","name":"单品定价","type":"特"}]</t>
        </is>
      </c>
      <c r="W19443" t="inlineStr">
        <is>
          <t>[]</t>
        </is>
      </c>
      <c r="X19443" t="inlineStr">
        <is>
          <t>蜂鸟专送</t>
        </is>
      </c>
      <c r="Y19443" t="inlineStr">
        <is>
          <t>20</t>
        </is>
      </c>
      <c r="Z19443" t="inlineStr">
        <is>
          <t>20</t>
        </is>
      </c>
      <c r="AA19443" t="inlineStr">
        <is>
          <t>3</t>
        </is>
      </c>
      <c r="AB19443" t="inlineStr">
        <is>
          <t>[{"sid":"10","desc":"商家原因导致订单取消，赔付代金券","name":"拒单赔"},{"sid":"7","desc":"该商户食品安全已由国泰产险承担，食品安全有保障","name":"食安保"}]</t>
        </is>
      </c>
    </row>
    <row r="19444">
      <c r="A19444" t="inlineStr">
        <is>
          <t>2019-03-29 17:17:40</t>
        </is>
      </c>
      <c r="B19444" t="inlineStr">
        <is>
          <t>https://www.ele.me/shop/E14230289616384066974</t>
        </is>
      </c>
      <c r="C19444" t="inlineStr">
        <is>
          <t>E14230289616384066974</t>
        </is>
      </c>
      <c r="D19444" t="inlineStr">
        <is>
          <t>煲煲好(未来广场店)</t>
        </is>
      </c>
      <c r="E19444" t="inlineStr">
        <is>
          <t>https://fuss10.elemecdn.com/e/93/fd49866d066ba9471e78810810b15png.png</t>
        </is>
      </c>
      <c r="F19444" t="inlineStr">
        <is>
          <t>北京市</t>
        </is>
      </c>
      <c r="G19444" t="inlineStr">
        <is>
          <t>北京市</t>
        </is>
      </c>
      <c r="H19444" t="inlineStr">
        <is>
          <t>北京市朝阳区北四环东路73号院1号楼F4-09</t>
        </is>
      </c>
      <c r="I19444" t="inlineStr">
        <is>
          <t>39.989968</t>
        </is>
      </c>
      <c r="J19444" t="inlineStr">
        <is>
          <t>116.434338</t>
        </is>
      </c>
      <c r="K19444" t="inlineStr">
        <is>
          <t>[{"sub_cat":"粤菜","parent_cat":"特色菜系"},{"sub_cat":"粤菜","parent_cat":"美食"},{"sub_cat":"煲仔饭","parent_cat":"快餐便当"},{"sub_cat":"煲仔饭","parent_cat":"美食"}]</t>
        </is>
      </c>
      <c r="L19444" t="inlineStr">
        <is>
          <t>否</t>
        </is>
      </c>
      <c r="M19444" t="inlineStr">
        <is>
          <t>否</t>
        </is>
      </c>
      <c r="N19444" t="inlineStr">
        <is>
          <t>010-84445598</t>
        </is>
      </c>
      <c r="O19444" t="inlineStr">
        <is>
          <t>["11:00/14:00","17:00/21:30"]</t>
        </is>
      </c>
      <c r="P19444" t="inlineStr">
        <is>
          <t>116</t>
        </is>
      </c>
      <c r="Q19444" t="inlineStr">
        <is>
          <t>https://www.ele.me/shop/E14230289616384066974</t>
        </is>
      </c>
      <c r="R19444" t="inlineStr">
        <is>
          <t>4.9</t>
        </is>
      </c>
      <c r="S19444" t="inlineStr">
        <is>
          <t>4.9</t>
        </is>
      </c>
      <c r="T19444" t="inlineStr">
        <is>
          <t>4.9</t>
        </is>
      </c>
      <c r="U19444" t="inlineStr">
        <is>
          <t>31</t>
        </is>
      </c>
      <c r="V19444" t="inlineStr">
        <is>
          <t>[{"pid":"1926735953","desc":"满50减1","name":"自营销复杂满减活动","type":"减"},{"pid":"21477443819","desc":"新用户下单立减30元","name":"北京白领30-19","type":"首"}]</t>
        </is>
      </c>
      <c r="W19444" t="inlineStr">
        <is>
          <t>[]</t>
        </is>
      </c>
      <c r="X19444" t="inlineStr">
        <is>
          <t>蜂鸟专送</t>
        </is>
      </c>
      <c r="Y19444" t="inlineStr">
        <is>
          <t>24</t>
        </is>
      </c>
      <c r="Z19444" t="inlineStr">
        <is>
          <t>20</t>
        </is>
      </c>
      <c r="AA19444" t="inlineStr">
        <is>
          <t>5</t>
        </is>
      </c>
      <c r="AB19444" t="inlineStr">
        <is>
          <t>[{"sid":"4","desc":"该商家支持开发票，请在下单时填写好发票抬头","name":"开发票"}]</t>
        </is>
      </c>
    </row>
    <row r="19445">
      <c r="A19445" t="inlineStr">
        <is>
          <t>2019-03-29 17:17:36</t>
        </is>
      </c>
      <c r="B19445" t="inlineStr">
        <is>
          <t>https://www.ele.me/shop/E7175774686977141651</t>
        </is>
      </c>
      <c r="C19445" t="inlineStr">
        <is>
          <t>E7175774686977141651</t>
        </is>
      </c>
      <c r="D19445" t="inlineStr">
        <is>
          <t>云海肴云南菜（远洋未来广场店）</t>
        </is>
      </c>
      <c r="E19445" t="inlineStr">
        <is>
          <t>https://fuss10.elemecdn.com/c/e5/94254b82678b839e119cee5b0dbfapng.png</t>
        </is>
      </c>
      <c r="F19445" t="inlineStr">
        <is>
          <t>北京市</t>
        </is>
      </c>
      <c r="G19445" t="inlineStr">
        <is>
          <t>北京市</t>
        </is>
      </c>
      <c r="H19445" t="inlineStr">
        <is>
          <t>北京市朝阳区北四环东路73号院1号楼F5-04号</t>
        </is>
      </c>
      <c r="I19445" t="inlineStr">
        <is>
          <t>39.990295</t>
        </is>
      </c>
      <c r="J19445" t="inlineStr">
        <is>
          <t>116.432763</t>
        </is>
      </c>
      <c r="K19445" t="inlineStr">
        <is>
          <t>[{"sub_cat":"云南菜","parent_cat":"特色菜系"},{"sub_cat":"云南菜","parent_cat":"美食"},{"sub_cat":"地方小吃","parent_cat":"小吃夜宵"},{"sub_cat":"地方小吃","parent_cat":"美食"}]</t>
        </is>
      </c>
      <c r="L19445" t="inlineStr">
        <is>
          <t>否</t>
        </is>
      </c>
      <c r="M19445" t="inlineStr">
        <is>
          <t>是</t>
        </is>
      </c>
      <c r="N19445" t="inlineStr">
        <is>
          <t>010-84445677 010-84445700</t>
        </is>
      </c>
      <c r="O19445" t="inlineStr">
        <is>
          <t>["10:00/21:00"]</t>
        </is>
      </c>
      <c r="P19445" t="inlineStr">
        <is>
          <t>1231</t>
        </is>
      </c>
      <c r="Q19445" t="inlineStr">
        <is>
          <t>https://www.ele.me/shop/E7175774686977141651</t>
        </is>
      </c>
      <c r="R19445" t="inlineStr">
        <is>
          <t>4.6</t>
        </is>
      </c>
      <c r="S19445" t="inlineStr">
        <is>
          <t/>
        </is>
      </c>
      <c r="T19445" t="inlineStr">
        <is>
          <t/>
        </is>
      </c>
      <c r="U19445" t="inlineStr">
        <is>
          <t>321</t>
        </is>
      </c>
      <c r="V19445" t="inlineStr">
        <is>
          <t>[{"pid":"21495443002","desc":"满58减16，满80减23，满110减30","name":"云海肴满减","type":"减"},{"pid":"2103429219","desc":"特价商品1元起","name":"新用户1元吃","type":"特"},{"pid":"2087992627","desc":"新用户下单立减17元","name":"新用户立减(不与其他活动共享)","type":"首"},{"pid":"824566514","desc":"本店新用户立减1元","name":"门店新客立减","type":"新"}]</t>
        </is>
      </c>
      <c r="W19445" t="inlineStr">
        <is>
          <t>[]</t>
        </is>
      </c>
      <c r="X19445" t="inlineStr">
        <is>
          <t>蜂鸟专送</t>
        </is>
      </c>
      <c r="Y19445" t="inlineStr">
        <is>
          <t>23</t>
        </is>
      </c>
      <c r="Z19445" t="inlineStr">
        <is>
          <t>20</t>
        </is>
      </c>
      <c r="AA19445" t="inlineStr">
        <is>
          <t>0</t>
        </is>
      </c>
      <c r="AB19445" t="inlineStr">
        <is>
          <t>[{"sid":"10","desc":"商家原因导致订单取消，赔付代金券","name":"拒单赔"},{"sid":"4","desc":"该商家支持开发票，请在下单时填写好发票抬头","name":"开发票"}]</t>
        </is>
      </c>
    </row>
    <row r="19446">
      <c r="A19446" t="inlineStr">
        <is>
          <t>2019-03-29 17:17:34</t>
        </is>
      </c>
      <c r="B19446" t="inlineStr">
        <is>
          <t>https://www.ele.me/shop/E10975715744867280625</t>
        </is>
      </c>
      <c r="C19446" t="inlineStr">
        <is>
          <t>E10975715744867280625</t>
        </is>
      </c>
      <c r="D19446" t="inlineStr">
        <is>
          <t>蜜菓（远洋未来店）</t>
        </is>
      </c>
      <c r="E19446" t="inlineStr">
        <is>
          <t>https://fuss10.elemecdn.com/7/2a/c2ee8eba379785926afd9a1431c6cjpeg.jpeg</t>
        </is>
      </c>
      <c r="F19446" t="inlineStr">
        <is>
          <t>北京市</t>
        </is>
      </c>
      <c r="G19446" t="inlineStr">
        <is>
          <t>北京市</t>
        </is>
      </c>
      <c r="H19446" t="inlineStr">
        <is>
          <t>北京市朝阳区北四环东路73号院1号楼102内地下一层B1-D1</t>
        </is>
      </c>
      <c r="I19446" t="inlineStr">
        <is>
          <t>39.990236</t>
        </is>
      </c>
      <c r="J19446" t="inlineStr">
        <is>
          <t>116.433274</t>
        </is>
      </c>
      <c r="K19446" t="inlineStr">
        <is>
          <t>[{"sub_cat":"奶茶果汁","parent_cat":"甜品饮品"},{"sub_cat":"奶茶果汁","parent_cat":"美食"}]</t>
        </is>
      </c>
      <c r="L19446" t="inlineStr">
        <is>
          <t>否</t>
        </is>
      </c>
      <c r="M19446" t="inlineStr">
        <is>
          <t>否</t>
        </is>
      </c>
      <c r="N19446" t="inlineStr">
        <is>
          <t>010-84445506</t>
        </is>
      </c>
      <c r="O19446" t="inlineStr">
        <is>
          <t>["10:00/21:30"]</t>
        </is>
      </c>
      <c r="P19446" t="inlineStr">
        <is>
          <t>67</t>
        </is>
      </c>
      <c r="Q19446" t="inlineStr">
        <is>
          <t>https://www.ele.me/shop/E10975715744867280625</t>
        </is>
      </c>
      <c r="R19446" t="inlineStr">
        <is>
          <t>4.6</t>
        </is>
      </c>
      <c r="S19446" t="inlineStr">
        <is>
          <t>4.7</t>
        </is>
      </c>
      <c r="T19446" t="inlineStr">
        <is>
          <t>4.6</t>
        </is>
      </c>
      <c r="U19446" t="inlineStr">
        <is>
          <t>19</t>
        </is>
      </c>
      <c r="V19446" t="inlineStr">
        <is>
          <t>[{"pid":"1637621673","desc":"满100减1","name":"活动","type":"减"},{"pid":"2017398315","desc":"折扣商品9.8折起","name":"88折","type":"折"},{"pid":"2081344715","desc":"新用户下单立减17元","name":"新用户立减(不与其他活动共享)","type":"首"}]</t>
        </is>
      </c>
      <c r="W19446" t="inlineStr">
        <is>
          <t>[]</t>
        </is>
      </c>
      <c r="X19446" t="inlineStr">
        <is>
          <t>蜂鸟专送</t>
        </is>
      </c>
      <c r="Y19446" t="inlineStr">
        <is>
          <t>20</t>
        </is>
      </c>
      <c r="Z19446" t="inlineStr">
        <is>
          <t>20</t>
        </is>
      </c>
      <c r="AA19446" t="inlineStr">
        <is>
          <t>5</t>
        </is>
      </c>
      <c r="AB19446" t="inlineStr">
        <is>
          <t>[{"sid":"7","desc":"该商户食品安全已由国泰产险承担，食品安全有保障","name":"食安保"}]</t>
        </is>
      </c>
    </row>
    <row r="19447">
      <c r="A19447" t="inlineStr">
        <is>
          <t>2019-03-29 17:17:31</t>
        </is>
      </c>
      <c r="B19447" t="inlineStr">
        <is>
          <t>https://www.ele.me/shop/E9673877460089842973</t>
        </is>
      </c>
      <c r="C19447" t="inlineStr">
        <is>
          <t>E9673877460089842973</t>
        </is>
      </c>
      <c r="D19447" t="inlineStr">
        <is>
          <t>西贝莜面村(未来广场店)</t>
        </is>
      </c>
      <c r="E19447" t="inlineStr">
        <is>
          <t>https://fuss10.elemecdn.com/4/04/0dcea58cbe58fa49165343fb34b66jpeg.jpeg</t>
        </is>
      </c>
      <c r="F19447" t="inlineStr">
        <is>
          <t>北京市</t>
        </is>
      </c>
      <c r="G19447" t="inlineStr">
        <is>
          <t>北京市</t>
        </is>
      </c>
      <c r="H19447" t="inlineStr">
        <is>
          <t>北京市朝阳区北四环东路73号院1号楼102内2层F2-17+18-Q1</t>
        </is>
      </c>
      <c r="I19447" t="inlineStr">
        <is>
          <t>39.990236</t>
        </is>
      </c>
      <c r="J19447" t="inlineStr">
        <is>
          <t>116.433274</t>
        </is>
      </c>
      <c r="K19447" t="inlineStr">
        <is>
          <t>[{"sub_cat":"西北菜","parent_cat":"特色菜系"},{"sub_cat":"西北菜","parent_cat":"美食"},{"sub_cat":"简餐","parent_cat":"快餐便当"},{"sub_cat":"简餐","parent_cat":"美食"}]</t>
        </is>
      </c>
      <c r="L19447" t="inlineStr">
        <is>
          <t>否</t>
        </is>
      </c>
      <c r="M19447" t="inlineStr">
        <is>
          <t>是</t>
        </is>
      </c>
      <c r="N19447" t="inlineStr">
        <is>
          <t>13521505036 010-84445748</t>
        </is>
      </c>
      <c r="O19447" t="inlineStr">
        <is>
          <t>["10:30/21:00"]</t>
        </is>
      </c>
      <c r="P19447" t="inlineStr">
        <is>
          <t>2616</t>
        </is>
      </c>
      <c r="Q19447" t="inlineStr">
        <is>
          <t>https://www.ele.me/shop/E9673877460089842973</t>
        </is>
      </c>
      <c r="R19447" t="inlineStr">
        <is>
          <t>4.8</t>
        </is>
      </c>
      <c r="S19447" t="inlineStr">
        <is>
          <t/>
        </is>
      </c>
      <c r="T19447" t="inlineStr">
        <is>
          <t/>
        </is>
      </c>
      <c r="U19447" t="inlineStr">
        <is>
          <t>631</t>
        </is>
      </c>
      <c r="V19447" t="inlineStr">
        <is>
          <t>[{"pid":"21532836419","desc":"满60减20，满110减30","name":"满减活动","type":"减"},{"pid":"2116177139","desc":"折扣商品5折起","name":"单品折扣","type":"折"},{"pid":"2133043339","desc":"新用户下单立减25元","name":"华北ka直营城市25-17","type":"首"},{"pid":"800757706","desc":"本店新用户立减1元","name":"门店新客立减","type":"新"}]</t>
        </is>
      </c>
      <c r="W19447" t="inlineStr">
        <is>
          <t>[]</t>
        </is>
      </c>
      <c r="X19447" t="inlineStr">
        <is>
          <t>蜂鸟专送</t>
        </is>
      </c>
      <c r="Y19447" t="inlineStr">
        <is>
          <t>21</t>
        </is>
      </c>
      <c r="Z19447" t="inlineStr">
        <is>
          <t>20</t>
        </is>
      </c>
      <c r="AA19447" t="inlineStr">
        <is>
          <t>5</t>
        </is>
      </c>
      <c r="AB19447" t="inlineStr">
        <is>
          <t>[{"sid":"10","desc":"商家原因导致订单取消，赔付代金券","name":"拒单赔"},{"sid":"4","desc":"该商家支持开发票，请在下单时填写好发票抬头","name":"开发票"}]</t>
        </is>
      </c>
    </row>
    <row r="19448">
      <c r="A19448" t="inlineStr">
        <is>
          <t>2019-03-29 17:17:11</t>
        </is>
      </c>
      <c r="B19448" t="inlineStr">
        <is>
          <t>https://www.ele.me/shop/E17417702841845049827</t>
        </is>
      </c>
      <c r="C19448" t="inlineStr">
        <is>
          <t>E17417702841845049827</t>
        </is>
      </c>
      <c r="D19448" t="inlineStr">
        <is>
          <t>鸭血粉丝汤(第2号档口谋食天下美食城店)</t>
        </is>
      </c>
      <c r="E19448" t="inlineStr">
        <is>
          <t>https://fuss10.elemecdn.com/e/b2/8b3315bc4d9302bff63e8f6909115jpeg.jpeg</t>
        </is>
      </c>
      <c r="F19448" t="inlineStr">
        <is>
          <t>北京市</t>
        </is>
      </c>
      <c r="G19448" t="inlineStr">
        <is>
          <t>北京市</t>
        </is>
      </c>
      <c r="H19448" t="inlineStr">
        <is>
          <t>北京市朝阳区亚运村北小营欧陆经典北区C座统杰法宝超市2号</t>
        </is>
      </c>
      <c r="I19448" t="inlineStr">
        <is>
          <t>39.997507</t>
        </is>
      </c>
      <c r="J19448" t="inlineStr">
        <is>
          <t>116.418803</t>
        </is>
      </c>
      <c r="K19448" t="inlineStr">
        <is>
          <t>[{"sub_cat":"米粉面馆","parent_cat":"快餐便当"},{"sub_cat":"米粉面馆","parent_cat":"美食"}]</t>
        </is>
      </c>
      <c r="L19448" t="inlineStr">
        <is>
          <t>否</t>
        </is>
      </c>
      <c r="M19448" t="inlineStr">
        <is>
          <t>否</t>
        </is>
      </c>
      <c r="N19448" t="inlineStr">
        <is>
          <t>13641273360</t>
        </is>
      </c>
      <c r="O19448" t="inlineStr">
        <is>
          <t>["09:00/20:00"]</t>
        </is>
      </c>
      <c r="P19448" t="inlineStr">
        <is>
          <t>132</t>
        </is>
      </c>
      <c r="Q19448" t="inlineStr">
        <is>
          <t>https://www.ele.me/shop/E17417702841845049827</t>
        </is>
      </c>
      <c r="R19448" t="inlineStr">
        <is>
          <t>4.5</t>
        </is>
      </c>
      <c r="S19448" t="inlineStr">
        <is>
          <t>4.7</t>
        </is>
      </c>
      <c r="T19448" t="inlineStr">
        <is>
          <t>4.7</t>
        </is>
      </c>
      <c r="U19448" t="inlineStr">
        <is>
          <t>25</t>
        </is>
      </c>
      <c r="V19448" t="inlineStr">
        <is>
          <t>[{"pid":"1749954609","desc":"满20减13，满55减26，满80减35","name":"自营销复杂满减活动","type":"减"},{"pid":"2040446259","desc":"特价商品5元起","name":"超值换购","type":"换"},{"pid":"2081272091","desc":"新用户下单立减17元","name":"新用户立减(不与其他活动共享)","type":"首"}]</t>
        </is>
      </c>
      <c r="W19448" t="inlineStr">
        <is>
          <t>[]</t>
        </is>
      </c>
      <c r="X19448" t="inlineStr">
        <is>
          <t/>
        </is>
      </c>
      <c r="Y19448" t="inlineStr">
        <is>
          <t>25</t>
        </is>
      </c>
      <c r="Z19448" t="inlineStr">
        <is>
          <t>20</t>
        </is>
      </c>
      <c r="AA19448" t="inlineStr">
        <is>
          <t>0</t>
        </is>
      </c>
      <c r="AB19448" t="inlineStr">
        <is>
          <t>[{"sid":"7","desc":"该商户食品安全已由国泰产险承担，食品安全有保障","name":"食安保"}]</t>
        </is>
      </c>
    </row>
    <row r="19449">
      <c r="A19449" t="inlineStr">
        <is>
          <t>2019-03-29 17:17:01</t>
        </is>
      </c>
      <c r="B19449" t="inlineStr">
        <is>
          <t>https://www.ele.me/shop/E10116290965764409783</t>
        </is>
      </c>
      <c r="C19449" t="inlineStr">
        <is>
          <t>E10116290965764409783</t>
        </is>
      </c>
      <c r="D19449" t="inlineStr">
        <is>
          <t>重庆小面(第4号档口谋食天下美食城店)</t>
        </is>
      </c>
      <c r="E19449" t="inlineStr">
        <is>
          <t>https://fuss10.elemecdn.com/e/41/709980a36d319db21dd2459c03fd2jpeg.jpeg</t>
        </is>
      </c>
      <c r="F19449" t="inlineStr">
        <is>
          <t>北京市</t>
        </is>
      </c>
      <c r="G19449" t="inlineStr">
        <is>
          <t>北京市</t>
        </is>
      </c>
      <c r="H19449" t="inlineStr">
        <is>
          <t>北京市朝阳区亚运村北小营欧陆经典北区C座统杰法宝超市2号</t>
        </is>
      </c>
      <c r="I19449" t="inlineStr">
        <is>
          <t>39.997507</t>
        </is>
      </c>
      <c r="J19449" t="inlineStr">
        <is>
          <t>116.418803</t>
        </is>
      </c>
      <c r="K19449" t="inlineStr">
        <is>
          <t>[]</t>
        </is>
      </c>
      <c r="L19449" t="inlineStr">
        <is>
          <t>否</t>
        </is>
      </c>
      <c r="M19449" t="inlineStr">
        <is>
          <t>否</t>
        </is>
      </c>
      <c r="N19449" t="inlineStr">
        <is>
          <t>15901017632</t>
        </is>
      </c>
      <c r="O19449" t="inlineStr">
        <is>
          <t>["09:00/20:00"]</t>
        </is>
      </c>
      <c r="P19449" t="inlineStr">
        <is>
          <t>83</t>
        </is>
      </c>
      <c r="Q19449" t="inlineStr">
        <is>
          <t>https://www.ele.me/shop/E10116290965764409783</t>
        </is>
      </c>
      <c r="R19449" t="inlineStr">
        <is>
          <t>4.6</t>
        </is>
      </c>
      <c r="S19449" t="inlineStr">
        <is>
          <t/>
        </is>
      </c>
      <c r="T19449" t="inlineStr">
        <is>
          <t/>
        </is>
      </c>
      <c r="U19449" t="inlineStr">
        <is>
          <t>35</t>
        </is>
      </c>
      <c r="V19449" t="inlineStr">
        <is>
          <t>[{"pid":"1914278450","desc":"满25减9，满50减15","name":"自营销复杂满减活动","type":"减"},{"pid":"21486931259","desc":"特价商品9.9元起","name":"限时秒杀-9.9午餐","type":"折"},{"pid":"21477443155","desc":"新用户下单立减30元","name":"北京白领30-19","type":"首"}]</t>
        </is>
      </c>
      <c r="W19449" t="inlineStr">
        <is>
          <t>[]</t>
        </is>
      </c>
      <c r="X19449" t="inlineStr">
        <is>
          <t>蜂鸟专送</t>
        </is>
      </c>
      <c r="Y19449" t="inlineStr">
        <is>
          <t>20</t>
        </is>
      </c>
      <c r="Z19449" t="inlineStr">
        <is>
          <t>20</t>
        </is>
      </c>
      <c r="AA19449" t="inlineStr">
        <is>
          <t>5</t>
        </is>
      </c>
      <c r="AB19449" t="inlineStr">
        <is>
          <t>[]</t>
        </is>
      </c>
    </row>
    <row r="19450">
      <c r="A19450" t="inlineStr">
        <is>
          <t>2019-03-29 17:17:00</t>
        </is>
      </c>
      <c r="B19450" t="inlineStr">
        <is>
          <t>https://www.ele.me/shop/E17525128796802704095</t>
        </is>
      </c>
      <c r="C19450" t="inlineStr">
        <is>
          <t>E17525128796802704095</t>
        </is>
      </c>
      <c r="D19450" t="inlineStr">
        <is>
          <t>Uneed轻食(亚运村店)</t>
        </is>
      </c>
      <c r="E19450" t="inlineStr">
        <is>
          <t>https://fuss10.elemecdn.com/9/ad/3ac5e871c4cb9390dd765fee36e11png.png</t>
        </is>
      </c>
      <c r="F19450" t="inlineStr">
        <is>
          <t>北京市</t>
        </is>
      </c>
      <c r="G19450" t="inlineStr">
        <is>
          <t>北京市</t>
        </is>
      </c>
      <c r="H19450" t="inlineStr">
        <is>
          <t>北京市朝阳区北苑路170号4号楼1层110</t>
        </is>
      </c>
      <c r="I19450" t="inlineStr">
        <is>
          <t>39.99794</t>
        </is>
      </c>
      <c r="J19450" t="inlineStr">
        <is>
          <t>116.41904</t>
        </is>
      </c>
      <c r="K19450" t="inlineStr">
        <is>
          <t>[{"sub_cat":"简餐","parent_cat":"快餐便当"},{"sub_cat":"简餐","parent_cat":"美食"},{"sub_cat":"西餐","parent_cat":"异国料理"},{"sub_cat":"西餐","parent_cat":"美食"}]</t>
        </is>
      </c>
      <c r="L19450" t="inlineStr">
        <is>
          <t>否</t>
        </is>
      </c>
      <c r="M19450" t="inlineStr">
        <is>
          <t>是</t>
        </is>
      </c>
      <c r="N19450" t="inlineStr">
        <is>
          <t>18310294291 13693092330</t>
        </is>
      </c>
      <c r="O19450" t="inlineStr">
        <is>
          <t>["09:30/22:00"]</t>
        </is>
      </c>
      <c r="P19450" t="inlineStr">
        <is>
          <t>4362</t>
        </is>
      </c>
      <c r="Q19450" t="inlineStr">
        <is>
          <t>https://www.ele.me/shop/E17525128796802704095</t>
        </is>
      </c>
      <c r="R19450" t="inlineStr">
        <is>
          <t>4.8</t>
        </is>
      </c>
      <c r="S19450" t="inlineStr">
        <is>
          <t>4.9</t>
        </is>
      </c>
      <c r="T19450" t="inlineStr">
        <is>
          <t>4.9</t>
        </is>
      </c>
      <c r="U19450" t="inlineStr">
        <is>
          <t>863</t>
        </is>
      </c>
      <c r="V19450" t="inlineStr">
        <is>
          <t>[{"pid":"21523158123","desc":"满32减16，满54减25，满88减34，满124减42","name":"自营销复杂满减活动","type":"减"},{"pid":"21525154403","desc":"折扣商品5折起","name":"周三半价日","type":"折"},{"pid":"21518570323","desc":"特价商品5元起","name":"周一特价日","type":"折"}]</t>
        </is>
      </c>
      <c r="W19450" t="inlineStr">
        <is>
          <t>[]</t>
        </is>
      </c>
      <c r="X19450" t="inlineStr">
        <is>
          <t/>
        </is>
      </c>
      <c r="Y19450" t="inlineStr">
        <is>
          <t>24</t>
        </is>
      </c>
      <c r="Z19450" t="inlineStr">
        <is>
          <t>20</t>
        </is>
      </c>
      <c r="AA19450" t="inlineStr">
        <is>
          <t>0</t>
        </is>
      </c>
      <c r="AB19450" t="inlineStr">
        <is>
          <t>[{"sid":"10","desc":"商家原因导致订单取消，赔付代金券","name":"拒单赔"},{"sid":"7","desc":"该商户食品安全已由国泰产险承担，食品安全有保障","name":"食安保"}]</t>
        </is>
      </c>
    </row>
    <row r="19451">
      <c r="A19451" t="inlineStr">
        <is>
          <t>2019-03-29 17:16:57</t>
        </is>
      </c>
      <c r="B19451" t="inlineStr">
        <is>
          <t>https://www.ele.me/shop/E13046526466378471691</t>
        </is>
      </c>
      <c r="C19451" t="inlineStr">
        <is>
          <t>E13046526466378471691</t>
        </is>
      </c>
      <c r="D19451" t="inlineStr">
        <is>
          <t>艾菲尔蛋糕工坊</t>
        </is>
      </c>
      <c r="E19451" t="inlineStr">
        <is>
          <t>https://fuss10.elemecdn.com/3/78/c9cdf441d671fadabf9df7a28142cjpeg.jpeg</t>
        </is>
      </c>
      <c r="F19451" t="inlineStr">
        <is>
          <t>北京市</t>
        </is>
      </c>
      <c r="G19451" t="inlineStr">
        <is>
          <t>北京市</t>
        </is>
      </c>
      <c r="H19451" t="inlineStr">
        <is>
          <t>北京市朝阳区北苑路170号4号楼1层112</t>
        </is>
      </c>
      <c r="I19451" t="inlineStr">
        <is>
          <t>39.997507</t>
        </is>
      </c>
      <c r="J19451" t="inlineStr">
        <is>
          <t>116.418803</t>
        </is>
      </c>
      <c r="K19451" t="inlineStr">
        <is>
          <t>[{"sub_cat":"蛋糕","parent_cat":"面包蛋糕"},{"sub_cat":"蛋糕","parent_cat":"美食"}]</t>
        </is>
      </c>
      <c r="L19451" t="inlineStr">
        <is>
          <t>是</t>
        </is>
      </c>
      <c r="M19451" t="inlineStr">
        <is>
          <t>否</t>
        </is>
      </c>
      <c r="N19451" t="inlineStr">
        <is>
          <t>17718520853</t>
        </is>
      </c>
      <c r="O19451" t="inlineStr">
        <is>
          <t>["08:00/21:00"]</t>
        </is>
      </c>
      <c r="P19451" t="inlineStr">
        <is>
          <t>98</t>
        </is>
      </c>
      <c r="Q19451" t="inlineStr">
        <is>
          <t>https://www.ele.me/shop/E13046526466378471691</t>
        </is>
      </c>
      <c r="R19451" t="inlineStr">
        <is>
          <t>4.9</t>
        </is>
      </c>
      <c r="S19451" t="inlineStr">
        <is>
          <t>5.0</t>
        </is>
      </c>
      <c r="T19451" t="inlineStr">
        <is>
          <t>4.8</t>
        </is>
      </c>
      <c r="U19451" t="inlineStr">
        <is>
          <t>33</t>
        </is>
      </c>
      <c r="V19451" t="inlineStr">
        <is>
          <t>[{"pid":"21484107195","desc":"满100减40，满200减50","name":"自营销复杂满减活动","type":"减"},{"pid":"21503227075","desc":"特价商品1元起","name":"单品定价","type":"特"},{"pid":"2114508115","desc":"新用户下单立减17元","name":"新用户立减(不与其他活动共享)","type":"首"},{"pid":"802778882","desc":"本店新用户立减5元","name":"门店新客立减","type":"新"}]</t>
        </is>
      </c>
      <c r="W19451" t="inlineStr">
        <is>
          <t>[]</t>
        </is>
      </c>
      <c r="X19451" t="inlineStr">
        <is>
          <t/>
        </is>
      </c>
      <c r="Y19451" t="inlineStr">
        <is>
          <t>34</t>
        </is>
      </c>
      <c r="Z19451" t="inlineStr">
        <is>
          <t>0</t>
        </is>
      </c>
      <c r="AA19451" t="inlineStr">
        <is>
          <t>0</t>
        </is>
      </c>
      <c r="AB19451" t="inlineStr">
        <is>
          <t>[{"sid":"7","desc":"该商户食品安全已由国泰产险承担，食品安全有保障","name":"食安保"}]</t>
        </is>
      </c>
    </row>
    <row r="19452">
      <c r="A19452" t="inlineStr">
        <is>
          <t>2019-03-29 17:16:55</t>
        </is>
      </c>
      <c r="B19452" t="inlineStr">
        <is>
          <t>https://www.ele.me/shop/E6022517532678714046</t>
        </is>
      </c>
      <c r="C19452" t="inlineStr">
        <is>
          <t>E6022517532678714046</t>
        </is>
      </c>
      <c r="D19452" t="inlineStr">
        <is>
          <t>每日优鲜(安立路店)</t>
        </is>
      </c>
      <c r="E19452" t="inlineStr">
        <is>
          <t>https://fuss10.elemecdn.com/1/39/1c2c37a4982878c2b4c7e79948d58jpeg.jpeg</t>
        </is>
      </c>
      <c r="F19452" t="inlineStr">
        <is>
          <t>北京市</t>
        </is>
      </c>
      <c r="G19452" t="inlineStr">
        <is>
          <t>北京市</t>
        </is>
      </c>
      <c r="H19452" t="inlineStr">
        <is>
          <t>北京市朝阳区广顺南大街19号院2号楼2层写字楼8号</t>
        </is>
      </c>
      <c r="I19452" t="inlineStr">
        <is>
          <t>39.99816</t>
        </is>
      </c>
      <c r="J19452" t="inlineStr">
        <is>
          <t>116.419341</t>
        </is>
      </c>
      <c r="K19452" t="inlineStr">
        <is>
          <t>[{"sub_cat":"水果","parent_cat":"果蔬生鲜"}]</t>
        </is>
      </c>
      <c r="L19452" t="inlineStr">
        <is>
          <t>否</t>
        </is>
      </c>
      <c r="M19452" t="inlineStr">
        <is>
          <t>是</t>
        </is>
      </c>
      <c r="N19452" t="inlineStr">
        <is>
          <t>10106066</t>
        </is>
      </c>
      <c r="O19452" t="inlineStr">
        <is>
          <t>["09:00/21:00"]</t>
        </is>
      </c>
      <c r="P19452" t="inlineStr">
        <is>
          <t>1059</t>
        </is>
      </c>
      <c r="Q19452" t="inlineStr">
        <is>
          <t>https://www.ele.me/shop/E6022517532678714046</t>
        </is>
      </c>
      <c r="R19452" t="inlineStr">
        <is>
          <t>4.8</t>
        </is>
      </c>
      <c r="S19452" t="inlineStr">
        <is>
          <t>4.9</t>
        </is>
      </c>
      <c r="T19452" t="inlineStr">
        <is>
          <t>4.8</t>
        </is>
      </c>
      <c r="U19452" t="inlineStr">
        <is>
          <t>833</t>
        </is>
      </c>
      <c r="V19452" t="inlineStr">
        <is>
          <t>[{"pid":"1000000000138767","desc":"满69减35，满99减50，满149减75，满199减100","name":"全店满减","type":"减"},{"pid":"6000162246","desc":"特价商品1.9元起","name":"白火龙果1.9","type":"特"}]</t>
        </is>
      </c>
      <c r="W19452" t="inlineStr">
        <is>
          <t>[]</t>
        </is>
      </c>
      <c r="X19452" t="inlineStr">
        <is>
          <t>蜂鸟专送</t>
        </is>
      </c>
      <c r="Y19452" t="inlineStr">
        <is>
          <t>20</t>
        </is>
      </c>
      <c r="Z19452" t="inlineStr">
        <is>
          <t>20</t>
        </is>
      </c>
      <c r="AA19452" t="inlineStr">
        <is>
          <t>2.5</t>
        </is>
      </c>
      <c r="AB19452" t="inlineStr">
        <is>
          <t>[{"sid":"10","desc":"商家原因导致订单取消，赔付代金券","name":"拒单赔"},{"sid":"4","desc":"该商家支持开发票，请在下单时填写好发票抬头","name":"开发票"}]</t>
        </is>
      </c>
    </row>
    <row r="19453">
      <c r="A19453" t="inlineStr">
        <is>
          <t>2019-03-29 17:16:51</t>
        </is>
      </c>
      <c r="B19453" t="inlineStr">
        <is>
          <t>https://www.ele.me/shop/E15299211564488733283</t>
        </is>
      </c>
      <c r="C19453" t="inlineStr">
        <is>
          <t>E15299211564488733283</t>
        </is>
      </c>
      <c r="D19453" t="inlineStr">
        <is>
          <t>十一家(亚运村店)</t>
        </is>
      </c>
      <c r="E19453" t="inlineStr">
        <is>
          <t>https://fuss10.elemecdn.com/7/89/118211bda42ff266e68f99bfc4af6png.png</t>
        </is>
      </c>
      <c r="F19453" t="inlineStr">
        <is>
          <t>北京市</t>
        </is>
      </c>
      <c r="G19453" t="inlineStr">
        <is>
          <t>北京市</t>
        </is>
      </c>
      <c r="H19453" t="inlineStr">
        <is>
          <t>北京市朝阳区北苑路170号4号楼101号</t>
        </is>
      </c>
      <c r="I19453" t="inlineStr">
        <is>
          <t>39.997507</t>
        </is>
      </c>
      <c r="J19453" t="inlineStr">
        <is>
          <t>116.418803</t>
        </is>
      </c>
      <c r="K19453" t="inlineStr">
        <is>
          <t>[{"sub_cat":"简餐","parent_cat":"快餐便当"},{"sub_cat":"简餐","parent_cat":"美食"},{"sub_cat":"盖浇饭","parent_cat":"快餐便当"},{"sub_cat":"盖浇饭","parent_cat":"美食"}]</t>
        </is>
      </c>
      <c r="L19453" t="inlineStr">
        <is>
          <t>否</t>
        </is>
      </c>
      <c r="M19453" t="inlineStr">
        <is>
          <t>否</t>
        </is>
      </c>
      <c r="N19453" t="inlineStr">
        <is>
          <t>15010062157</t>
        </is>
      </c>
      <c r="O19453" t="inlineStr">
        <is>
          <t>["07:00/20:30"]</t>
        </is>
      </c>
      <c r="P19453" t="inlineStr">
        <is>
          <t>473</t>
        </is>
      </c>
      <c r="Q19453" t="inlineStr">
        <is>
          <t>https://www.ele.me/shop/E15299211564488733283</t>
        </is>
      </c>
      <c r="R19453" t="inlineStr">
        <is>
          <t>4.3</t>
        </is>
      </c>
      <c r="S19453" t="inlineStr">
        <is>
          <t>4.5</t>
        </is>
      </c>
      <c r="T19453" t="inlineStr">
        <is>
          <t>4.4</t>
        </is>
      </c>
      <c r="U19453" t="inlineStr">
        <is>
          <t>136</t>
        </is>
      </c>
      <c r="V19453" t="inlineStr">
        <is>
          <t>[{"pid":"21523198266","desc":"满33减20，满60减33，满100减40","name":"十一家亚运村满减活动","type":"减"},{"pid":"2102682475","desc":"折扣商品5折起","name":"元气福利餐（5折特价菜）","type":"折"},{"pid":"2082529835","desc":"新用户下单立减17元","name":"新用户立减(不与其他活动共享)","type":"首"},{"pid":"1770671281","desc":"特价商品1.8元起","name":"单品定价","type":"特"}]</t>
        </is>
      </c>
      <c r="W19453" t="inlineStr">
        <is>
          <t>[]</t>
        </is>
      </c>
      <c r="X19453" t="inlineStr">
        <is>
          <t/>
        </is>
      </c>
      <c r="Y19453" t="inlineStr">
        <is>
          <t>24</t>
        </is>
      </c>
      <c r="Z19453" t="inlineStr">
        <is>
          <t>20</t>
        </is>
      </c>
      <c r="AA19453" t="inlineStr">
        <is>
          <t>3</t>
        </is>
      </c>
      <c r="AB19453" t="inlineStr">
        <is>
          <t>[{"sid":"10","desc":"商家原因导致订单取消，赔付代金券","name":"拒单赔"}]</t>
        </is>
      </c>
    </row>
    <row r="19454">
      <c r="A19454" t="inlineStr">
        <is>
          <t>2019-03-29 17:16:50</t>
        </is>
      </c>
      <c r="B19454" t="inlineStr">
        <is>
          <t>https://www.ele.me/shop/E17819688123976721781</t>
        </is>
      </c>
      <c r="C19454" t="inlineStr">
        <is>
          <t>E17819688123976721781</t>
        </is>
      </c>
      <c r="D19454" t="inlineStr">
        <is>
          <t>呖咕呖咕烤肉饭(第5号档口谋食天下美食城店)</t>
        </is>
      </c>
      <c r="E19454" t="inlineStr">
        <is>
          <t>https://fuss10.elemecdn.com/a/05/7aa6459b4cfbdc5d395aa6ace3ae8jpeg.jpeg</t>
        </is>
      </c>
      <c r="F19454" t="inlineStr">
        <is>
          <t>北京市</t>
        </is>
      </c>
      <c r="G19454" t="inlineStr">
        <is>
          <t>北京市</t>
        </is>
      </c>
      <c r="H19454" t="inlineStr">
        <is>
          <t>北京市朝阳区亚运村北小营欧陆经典北区C座统杰法宝超市2号</t>
        </is>
      </c>
      <c r="I19454" t="inlineStr">
        <is>
          <t>39.99794</t>
        </is>
      </c>
      <c r="J19454" t="inlineStr">
        <is>
          <t>116.41904</t>
        </is>
      </c>
      <c r="K19454" t="inlineStr">
        <is>
          <t>[{"sub_cat":"其他菜系","parent_cat":"特色菜系"},{"sub_cat":"其他菜系","parent_cat":"美食"}]</t>
        </is>
      </c>
      <c r="L19454" t="inlineStr">
        <is>
          <t>否</t>
        </is>
      </c>
      <c r="M19454" t="inlineStr">
        <is>
          <t>否</t>
        </is>
      </c>
      <c r="N19454" t="inlineStr">
        <is>
          <t>18211075379</t>
        </is>
      </c>
      <c r="O19454" t="inlineStr">
        <is>
          <t>["09:30/20:00"]</t>
        </is>
      </c>
      <c r="P19454" t="inlineStr">
        <is>
          <t>63</t>
        </is>
      </c>
      <c r="Q19454" t="inlineStr">
        <is>
          <t>https://www.ele.me/shop/E17819688123976721781</t>
        </is>
      </c>
      <c r="R19454" t="inlineStr">
        <is>
          <t>3.8</t>
        </is>
      </c>
      <c r="S19454" t="inlineStr">
        <is>
          <t/>
        </is>
      </c>
      <c r="T19454" t="inlineStr">
        <is>
          <t/>
        </is>
      </c>
      <c r="U19454" t="inlineStr">
        <is>
          <t>0</t>
        </is>
      </c>
      <c r="V19454" t="inlineStr">
        <is>
          <t>[{"pid":"2121685099","desc":"满20减19，满60减30，满90减45","name":"自营销复杂满减活动","type":"减"},{"pid":"2017398307","desc":"折扣商品9.8折起","name":"88折","type":"折"},{"pid":"2081256219","desc":"新用户下单立减17元","name":"新用户立减(不与其他活动共享)","type":"首"}]</t>
        </is>
      </c>
      <c r="W19454" t="inlineStr">
        <is>
          <t>[]</t>
        </is>
      </c>
      <c r="X19454" t="inlineStr">
        <is>
          <t/>
        </is>
      </c>
      <c r="Y19454" t="inlineStr">
        <is>
          <t>25</t>
        </is>
      </c>
      <c r="Z19454" t="inlineStr">
        <is>
          <t>20</t>
        </is>
      </c>
      <c r="AA19454" t="inlineStr">
        <is>
          <t>3</t>
        </is>
      </c>
      <c r="AB19454" t="inlineStr">
        <is>
          <t>[]</t>
        </is>
      </c>
    </row>
    <row r="19455">
      <c r="A19455" t="inlineStr">
        <is>
          <t>2019-03-29 17:16:49</t>
        </is>
      </c>
      <c r="B19455" t="inlineStr">
        <is>
          <t>https://www.ele.me/shop/E18372754171925274386</t>
        </is>
      </c>
      <c r="C19455" t="inlineStr">
        <is>
          <t>E18372754171925274386</t>
        </is>
      </c>
      <c r="D19455" t="inlineStr">
        <is>
          <t>优鲜菜场（安立路店）</t>
        </is>
      </c>
      <c r="E19455" t="inlineStr">
        <is>
          <t>https://fuss10.elemecdn.com/1/87/d9ff7841726a94574b3a1618b7430jpeg.jpeg</t>
        </is>
      </c>
      <c r="F19455" t="inlineStr">
        <is>
          <t>北京市</t>
        </is>
      </c>
      <c r="G19455" t="inlineStr">
        <is>
          <t>北京市</t>
        </is>
      </c>
      <c r="H19455" t="inlineStr">
        <is>
          <t>北京市朝阳区望京东园四区11号楼12层1201室</t>
        </is>
      </c>
      <c r="I19455" t="inlineStr">
        <is>
          <t>39.99816</t>
        </is>
      </c>
      <c r="J19455" t="inlineStr">
        <is>
          <t>116.419341</t>
        </is>
      </c>
      <c r="K19455" t="inlineStr">
        <is>
          <t>[{"sub_cat":"蔬菜豆品","parent_cat":"果蔬生鲜"}]</t>
        </is>
      </c>
      <c r="L19455" t="inlineStr">
        <is>
          <t>是</t>
        </is>
      </c>
      <c r="M19455" t="inlineStr">
        <is>
          <t>否</t>
        </is>
      </c>
      <c r="N19455" t="inlineStr">
        <is>
          <t>010-10106066</t>
        </is>
      </c>
      <c r="O19455" t="inlineStr">
        <is>
          <t>["09:00/21:00"]</t>
        </is>
      </c>
      <c r="P19455" t="inlineStr">
        <is>
          <t>3</t>
        </is>
      </c>
      <c r="Q19455" t="inlineStr">
        <is>
          <t>https://www.ele.me/shop/E18372754171925274386</t>
        </is>
      </c>
      <c r="R19455" t="inlineStr">
        <is>
          <t>0</t>
        </is>
      </c>
      <c r="S19455" t="inlineStr">
        <is>
          <t/>
        </is>
      </c>
      <c r="T19455" t="inlineStr">
        <is>
          <t/>
        </is>
      </c>
      <c r="U19455" t="inlineStr">
        <is>
          <t>0</t>
        </is>
      </c>
      <c r="V19455" t="inlineStr">
        <is>
          <t>[{"pid":"6000072512","desc":"满39减15，满59减30，满79减40，满139减70","name":"全店满减","type":"减"},{"pid":"6000118821","desc":"特价商品0.1元起","name":"平价油菜0.1","type":"特"}]</t>
        </is>
      </c>
      <c r="W19455" t="inlineStr">
        <is>
          <t>[]</t>
        </is>
      </c>
      <c r="X19455" t="inlineStr">
        <is>
          <t>蜂鸟专送</t>
        </is>
      </c>
      <c r="Y19455" t="inlineStr">
        <is>
          <t>20</t>
        </is>
      </c>
      <c r="Z19455" t="inlineStr">
        <is>
          <t>20</t>
        </is>
      </c>
      <c r="AA19455" t="inlineStr">
        <is>
          <t>2.5</t>
        </is>
      </c>
      <c r="AB19455" t="inlineStr">
        <is>
          <t>[{"sid":"4","desc":"该商家支持开发票，请在下单时填写好发票抬头","name":"开发票"}]</t>
        </is>
      </c>
    </row>
    <row r="19456">
      <c r="A19456" t="inlineStr">
        <is>
          <t>2019-03-29 17:16:43</t>
        </is>
      </c>
      <c r="B19456" t="inlineStr">
        <is>
          <t>https://www.ele.me/shop/E5340435826587985639</t>
        </is>
      </c>
      <c r="C19456" t="inlineStr">
        <is>
          <t>E5340435826587985639</t>
        </is>
      </c>
      <c r="D19456" t="inlineStr">
        <is>
          <t>芳叔(新奥天虹店)</t>
        </is>
      </c>
      <c r="E19456" t="inlineStr">
        <is>
          <t>https://fuss10.elemecdn.com/e/c2/b4a9f3307a0d0eb0d9ad6e4a12c62png.png</t>
        </is>
      </c>
      <c r="F19456" t="inlineStr">
        <is>
          <t>北京市</t>
        </is>
      </c>
      <c r="G19456" t="inlineStr">
        <is>
          <t>北京市</t>
        </is>
      </c>
      <c r="H19456" t="inlineStr">
        <is>
          <t>北京市朝阳区湖景东路9、11号2幢-01层-101内B1-75-246号</t>
        </is>
      </c>
      <c r="I19456" t="inlineStr">
        <is>
          <t>40.001258</t>
        </is>
      </c>
      <c r="J19456" t="inlineStr">
        <is>
          <t>116.395467</t>
        </is>
      </c>
      <c r="K19456" t="inlineStr">
        <is>
          <t>[{"sub_cat":"甜品","parent_cat":"甜品饮品"},{"sub_cat":"甜品","parent_cat":"美食"},{"sub_cat":"奶茶果汁","parent_cat":"甜品饮品"},{"sub_cat":"奶茶果汁","parent_cat":"美食"}]</t>
        </is>
      </c>
      <c r="L19456" t="inlineStr">
        <is>
          <t>否</t>
        </is>
      </c>
      <c r="M19456" t="inlineStr">
        <is>
          <t>是</t>
        </is>
      </c>
      <c r="N19456" t="inlineStr">
        <is>
          <t>13580421232</t>
        </is>
      </c>
      <c r="O19456" t="inlineStr">
        <is>
          <t>["10:00/21:00"]</t>
        </is>
      </c>
      <c r="P19456" t="inlineStr">
        <is>
          <t>61</t>
        </is>
      </c>
      <c r="Q19456" t="inlineStr">
        <is>
          <t>https://www.ele.me/shop/E5340435826587985639</t>
        </is>
      </c>
      <c r="R19456" t="inlineStr">
        <is>
          <t>4.8</t>
        </is>
      </c>
      <c r="S19456" t="inlineStr">
        <is>
          <t/>
        </is>
      </c>
      <c r="T19456" t="inlineStr">
        <is>
          <t/>
        </is>
      </c>
      <c r="U19456" t="inlineStr">
        <is>
          <t>2</t>
        </is>
      </c>
      <c r="V19456" t="inlineStr">
        <is>
          <t>[{"pid":"21523985090","desc":"满50减15，满80减30","name":"芳叔","type":"减"},{"pid":"21528304787","desc":"特价商品29.9元起","name":"单品定价","type":"特"},{"pid":"21477274691","desc":"新用户下单立减30元","name":"北京ka30-20","type":"首"}]</t>
        </is>
      </c>
      <c r="W19456" t="inlineStr">
        <is>
          <t>[]</t>
        </is>
      </c>
      <c r="X19456" t="inlineStr">
        <is>
          <t>蜂鸟专送</t>
        </is>
      </c>
      <c r="Y19456" t="inlineStr">
        <is>
          <t>21</t>
        </is>
      </c>
      <c r="Z19456" t="inlineStr">
        <is>
          <t>27</t>
        </is>
      </c>
      <c r="AA19456" t="inlineStr">
        <is>
          <t>5</t>
        </is>
      </c>
      <c r="AB19456" t="inlineStr">
        <is>
          <t>[]</t>
        </is>
      </c>
    </row>
    <row r="19457">
      <c r="A19457" t="inlineStr">
        <is>
          <t>2019-03-29 17:16:29</t>
        </is>
      </c>
      <c r="B19457" t="inlineStr">
        <is>
          <t>https://www.ele.me/shop/E14888606885119843418</t>
        </is>
      </c>
      <c r="C19457" t="inlineStr">
        <is>
          <t>E14888606885119843418</t>
        </is>
      </c>
      <c r="D19457" t="inlineStr">
        <is>
          <t>米芝莲（新奥广场店）</t>
        </is>
      </c>
      <c r="E19457" t="inlineStr">
        <is>
          <t>https://fuss10.elemecdn.com/c/46/967ad94054c691d5058cdb315cb86png.png</t>
        </is>
      </c>
      <c r="F19457" t="inlineStr">
        <is>
          <t>北京市</t>
        </is>
      </c>
      <c r="G19457" t="inlineStr">
        <is>
          <t>北京市</t>
        </is>
      </c>
      <c r="H19457" t="inlineStr">
        <is>
          <t>北京市朝阳区湖景东路9、11号2幢-01层-010内B1-M12</t>
        </is>
      </c>
      <c r="I19457" t="inlineStr">
        <is>
          <t>39.999958</t>
        </is>
      </c>
      <c r="J19457" t="inlineStr">
        <is>
          <t>116.396668</t>
        </is>
      </c>
      <c r="K19457" t="inlineStr">
        <is>
          <t>[{"sub_cat":"奶茶果汁","parent_cat":"甜品饮品"},{"sub_cat":"奶茶果汁","parent_cat":"美食"},{"sub_cat":"甜品","parent_cat":"甜品饮品"},{"sub_cat":"甜品","parent_cat":"美食"}]</t>
        </is>
      </c>
      <c r="L19457" t="inlineStr">
        <is>
          <t>否</t>
        </is>
      </c>
      <c r="M19457" t="inlineStr">
        <is>
          <t>是</t>
        </is>
      </c>
      <c r="N19457" t="inlineStr">
        <is>
          <t>64805563</t>
        </is>
      </c>
      <c r="O19457" t="inlineStr">
        <is>
          <t>["10:00/21:00"]</t>
        </is>
      </c>
      <c r="P19457" t="inlineStr">
        <is>
          <t>365</t>
        </is>
      </c>
      <c r="Q19457" t="inlineStr">
        <is>
          <t>https://www.ele.me/shop/E14888606885119843418</t>
        </is>
      </c>
      <c r="R19457" t="inlineStr">
        <is>
          <t>4.8</t>
        </is>
      </c>
      <c r="S19457" t="inlineStr">
        <is>
          <t>4.8</t>
        </is>
      </c>
      <c r="T19457" t="inlineStr">
        <is>
          <t>4.9</t>
        </is>
      </c>
      <c r="U19457" t="inlineStr">
        <is>
          <t>94</t>
        </is>
      </c>
      <c r="V19457" t="inlineStr">
        <is>
          <t>[{"pid":"21509259258","desc":"满30减10，满60减30，满80减40","name":"3月米芝莲（单数）","type":"减"},{"pid":"21491370619","desc":"特价商品9.9元起","name":"限时秒杀-9.9下午茶","type":"折"}]</t>
        </is>
      </c>
      <c r="W19457" t="inlineStr">
        <is>
          <t>[]</t>
        </is>
      </c>
      <c r="X19457" t="inlineStr">
        <is>
          <t>蜂鸟专送</t>
        </is>
      </c>
      <c r="Y19457" t="inlineStr">
        <is>
          <t>20</t>
        </is>
      </c>
      <c r="Z19457" t="inlineStr">
        <is>
          <t>20</t>
        </is>
      </c>
      <c r="AA19457" t="inlineStr">
        <is>
          <t>5</t>
        </is>
      </c>
      <c r="AB19457" t="inlineStr">
        <is>
          <t>[{"sid":"4","desc":"该商家支持开发票，请在下单时填写好发票抬头","name":"开发票"}]</t>
        </is>
      </c>
    </row>
    <row r="19458">
      <c r="A19458" t="inlineStr">
        <is>
          <t>2019-03-29 17:16:27</t>
        </is>
      </c>
      <c r="B19458" t="inlineStr">
        <is>
          <t>https://www.ele.me/shop/E11352527101155705574</t>
        </is>
      </c>
      <c r="C19458" t="inlineStr">
        <is>
          <t>E11352527101155705574</t>
        </is>
      </c>
      <c r="D19458" t="inlineStr">
        <is>
          <t>东方饺子王（新奥店）</t>
        </is>
      </c>
      <c r="E19458" t="inlineStr">
        <is>
          <t>https://fuss10.elemecdn.com/a/2c/2de261a3649207f192b51db2d724apng.png</t>
        </is>
      </c>
      <c r="F19458" t="inlineStr">
        <is>
          <t>北京市</t>
        </is>
      </c>
      <c r="G19458" t="inlineStr">
        <is>
          <t>北京市</t>
        </is>
      </c>
      <c r="H19458" t="inlineStr">
        <is>
          <t>北京市朝阳区湖景东路11号-01层-101内B1-45-01号</t>
        </is>
      </c>
      <c r="I19458" t="inlineStr">
        <is>
          <t>40.000435</t>
        </is>
      </c>
      <c r="J19458" t="inlineStr">
        <is>
          <t>116.395747</t>
        </is>
      </c>
      <c r="K19458" t="inlineStr">
        <is>
          <t>[{"sub_cat":"东北菜","parent_cat":"特色菜系"},{"sub_cat":"东北菜","parent_cat":"美食"},{"sub_cat":"饺子馄饨","parent_cat":"快餐便当"},{"sub_cat":"饺子馄饨","parent_cat":"美食"}]</t>
        </is>
      </c>
      <c r="L19458" t="inlineStr">
        <is>
          <t>否</t>
        </is>
      </c>
      <c r="M19458" t="inlineStr">
        <is>
          <t>是</t>
        </is>
      </c>
      <c r="N19458" t="inlineStr">
        <is>
          <t>64842891</t>
        </is>
      </c>
      <c r="O19458" t="inlineStr">
        <is>
          <t>["10:00/21:30"]</t>
        </is>
      </c>
      <c r="P19458" t="inlineStr">
        <is>
          <t>1166</t>
        </is>
      </c>
      <c r="Q19458" t="inlineStr">
        <is>
          <t>https://www.ele.me/shop/E11352527101155705574</t>
        </is>
      </c>
      <c r="R19458" t="inlineStr">
        <is>
          <t>4.9</t>
        </is>
      </c>
      <c r="S19458" t="inlineStr">
        <is>
          <t/>
        </is>
      </c>
      <c r="T19458" t="inlineStr">
        <is>
          <t/>
        </is>
      </c>
      <c r="U19458" t="inlineStr">
        <is>
          <t>179</t>
        </is>
      </c>
      <c r="V19458" t="inlineStr">
        <is>
          <t>[{"pid":"21531051386","desc":"满30减3，满50减8，满100减16","name":"东方饺子王2","type":"减"},{"pid":"2133046323","desc":"新用户下单立减25元","name":"华北ka直营城市25-17","type":"首"}]</t>
        </is>
      </c>
      <c r="W19458" t="inlineStr">
        <is>
          <t>[]</t>
        </is>
      </c>
      <c r="X19458" t="inlineStr">
        <is>
          <t>蜂鸟专送</t>
        </is>
      </c>
      <c r="Y19458" t="inlineStr">
        <is>
          <t>23</t>
        </is>
      </c>
      <c r="Z19458" t="inlineStr">
        <is>
          <t>20</t>
        </is>
      </c>
      <c r="AA19458" t="inlineStr">
        <is>
          <t>5</t>
        </is>
      </c>
      <c r="AB19458" t="inlineStr">
        <is>
          <t>[{"sid":"4","desc":"该商家支持开发票，请在下单时填写好发票抬头","name":"开发票"}]</t>
        </is>
      </c>
    </row>
    <row r="19459">
      <c r="A19459" t="inlineStr">
        <is>
          <t>2019-03-29 17:16:25</t>
        </is>
      </c>
      <c r="B19459" t="inlineStr">
        <is>
          <t>https://www.ele.me/shop/E4249502888508486904</t>
        </is>
      </c>
      <c r="C19459" t="inlineStr">
        <is>
          <t>E4249502888508486904</t>
        </is>
      </c>
      <c r="D19459" t="inlineStr">
        <is>
          <t>云海肴云南菜（新奥店）</t>
        </is>
      </c>
      <c r="E19459" t="inlineStr">
        <is>
          <t>https://fuss10.elemecdn.com/c/e5/94254b82678b839e119cee5b0dbfapng.png</t>
        </is>
      </c>
      <c r="F19459" t="inlineStr">
        <is>
          <t>北京市</t>
        </is>
      </c>
      <c r="G19459" t="inlineStr">
        <is>
          <t>北京市</t>
        </is>
      </c>
      <c r="H19459" t="inlineStr">
        <is>
          <t>北京市朝阳区湖景东路9、11号2幢－01层－101（B1-93-02)</t>
        </is>
      </c>
      <c r="I19459" t="inlineStr">
        <is>
          <t>40.001258</t>
        </is>
      </c>
      <c r="J19459" t="inlineStr">
        <is>
          <t>116.395467</t>
        </is>
      </c>
      <c r="K19459" t="inlineStr">
        <is>
          <t>[{"sub_cat":"云南菜","parent_cat":"特色菜系"},{"sub_cat":"云南菜","parent_cat":"美食"},{"sub_cat":"地方小吃","parent_cat":"小吃夜宵"},{"sub_cat":"地方小吃","parent_cat":"美食"}]</t>
        </is>
      </c>
      <c r="L19459" t="inlineStr">
        <is>
          <t>否</t>
        </is>
      </c>
      <c r="M19459" t="inlineStr">
        <is>
          <t>是</t>
        </is>
      </c>
      <c r="N19459" t="inlineStr">
        <is>
          <t>84437159</t>
        </is>
      </c>
      <c r="O19459" t="inlineStr">
        <is>
          <t>["10:00/21:00"]</t>
        </is>
      </c>
      <c r="P19459" t="inlineStr">
        <is>
          <t>1831</t>
        </is>
      </c>
      <c r="Q19459" t="inlineStr">
        <is>
          <t>https://www.ele.me/shop/E4249502888508486904</t>
        </is>
      </c>
      <c r="R19459" t="inlineStr">
        <is>
          <t>4.8</t>
        </is>
      </c>
      <c r="S19459" t="inlineStr">
        <is>
          <t/>
        </is>
      </c>
      <c r="T19459" t="inlineStr">
        <is>
          <t/>
        </is>
      </c>
      <c r="U19459" t="inlineStr">
        <is>
          <t>419</t>
        </is>
      </c>
      <c r="V19459" t="inlineStr">
        <is>
          <t>[{"pid":"21495443274","desc":"满58减16，满80减23，满110减30","name":"云海肴满减","type":"减"},{"pid":"2103427171","desc":"特价商品1元起","name":"新用户1元吃","type":"特"},{"pid":"2088062699","desc":"新用户下单立减17元","name":"新用户立减(不与其他活动共享)","type":"首"},{"pid":"824566514","desc":"本店新用户立减1元","name":"门店新客立减","type":"新"}]</t>
        </is>
      </c>
      <c r="W19459" t="inlineStr">
        <is>
          <t>[]</t>
        </is>
      </c>
      <c r="X19459" t="inlineStr">
        <is>
          <t>蜂鸟专送</t>
        </is>
      </c>
      <c r="Y19459" t="inlineStr">
        <is>
          <t>25</t>
        </is>
      </c>
      <c r="Z19459" t="inlineStr">
        <is>
          <t>20</t>
        </is>
      </c>
      <c r="AA19459" t="inlineStr">
        <is>
          <t>0</t>
        </is>
      </c>
      <c r="AB19459" t="inlineStr">
        <is>
          <t>[{"sid":"10","desc":"商家原因导致订单取消，赔付代金券","name":"拒单赔"},{"sid":"4","desc":"该商家支持开发票，请在下单时填写好发票抬头","name":"开发票"}]</t>
        </is>
      </c>
    </row>
    <row r="19460">
      <c r="A19460" t="inlineStr">
        <is>
          <t>2019-03-29 17:16:22</t>
        </is>
      </c>
      <c r="B19460" t="inlineStr">
        <is>
          <t>https://www.ele.me/shop/E3654417627588479245</t>
        </is>
      </c>
      <c r="C19460" t="inlineStr">
        <is>
          <t>E3654417627588479245</t>
        </is>
      </c>
      <c r="D19460" t="inlineStr">
        <is>
          <t>薯小帅烤红薯（北京天虹店）</t>
        </is>
      </c>
      <c r="E19460" t="inlineStr">
        <is>
          <t>https://fuss10.elemecdn.com/2/17/ad9bd48e33532f5205959257a4d6cpng.png</t>
        </is>
      </c>
      <c r="F19460" t="inlineStr">
        <is>
          <t>北京市</t>
        </is>
      </c>
      <c r="G19460" t="inlineStr">
        <is>
          <t>北京市</t>
        </is>
      </c>
      <c r="H19460" t="inlineStr">
        <is>
          <t>北京市朝阳区湖景东路9、11号2幢-01层-101内B1-75-281号</t>
        </is>
      </c>
      <c r="I19460" t="inlineStr">
        <is>
          <t>40.000435</t>
        </is>
      </c>
      <c r="J19460" t="inlineStr">
        <is>
          <t>116.395747</t>
        </is>
      </c>
      <c r="K19460" t="inlineStr">
        <is>
          <t>[{"sub_cat":"地方小吃","parent_cat":"小吃夜宵"},{"sub_cat":"地方小吃","parent_cat":"美食"},{"sub_cat":"零食","parent_cat":"小吃夜宵"},{"sub_cat":"零食","parent_cat":"美食"}]</t>
        </is>
      </c>
      <c r="L19460" t="inlineStr">
        <is>
          <t>是</t>
        </is>
      </c>
      <c r="M19460" t="inlineStr">
        <is>
          <t>否</t>
        </is>
      </c>
      <c r="N19460" t="inlineStr">
        <is>
          <t>18384203397</t>
        </is>
      </c>
      <c r="O19460" t="inlineStr">
        <is>
          <t>["11:00/20:00"]</t>
        </is>
      </c>
      <c r="P19460" t="inlineStr">
        <is>
          <t>35</t>
        </is>
      </c>
      <c r="Q19460" t="inlineStr">
        <is>
          <t>https://www.ele.me/shop/E3654417627588479245</t>
        </is>
      </c>
      <c r="R19460" t="inlineStr">
        <is>
          <t>5</t>
        </is>
      </c>
      <c r="S19460" t="inlineStr">
        <is>
          <t>5.0</t>
        </is>
      </c>
      <c r="T19460" t="inlineStr">
        <is>
          <t>5.0</t>
        </is>
      </c>
      <c r="U19460" t="inlineStr">
        <is>
          <t>3</t>
        </is>
      </c>
      <c r="V19460" t="inlineStr">
        <is>
          <t>[{"pid":"2122179435","desc":"满20减2，满30减3","name":"自营销复杂满减活动","type":"减"},{"pid":"21502657731","desc":"特价商品9.9元起","name":"单品定价","type":"特"},{"pid":"2125184867","desc":"新用户下单立减17元","name":"新用户立减(不与其他活动共享)","type":"首"}]</t>
        </is>
      </c>
      <c r="W19460" t="inlineStr">
        <is>
          <t>[]</t>
        </is>
      </c>
      <c r="X19460" t="inlineStr">
        <is>
          <t>蜂鸟专送</t>
        </is>
      </c>
      <c r="Y19460" t="inlineStr">
        <is>
          <t>20</t>
        </is>
      </c>
      <c r="Z19460" t="inlineStr">
        <is>
          <t>20</t>
        </is>
      </c>
      <c r="AA19460" t="inlineStr">
        <is>
          <t>5</t>
        </is>
      </c>
      <c r="AB19460" t="inlineStr">
        <is>
          <t>[{"sid":"7","desc":"该商户食品安全已由国泰产险承担，食品安全有保障","name":"食安保"}]</t>
        </is>
      </c>
    </row>
    <row r="19461">
      <c r="A19461" t="inlineStr">
        <is>
          <t>2019-03-29 17:16:20</t>
        </is>
      </c>
      <c r="B19461" t="inlineStr">
        <is>
          <t>https://www.ele.me/shop/E1148454471027922326</t>
        </is>
      </c>
      <c r="C19461" t="inlineStr">
        <is>
          <t>E1148454471027922326</t>
        </is>
      </c>
      <c r="D19461" t="inlineStr">
        <is>
          <t>合利屋(新奥店)</t>
        </is>
      </c>
      <c r="E19461" t="inlineStr">
        <is>
          <t>https://fuss10.elemecdn.com/e/6f/ca29ff86dadef0818f6af2a86abe6png.png</t>
        </is>
      </c>
      <c r="F19461" t="inlineStr">
        <is>
          <t>北京市</t>
        </is>
      </c>
      <c r="G19461" t="inlineStr">
        <is>
          <t>北京市</t>
        </is>
      </c>
      <c r="H19461" t="inlineStr">
        <is>
          <t>北京市朝阳区湖景东路9号B1层B1-54</t>
        </is>
      </c>
      <c r="I19461" t="inlineStr">
        <is>
          <t>40.000435</t>
        </is>
      </c>
      <c r="J19461" t="inlineStr">
        <is>
          <t>116.395747</t>
        </is>
      </c>
      <c r="K19461" t="inlineStr">
        <is>
          <t>[{"sub_cat":"简餐","parent_cat":"快餐便当"},{"sub_cat":"简餐","parent_cat":"美食"},{"sub_cat":"奶茶果汁","parent_cat":"甜品饮品"},{"sub_cat":"奶茶果汁","parent_cat":"美食"}]</t>
        </is>
      </c>
      <c r="L19461" t="inlineStr">
        <is>
          <t>否</t>
        </is>
      </c>
      <c r="M19461" t="inlineStr">
        <is>
          <t>是</t>
        </is>
      </c>
      <c r="N19461" t="inlineStr">
        <is>
          <t>84585151 84585252</t>
        </is>
      </c>
      <c r="O19461" t="inlineStr">
        <is>
          <t>["09:50/20:45"]</t>
        </is>
      </c>
      <c r="P19461" t="inlineStr">
        <is>
          <t>1034</t>
        </is>
      </c>
      <c r="Q19461" t="inlineStr">
        <is>
          <t>https://www.ele.me/shop/E1148454471027922326</t>
        </is>
      </c>
      <c r="R19461" t="inlineStr">
        <is>
          <t>4.8</t>
        </is>
      </c>
      <c r="S19461" t="inlineStr">
        <is>
          <t>4.8</t>
        </is>
      </c>
      <c r="T19461" t="inlineStr">
        <is>
          <t>4.8</t>
        </is>
      </c>
      <c r="U19461" t="inlineStr">
        <is>
          <t>232</t>
        </is>
      </c>
      <c r="V19461" t="inlineStr">
        <is>
          <t>[{"pid":"21532088178","desc":"满40减11，满60减18，满90减22，满130减24，满180减40","name":"满减活动","type":"减"},{"pid":"21518641243","desc":"特价商品5元起","name":"周一特价日","type":"折"}]</t>
        </is>
      </c>
      <c r="W19461" t="inlineStr">
        <is>
          <t>[]</t>
        </is>
      </c>
      <c r="X19461" t="inlineStr">
        <is>
          <t/>
        </is>
      </c>
      <c r="Y19461" t="inlineStr">
        <is>
          <t>22</t>
        </is>
      </c>
      <c r="Z19461" t="inlineStr">
        <is>
          <t>20</t>
        </is>
      </c>
      <c r="AA19461" t="inlineStr">
        <is>
          <t>3</t>
        </is>
      </c>
      <c r="AB19461" t="inlineStr">
        <is>
          <t>[{"sid":"4","desc":"该商家支持开发票，请在下单时填写好发票抬头","name":"开发票"}]</t>
        </is>
      </c>
    </row>
    <row r="19462">
      <c r="A19462" t="inlineStr">
        <is>
          <t>2019-03-29 17:16:18</t>
        </is>
      </c>
      <c r="B19462" t="inlineStr">
        <is>
          <t>https://www.ele.me/shop/E14403452294067728936</t>
        </is>
      </c>
      <c r="C19462" t="inlineStr">
        <is>
          <t>E14403452294067728936</t>
        </is>
      </c>
      <c r="D19462" t="inlineStr">
        <is>
          <t>果然爱纯鲜榨果汁</t>
        </is>
      </c>
      <c r="E19462" t="inlineStr">
        <is>
          <t>https://fuss10.elemecdn.com/7/c0/d8e3f5ff70df3bf9c879cc3dd758ajpeg.jpeg</t>
        </is>
      </c>
      <c r="F19462" t="inlineStr">
        <is>
          <t>北京市</t>
        </is>
      </c>
      <c r="G19462" t="inlineStr">
        <is>
          <t>北京市</t>
        </is>
      </c>
      <c r="H19462" t="inlineStr">
        <is>
          <t>北京市朝阳区湖景东路9、11号2幢-01层-101内B1-M8</t>
        </is>
      </c>
      <c r="I19462" t="inlineStr">
        <is>
          <t>39.999958</t>
        </is>
      </c>
      <c r="J19462" t="inlineStr">
        <is>
          <t>116.396668</t>
        </is>
      </c>
      <c r="K19462" t="inlineStr">
        <is>
          <t>[{"sub_cat":"奶茶果汁","parent_cat":"甜品饮品"},{"sub_cat":"奶茶果汁","parent_cat":"美食"},{"sub_cat":"甜品","parent_cat":"甜品饮品"},{"sub_cat":"甜品","parent_cat":"美食"}]</t>
        </is>
      </c>
      <c r="L19462" t="inlineStr">
        <is>
          <t>否</t>
        </is>
      </c>
      <c r="M19462" t="inlineStr">
        <is>
          <t>否</t>
        </is>
      </c>
      <c r="N19462" t="inlineStr">
        <is>
          <t>13581925826 13401597455</t>
        </is>
      </c>
      <c r="O19462" t="inlineStr">
        <is>
          <t>["10:00/21:00"]</t>
        </is>
      </c>
      <c r="P19462" t="inlineStr">
        <is>
          <t>29</t>
        </is>
      </c>
      <c r="Q19462" t="inlineStr">
        <is>
          <t>https://www.ele.me/shop/E14403452294067728936</t>
        </is>
      </c>
      <c r="R19462" t="inlineStr">
        <is>
          <t>5</t>
        </is>
      </c>
      <c r="S19462" t="inlineStr">
        <is>
          <t>5.0</t>
        </is>
      </c>
      <c r="T19462" t="inlineStr">
        <is>
          <t>5.0</t>
        </is>
      </c>
      <c r="U19462" t="inlineStr">
        <is>
          <t>1</t>
        </is>
      </c>
      <c r="V19462" t="inlineStr">
        <is>
          <t>[{"pid":"2051252203","desc":"满25减5，满50减12，满80减20","name":"自营销复杂满减活动","type":"减"},{"pid":"2081318267","desc":"新用户下单立减17元","name":"新用户立减(不与其他活动共享)","type":"首"}]</t>
        </is>
      </c>
      <c r="W19462" t="inlineStr">
        <is>
          <t>[]</t>
        </is>
      </c>
      <c r="X19462" t="inlineStr">
        <is>
          <t>蜂鸟专送</t>
        </is>
      </c>
      <c r="Y19462" t="inlineStr">
        <is>
          <t>20</t>
        </is>
      </c>
      <c r="Z19462" t="inlineStr">
        <is>
          <t>20</t>
        </is>
      </c>
      <c r="AA19462" t="inlineStr">
        <is>
          <t>5</t>
        </is>
      </c>
      <c r="AB19462" t="inlineStr">
        <is>
          <t>[{"sid":"7","desc":"该商户食品安全已由国泰产险承担，食品安全有保障","name":"食安保"}]</t>
        </is>
      </c>
    </row>
    <row r="19463">
      <c r="A19463" t="inlineStr">
        <is>
          <t>2019-03-29 17:16:15</t>
        </is>
      </c>
      <c r="B19463" t="inlineStr">
        <is>
          <t>https://www.ele.me/shop/E8827646063090014205</t>
        </is>
      </c>
      <c r="C19463" t="inlineStr">
        <is>
          <t>E8827646063090014205</t>
        </is>
      </c>
      <c r="D19463" t="inlineStr">
        <is>
          <t>香妃烤鸡（新奥店）</t>
        </is>
      </c>
      <c r="E19463" t="inlineStr">
        <is>
          <t>https://fuss10.elemecdn.com/a/56/06537f5538e04b50f9e1b1a1fa924jpeg.jpeg</t>
        </is>
      </c>
      <c r="F19463" t="inlineStr">
        <is>
          <t>北京市</t>
        </is>
      </c>
      <c r="G19463" t="inlineStr">
        <is>
          <t>北京市</t>
        </is>
      </c>
      <c r="H19463" t="inlineStr">
        <is>
          <t>北京市朝阳区湖景东路9号-1层（-1）-101B1-5B-01号</t>
        </is>
      </c>
      <c r="I19463" t="inlineStr">
        <is>
          <t>39.999958</t>
        </is>
      </c>
      <c r="J19463" t="inlineStr">
        <is>
          <t>116.396668</t>
        </is>
      </c>
      <c r="K19463" t="inlineStr">
        <is>
          <t>[{"sub_cat":"盖浇饭","parent_cat":"快餐便当"},{"sub_cat":"盖浇饭","parent_cat":"美食"}]</t>
        </is>
      </c>
      <c r="L19463" t="inlineStr">
        <is>
          <t>否</t>
        </is>
      </c>
      <c r="M19463" t="inlineStr">
        <is>
          <t>是</t>
        </is>
      </c>
      <c r="N19463" t="inlineStr">
        <is>
          <t>84378735</t>
        </is>
      </c>
      <c r="O19463" t="inlineStr">
        <is>
          <t>["10:10/21:00"]</t>
        </is>
      </c>
      <c r="P19463" t="inlineStr">
        <is>
          <t>611</t>
        </is>
      </c>
      <c r="Q19463" t="inlineStr">
        <is>
          <t>https://www.ele.me/shop/E8827646063090014205</t>
        </is>
      </c>
      <c r="R19463" t="inlineStr">
        <is>
          <t>4.9</t>
        </is>
      </c>
      <c r="S19463" t="inlineStr">
        <is>
          <t>4.9</t>
        </is>
      </c>
      <c r="T19463" t="inlineStr">
        <is>
          <t>4.9</t>
        </is>
      </c>
      <c r="U19463" t="inlineStr">
        <is>
          <t>165</t>
        </is>
      </c>
      <c r="V19463" t="inlineStr">
        <is>
          <t>[]</t>
        </is>
      </c>
      <c r="W19463" t="inlineStr">
        <is>
          <t>[]</t>
        </is>
      </c>
      <c r="X19463" t="inlineStr">
        <is>
          <t>蜂鸟专送</t>
        </is>
      </c>
      <c r="Y19463" t="inlineStr">
        <is>
          <t>20</t>
        </is>
      </c>
      <c r="Z19463" t="inlineStr">
        <is>
          <t>20</t>
        </is>
      </c>
      <c r="AA19463" t="inlineStr">
        <is>
          <t>5</t>
        </is>
      </c>
      <c r="AB19463" t="inlineStr">
        <is>
          <t>[{"sid":"4","desc":"该商家支持开发票，请在下单时填写好发票抬头","name":"开发票"}]</t>
        </is>
      </c>
    </row>
    <row r="19464">
      <c r="A19464" t="inlineStr">
        <is>
          <t>2019-03-29 17:16:10</t>
        </is>
      </c>
      <c r="B19464" t="inlineStr">
        <is>
          <t>https://www.ele.me/shop/E17920357942898004126</t>
        </is>
      </c>
      <c r="C19464" t="inlineStr">
        <is>
          <t>E17920357942898004126</t>
        </is>
      </c>
      <c r="D19464" t="inlineStr">
        <is>
          <t>非凡煮功黄焖鸡米饭(天街店)</t>
        </is>
      </c>
      <c r="E19464" t="inlineStr">
        <is>
          <t>https://fuss10.elemecdn.com/f/00/81955bdcdf65c17f1feee90176329jpeg.jpeg</t>
        </is>
      </c>
      <c r="F19464" t="inlineStr">
        <is>
          <t>北京市</t>
        </is>
      </c>
      <c r="G19464" t="inlineStr">
        <is>
          <t>北京市</t>
        </is>
      </c>
      <c r="H19464" t="inlineStr">
        <is>
          <t>北京市朝阳区常通路3号院1号楼2层215</t>
        </is>
      </c>
      <c r="I19464" t="inlineStr">
        <is>
          <t>39.924432</t>
        </is>
      </c>
      <c r="J19464" t="inlineStr">
        <is>
          <t>116.598859</t>
        </is>
      </c>
      <c r="K19464" t="inlineStr">
        <is>
          <t>[{"sub_cat":"黄焖鸡米饭","parent_cat":"快餐便当"},{"sub_cat":"黄焖鸡米饭","parent_cat":"美食"},{"sub_cat":"米粉面馆","parent_cat":"快餐便当"},{"sub_cat":"米粉面馆","parent_cat":"美食"}]</t>
        </is>
      </c>
      <c r="L19464" t="inlineStr">
        <is>
          <t>否</t>
        </is>
      </c>
      <c r="M19464" t="inlineStr">
        <is>
          <t>否</t>
        </is>
      </c>
      <c r="N19464" t="inlineStr">
        <is>
          <t>13301287789 53516068</t>
        </is>
      </c>
      <c r="O19464" t="inlineStr">
        <is>
          <t>["10:00/21:00"]</t>
        </is>
      </c>
      <c r="P19464" t="inlineStr">
        <is>
          <t>190</t>
        </is>
      </c>
      <c r="Q19464" t="inlineStr">
        <is>
          <t>https://www.ele.me/shop/E17920357942898004126</t>
        </is>
      </c>
      <c r="R19464" t="inlineStr">
        <is>
          <t>4.6</t>
        </is>
      </c>
      <c r="S19464" t="inlineStr">
        <is>
          <t/>
        </is>
      </c>
      <c r="T19464" t="inlineStr">
        <is>
          <t/>
        </is>
      </c>
      <c r="U19464" t="inlineStr">
        <is>
          <t>38</t>
        </is>
      </c>
      <c r="V19464" t="inlineStr">
        <is>
          <t>[{"pid":"1997887555","desc":"满28减10，满38减15，满58减20，满105减30","name":"自营销复杂满减活动","type":"减"},{"pid":"21486061803","desc":"特价商品3.5元起","name":"超值换购","type":"换"}]</t>
        </is>
      </c>
      <c r="W19464" t="inlineStr">
        <is>
          <t>[]</t>
        </is>
      </c>
      <c r="X19464" t="inlineStr">
        <is>
          <t/>
        </is>
      </c>
      <c r="Y19464" t="inlineStr">
        <is>
          <t>26</t>
        </is>
      </c>
      <c r="Z19464" t="inlineStr">
        <is>
          <t>15</t>
        </is>
      </c>
      <c r="AA19464" t="inlineStr">
        <is>
          <t>0</t>
        </is>
      </c>
      <c r="AB19464" t="inlineStr">
        <is>
          <t>[{"sid":"10","desc":"商家原因导致订单取消，赔付代金券","name":"拒单赔"},{"sid":"4","desc":"该商家支持开发票，请在下单时填写好发票抬头","name":"开发票"}]</t>
        </is>
      </c>
    </row>
    <row r="19465">
      <c r="A19465" t="inlineStr">
        <is>
          <t>2019-03-29 17:15:57</t>
        </is>
      </c>
      <c r="B19465" t="inlineStr">
        <is>
          <t>https://www.ele.me/shop/E6441524725607304459</t>
        </is>
      </c>
      <c r="C19465" t="inlineStr">
        <is>
          <t>E6441524725607304459</t>
        </is>
      </c>
      <c r="D19465" t="inlineStr">
        <is>
          <t>珂林斯·汉堡肉派(常营店)</t>
        </is>
      </c>
      <c r="E19465" t="inlineStr">
        <is>
          <t>https://fuss10.elemecdn.com/7/08/5680a9dca959078a6a853a196ed22png.png</t>
        </is>
      </c>
      <c r="F19465" t="inlineStr">
        <is>
          <t>北京市</t>
        </is>
      </c>
      <c r="G19465" t="inlineStr">
        <is>
          <t>北京市</t>
        </is>
      </c>
      <c r="H19465" t="inlineStr">
        <is>
          <t>北京市朝阳区常通路3号院1号楼2层207</t>
        </is>
      </c>
      <c r="I19465" t="inlineStr">
        <is>
          <t>39.924432</t>
        </is>
      </c>
      <c r="J19465" t="inlineStr">
        <is>
          <t>116.598859</t>
        </is>
      </c>
      <c r="K19465" t="inlineStr">
        <is>
          <t>[{"sub_cat":"汉堡","parent_cat":"快餐便当"},{"sub_cat":"汉堡","parent_cat":"美食"},{"sub_cat":"西餐","parent_cat":"异国料理"},{"sub_cat":"西餐","parent_cat":"美食"}]</t>
        </is>
      </c>
      <c r="L19465" t="inlineStr">
        <is>
          <t>否</t>
        </is>
      </c>
      <c r="M19465" t="inlineStr">
        <is>
          <t>否</t>
        </is>
      </c>
      <c r="N19465" t="inlineStr">
        <is>
          <t>65795207</t>
        </is>
      </c>
      <c r="O19465" t="inlineStr">
        <is>
          <t>["10:00/22:00"]</t>
        </is>
      </c>
      <c r="P19465" t="inlineStr">
        <is>
          <t>352</t>
        </is>
      </c>
      <c r="Q19465" t="inlineStr">
        <is>
          <t>https://www.ele.me/shop/E6441524725607304459</t>
        </is>
      </c>
      <c r="R19465" t="inlineStr">
        <is>
          <t>4.7</t>
        </is>
      </c>
      <c r="S19465" t="inlineStr">
        <is>
          <t>4.8</t>
        </is>
      </c>
      <c r="T19465" t="inlineStr">
        <is>
          <t>4.7</t>
        </is>
      </c>
      <c r="U19465" t="inlineStr">
        <is>
          <t>110</t>
        </is>
      </c>
      <c r="V19465" t="inlineStr">
        <is>
          <t>[{"pid":"2098489619","desc":"满69减20，满89减30","name":"自营销复杂满减活动","type":"减"},{"pid":"2098492283","desc":"折扣商品7折起","name":"单品折扣","type":"折"},{"pid":"774699074","desc":"本店新用户立减5元","name":"门店新客立减","type":"新"},{"pid":"2088024619","desc":"新用户下单立减17元","name":"新用户立减(不与其他活动共享)","type":"首"},{"pid":"774705674","desc":"满50元赠送可口可乐1份","name":"自营销赠品活动","type":"赠"}]</t>
        </is>
      </c>
      <c r="W19465" t="inlineStr">
        <is>
          <t>[]</t>
        </is>
      </c>
      <c r="X19465" t="inlineStr">
        <is>
          <t>蜂鸟专送</t>
        </is>
      </c>
      <c r="Y19465" t="inlineStr">
        <is>
          <t>26</t>
        </is>
      </c>
      <c r="Z19465" t="inlineStr">
        <is>
          <t>20</t>
        </is>
      </c>
      <c r="AA19465" t="inlineStr">
        <is>
          <t>5</t>
        </is>
      </c>
      <c r="AB19465" t="inlineStr">
        <is>
          <t>[{"sid":"10","desc":"商家原因导致订单取消，赔付代金券","name":"拒单赔"},{"sid":"7","desc":"该商户食品安全已由国泰产险承担，食品安全有保障","name":"食安保"},{"sid":"4","desc":"该商家支持开发票，请在下单时填写好发票抬头","name":"开发票"}]</t>
        </is>
      </c>
    </row>
    <row r="19466">
      <c r="A19466" t="inlineStr">
        <is>
          <t>2019-03-29 17:15:56</t>
        </is>
      </c>
      <c r="B19466" t="inlineStr">
        <is>
          <t>https://www.ele.me/shop/E2830835004314880502</t>
        </is>
      </c>
      <c r="C19466" t="inlineStr">
        <is>
          <t>E2830835004314880502</t>
        </is>
      </c>
      <c r="D19466" t="inlineStr">
        <is>
          <t>江南风味早点</t>
        </is>
      </c>
      <c r="E19466" t="inlineStr">
        <is>
          <t>https://fuss10.elemecdn.com/6/91/f47a0fd6252a5cb985fe965d602cbpng.png</t>
        </is>
      </c>
      <c r="F19466" t="inlineStr">
        <is>
          <t>北京市</t>
        </is>
      </c>
      <c r="G19466" t="inlineStr">
        <is>
          <t>北京市</t>
        </is>
      </c>
      <c r="H19466" t="inlineStr">
        <is>
          <t>北京市朝阳区常营乡连心园2号院内1号</t>
        </is>
      </c>
      <c r="I19466" t="inlineStr">
        <is>
          <t>39.924432</t>
        </is>
      </c>
      <c r="J19466" t="inlineStr">
        <is>
          <t>116.598859</t>
        </is>
      </c>
      <c r="K19466" t="inlineStr">
        <is>
          <t>[{"sub_cat":"包子粥店","parent_cat":"快餐便当"},{"sub_cat":"包子粥店","parent_cat":"美食"},{"sub_cat":"饺子馄饨","parent_cat":"快餐便当"},{"sub_cat":"饺子馄饨","parent_cat":"美食"}]</t>
        </is>
      </c>
      <c r="L19466" t="inlineStr">
        <is>
          <t>否</t>
        </is>
      </c>
      <c r="M19466" t="inlineStr">
        <is>
          <t>否</t>
        </is>
      </c>
      <c r="N19466" t="inlineStr">
        <is>
          <t>13693152794</t>
        </is>
      </c>
      <c r="O19466" t="inlineStr">
        <is>
          <t>["07:00/23:30"]</t>
        </is>
      </c>
      <c r="P19466" t="inlineStr">
        <is>
          <t>94</t>
        </is>
      </c>
      <c r="Q19466" t="inlineStr">
        <is>
          <t>https://www.ele.me/shop/E2830835004314880502</t>
        </is>
      </c>
      <c r="R19466" t="inlineStr">
        <is>
          <t>4.5</t>
        </is>
      </c>
      <c r="S19466" t="inlineStr">
        <is>
          <t/>
        </is>
      </c>
      <c r="T19466" t="inlineStr">
        <is>
          <t/>
        </is>
      </c>
      <c r="U19466" t="inlineStr">
        <is>
          <t>27</t>
        </is>
      </c>
      <c r="V19466" t="inlineStr">
        <is>
          <t>[{"pid":"21475942067","desc":"满25减5，满55减8，满98减15，满130减20","name":"自营销复杂满减活动","type":"减"},{"pid":"21510852795","desc":"特价商品2.5元起","name":"超值换购","type":"换"},{"pid":"2067657267","desc":"折扣商品8折起","name":"单品折扣","type":"折"}]</t>
        </is>
      </c>
      <c r="W19466" t="inlineStr">
        <is>
          <t>[]</t>
        </is>
      </c>
      <c r="X19466" t="inlineStr">
        <is>
          <t/>
        </is>
      </c>
      <c r="Y19466" t="inlineStr">
        <is>
          <t>31</t>
        </is>
      </c>
      <c r="Z19466" t="inlineStr">
        <is>
          <t>15</t>
        </is>
      </c>
      <c r="AA19466" t="inlineStr">
        <is>
          <t>1.5</t>
        </is>
      </c>
      <c r="AB19466" t="inlineStr">
        <is>
          <t>[]</t>
        </is>
      </c>
    </row>
    <row r="19467">
      <c r="A19467" t="inlineStr">
        <is>
          <t>2019-03-29 17:15:51</t>
        </is>
      </c>
      <c r="B19467" t="inlineStr">
        <is>
          <t>https://www.ele.me/shop/E6403488265252731533</t>
        </is>
      </c>
      <c r="C19467" t="inlineStr">
        <is>
          <t>E6403488265252731533</t>
        </is>
      </c>
      <c r="D19467" t="inlineStr">
        <is>
          <t>多乐之日(长楹天街)</t>
        </is>
      </c>
      <c r="E19467" t="inlineStr">
        <is>
          <t>https://fuss10.elemecdn.com/6/c9/dfa397a9fc967880f81c298dd0c6epng.png</t>
        </is>
      </c>
      <c r="F19467" t="inlineStr">
        <is>
          <t>北京市</t>
        </is>
      </c>
      <c r="G19467" t="inlineStr">
        <is>
          <t>北京市</t>
        </is>
      </c>
      <c r="H19467" t="inlineStr">
        <is>
          <t>北京市朝阳区常通路2号院1号楼-2至5层101内一层1F-01a</t>
        </is>
      </c>
      <c r="I19467" t="inlineStr">
        <is>
          <t>39.924432</t>
        </is>
      </c>
      <c r="J19467" t="inlineStr">
        <is>
          <t>116.598859</t>
        </is>
      </c>
      <c r="K19467" t="inlineStr">
        <is>
          <t>[{"sub_cat":"蛋糕","parent_cat":"面包蛋糕"},{"sub_cat":"蛋糕","parent_cat":"美食"},{"sub_cat":"甜品","parent_cat":"甜品饮品"},{"sub_cat":"甜品","parent_cat":"美食"}]</t>
        </is>
      </c>
      <c r="L19467" t="inlineStr">
        <is>
          <t>否</t>
        </is>
      </c>
      <c r="M19467" t="inlineStr">
        <is>
          <t>是</t>
        </is>
      </c>
      <c r="N19467" t="inlineStr">
        <is>
          <t>17611149316 010-85095420</t>
        </is>
      </c>
      <c r="O19467" t="inlineStr">
        <is>
          <t>["09:30/21:30"]</t>
        </is>
      </c>
      <c r="P19467" t="inlineStr">
        <is>
          <t>241</t>
        </is>
      </c>
      <c r="Q19467" t="inlineStr">
        <is>
          <t>https://www.ele.me/shop/E6403488265252731533</t>
        </is>
      </c>
      <c r="R19467" t="inlineStr">
        <is>
          <t>4.8</t>
        </is>
      </c>
      <c r="S19467" t="inlineStr">
        <is>
          <t/>
        </is>
      </c>
      <c r="T19467" t="inlineStr">
        <is>
          <t/>
        </is>
      </c>
      <c r="U19467" t="inlineStr">
        <is>
          <t>129</t>
        </is>
      </c>
      <c r="V19467" t="inlineStr">
        <is>
          <t>[{"pid":"21526045186","desc":"满25减4，满40减7，满75减13，满100减20","name":"多乐满减长期","type":"减"},{"pid":"2074364546","desc":"折扣商品7.5折起","name":"单品折扣","type":"折"}]</t>
        </is>
      </c>
      <c r="W19467" t="inlineStr">
        <is>
          <t>[]</t>
        </is>
      </c>
      <c r="X19467" t="inlineStr">
        <is>
          <t>蜂鸟专送</t>
        </is>
      </c>
      <c r="Y19467" t="inlineStr">
        <is>
          <t>24</t>
        </is>
      </c>
      <c r="Z19467" t="inlineStr">
        <is>
          <t>20</t>
        </is>
      </c>
      <c r="AA19467" t="inlineStr">
        <is>
          <t>5</t>
        </is>
      </c>
      <c r="AB19467" t="inlineStr">
        <is>
          <t>[{"sid":"4","desc":"该商家支持开发票，请在下单时填写好发票抬头","name":"开发票"}]</t>
        </is>
      </c>
    </row>
    <row r="19468">
      <c r="A19468" t="inlineStr">
        <is>
          <t>2019-03-29 17:15:51</t>
        </is>
      </c>
      <c r="B19468" t="inlineStr">
        <is>
          <t>https://www.ele.me/shop/E14144390138879639133</t>
        </is>
      </c>
      <c r="C19468" t="inlineStr">
        <is>
          <t>E14144390138879639133</t>
        </is>
      </c>
      <c r="D19468" t="inlineStr">
        <is>
          <t>酷翅串吧(和义店)</t>
        </is>
      </c>
      <c r="E19468" t="inlineStr">
        <is>
          <t>https://fuss10.elemecdn.com/f/d6/ff44d7e01c2f9c75bdd08d8b1ed74jpeg.jpeg</t>
        </is>
      </c>
      <c r="F19468" t="inlineStr">
        <is>
          <t>北京市</t>
        </is>
      </c>
      <c r="G19468" t="inlineStr">
        <is>
          <t>北京市</t>
        </is>
      </c>
      <c r="H19468" t="inlineStr">
        <is>
          <t>北京市丰台区和义小区六号楼一层</t>
        </is>
      </c>
      <c r="I19468" t="inlineStr">
        <is>
          <t>39.813986</t>
        </is>
      </c>
      <c r="J19468" t="inlineStr">
        <is>
          <t>116.403296</t>
        </is>
      </c>
      <c r="K19468" t="inlineStr">
        <is>
          <t>[{"sub_cat":"烧烤","parent_cat":"小吃夜宵"},{"sub_cat":"烧烤","parent_cat":"美食"}]</t>
        </is>
      </c>
      <c r="L19468" t="inlineStr">
        <is>
          <t>否</t>
        </is>
      </c>
      <c r="M19468" t="inlineStr">
        <is>
          <t>否</t>
        </is>
      </c>
      <c r="N19468" t="inlineStr">
        <is>
          <t>13681318095 18511159998 13121509992</t>
        </is>
      </c>
      <c r="O19468" t="inlineStr">
        <is>
          <t>["14:00/22:00"]</t>
        </is>
      </c>
      <c r="P19468" t="inlineStr">
        <is>
          <t>97</t>
        </is>
      </c>
      <c r="Q19468" t="inlineStr">
        <is>
          <t>https://www.ele.me/shop/E14144390138879639133</t>
        </is>
      </c>
      <c r="R19468" t="inlineStr">
        <is>
          <t>4.7</t>
        </is>
      </c>
      <c r="S19468" t="inlineStr">
        <is>
          <t>4.7</t>
        </is>
      </c>
      <c r="T19468" t="inlineStr">
        <is>
          <t>4.7</t>
        </is>
      </c>
      <c r="U19468" t="inlineStr">
        <is>
          <t>54</t>
        </is>
      </c>
      <c r="V19468" t="inlineStr">
        <is>
          <t>[{"pid":"2095332803","desc":"满50减8，满80减12，满100减15","name":"自营销复杂满减活动","type":"减"},{"pid":"21527242251","desc":"特价商品3元起","name":"超值换购","type":"换"},{"pid":"711754946","desc":"本店新用户立减3元","name":"门店新客立减","type":"新"}]</t>
        </is>
      </c>
      <c r="W19468" t="inlineStr">
        <is>
          <t>[]</t>
        </is>
      </c>
      <c r="X19468" t="inlineStr">
        <is>
          <t>蜂鸟专送</t>
        </is>
      </c>
      <c r="Y19468" t="inlineStr">
        <is>
          <t>20</t>
        </is>
      </c>
      <c r="Z19468" t="inlineStr">
        <is>
          <t>20</t>
        </is>
      </c>
      <c r="AA19468" t="inlineStr">
        <is>
          <t>5</t>
        </is>
      </c>
      <c r="AB19468" t="inlineStr">
        <is>
          <t>[{"sid":"10","desc":"商家原因导致订单取消，赔付代金券","name":"拒单赔"}]</t>
        </is>
      </c>
    </row>
    <row r="19469">
      <c r="A19469" t="inlineStr">
        <is>
          <t>2019-03-29 17:15:49</t>
        </is>
      </c>
      <c r="B19469" t="inlineStr">
        <is>
          <t>https://www.ele.me/shop/E10360110598456526573</t>
        </is>
      </c>
      <c r="C19469" t="inlineStr">
        <is>
          <t>E10360110598456526573</t>
        </is>
      </c>
      <c r="D19469" t="inlineStr">
        <is>
          <t>张秀梅烤肉拌饭(和义店)</t>
        </is>
      </c>
      <c r="E19469" t="inlineStr">
        <is>
          <t>https://fuss10.elemecdn.com/0/00/9bfa6f4b20f35fd7b1c3260c7f4dbjpeg.jpeg</t>
        </is>
      </c>
      <c r="F19469" t="inlineStr">
        <is>
          <t>北京市</t>
        </is>
      </c>
      <c r="G19469" t="inlineStr">
        <is>
          <t>北京市</t>
        </is>
      </c>
      <c r="H19469" t="inlineStr">
        <is>
          <t>北京市丰台区和义小区东里五区9号楼1幢一层1-3-1号、1-3-2号</t>
        </is>
      </c>
      <c r="I19469" t="inlineStr">
        <is>
          <t>39.814881</t>
        </is>
      </c>
      <c r="J19469" t="inlineStr">
        <is>
          <t>116.40322</t>
        </is>
      </c>
      <c r="K19469" t="inlineStr">
        <is>
          <t>[]</t>
        </is>
      </c>
      <c r="L19469" t="inlineStr">
        <is>
          <t>否</t>
        </is>
      </c>
      <c r="M19469" t="inlineStr">
        <is>
          <t>是</t>
        </is>
      </c>
      <c r="N19469" t="inlineStr">
        <is>
          <t>13126774314 010-53037616</t>
        </is>
      </c>
      <c r="O19469" t="inlineStr">
        <is>
          <t>["09:00/21:45"]</t>
        </is>
      </c>
      <c r="P19469" t="inlineStr">
        <is>
          <t>685</t>
        </is>
      </c>
      <c r="Q19469" t="inlineStr">
        <is>
          <t>https://www.ele.me/shop/E10360110598456526573</t>
        </is>
      </c>
      <c r="R19469" t="inlineStr">
        <is>
          <t>4.7</t>
        </is>
      </c>
      <c r="S19469" t="inlineStr">
        <is>
          <t>4.7</t>
        </is>
      </c>
      <c r="T19469" t="inlineStr">
        <is>
          <t>4.6</t>
        </is>
      </c>
      <c r="U19469" t="inlineStr">
        <is>
          <t>113</t>
        </is>
      </c>
      <c r="V19469" t="inlineStr">
        <is>
          <t>[{"pid":"21531268354","desc":"满18减18，满50减28，满80减44","name":"张秀梅","type":"减"},{"pid":"21518954987","desc":"折扣商品5折起","name":"超会特价5折起","type":"折"},{"pid":"776419546","desc":"本店新用户立减2元","name":"门店新客立减","type":"新"},{"pid":"21517492491","desc":"特价商品1.5元起","name":"超值换购","type":"换"}]</t>
        </is>
      </c>
      <c r="W19469" t="inlineStr">
        <is>
          <t>[]</t>
        </is>
      </c>
      <c r="X19469" t="inlineStr">
        <is>
          <t/>
        </is>
      </c>
      <c r="Y19469" t="inlineStr">
        <is>
          <t>21</t>
        </is>
      </c>
      <c r="Z19469" t="inlineStr">
        <is>
          <t>15</t>
        </is>
      </c>
      <c r="AA19469" t="inlineStr">
        <is>
          <t>3</t>
        </is>
      </c>
      <c r="AB19469" t="inlineStr">
        <is>
          <t>[{"sid":"10","desc":"商家原因导致订单取消，赔付代金券","name":"拒单赔"},{"sid":"7","desc":"该商户食品安全已由国泰产险承担，食品安全有保障","name":"食安保"}]</t>
        </is>
      </c>
    </row>
    <row r="19470">
      <c r="A19470" t="inlineStr">
        <is>
          <t>2019-03-29 17:15:49</t>
        </is>
      </c>
      <c r="B19470" t="inlineStr">
        <is>
          <t>https://www.ele.me/shop/E10090338192751078141</t>
        </is>
      </c>
      <c r="C19470" t="inlineStr">
        <is>
          <t>E10090338192751078141</t>
        </is>
      </c>
      <c r="D19470" t="inlineStr">
        <is>
          <t>小巷麻辣香锅</t>
        </is>
      </c>
      <c r="E19470" t="inlineStr">
        <is>
          <t>https://fuss10.elemecdn.com/5/29/26ba0d81f067a98b2e15cb26aafebpng.png</t>
        </is>
      </c>
      <c r="F19470" t="inlineStr">
        <is>
          <t>北京市</t>
        </is>
      </c>
      <c r="G19470" t="inlineStr">
        <is>
          <t>北京市</t>
        </is>
      </c>
      <c r="H19470" t="inlineStr">
        <is>
          <t>北京市朝阳区常通路3号院1号楼3层311</t>
        </is>
      </c>
      <c r="I19470" t="inlineStr">
        <is>
          <t>39.924432</t>
        </is>
      </c>
      <c r="J19470" t="inlineStr">
        <is>
          <t>116.598859</t>
        </is>
      </c>
      <c r="K19470" t="inlineStr">
        <is>
          <t>[{"sub_cat":"简餐","parent_cat":"快餐便当"},{"sub_cat":"简餐","parent_cat":"美食"},{"sub_cat":"香锅砂锅","parent_cat":"快餐便当"},{"sub_cat":"香锅砂锅","parent_cat":"美食"}]</t>
        </is>
      </c>
      <c r="L19470" t="inlineStr">
        <is>
          <t>否</t>
        </is>
      </c>
      <c r="M19470" t="inlineStr">
        <is>
          <t>否</t>
        </is>
      </c>
      <c r="N19470" t="inlineStr">
        <is>
          <t>13718871772</t>
        </is>
      </c>
      <c r="O19470" t="inlineStr">
        <is>
          <t>["10:00/21:00"]</t>
        </is>
      </c>
      <c r="P19470" t="inlineStr">
        <is>
          <t>6918</t>
        </is>
      </c>
      <c r="Q19470" t="inlineStr">
        <is>
          <t>https://www.ele.me/shop/E10090338192751078141</t>
        </is>
      </c>
      <c r="R19470" t="inlineStr">
        <is>
          <t>4.6</t>
        </is>
      </c>
      <c r="S19470" t="inlineStr">
        <is>
          <t/>
        </is>
      </c>
      <c r="T19470" t="inlineStr">
        <is>
          <t/>
        </is>
      </c>
      <c r="U19470" t="inlineStr">
        <is>
          <t>8767</t>
        </is>
      </c>
      <c r="V19470" t="inlineStr">
        <is>
          <t>[{"pid":"2090599114","desc":"满30减17，满50减25，满100减45","name":"小巷","type":"减"},{"pid":"21525170187","desc":"折扣商品5折起","name":"周三半价日","type":"折"},{"pid":"628867330","desc":"本店新用户立减1元","name":"门店新客立减","type":"新"}]</t>
        </is>
      </c>
      <c r="W19470" t="inlineStr">
        <is>
          <t>[]</t>
        </is>
      </c>
      <c r="X19470" t="inlineStr">
        <is>
          <t>蜂鸟专送</t>
        </is>
      </c>
      <c r="Y19470" t="inlineStr">
        <is>
          <t>22</t>
        </is>
      </c>
      <c r="Z19470" t="inlineStr">
        <is>
          <t>15</t>
        </is>
      </c>
      <c r="AA19470" t="inlineStr">
        <is>
          <t>0</t>
        </is>
      </c>
      <c r="AB19470" t="inlineStr">
        <is>
          <t>[{"sid":"10","desc":"商家原因导致订单取消，赔付代金券","name":"拒单赔"},{"sid":"7","desc":"该商户食品安全已由国泰产险承担，食品安全有保障","name":"食安保"}]</t>
        </is>
      </c>
    </row>
    <row r="19471">
      <c r="A19471" t="inlineStr">
        <is>
          <t>2019-03-29 17:15:42</t>
        </is>
      </c>
      <c r="B19471" t="inlineStr">
        <is>
          <t>https://www.ele.me/shop/E1732974292498341637</t>
        </is>
      </c>
      <c r="C19471" t="inlineStr">
        <is>
          <t>E1732974292498341637</t>
        </is>
      </c>
      <c r="D19471" t="inlineStr">
        <is>
          <t>一麻一辣麻辣香锅(龙湖店)</t>
        </is>
      </c>
      <c r="E19471" t="inlineStr">
        <is>
          <t>https://fuss10.elemecdn.com/6/6d/8441ea0a8ab9c0e54afe09a2c22e4png.png</t>
        </is>
      </c>
      <c r="F19471" t="inlineStr">
        <is>
          <t>北京市</t>
        </is>
      </c>
      <c r="G19471" t="inlineStr">
        <is>
          <t>北京市</t>
        </is>
      </c>
      <c r="H19471" t="inlineStr">
        <is>
          <t>北京市朝阳区常通路1号院1号楼4F-17</t>
        </is>
      </c>
      <c r="I19471" t="inlineStr">
        <is>
          <t>39.924375</t>
        </is>
      </c>
      <c r="J19471" t="inlineStr">
        <is>
          <t>116.597972</t>
        </is>
      </c>
      <c r="K19471" t="inlineStr">
        <is>
          <t>[{"sub_cat":"香锅砂锅","parent_cat":"快餐便当"},{"sub_cat":"香锅砂锅","parent_cat":"美食"},{"sub_cat":"川湘菜","parent_cat":"特色菜系"},{"sub_cat":"川湘菜","parent_cat":"美食"}]</t>
        </is>
      </c>
      <c r="L19471" t="inlineStr">
        <is>
          <t>否</t>
        </is>
      </c>
      <c r="M19471" t="inlineStr">
        <is>
          <t>是</t>
        </is>
      </c>
      <c r="N19471" t="inlineStr">
        <is>
          <t>65430131</t>
        </is>
      </c>
      <c r="O19471" t="inlineStr">
        <is>
          <t>["09:50/21:30"]</t>
        </is>
      </c>
      <c r="P19471" t="inlineStr">
        <is>
          <t>534</t>
        </is>
      </c>
      <c r="Q19471" t="inlineStr">
        <is>
          <t>https://www.ele.me/shop/E1732974292498341637</t>
        </is>
      </c>
      <c r="R19471" t="inlineStr">
        <is>
          <t>4.7</t>
        </is>
      </c>
      <c r="S19471" t="inlineStr">
        <is>
          <t>4.8</t>
        </is>
      </c>
      <c r="T19471" t="inlineStr">
        <is>
          <t>4.6</t>
        </is>
      </c>
      <c r="U19471" t="inlineStr">
        <is>
          <t>395</t>
        </is>
      </c>
      <c r="V19471" t="inlineStr">
        <is>
          <t>[{"pid":"21520324138","desc":"满30减15，满60减25，满100减33，满160减50","name":"一麻一辣满减活动","type":"减"},{"pid":"2095087339","desc":"折扣商品5折起","name":"元气福利餐（5折特价菜）","type":"折"},{"pid":"2043726571","desc":"特价商品4元起","name":"超值换购","type":"换"}]</t>
        </is>
      </c>
      <c r="W19471" t="inlineStr">
        <is>
          <t>[]</t>
        </is>
      </c>
      <c r="X19471" t="inlineStr">
        <is>
          <t>蜂鸟专送</t>
        </is>
      </c>
      <c r="Y19471" t="inlineStr">
        <is>
          <t>25</t>
        </is>
      </c>
      <c r="Z19471" t="inlineStr">
        <is>
          <t>20</t>
        </is>
      </c>
      <c r="AA19471" t="inlineStr">
        <is>
          <t>0</t>
        </is>
      </c>
      <c r="AB19471" t="inlineStr">
        <is>
          <t>[{"sid":"4","desc":"该商家支持开发票，请在下单时填写好发票抬头","name":"开发票"}]</t>
        </is>
      </c>
    </row>
    <row r="19472">
      <c r="A19472" t="inlineStr">
        <is>
          <t>2019-03-29 17:15:37</t>
        </is>
      </c>
      <c r="B19472" t="inlineStr">
        <is>
          <t>https://www.ele.me/shop/E7514181807382221895</t>
        </is>
      </c>
      <c r="C19472" t="inlineStr">
        <is>
          <t>E7514181807382221895</t>
        </is>
      </c>
      <c r="D19472" t="inlineStr">
        <is>
          <t>绿茶餐厅(北京龙湖天街店)</t>
        </is>
      </c>
      <c r="E19472" t="inlineStr">
        <is>
          <t>https://fuss10.elemecdn.com/e/69/a85599d7fa36e0cb863dd842bdd3bjpeg.jpeg</t>
        </is>
      </c>
      <c r="F19472" t="inlineStr">
        <is>
          <t>北京市</t>
        </is>
      </c>
      <c r="G19472" t="inlineStr">
        <is>
          <t>北京市</t>
        </is>
      </c>
      <c r="H19472" t="inlineStr">
        <is>
          <t>北京市朝阳区常通路1号楼-2至5层101内四层4F-09/4F-10/4F-11a</t>
        </is>
      </c>
      <c r="I19472" t="inlineStr">
        <is>
          <t>39.924432</t>
        </is>
      </c>
      <c r="J19472" t="inlineStr">
        <is>
          <t>116.598859</t>
        </is>
      </c>
      <c r="K19472" t="inlineStr">
        <is>
          <t>[{"sub_cat":"江浙菜","parent_cat":"特色菜系"},{"sub_cat":"江浙菜","parent_cat":"美食"},{"sub_cat":"简餐","parent_cat":"快餐便当"},{"sub_cat":"简餐","parent_cat":"美食"}]</t>
        </is>
      </c>
      <c r="L19472" t="inlineStr">
        <is>
          <t>否</t>
        </is>
      </c>
      <c r="M19472" t="inlineStr">
        <is>
          <t>是</t>
        </is>
      </c>
      <c r="N19472" t="inlineStr">
        <is>
          <t>87876799 87876899</t>
        </is>
      </c>
      <c r="O19472" t="inlineStr">
        <is>
          <t>["10:00/21:45"]</t>
        </is>
      </c>
      <c r="P19472" t="inlineStr">
        <is>
          <t>3710</t>
        </is>
      </c>
      <c r="Q19472" t="inlineStr">
        <is>
          <t>https://www.ele.me/shop/E7514181807382221895</t>
        </is>
      </c>
      <c r="R19472" t="inlineStr">
        <is>
          <t>4.6</t>
        </is>
      </c>
      <c r="S19472" t="inlineStr">
        <is>
          <t>4.7</t>
        </is>
      </c>
      <c r="T19472" t="inlineStr">
        <is>
          <t>4.6</t>
        </is>
      </c>
      <c r="U19472" t="inlineStr">
        <is>
          <t>1171</t>
        </is>
      </c>
      <c r="V19472" t="inlineStr">
        <is>
          <t>[{"pid":"21528265810","desc":"满40减20，满60减25，满80减30","name":"3月底绿茶冲刺","type":"减"},{"pid":"21486306091","desc":"折扣商品5折起","name":"单品折扣","type":"折"},{"pid":"2088023179","desc":"新用户下单立减17元","name":"新用户立减(不与其他活动共享)","type":"首"},{"pid":"21486303659","desc":"特价商品9.9元起","name":"单品定价","type":"特"}]</t>
        </is>
      </c>
      <c r="W19472" t="inlineStr">
        <is>
          <t>[]</t>
        </is>
      </c>
      <c r="X19472" t="inlineStr">
        <is>
          <t>蜂鸟专送</t>
        </is>
      </c>
      <c r="Y19472" t="inlineStr">
        <is>
          <t>24</t>
        </is>
      </c>
      <c r="Z19472" t="inlineStr">
        <is>
          <t>20</t>
        </is>
      </c>
      <c r="AA19472" t="inlineStr">
        <is>
          <t>5</t>
        </is>
      </c>
      <c r="AB19472" t="inlineStr">
        <is>
          <t>[]</t>
        </is>
      </c>
    </row>
    <row r="19473">
      <c r="A19473" t="inlineStr">
        <is>
          <t>2019-03-29 17:15:33</t>
        </is>
      </c>
      <c r="B19473" t="inlineStr">
        <is>
          <t>https://www.ele.me/shop/E6175385205687329026</t>
        </is>
      </c>
      <c r="C19473" t="inlineStr">
        <is>
          <t>E6175385205687329026</t>
        </is>
      </c>
      <c r="D19473" t="inlineStr">
        <is>
          <t>米香园云南过桥米线(第2号档口味美兴美食城店)</t>
        </is>
      </c>
      <c r="E19473" t="inlineStr">
        <is>
          <t>https://fuss10.elemecdn.com/3/6a/87953fc2f7c5ee7f8b5f919f82a53jpeg.jpeg</t>
        </is>
      </c>
      <c r="F19473" t="inlineStr">
        <is>
          <t>北京市</t>
        </is>
      </c>
      <c r="G19473" t="inlineStr">
        <is>
          <t>北京市</t>
        </is>
      </c>
      <c r="H19473" t="inlineStr">
        <is>
          <t>北京市朝阳区常通路3号院1号楼3层306</t>
        </is>
      </c>
      <c r="I19473" t="inlineStr">
        <is>
          <t>39.924432</t>
        </is>
      </c>
      <c r="J19473" t="inlineStr">
        <is>
          <t>116.598859</t>
        </is>
      </c>
      <c r="K19473" t="inlineStr">
        <is>
          <t>[{"sub_cat":"米粉面馆","parent_cat":"快餐便当"},{"sub_cat":"米粉面馆","parent_cat":"美食"}]</t>
        </is>
      </c>
      <c r="L19473" t="inlineStr">
        <is>
          <t>否</t>
        </is>
      </c>
      <c r="M19473" t="inlineStr">
        <is>
          <t>否</t>
        </is>
      </c>
      <c r="N19473" t="inlineStr">
        <is>
          <t>18810678110</t>
        </is>
      </c>
      <c r="O19473" t="inlineStr">
        <is>
          <t>["09:20/24:00"]</t>
        </is>
      </c>
      <c r="P19473" t="inlineStr">
        <is>
          <t>1882</t>
        </is>
      </c>
      <c r="Q19473" t="inlineStr">
        <is>
          <t>https://www.ele.me/shop/E6175385205687329026</t>
        </is>
      </c>
      <c r="R19473" t="inlineStr">
        <is>
          <t>4.8</t>
        </is>
      </c>
      <c r="S19473" t="inlineStr">
        <is>
          <t>4.8</t>
        </is>
      </c>
      <c r="T19473" t="inlineStr">
        <is>
          <t>4.8</t>
        </is>
      </c>
      <c r="U19473" t="inlineStr">
        <is>
          <t>783</t>
        </is>
      </c>
      <c r="V19473" t="inlineStr">
        <is>
          <t>[{"pid":"21487598586","desc":"满25减15，满48减18，满68减22，满88减30","name":"米香园","type":"减"},{"pid":"21514892747","desc":"折扣商品5折起","name":"超会特价5折起","type":"折"},{"pid":"21517651459","desc":"满38元赠送听饮料1份","name":"赠品活动","type":"赠"},{"pid":"21485957451","desc":"特价商品3.5元起","name":"超值换购","type":"换"}]</t>
        </is>
      </c>
      <c r="W19473" t="inlineStr">
        <is>
          <t>[]</t>
        </is>
      </c>
      <c r="X19473" t="inlineStr">
        <is>
          <t/>
        </is>
      </c>
      <c r="Y19473" t="inlineStr">
        <is>
          <t>29</t>
        </is>
      </c>
      <c r="Z19473" t="inlineStr">
        <is>
          <t>15</t>
        </is>
      </c>
      <c r="AA19473" t="inlineStr">
        <is>
          <t>0</t>
        </is>
      </c>
      <c r="AB19473" t="inlineStr">
        <is>
          <t>[{"sid":"10","desc":"商家原因导致订单取消，赔付代金券","name":"拒单赔"},{"sid":"7","desc":"该商户食品安全已由国泰产险承担，食品安全有保障","name":"食安保"}]</t>
        </is>
      </c>
    </row>
    <row r="19474">
      <c r="A19474" t="inlineStr">
        <is>
          <t>2019-03-29 17:15:31</t>
        </is>
      </c>
      <c r="B19474" t="inlineStr">
        <is>
          <t>https://www.ele.me/shop/E11065842895607511965</t>
        </is>
      </c>
      <c r="C19474" t="inlineStr">
        <is>
          <t>E11065842895607511965</t>
        </is>
      </c>
      <c r="D19474" t="inlineStr">
        <is>
          <t>黄焖鸡米饭过桥米线(和义店)</t>
        </is>
      </c>
      <c r="E19474" t="inlineStr">
        <is>
          <t>https://fuss10.elemecdn.com/4/17/fd982d520fd4bdcf0403212bcf089jpeg.jpeg</t>
        </is>
      </c>
      <c r="F19474" t="inlineStr">
        <is>
          <t>北京市</t>
        </is>
      </c>
      <c r="G19474" t="inlineStr">
        <is>
          <t>北京市</t>
        </is>
      </c>
      <c r="H19474" t="inlineStr">
        <is>
          <t>北京市丰台区和义小区东里五区9号楼1-3-4号</t>
        </is>
      </c>
      <c r="I19474" t="inlineStr">
        <is>
          <t>39.814498</t>
        </is>
      </c>
      <c r="J19474" t="inlineStr">
        <is>
          <t>116.402793</t>
        </is>
      </c>
      <c r="K19474" t="inlineStr">
        <is>
          <t>[{"sub_cat":"黄焖鸡米饭","parent_cat":"快餐便当"},{"sub_cat":"黄焖鸡米饭","parent_cat":"美食"},{"sub_cat":"米粉面馆","parent_cat":"快餐便当"},{"sub_cat":"米粉面馆","parent_cat":"美食"}]</t>
        </is>
      </c>
      <c r="L19474" t="inlineStr">
        <is>
          <t>否</t>
        </is>
      </c>
      <c r="M19474" t="inlineStr">
        <is>
          <t>否</t>
        </is>
      </c>
      <c r="N19474" t="inlineStr">
        <is>
          <t>17610642116</t>
        </is>
      </c>
      <c r="O19474" t="inlineStr">
        <is>
          <t>["09:30/22:00"]</t>
        </is>
      </c>
      <c r="P19474" t="inlineStr">
        <is>
          <t>699</t>
        </is>
      </c>
      <c r="Q19474" t="inlineStr">
        <is>
          <t>https://www.ele.me/shop/E11065842895607511965</t>
        </is>
      </c>
      <c r="R19474" t="inlineStr">
        <is>
          <t>4.6</t>
        </is>
      </c>
      <c r="S19474" t="inlineStr">
        <is>
          <t>4.6</t>
        </is>
      </c>
      <c r="T19474" t="inlineStr">
        <is>
          <t>4.6</t>
        </is>
      </c>
      <c r="U19474" t="inlineStr">
        <is>
          <t>189</t>
        </is>
      </c>
      <c r="V19474" t="inlineStr">
        <is>
          <t>[{"pid":"2096965866","desc":"满11减10，满45减19，满59减28，满79减32","name":"黄焖鸡","type":"减"},{"pid":"2095245035","desc":"特价商品1元起","name":"新客1元吃大牌","type":"特"}]</t>
        </is>
      </c>
      <c r="W19474" t="inlineStr">
        <is>
          <t>[]</t>
        </is>
      </c>
      <c r="X19474" t="inlineStr">
        <is>
          <t>蜂鸟专送</t>
        </is>
      </c>
      <c r="Y19474" t="inlineStr">
        <is>
          <t>21</t>
        </is>
      </c>
      <c r="Z19474" t="inlineStr">
        <is>
          <t>20</t>
        </is>
      </c>
      <c r="AA19474" t="inlineStr">
        <is>
          <t>3</t>
        </is>
      </c>
      <c r="AB19474" t="inlineStr">
        <is>
          <t>[]</t>
        </is>
      </c>
    </row>
    <row r="19475">
      <c r="A19475" t="inlineStr">
        <is>
          <t>2019-03-29 17:15:27</t>
        </is>
      </c>
      <c r="B19475" t="inlineStr">
        <is>
          <t>https://www.ele.me/shop/E4051886727484250574</t>
        </is>
      </c>
      <c r="C19475" t="inlineStr">
        <is>
          <t>E4051886727484250574</t>
        </is>
      </c>
      <c r="D19475" t="inlineStr">
        <is>
          <t>川湘风味小碗菜(第7档口西单明珠六层美食城店)</t>
        </is>
      </c>
      <c r="E19475" t="inlineStr">
        <is>
          <t>https://fuss10.elemecdn.com/b/47/fb3ea395941e8d99e133cef35304ajpeg.jpeg</t>
        </is>
      </c>
      <c r="F19475" t="inlineStr">
        <is>
          <t>北京市</t>
        </is>
      </c>
      <c r="G19475" t="inlineStr">
        <is>
          <t>北京市</t>
        </is>
      </c>
      <c r="H19475" t="inlineStr">
        <is>
          <t>北京市西城区西单横二条59号六层A06号</t>
        </is>
      </c>
      <c r="I19475" t="inlineStr">
        <is>
          <t>39.91039</t>
        </is>
      </c>
      <c r="J19475" t="inlineStr">
        <is>
          <t>116.37648</t>
        </is>
      </c>
      <c r="K19475" t="inlineStr">
        <is>
          <t>[{"sub_cat":"盖浇饭","parent_cat":"快餐便当"},{"sub_cat":"盖浇饭","parent_cat":"美食"}]</t>
        </is>
      </c>
      <c r="L19475" t="inlineStr">
        <is>
          <t>否</t>
        </is>
      </c>
      <c r="M19475" t="inlineStr">
        <is>
          <t>否</t>
        </is>
      </c>
      <c r="N19475" t="inlineStr">
        <is>
          <t>17070026486</t>
        </is>
      </c>
      <c r="O19475" t="inlineStr">
        <is>
          <t>["09:00/20:00"]</t>
        </is>
      </c>
      <c r="P19475" t="inlineStr">
        <is>
          <t>448</t>
        </is>
      </c>
      <c r="Q19475" t="inlineStr">
        <is>
          <t>https://www.ele.me/shop/E4051886727484250574</t>
        </is>
      </c>
      <c r="R19475" t="inlineStr">
        <is>
          <t>4.5</t>
        </is>
      </c>
      <c r="S19475" t="inlineStr">
        <is>
          <t>4.5</t>
        </is>
      </c>
      <c r="T19475" t="inlineStr">
        <is>
          <t>4.4</t>
        </is>
      </c>
      <c r="U19475" t="inlineStr">
        <is>
          <t>231</t>
        </is>
      </c>
      <c r="V19475" t="inlineStr">
        <is>
          <t>[{"pid":"1944450283","desc":"满25减10，满40减15，满60减20","name":"自营销复杂满减活动","type":"减"},{"pid":"21522541914","desc":"特价商品29.9元起","name":"超会秒杀套餐29.9","type":"特"},{"pid":"21519141179","desc":"折扣商品5折起","name":"超会特价5折起","type":"折"}]</t>
        </is>
      </c>
      <c r="W19475" t="inlineStr">
        <is>
          <t>[]</t>
        </is>
      </c>
      <c r="X19475" t="inlineStr">
        <is>
          <t>蜂鸟专送</t>
        </is>
      </c>
      <c r="Y19475" t="inlineStr">
        <is>
          <t>24</t>
        </is>
      </c>
      <c r="Z19475" t="inlineStr">
        <is>
          <t>20</t>
        </is>
      </c>
      <c r="AA19475" t="inlineStr">
        <is>
          <t>5</t>
        </is>
      </c>
      <c r="AB19475" t="inlineStr">
        <is>
          <t>[{"sid":"7","desc":"该商户食品安全已由国泰产险承担，食品安全有保障","name":"食安保"},{"sid":"4","desc":"该商家支持开发票，请在下单时填写好发票抬头","name":"开发票"}]</t>
        </is>
      </c>
    </row>
    <row r="19476">
      <c r="A19476" t="inlineStr">
        <is>
          <t>2019-03-29 17:15:25</t>
        </is>
      </c>
      <c r="B19476" t="inlineStr">
        <is>
          <t>https://www.ele.me/shop/E8988148833516336880</t>
        </is>
      </c>
      <c r="C19476" t="inlineStr">
        <is>
          <t>E8988148833516336880</t>
        </is>
      </c>
      <c r="D19476" t="inlineStr">
        <is>
          <t>嘉事堂药店（和义店）</t>
        </is>
      </c>
      <c r="E19476" t="inlineStr">
        <is>
          <t>https://fuss10.elemecdn.com/1/2c/925be9dff000eb877e7ca368d678djpeg.jpeg</t>
        </is>
      </c>
      <c r="F19476" t="inlineStr">
        <is>
          <t>北京市</t>
        </is>
      </c>
      <c r="G19476" t="inlineStr">
        <is>
          <t>北京市</t>
        </is>
      </c>
      <c r="H19476" t="inlineStr">
        <is>
          <t>北京市丰台区南苑路116号</t>
        </is>
      </c>
      <c r="I19476" t="inlineStr">
        <is>
          <t>39.814498</t>
        </is>
      </c>
      <c r="J19476" t="inlineStr">
        <is>
          <t>116.402793</t>
        </is>
      </c>
      <c r="K19476" t="inlineStr">
        <is>
          <t>[{"sub_cat":"药店","parent_cat":"医药健康"}]</t>
        </is>
      </c>
      <c r="L19476" t="inlineStr">
        <is>
          <t>否</t>
        </is>
      </c>
      <c r="M19476" t="inlineStr">
        <is>
          <t>否</t>
        </is>
      </c>
      <c r="N19476" t="inlineStr">
        <is>
          <t>18611276880</t>
        </is>
      </c>
      <c r="O19476" t="inlineStr">
        <is>
          <t>["09:00/20:00"]</t>
        </is>
      </c>
      <c r="P19476" t="inlineStr">
        <is>
          <t>41</t>
        </is>
      </c>
      <c r="Q19476" t="inlineStr">
        <is>
          <t>https://www.ele.me/shop/E8988148833516336880</t>
        </is>
      </c>
      <c r="R19476" t="inlineStr">
        <is>
          <t>5</t>
        </is>
      </c>
      <c r="S19476" t="inlineStr">
        <is>
          <t>5.0</t>
        </is>
      </c>
      <c r="T19476" t="inlineStr">
        <is>
          <t>5.0</t>
        </is>
      </c>
      <c r="U19476" t="inlineStr">
        <is>
          <t>4</t>
        </is>
      </c>
      <c r="V19476" t="inlineStr">
        <is>
          <t>[]</t>
        </is>
      </c>
      <c r="W19476" t="inlineStr">
        <is>
          <t>[]</t>
        </is>
      </c>
      <c r="X19476" t="inlineStr">
        <is>
          <t>蜂鸟专送</t>
        </is>
      </c>
      <c r="Y19476" t="inlineStr">
        <is>
          <t>20</t>
        </is>
      </c>
      <c r="Z19476" t="inlineStr">
        <is>
          <t>20</t>
        </is>
      </c>
      <c r="AA19476" t="inlineStr">
        <is>
          <t>5</t>
        </is>
      </c>
      <c r="AB19476" t="inlineStr">
        <is>
          <t>[{"sid":"4","desc":"该商家支持开发票，请在下单时填写好发票抬头","name":"开发票"}]</t>
        </is>
      </c>
    </row>
    <row r="19477">
      <c r="A19477" t="inlineStr">
        <is>
          <t>2019-03-29 17:15:21</t>
        </is>
      </c>
      <c r="B19477" t="inlineStr">
        <is>
          <t>https://www.ele.me/shop/E9479871287083158414</t>
        </is>
      </c>
      <c r="C19477" t="inlineStr">
        <is>
          <t>E9479871287083158414</t>
        </is>
      </c>
      <c r="D19477" t="inlineStr">
        <is>
          <t>天桥熏鸡酱肉</t>
        </is>
      </c>
      <c r="E19477" t="inlineStr">
        <is>
          <t>https://fuss10.elemecdn.com/5/0a/83b796f9f84672b183d46a04e390bpng.png</t>
        </is>
      </c>
      <c r="F19477" t="inlineStr">
        <is>
          <t>北京市</t>
        </is>
      </c>
      <c r="G19477" t="inlineStr">
        <is>
          <t>北京市</t>
        </is>
      </c>
      <c r="H19477" t="inlineStr">
        <is>
          <t>北京市丰台区和义东里五区9号楼</t>
        </is>
      </c>
      <c r="I19477" t="inlineStr">
        <is>
          <t>39.814498</t>
        </is>
      </c>
      <c r="J19477" t="inlineStr">
        <is>
          <t>116.402793</t>
        </is>
      </c>
      <c r="K19477" t="inlineStr">
        <is>
          <t>[{"sub_cat":"地方小吃","parent_cat":"小吃夜宵"},{"sub_cat":"地方小吃","parent_cat":"美食"}]</t>
        </is>
      </c>
      <c r="L19477" t="inlineStr">
        <is>
          <t>否</t>
        </is>
      </c>
      <c r="M19477" t="inlineStr">
        <is>
          <t>否</t>
        </is>
      </c>
      <c r="N19477" t="inlineStr">
        <is>
          <t>13011178558</t>
        </is>
      </c>
      <c r="O19477" t="inlineStr">
        <is>
          <t>["09:00/12:30","15:30/19:30"]</t>
        </is>
      </c>
      <c r="P19477" t="inlineStr">
        <is>
          <t>40</t>
        </is>
      </c>
      <c r="Q19477" t="inlineStr">
        <is>
          <t>https://www.ele.me/shop/E9479871287083158414</t>
        </is>
      </c>
      <c r="R19477" t="inlineStr">
        <is>
          <t>5</t>
        </is>
      </c>
      <c r="S19477" t="inlineStr">
        <is>
          <t>5.0</t>
        </is>
      </c>
      <c r="T19477" t="inlineStr">
        <is>
          <t>5.0</t>
        </is>
      </c>
      <c r="U19477" t="inlineStr">
        <is>
          <t>0</t>
        </is>
      </c>
      <c r="V19477" t="inlineStr">
        <is>
          <t>[{"pid":"21500093067","desc":"满30减2，满60减5，满100减10","name":"自营销复杂满减活动","type":"减"},{"pid":"823856882","desc":"本店新用户立减3元","name":"门店新客立减","type":"新"}]</t>
        </is>
      </c>
      <c r="W19477" t="inlineStr">
        <is>
          <t>[]</t>
        </is>
      </c>
      <c r="X19477" t="inlineStr">
        <is>
          <t>蜂鸟专送</t>
        </is>
      </c>
      <c r="Y19477" t="inlineStr">
        <is>
          <t>20</t>
        </is>
      </c>
      <c r="Z19477" t="inlineStr">
        <is>
          <t>20</t>
        </is>
      </c>
      <c r="AA19477" t="inlineStr">
        <is>
          <t>5</t>
        </is>
      </c>
      <c r="AB19477" t="inlineStr">
        <is>
          <t>[]</t>
        </is>
      </c>
    </row>
    <row r="19478">
      <c r="A19478" t="inlineStr">
        <is>
          <t>2019-03-29 17:15:19</t>
        </is>
      </c>
      <c r="B19478" t="inlineStr">
        <is>
          <t>https://www.ele.me/shop/E5439470051929423883</t>
        </is>
      </c>
      <c r="C19478" t="inlineStr">
        <is>
          <t>E5439470051929423883</t>
        </is>
      </c>
      <c r="D19478" t="inlineStr">
        <is>
          <t>飘香沅米线土豆粉黄焖鸡</t>
        </is>
      </c>
      <c r="E19478" t="inlineStr">
        <is>
          <t>https://fuss10.elemecdn.com/5/5f/fef3b554ece79326d7e577338cd62jpeg.jpeg</t>
        </is>
      </c>
      <c r="F19478" t="inlineStr">
        <is>
          <t>北京市</t>
        </is>
      </c>
      <c r="G19478" t="inlineStr">
        <is>
          <t>北京市</t>
        </is>
      </c>
      <c r="H19478" t="inlineStr">
        <is>
          <t>北京市丰台区和义小区东里五区9号楼1-3-4号</t>
        </is>
      </c>
      <c r="I19478" t="inlineStr">
        <is>
          <t>39.815211</t>
        </is>
      </c>
      <c r="J19478" t="inlineStr">
        <is>
          <t>116.402904</t>
        </is>
      </c>
      <c r="K19478" t="inlineStr">
        <is>
          <t>[{"sub_cat":"米粉面馆","parent_cat":"快餐便当"},{"sub_cat":"米粉面馆","parent_cat":"美食"}]</t>
        </is>
      </c>
      <c r="L19478" t="inlineStr">
        <is>
          <t>否</t>
        </is>
      </c>
      <c r="M19478" t="inlineStr">
        <is>
          <t>否</t>
        </is>
      </c>
      <c r="N19478" t="inlineStr">
        <is>
          <t>17611562615</t>
        </is>
      </c>
      <c r="O19478" t="inlineStr">
        <is>
          <t>["09:30/23:55"]</t>
        </is>
      </c>
      <c r="P19478" t="inlineStr">
        <is>
          <t>253</t>
        </is>
      </c>
      <c r="Q19478" t="inlineStr">
        <is>
          <t>https://www.ele.me/shop/E5439470051929423883</t>
        </is>
      </c>
      <c r="R19478" t="inlineStr">
        <is>
          <t>4.6</t>
        </is>
      </c>
      <c r="S19478" t="inlineStr">
        <is>
          <t>4.7</t>
        </is>
      </c>
      <c r="T19478" t="inlineStr">
        <is>
          <t>4.7</t>
        </is>
      </c>
      <c r="U19478" t="inlineStr">
        <is>
          <t>51</t>
        </is>
      </c>
      <c r="V19478" t="inlineStr">
        <is>
          <t>[{"pid":"2065323475","desc":"满12减10，满45减15，满59减25，满79减30","name":"自营销复杂满减活动","type":"减"},{"pid":"2052148051","desc":"特价商品4.99元起","name":"超值换购","type":"换"}]</t>
        </is>
      </c>
      <c r="W19478" t="inlineStr">
        <is>
          <t>[]</t>
        </is>
      </c>
      <c r="X19478" t="inlineStr">
        <is>
          <t/>
        </is>
      </c>
      <c r="Y19478" t="inlineStr">
        <is>
          <t>25</t>
        </is>
      </c>
      <c r="Z19478" t="inlineStr">
        <is>
          <t>20</t>
        </is>
      </c>
      <c r="AA19478" t="inlineStr">
        <is>
          <t>3</t>
        </is>
      </c>
      <c r="AB19478" t="inlineStr">
        <is>
          <t>[]</t>
        </is>
      </c>
    </row>
    <row r="19479">
      <c r="A19479" t="inlineStr">
        <is>
          <t>2019-03-29 17:15:18</t>
        </is>
      </c>
      <c r="B19479" t="inlineStr">
        <is>
          <t>https://www.ele.me/shop/E3624735319074974673</t>
        </is>
      </c>
      <c r="C19479" t="inlineStr">
        <is>
          <t>E3624735319074974673</t>
        </is>
      </c>
      <c r="D19479" t="inlineStr">
        <is>
          <t>味道小镇东北菜(和义店)</t>
        </is>
      </c>
      <c r="E19479" t="inlineStr">
        <is>
          <t>https://fuss10.elemecdn.com/0/29/c89afbc6351a135c06fbee99b19acjpeg.jpeg</t>
        </is>
      </c>
      <c r="F19479" t="inlineStr">
        <is>
          <t>北京市</t>
        </is>
      </c>
      <c r="G19479" t="inlineStr">
        <is>
          <t>北京市</t>
        </is>
      </c>
      <c r="H19479" t="inlineStr">
        <is>
          <t>北京市丰台区和义六区</t>
        </is>
      </c>
      <c r="I19479" t="inlineStr">
        <is>
          <t>39.81339</t>
        </is>
      </c>
      <c r="J19479" t="inlineStr">
        <is>
          <t>116.403346</t>
        </is>
      </c>
      <c r="K19479" t="inlineStr">
        <is>
          <t>[{"sub_cat":"东北菜","parent_cat":"特色菜系"},{"sub_cat":"东北菜","parent_cat":"美食"},{"sub_cat":"烧烤","parent_cat":"小吃夜宵"},{"sub_cat":"烧烤","parent_cat":"美食"}]</t>
        </is>
      </c>
      <c r="L19479" t="inlineStr">
        <is>
          <t>否</t>
        </is>
      </c>
      <c r="M19479" t="inlineStr">
        <is>
          <t>否</t>
        </is>
      </c>
      <c r="N19479" t="inlineStr">
        <is>
          <t>18910627858 010-67982404</t>
        </is>
      </c>
      <c r="O19479" t="inlineStr">
        <is>
          <t>["10:00/22:00"]</t>
        </is>
      </c>
      <c r="P19479" t="inlineStr">
        <is>
          <t>149</t>
        </is>
      </c>
      <c r="Q19479" t="inlineStr">
        <is>
          <t>https://www.ele.me/shop/E3624735319074974673</t>
        </is>
      </c>
      <c r="R19479" t="inlineStr">
        <is>
          <t>4.6</t>
        </is>
      </c>
      <c r="S19479" t="inlineStr">
        <is>
          <t>4.7</t>
        </is>
      </c>
      <c r="T19479" t="inlineStr">
        <is>
          <t>4.6</t>
        </is>
      </c>
      <c r="U19479" t="inlineStr">
        <is>
          <t>63</t>
        </is>
      </c>
      <c r="V19479" t="inlineStr">
        <is>
          <t>[{"pid":"1481380953","desc":"满20减2，满35减3，满60减6，满100减12，满150减16","name":"满减","type":"减"},{"pid":"21491370763","desc":"特价商品9.9元起","name":"限时秒杀-9.9下午茶","type":"折"}]</t>
        </is>
      </c>
      <c r="W19479" t="inlineStr">
        <is>
          <t>[]</t>
        </is>
      </c>
      <c r="X19479" t="inlineStr">
        <is>
          <t>蜂鸟专送</t>
        </is>
      </c>
      <c r="Y19479" t="inlineStr">
        <is>
          <t>22</t>
        </is>
      </c>
      <c r="Z19479" t="inlineStr">
        <is>
          <t>20</t>
        </is>
      </c>
      <c r="AA19479" t="inlineStr">
        <is>
          <t>5</t>
        </is>
      </c>
      <c r="AB19479" t="inlineStr">
        <is>
          <t>[{"sid":"7","desc":"该商户食品安全已由国泰产险承担，食品安全有保障","name":"食安保"}]</t>
        </is>
      </c>
    </row>
    <row r="19480">
      <c r="A19480" t="inlineStr">
        <is>
          <t>2019-03-29 17:15:16</t>
        </is>
      </c>
      <c r="B19480" t="inlineStr">
        <is>
          <t>https://www.ele.me/shop/E3763561418351397068</t>
        </is>
      </c>
      <c r="C19480" t="inlineStr">
        <is>
          <t>E3763561418351397068</t>
        </is>
      </c>
      <c r="D19480" t="inlineStr">
        <is>
          <t>吉野家(西单横二条店)</t>
        </is>
      </c>
      <c r="E19480" t="inlineStr">
        <is>
          <t>https://fuss10.elemecdn.com/0/0c/39ca64bc08782d4b5436c8bbe37adpng.png</t>
        </is>
      </c>
      <c r="F19480" t="inlineStr">
        <is>
          <t>北京市</t>
        </is>
      </c>
      <c r="G19480" t="inlineStr">
        <is>
          <t>北京市</t>
        </is>
      </c>
      <c r="H19480" t="inlineStr">
        <is>
          <t>北京市西城区西单横二条59号一层东北区</t>
        </is>
      </c>
      <c r="I19480" t="inlineStr">
        <is>
          <t>39.909886</t>
        </is>
      </c>
      <c r="J19480" t="inlineStr">
        <is>
          <t>116.376526</t>
        </is>
      </c>
      <c r="K19480" t="inlineStr">
        <is>
          <t>[{"sub_cat":"简餐","parent_cat":"快餐便当"},{"sub_cat":"简餐","parent_cat":"美食"},{"sub_cat":"日韩料理","parent_cat":"异国料理"},{"sub_cat":"日韩料理","parent_cat":"美食"}]</t>
        </is>
      </c>
      <c r="L19480" t="inlineStr">
        <is>
          <t>否</t>
        </is>
      </c>
      <c r="M19480" t="inlineStr">
        <is>
          <t>是</t>
        </is>
      </c>
      <c r="N19480" t="inlineStr">
        <is>
          <t>4008197197</t>
        </is>
      </c>
      <c r="O19480" t="inlineStr">
        <is>
          <t>["10:00/21:00"]</t>
        </is>
      </c>
      <c r="P19480" t="inlineStr">
        <is>
          <t>888</t>
        </is>
      </c>
      <c r="Q19480" t="inlineStr">
        <is>
          <t>https://www.ele.me/shop/E3763561418351397068</t>
        </is>
      </c>
      <c r="R19480" t="inlineStr">
        <is>
          <t>4.8</t>
        </is>
      </c>
      <c r="S19480" t="inlineStr">
        <is>
          <t/>
        </is>
      </c>
      <c r="T19480" t="inlineStr">
        <is>
          <t/>
        </is>
      </c>
      <c r="U19480" t="inlineStr">
        <is>
          <t>148</t>
        </is>
      </c>
      <c r="V19480" t="inlineStr">
        <is>
          <t>[{"pid":"21525258051","desc":"折扣商品5折起","name":"周三半价日","type":"折"},{"pid":"21486901011","desc":"特价商品9.9元起","name":"限时秒杀-9.9午餐","type":"折"},{"pid":"2088061795","desc":"新用户下单立减17元","name":"新用户立减(不与其他活动共享)","type":"首"}]</t>
        </is>
      </c>
      <c r="W19480" t="inlineStr">
        <is>
          <t>[]</t>
        </is>
      </c>
      <c r="X19480" t="inlineStr">
        <is>
          <t/>
        </is>
      </c>
      <c r="Y19480" t="inlineStr">
        <is>
          <t>38</t>
        </is>
      </c>
      <c r="Z19480" t="inlineStr">
        <is>
          <t>0</t>
        </is>
      </c>
      <c r="AA19480" t="inlineStr">
        <is>
          <t>8</t>
        </is>
      </c>
      <c r="AB19480" t="inlineStr">
        <is>
          <t>[{"sid":"4","desc":"该商家支持开发票，请在下单时填写好发票抬头","name":"开发票"}]</t>
        </is>
      </c>
    </row>
    <row r="19481">
      <c r="A19481" t="inlineStr">
        <is>
          <t>2019-03-29 17:15:15</t>
        </is>
      </c>
      <c r="B19481" t="inlineStr">
        <is>
          <t>https://www.ele.me/shop/E15556988202306104573</t>
        </is>
      </c>
      <c r="C19481" t="inlineStr">
        <is>
          <t>E15556988202306104573</t>
        </is>
      </c>
      <c r="D19481" t="inlineStr">
        <is>
          <t>川妹子酒家</t>
        </is>
      </c>
      <c r="E19481" t="inlineStr">
        <is>
          <t>https://fuss10.elemecdn.com/8/1c/47457f642b8edaa11abe8ab9380a9jpeg.jpeg</t>
        </is>
      </c>
      <c r="F19481" t="inlineStr">
        <is>
          <t>北京市</t>
        </is>
      </c>
      <c r="G19481" t="inlineStr">
        <is>
          <t>北京市</t>
        </is>
      </c>
      <c r="H19481" t="inlineStr">
        <is>
          <t>北京市丰台区和义东里六区1号楼底层</t>
        </is>
      </c>
      <c r="I19481" t="inlineStr">
        <is>
          <t>39.81339</t>
        </is>
      </c>
      <c r="J19481" t="inlineStr">
        <is>
          <t>116.403346</t>
        </is>
      </c>
      <c r="K19481" t="inlineStr">
        <is>
          <t>[{"sub_cat":"地方小吃","parent_cat":"小吃夜宵"},{"sub_cat":"地方小吃","parent_cat":"美食"},{"sub_cat":"川湘菜","parent_cat":"特色菜系"},{"sub_cat":"川湘菜","parent_cat":"美食"}]</t>
        </is>
      </c>
      <c r="L19481" t="inlineStr">
        <is>
          <t>否</t>
        </is>
      </c>
      <c r="M19481" t="inlineStr">
        <is>
          <t>否</t>
        </is>
      </c>
      <c r="N19481" t="inlineStr">
        <is>
          <t>13602005165 010-67974548</t>
        </is>
      </c>
      <c r="O19481" t="inlineStr">
        <is>
          <t>["10:30/21:40"]</t>
        </is>
      </c>
      <c r="P19481" t="inlineStr">
        <is>
          <t>92</t>
        </is>
      </c>
      <c r="Q19481" t="inlineStr">
        <is>
          <t>https://www.ele.me/shop/E15556988202306104573</t>
        </is>
      </c>
      <c r="R19481" t="inlineStr">
        <is>
          <t>4.6</t>
        </is>
      </c>
      <c r="S19481" t="inlineStr">
        <is>
          <t>4.6</t>
        </is>
      </c>
      <c r="T19481" t="inlineStr">
        <is>
          <t>4.6</t>
        </is>
      </c>
      <c r="U19481" t="inlineStr">
        <is>
          <t>25</t>
        </is>
      </c>
      <c r="V19481" t="inlineStr">
        <is>
          <t>[{"pid":"1224100049","desc":"满100减8","name":"满减","type":"减"},{"pid":"21499799379","desc":"特价商品7.9元起","name":"超值换购","type":"换"}]</t>
        </is>
      </c>
      <c r="W19481" t="inlineStr">
        <is>
          <t>[]</t>
        </is>
      </c>
      <c r="X19481" t="inlineStr">
        <is>
          <t>蜂鸟专送</t>
        </is>
      </c>
      <c r="Y19481" t="inlineStr">
        <is>
          <t>20</t>
        </is>
      </c>
      <c r="Z19481" t="inlineStr">
        <is>
          <t>20</t>
        </is>
      </c>
      <c r="AA19481" t="inlineStr">
        <is>
          <t>5</t>
        </is>
      </c>
      <c r="AB19481" t="inlineStr">
        <is>
          <t>[{"sid":"7","desc":"该商户食品安全已由国泰产险承担，食品安全有保障","name":"食安保"}]</t>
        </is>
      </c>
    </row>
    <row r="19482">
      <c r="A19482" t="inlineStr">
        <is>
          <t>2019-03-29 17:15:13</t>
        </is>
      </c>
      <c r="B19482" t="inlineStr">
        <is>
          <t>https://www.ele.me/shop/E12286000528687939260</t>
        </is>
      </c>
      <c r="C19482" t="inlineStr">
        <is>
          <t>E12286000528687939260</t>
        </is>
      </c>
      <c r="D19482" t="inlineStr">
        <is>
          <t>至味优粮（长阳店）</t>
        </is>
      </c>
      <c r="E19482" t="inlineStr">
        <is>
          <t>https://fuss10.elemecdn.com/d/d6/322ced4d8a2b7270263984e6e74cejpeg.jpeg</t>
        </is>
      </c>
      <c r="F19482" t="inlineStr">
        <is>
          <t>北京市</t>
        </is>
      </c>
      <c r="G19482" t="inlineStr">
        <is>
          <t>北京市</t>
        </is>
      </c>
      <c r="H19482" t="inlineStr">
        <is>
          <t>北京市房山区天星街1号院11号楼1层102-02</t>
        </is>
      </c>
      <c r="I19482" t="inlineStr">
        <is>
          <t>39.756514</t>
        </is>
      </c>
      <c r="J19482" t="inlineStr">
        <is>
          <t>116.161114</t>
        </is>
      </c>
      <c r="K19482" t="inlineStr">
        <is>
          <t>[{"sub_cat":"简餐","parent_cat":"快餐便当"},{"sub_cat":"简餐","parent_cat":"美食"},{"sub_cat":"川湘菜","parent_cat":"特色菜系"},{"sub_cat":"川湘菜","parent_cat":"美食"}]</t>
        </is>
      </c>
      <c r="L19482" t="inlineStr">
        <is>
          <t>否</t>
        </is>
      </c>
      <c r="M19482" t="inlineStr">
        <is>
          <t>是</t>
        </is>
      </c>
      <c r="N19482" t="inlineStr">
        <is>
          <t>18511796890 18911287120</t>
        </is>
      </c>
      <c r="O19482" t="inlineStr">
        <is>
          <t>["09:00/20:00"]</t>
        </is>
      </c>
      <c r="P19482" t="inlineStr">
        <is>
          <t>426</t>
        </is>
      </c>
      <c r="Q19482" t="inlineStr">
        <is>
          <t>https://www.ele.me/shop/E12286000528687939260</t>
        </is>
      </c>
      <c r="R19482" t="inlineStr">
        <is>
          <t>4.7</t>
        </is>
      </c>
      <c r="S19482" t="inlineStr">
        <is>
          <t/>
        </is>
      </c>
      <c r="T19482" t="inlineStr">
        <is>
          <t/>
        </is>
      </c>
      <c r="U19482" t="inlineStr">
        <is>
          <t>229</t>
        </is>
      </c>
      <c r="V19482" t="inlineStr">
        <is>
          <t>[{"pid":"21519445915","desc":"满30减10，满50减15，满70减21，满100减40","name":"自营销复杂满减活动","type":"减"},{"pid":"21527387859","desc":"折扣商品5折起","name":"周四套餐日","type":"折"},{"pid":"2088058563","desc":"新用户下单立减17元","name":"新用户立减(不与其他活动共享)","type":"首"},{"pid":"711705162","desc":"本店新用户立减1元","name":"门店新客立减","type":"新"},{"pid":"21518650491","desc":"特价商品5元起","name":"周一特价日","type":"折"}]</t>
        </is>
      </c>
      <c r="W19482" t="inlineStr">
        <is>
          <t>[]</t>
        </is>
      </c>
      <c r="X19482" t="inlineStr">
        <is>
          <t>蜂鸟专送</t>
        </is>
      </c>
      <c r="Y19482" t="inlineStr">
        <is>
          <t>20</t>
        </is>
      </c>
      <c r="Z19482" t="inlineStr">
        <is>
          <t>20</t>
        </is>
      </c>
      <c r="AA19482" t="inlineStr">
        <is>
          <t>0</t>
        </is>
      </c>
      <c r="AB19482" t="inlineStr">
        <is>
          <t>[{"sid":"10","desc":"商家原因导致订单取消，赔付代金券","name":"拒单赔"},{"sid":"7","desc":"该商户食品安全已由国泰产险承担，食品安全有保障","name":"食安保"}]</t>
        </is>
      </c>
    </row>
    <row r="19483">
      <c r="A19483" t="inlineStr">
        <is>
          <t>2019-03-29 17:15:12</t>
        </is>
      </c>
      <c r="B19483" t="inlineStr">
        <is>
          <t>https://www.ele.me/shop/E8643356107063684807</t>
        </is>
      </c>
      <c r="C19483" t="inlineStr">
        <is>
          <t>E8643356107063684807</t>
        </is>
      </c>
      <c r="D19483" t="inlineStr">
        <is>
          <t>零度乐园(房山绿地缤纷城店)</t>
        </is>
      </c>
      <c r="E19483" t="inlineStr">
        <is>
          <t>https://fuss10.elemecdn.com/9/7a/ce23cf4b7d9ba49a07c3cdb75313fpng.png</t>
        </is>
      </c>
      <c r="F19483" t="inlineStr">
        <is>
          <t>北京市</t>
        </is>
      </c>
      <c r="G19483" t="inlineStr">
        <is>
          <t>北京市</t>
        </is>
      </c>
      <c r="H19483" t="inlineStr">
        <is>
          <t>北京市房山区拱辰街道天星街1号院7号楼3F中岛8号</t>
        </is>
      </c>
      <c r="I19483" t="inlineStr">
        <is>
          <t>39.756514</t>
        </is>
      </c>
      <c r="J19483" t="inlineStr">
        <is>
          <t>116.161114</t>
        </is>
      </c>
      <c r="K19483" t="inlineStr">
        <is>
          <t>[{"sub_cat":"简餐","parent_cat":"快餐便当"},{"sub_cat":"简餐","parent_cat":"美食"}]</t>
        </is>
      </c>
      <c r="L19483" t="inlineStr">
        <is>
          <t>否</t>
        </is>
      </c>
      <c r="M19483" t="inlineStr">
        <is>
          <t>否</t>
        </is>
      </c>
      <c r="N19483" t="inlineStr">
        <is>
          <t>18710275518</t>
        </is>
      </c>
      <c r="O19483" t="inlineStr">
        <is>
          <t>["10:00/21:00"]</t>
        </is>
      </c>
      <c r="P19483" t="inlineStr">
        <is>
          <t>32</t>
        </is>
      </c>
      <c r="Q19483" t="inlineStr">
        <is>
          <t>https://www.ele.me/shop/E8643356107063684807</t>
        </is>
      </c>
      <c r="R19483" t="inlineStr">
        <is>
          <t>5</t>
        </is>
      </c>
      <c r="S19483" t="inlineStr">
        <is>
          <t/>
        </is>
      </c>
      <c r="T19483" t="inlineStr">
        <is>
          <t/>
        </is>
      </c>
      <c r="U19483" t="inlineStr">
        <is>
          <t>0</t>
        </is>
      </c>
      <c r="V19483" t="inlineStr">
        <is>
          <t>[]</t>
        </is>
      </c>
      <c r="W19483" t="inlineStr">
        <is>
          <t>[]</t>
        </is>
      </c>
      <c r="X19483" t="inlineStr">
        <is>
          <t/>
        </is>
      </c>
      <c r="Y19483" t="inlineStr">
        <is>
          <t>23</t>
        </is>
      </c>
      <c r="Z19483" t="inlineStr">
        <is>
          <t>20</t>
        </is>
      </c>
      <c r="AA19483" t="inlineStr">
        <is>
          <t>3</t>
        </is>
      </c>
      <c r="AB19483" t="inlineStr">
        <is>
          <t>[{"sid":"7","desc":"该商户食品安全已由国泰产险承担，食品安全有保障","name":"食安保"}]</t>
        </is>
      </c>
    </row>
    <row r="19484">
      <c r="A19484" t="inlineStr">
        <is>
          <t>2019-03-29 17:15:11</t>
        </is>
      </c>
      <c r="B19484" t="inlineStr">
        <is>
          <t>https://www.ele.me/shop/E4404916683288050102</t>
        </is>
      </c>
      <c r="C19484" t="inlineStr">
        <is>
          <t>E4404916683288050102</t>
        </is>
      </c>
      <c r="D19484" t="inlineStr">
        <is>
          <t>叫个炸鸡(绿地店)</t>
        </is>
      </c>
      <c r="E19484" t="inlineStr">
        <is>
          <t>https://fuss10.elemecdn.com/e/7d/4854d52d5cf0b405db288645c3238jpeg.jpeg</t>
        </is>
      </c>
      <c r="F19484" t="inlineStr">
        <is>
          <t>北京市</t>
        </is>
      </c>
      <c r="G19484" t="inlineStr">
        <is>
          <t>北京市</t>
        </is>
      </c>
      <c r="H19484" t="inlineStr">
        <is>
          <t>北京市房山区天星街1号院9号楼114</t>
        </is>
      </c>
      <c r="I19484" t="inlineStr">
        <is>
          <t>39.756186</t>
        </is>
      </c>
      <c r="J19484" t="inlineStr">
        <is>
          <t>116.161136</t>
        </is>
      </c>
      <c r="K19484" t="inlineStr">
        <is>
          <t>[{"sub_cat":"炸鸡炸串","parent_cat":"小吃夜宵"},{"sub_cat":"炸鸡炸串","parent_cat":"美食"}]</t>
        </is>
      </c>
      <c r="L19484" t="inlineStr">
        <is>
          <t>否</t>
        </is>
      </c>
      <c r="M19484" t="inlineStr">
        <is>
          <t>否</t>
        </is>
      </c>
      <c r="N19484" t="inlineStr">
        <is>
          <t>18437063329</t>
        </is>
      </c>
      <c r="O19484" t="inlineStr">
        <is>
          <t>["10:30/02:00"]</t>
        </is>
      </c>
      <c r="P19484" t="inlineStr">
        <is>
          <t>297</t>
        </is>
      </c>
      <c r="Q19484" t="inlineStr">
        <is>
          <t>https://www.ele.me/shop/E4404916683288050102</t>
        </is>
      </c>
      <c r="R19484" t="inlineStr">
        <is>
          <t>4.8</t>
        </is>
      </c>
      <c r="S19484" t="inlineStr">
        <is>
          <t>4.8</t>
        </is>
      </c>
      <c r="T19484" t="inlineStr">
        <is>
          <t>4.8</t>
        </is>
      </c>
      <c r="U19484" t="inlineStr">
        <is>
          <t>90</t>
        </is>
      </c>
      <c r="V19484" t="inlineStr">
        <is>
          <t>[{"pid":"1587268585","desc":"满29减6，满49减13，满85减22，满168减36","name":"自营销复杂满减活动","type":"减"},{"pid":"2006790443","desc":"折扣商品8.3折起","name":"单品折扣","type":"折"},{"pid":"1482352217","desc":"特价商品16.6元起","name":"单品定价","type":"特"}]</t>
        </is>
      </c>
      <c r="W19484" t="inlineStr">
        <is>
          <t>[]</t>
        </is>
      </c>
      <c r="X19484" t="inlineStr">
        <is>
          <t/>
        </is>
      </c>
      <c r="Y19484" t="inlineStr">
        <is>
          <t>33</t>
        </is>
      </c>
      <c r="Z19484" t="inlineStr">
        <is>
          <t>20</t>
        </is>
      </c>
      <c r="AA19484" t="inlineStr">
        <is>
          <t>5</t>
        </is>
      </c>
      <c r="AB19484" t="inlineStr">
        <is>
          <t>[]</t>
        </is>
      </c>
    </row>
    <row r="19485">
      <c r="A19485" t="inlineStr">
        <is>
          <t>2019-03-29 17:15:07</t>
        </is>
      </c>
      <c r="B19485" t="inlineStr">
        <is>
          <t>https://www.ele.me/shop/E20037484388378581</t>
        </is>
      </c>
      <c r="C19485" t="inlineStr">
        <is>
          <t>E20037484388378581</t>
        </is>
      </c>
      <c r="D19485" t="inlineStr">
        <is>
          <t>秦门·馍饭厨房(房山店)</t>
        </is>
      </c>
      <c r="E19485" t="inlineStr">
        <is>
          <t>https://fuss10.elemecdn.com/1/32/42784c70f0f976fd2adbed0f16593png.png</t>
        </is>
      </c>
      <c r="F19485" t="inlineStr">
        <is>
          <t>北京市</t>
        </is>
      </c>
      <c r="G19485" t="inlineStr">
        <is>
          <t>北京市</t>
        </is>
      </c>
      <c r="H19485" t="inlineStr">
        <is>
          <t>北京市房山区拱辰街道天星街1号院7号楼3F-01</t>
        </is>
      </c>
      <c r="I19485" t="inlineStr">
        <is>
          <t>39.756186</t>
        </is>
      </c>
      <c r="J19485" t="inlineStr">
        <is>
          <t>116.161136</t>
        </is>
      </c>
      <c r="K19485" t="inlineStr">
        <is>
          <t>[{"sub_cat":"西北菜","parent_cat":"特色菜系"},{"sub_cat":"西北菜","parent_cat":"美食"},{"sub_cat":"简餐","parent_cat":"快餐便当"},{"sub_cat":"简餐","parent_cat":"美食"}]</t>
        </is>
      </c>
      <c r="L19485" t="inlineStr">
        <is>
          <t>否</t>
        </is>
      </c>
      <c r="M19485" t="inlineStr">
        <is>
          <t>是</t>
        </is>
      </c>
      <c r="N19485" t="inlineStr">
        <is>
          <t>52594208</t>
        </is>
      </c>
      <c r="O19485" t="inlineStr">
        <is>
          <t>["11:00/20:40"]</t>
        </is>
      </c>
      <c r="P19485" t="inlineStr">
        <is>
          <t>1507</t>
        </is>
      </c>
      <c r="Q19485" t="inlineStr">
        <is>
          <t>https://www.ele.me/shop/E20037484388378581</t>
        </is>
      </c>
      <c r="R19485" t="inlineStr">
        <is>
          <t>4.6</t>
        </is>
      </c>
      <c r="S19485" t="inlineStr">
        <is>
          <t/>
        </is>
      </c>
      <c r="T19485" t="inlineStr">
        <is>
          <t/>
        </is>
      </c>
      <c r="U19485" t="inlineStr">
        <is>
          <t>348</t>
        </is>
      </c>
      <c r="V19485" t="inlineStr">
        <is>
          <t>[{"pid":"21532140490","desc":"满40减16，满60减30，满100减40","name":"秦门banner活动","type":"减"},{"pid":"21527479507","desc":"折扣商品5折起","name":"周四套餐日","type":"折"},{"pid":"2087966803","desc":"新用户下单立减17元","name":"新用户立减(不与其他活动共享)","type":"首"},{"pid":"21527595859","desc":"特价商品9.9元起","name":"大牌9.9元限量抢","type":"特"}]</t>
        </is>
      </c>
      <c r="W19485" t="inlineStr">
        <is>
          <t>[]</t>
        </is>
      </c>
      <c r="X19485" t="inlineStr">
        <is>
          <t>蜂鸟专送</t>
        </is>
      </c>
      <c r="Y19485" t="inlineStr">
        <is>
          <t>20</t>
        </is>
      </c>
      <c r="Z19485" t="inlineStr">
        <is>
          <t>20</t>
        </is>
      </c>
      <c r="AA19485" t="inlineStr">
        <is>
          <t>5</t>
        </is>
      </c>
      <c r="AB19485" t="inlineStr">
        <is>
          <t>[{"sid":"10","desc":"商家原因导致订单取消，赔付代金券","name":"拒单赔"},{"sid":"7","desc":"该商户食品安全已由国泰产险承担，食品安全有保障","name":"食安保"},{"sid":"4","desc":"该商家支持开发票，请在下单时填写好发票抬头","name":"开发票"}]</t>
        </is>
      </c>
    </row>
    <row r="19486">
      <c r="A19486" t="inlineStr">
        <is>
          <t>2019-03-29 17:15:05</t>
        </is>
      </c>
      <c r="B19486" t="inlineStr">
        <is>
          <t>https://www.ele.me/shop/E7671230363040897090</t>
        </is>
      </c>
      <c r="C19486" t="inlineStr">
        <is>
          <t>E7671230363040897090</t>
        </is>
      </c>
      <c r="D19486" t="inlineStr">
        <is>
          <t>望京小腰（缤纷城店）</t>
        </is>
      </c>
      <c r="E19486" t="inlineStr">
        <is>
          <t>https://fuss10.elemecdn.com/d/ea/0b9ee37128c35dfb8ce64b434a572jpeg.jpeg</t>
        </is>
      </c>
      <c r="F19486" t="inlineStr">
        <is>
          <t>北京市</t>
        </is>
      </c>
      <c r="G19486" t="inlineStr">
        <is>
          <t>北京市</t>
        </is>
      </c>
      <c r="H19486" t="inlineStr">
        <is>
          <t>北京市房山区拱辰街道天星街1号院9号楼1层112</t>
        </is>
      </c>
      <c r="I19486" t="inlineStr">
        <is>
          <t>39.755858</t>
        </is>
      </c>
      <c r="J19486" t="inlineStr">
        <is>
          <t>116.161158</t>
        </is>
      </c>
      <c r="K19486" t="inlineStr">
        <is>
          <t>[{"sub_cat":"烧烤","parent_cat":"小吃夜宵"},{"sub_cat":"烧烤","parent_cat":"美食"}]</t>
        </is>
      </c>
      <c r="L19486" t="inlineStr">
        <is>
          <t>否</t>
        </is>
      </c>
      <c r="M19486" t="inlineStr">
        <is>
          <t>否</t>
        </is>
      </c>
      <c r="N19486" t="inlineStr">
        <is>
          <t>15201116694</t>
        </is>
      </c>
      <c r="O19486" t="inlineStr">
        <is>
          <t>["16:20/04:00"]</t>
        </is>
      </c>
      <c r="P19486" t="inlineStr">
        <is>
          <t>1312</t>
        </is>
      </c>
      <c r="Q19486" t="inlineStr">
        <is>
          <t>https://www.ele.me/shop/E7671230363040897090</t>
        </is>
      </c>
      <c r="R19486" t="inlineStr">
        <is>
          <t>4.7</t>
        </is>
      </c>
      <c r="S19486" t="inlineStr">
        <is>
          <t>4.8</t>
        </is>
      </c>
      <c r="T19486" t="inlineStr">
        <is>
          <t>4.7</t>
        </is>
      </c>
      <c r="U19486" t="inlineStr">
        <is>
          <t>834</t>
        </is>
      </c>
      <c r="V19486" t="inlineStr">
        <is>
          <t>[{"pid":"2032840547","desc":"满68减34，满108减50，满168减60，满218减70，满300减80","name":"自营销复杂满减活动","type":"减"},{"pid":"21514728843","desc":"折扣商品5折起","name":"超会特价5折起","type":"折"},{"pid":"717128754","desc":"本店新用户立减1元","name":"门店新客立减","type":"新"},{"pid":"1920516889","desc":"特价商品1元起","name":"超值换购","type":"换"}]</t>
        </is>
      </c>
      <c r="W19486" t="inlineStr">
        <is>
          <t>[]</t>
        </is>
      </c>
      <c r="X19486" t="inlineStr">
        <is>
          <t/>
        </is>
      </c>
      <c r="Y19486" t="inlineStr">
        <is>
          <t>34</t>
        </is>
      </c>
      <c r="Z19486" t="inlineStr">
        <is>
          <t>20</t>
        </is>
      </c>
      <c r="AA19486" t="inlineStr">
        <is>
          <t>0</t>
        </is>
      </c>
      <c r="AB19486" t="inlineStr">
        <is>
          <t>[{"sid":"10","desc":"商家原因导致订单取消，赔付代金券","name":"拒单赔"},{"sid":"7","desc":"该商户食品安全已由国泰产险承担，食品安全有保障","name":"食安保"}]</t>
        </is>
      </c>
    </row>
    <row r="19487">
      <c r="A19487" t="inlineStr">
        <is>
          <t>2019-03-29 17:15:04</t>
        </is>
      </c>
      <c r="B19487" t="inlineStr">
        <is>
          <t>https://www.ele.me/shop/E18070594166080655189</t>
        </is>
      </c>
      <c r="C19487" t="inlineStr">
        <is>
          <t>E18070594166080655189</t>
        </is>
      </c>
      <c r="D19487" t="inlineStr">
        <is>
          <t>汉堡王（长阳绿地店20895）</t>
        </is>
      </c>
      <c r="E19487" t="inlineStr">
        <is>
          <t>https://fuss10.elemecdn.com/e/17/27fa41fc2b03b1b8c2d794a5cf139jpeg.jpeg</t>
        </is>
      </c>
      <c r="F19487" t="inlineStr">
        <is>
          <t>北京市</t>
        </is>
      </c>
      <c r="G19487" t="inlineStr">
        <is>
          <t>北京市</t>
        </is>
      </c>
      <c r="H19487" t="inlineStr">
        <is>
          <t>北京市房山区拱辰街道天星街1号院7号楼1F-08/09</t>
        </is>
      </c>
      <c r="I19487" t="inlineStr">
        <is>
          <t>39.756186</t>
        </is>
      </c>
      <c r="J19487" t="inlineStr">
        <is>
          <t>116.161136</t>
        </is>
      </c>
      <c r="K19487" t="inlineStr">
        <is>
          <t>[{"sub_cat":"汉堡","parent_cat":"快餐便当"},{"sub_cat":"汉堡","parent_cat":"美食"},{"sub_cat":"炸鸡炸串","parent_cat":"小吃夜宵"},{"sub_cat":"炸鸡炸串","parent_cat":"美食"}]</t>
        </is>
      </c>
      <c r="L19487" t="inlineStr">
        <is>
          <t>否</t>
        </is>
      </c>
      <c r="M19487" t="inlineStr">
        <is>
          <t>是</t>
        </is>
      </c>
      <c r="N19487" t="inlineStr">
        <is>
          <t>4008988788</t>
        </is>
      </c>
      <c r="O19487" t="inlineStr">
        <is>
          <t>["08:00/21:30"]</t>
        </is>
      </c>
      <c r="P19487" t="inlineStr">
        <is>
          <t>1150</t>
        </is>
      </c>
      <c r="Q19487" t="inlineStr">
        <is>
          <t>https://www.ele.me/shop/E18070594166080655189</t>
        </is>
      </c>
      <c r="R19487" t="inlineStr">
        <is>
          <t>4.7</t>
        </is>
      </c>
      <c r="S19487" t="inlineStr">
        <is>
          <t>4.8</t>
        </is>
      </c>
      <c r="T19487" t="inlineStr">
        <is>
          <t>4.7</t>
        </is>
      </c>
      <c r="U19487" t="inlineStr">
        <is>
          <t>309</t>
        </is>
      </c>
      <c r="V19487" t="inlineStr">
        <is>
          <t>[{"pid":"21529355802","desc":"满69减15，满90减30","name":"T1满减","type":"减"},{"pid":"21521092995","desc":"折扣商品5折起","name":"单品折扣","type":"折"},{"pid":"2087973083","desc":"新用户下单立减17元","name":"新用户立减(不与其他活动共享)","type":"首"},{"pid":"21476065123","desc":"特价商品1元起","name":"新用户1元吃","type":"特"}]</t>
        </is>
      </c>
      <c r="W19487" t="inlineStr">
        <is>
          <t>[]</t>
        </is>
      </c>
      <c r="X19487" t="inlineStr">
        <is>
          <t>蜂鸟专送</t>
        </is>
      </c>
      <c r="Y19487" t="inlineStr">
        <is>
          <t>20</t>
        </is>
      </c>
      <c r="Z19487" t="inlineStr">
        <is>
          <t>20</t>
        </is>
      </c>
      <c r="AA19487" t="inlineStr">
        <is>
          <t>5</t>
        </is>
      </c>
      <c r="AB19487" t="inlineStr">
        <is>
          <t>[{"sid":"4","desc":"该商家支持开发票，请在下单时填写好发票抬头","name":"开发票"}]</t>
        </is>
      </c>
    </row>
    <row r="19488">
      <c r="A19488" t="inlineStr">
        <is>
          <t>2019-03-29 17:15:01</t>
        </is>
      </c>
      <c r="B19488" t="inlineStr">
        <is>
          <t>https://www.ele.me/shop/E5785522451478605206</t>
        </is>
      </c>
      <c r="C19488" t="inlineStr">
        <is>
          <t>E5785522451478605206</t>
        </is>
      </c>
      <c r="D19488" t="inlineStr">
        <is>
          <t>麻辣香锅(绿地永辉店)</t>
        </is>
      </c>
      <c r="E19488" t="inlineStr">
        <is>
          <t>https://fuss10.elemecdn.com/d/a6/5d63471f5ff40ec29a4e6cde37b2fjpeg.jpeg</t>
        </is>
      </c>
      <c r="F19488" t="inlineStr">
        <is>
          <t>北京市</t>
        </is>
      </c>
      <c r="G19488" t="inlineStr">
        <is>
          <t>北京市</t>
        </is>
      </c>
      <c r="H19488" t="inlineStr">
        <is>
          <t>北京市房山区天星街1号院25幢-1层-101-C014</t>
        </is>
      </c>
      <c r="I19488" t="inlineStr">
        <is>
          <t>39.756186</t>
        </is>
      </c>
      <c r="J19488" t="inlineStr">
        <is>
          <t>116.161136</t>
        </is>
      </c>
      <c r="K19488" t="inlineStr">
        <is>
          <t>[{"sub_cat":"香锅砂锅","parent_cat":"快餐便当"},{"sub_cat":"香锅砂锅","parent_cat":"美食"}]</t>
        </is>
      </c>
      <c r="L19488" t="inlineStr">
        <is>
          <t>否</t>
        </is>
      </c>
      <c r="M19488" t="inlineStr">
        <is>
          <t>否</t>
        </is>
      </c>
      <c r="N19488" t="inlineStr">
        <is>
          <t>13522188723 17346539226 17710959083</t>
        </is>
      </c>
      <c r="O19488" t="inlineStr">
        <is>
          <t>["10:30/20:30"]</t>
        </is>
      </c>
      <c r="P19488" t="inlineStr">
        <is>
          <t>442</t>
        </is>
      </c>
      <c r="Q19488" t="inlineStr">
        <is>
          <t>https://www.ele.me/shop/E5785522451478605206</t>
        </is>
      </c>
      <c r="R19488" t="inlineStr">
        <is>
          <t>4.6</t>
        </is>
      </c>
      <c r="S19488" t="inlineStr">
        <is>
          <t/>
        </is>
      </c>
      <c r="T19488" t="inlineStr">
        <is>
          <t/>
        </is>
      </c>
      <c r="U19488" t="inlineStr">
        <is>
          <t>395</t>
        </is>
      </c>
      <c r="V19488" t="inlineStr">
        <is>
          <t>[{"pid":"1883382121","desc":"满30减15，满60减25，满100减35，满320减80","name":"自营销复杂满减活动","type":"减"},{"pid":"21527420275","desc":"折扣商品5折起","name":"周四套餐日","type":"折"},{"pid":"1333624425","desc":"特价商品3元起","name":"单品定价","type":"特"}]</t>
        </is>
      </c>
      <c r="W19488" t="inlineStr">
        <is>
          <t>[]</t>
        </is>
      </c>
      <c r="X19488" t="inlineStr">
        <is>
          <t>蜂鸟专送</t>
        </is>
      </c>
      <c r="Y19488" t="inlineStr">
        <is>
          <t>20</t>
        </is>
      </c>
      <c r="Z19488" t="inlineStr">
        <is>
          <t>20</t>
        </is>
      </c>
      <c r="AA19488" t="inlineStr">
        <is>
          <t>0</t>
        </is>
      </c>
      <c r="AB19488" t="inlineStr">
        <is>
          <t>[{"sid":"10","desc":"商家原因导致订单取消，赔付代金券","name":"拒单赔"},{"sid":"7","desc":"该商户食品安全已由国泰产险承担，食品安全有保障","name":"食安保"}]</t>
        </is>
      </c>
    </row>
    <row r="19489">
      <c r="A19489" t="inlineStr">
        <is>
          <t>2019-03-29 17:15:01</t>
        </is>
      </c>
      <c r="B19489" t="inlineStr">
        <is>
          <t>https://www.ele.me/shop/E12117743600273134318</t>
        </is>
      </c>
      <c r="C19489" t="inlineStr">
        <is>
          <t>E12117743600273134318</t>
        </is>
      </c>
      <c r="D19489" t="inlineStr">
        <is>
          <t>你的心跳·青花椒酸菜小鱼（绿地店）</t>
        </is>
      </c>
      <c r="E19489" t="inlineStr">
        <is>
          <t>https://fuss10.elemecdn.com/c/fe/032c1613ef50acd412b36c88b3c6fjpeg.jpeg</t>
        </is>
      </c>
      <c r="F19489" t="inlineStr">
        <is>
          <t>北京市</t>
        </is>
      </c>
      <c r="G19489" t="inlineStr">
        <is>
          <t>北京市</t>
        </is>
      </c>
      <c r="H19489" t="inlineStr">
        <is>
          <t>北京市房山区拱辰街道天星街1号院7号楼三层3F-03B/04号</t>
        </is>
      </c>
      <c r="I19489" t="inlineStr">
        <is>
          <t>39.756514</t>
        </is>
      </c>
      <c r="J19489" t="inlineStr">
        <is>
          <t>116.161114</t>
        </is>
      </c>
      <c r="K19489" t="inlineStr">
        <is>
          <t>[{"sub_cat":"简餐","parent_cat":"快餐便当"},{"sub_cat":"简餐","parent_cat":"美食"}]</t>
        </is>
      </c>
      <c r="L19489" t="inlineStr">
        <is>
          <t>否</t>
        </is>
      </c>
      <c r="M19489" t="inlineStr">
        <is>
          <t>否</t>
        </is>
      </c>
      <c r="N19489" t="inlineStr">
        <is>
          <t>15021908767</t>
        </is>
      </c>
      <c r="O19489" t="inlineStr">
        <is>
          <t>["09:10/21:00"]</t>
        </is>
      </c>
      <c r="P19489" t="inlineStr">
        <is>
          <t>121</t>
        </is>
      </c>
      <c r="Q19489" t="inlineStr">
        <is>
          <t>https://www.ele.me/shop/E12117743600273134318</t>
        </is>
      </c>
      <c r="R19489" t="inlineStr">
        <is>
          <t>4.5</t>
        </is>
      </c>
      <c r="S19489" t="inlineStr">
        <is>
          <t>4.5</t>
        </is>
      </c>
      <c r="T19489" t="inlineStr">
        <is>
          <t>4.5</t>
        </is>
      </c>
      <c r="U19489" t="inlineStr">
        <is>
          <t>16</t>
        </is>
      </c>
      <c r="V19489" t="inlineStr">
        <is>
          <t>[{"pid":"1893959385","desc":"满30减6，满60减10，满118减18","name":"自营销复杂满减活动","type":"减"}]</t>
        </is>
      </c>
      <c r="W19489" t="inlineStr">
        <is>
          <t>[]</t>
        </is>
      </c>
      <c r="X19489" t="inlineStr">
        <is>
          <t>蜂鸟专送</t>
        </is>
      </c>
      <c r="Y19489" t="inlineStr">
        <is>
          <t>20</t>
        </is>
      </c>
      <c r="Z19489" t="inlineStr">
        <is>
          <t>20</t>
        </is>
      </c>
      <c r="AA19489" t="inlineStr">
        <is>
          <t>5</t>
        </is>
      </c>
      <c r="AB19489" t="inlineStr">
        <is>
          <t>[]</t>
        </is>
      </c>
    </row>
    <row r="19490">
      <c r="A19490" t="inlineStr">
        <is>
          <t>2019-03-29 17:14:58</t>
        </is>
      </c>
      <c r="B19490" t="inlineStr">
        <is>
          <t>https://www.ele.me/shop/E7130967038619960582</t>
        </is>
      </c>
      <c r="C19490" t="inlineStr">
        <is>
          <t>E7130967038619960582</t>
        </is>
      </c>
      <c r="D19490" t="inlineStr">
        <is>
          <t>常来福砂锅土豆粉米线(第2档口西单明珠六层美食城店)</t>
        </is>
      </c>
      <c r="E19490" t="inlineStr">
        <is>
          <t>https://fuss10.elemecdn.com/1/59/ede716b709af78c099e4ca564f386jpeg.jpeg</t>
        </is>
      </c>
      <c r="F19490" t="inlineStr">
        <is>
          <t>北京市</t>
        </is>
      </c>
      <c r="G19490" t="inlineStr">
        <is>
          <t>北京市</t>
        </is>
      </c>
      <c r="H19490" t="inlineStr">
        <is>
          <t>北京市西城区西单横二条59号六层A06号</t>
        </is>
      </c>
      <c r="I19490" t="inlineStr">
        <is>
          <t>39.910461</t>
        </is>
      </c>
      <c r="J19490" t="inlineStr">
        <is>
          <t>116.375939</t>
        </is>
      </c>
      <c r="K19490" t="inlineStr">
        <is>
          <t>[{"sub_cat":"米粉面馆","parent_cat":"快餐便当"},{"sub_cat":"米粉面馆","parent_cat":"美食"}]</t>
        </is>
      </c>
      <c r="L19490" t="inlineStr">
        <is>
          <t>否</t>
        </is>
      </c>
      <c r="M19490" t="inlineStr">
        <is>
          <t>否</t>
        </is>
      </c>
      <c r="N19490" t="inlineStr">
        <is>
          <t>17303877838</t>
        </is>
      </c>
      <c r="O19490" t="inlineStr">
        <is>
          <t>["10:00/20:00"]</t>
        </is>
      </c>
      <c r="P19490" t="inlineStr">
        <is>
          <t>76</t>
        </is>
      </c>
      <c r="Q19490" t="inlineStr">
        <is>
          <t>https://www.ele.me/shop/E7130967038619960582</t>
        </is>
      </c>
      <c r="R19490" t="inlineStr">
        <is>
          <t>4.3</t>
        </is>
      </c>
      <c r="S19490" t="inlineStr">
        <is>
          <t>4.6</t>
        </is>
      </c>
      <c r="T19490" t="inlineStr">
        <is>
          <t>4.3</t>
        </is>
      </c>
      <c r="U19490" t="inlineStr">
        <is>
          <t>0</t>
        </is>
      </c>
      <c r="V19490" t="inlineStr">
        <is>
          <t>[{"pid":"21499991691","desc":"满25减6，满35减12，满50减15，满80减25，满100减30","name":"自营销复杂满减活动","type":"减"},{"pid":"21491824859","desc":"特价商品9.9元起","name":"限时秒杀-9.9晚餐","type":"折"},{"pid":"2081350683","desc":"新用户下单立减17元","name":"新用户立减(不与其他活动共享)","type":"首"}]</t>
        </is>
      </c>
      <c r="W19490" t="inlineStr">
        <is>
          <t>[]</t>
        </is>
      </c>
      <c r="X19490" t="inlineStr">
        <is>
          <t>蜂鸟专送</t>
        </is>
      </c>
      <c r="Y19490" t="inlineStr">
        <is>
          <t>20</t>
        </is>
      </c>
      <c r="Z19490" t="inlineStr">
        <is>
          <t>20</t>
        </is>
      </c>
      <c r="AA19490" t="inlineStr">
        <is>
          <t>3.5</t>
        </is>
      </c>
      <c r="AB19490" t="inlineStr">
        <is>
          <t>[]</t>
        </is>
      </c>
    </row>
    <row r="19491">
      <c r="A19491" t="inlineStr">
        <is>
          <t>2019-03-29 17:14:57</t>
        </is>
      </c>
      <c r="B19491" t="inlineStr">
        <is>
          <t>https://www.ele.me/shop/E6572577747721897700</t>
        </is>
      </c>
      <c r="C19491" t="inlineStr">
        <is>
          <t>E6572577747721897700</t>
        </is>
      </c>
      <c r="D19491" t="inlineStr">
        <is>
          <t>台式手摇茶(西单明珠店)</t>
        </is>
      </c>
      <c r="E19491" t="inlineStr">
        <is>
          <t>https://fuss10.elemecdn.com/2/68/e829ca0c4b85d7f9a49ffe826c4b6png.png</t>
        </is>
      </c>
      <c r="F19491" t="inlineStr">
        <is>
          <t>北京市</t>
        </is>
      </c>
      <c r="G19491" t="inlineStr">
        <is>
          <t>北京市</t>
        </is>
      </c>
      <c r="H19491" t="inlineStr">
        <is>
          <t>北京市西城区西单横二条59号F8层</t>
        </is>
      </c>
      <c r="I19491" t="inlineStr">
        <is>
          <t>39.910461</t>
        </is>
      </c>
      <c r="J19491" t="inlineStr">
        <is>
          <t>116.375939</t>
        </is>
      </c>
      <c r="K19491" t="inlineStr">
        <is>
          <t>[{"sub_cat":"奶茶果汁","parent_cat":"甜品饮品"},{"sub_cat":"奶茶果汁","parent_cat":"美食"},{"sub_cat":"咖啡","parent_cat":"甜品饮品"},{"sub_cat":"咖啡","parent_cat":"美食"}]</t>
        </is>
      </c>
      <c r="L19491" t="inlineStr">
        <is>
          <t>否</t>
        </is>
      </c>
      <c r="M19491" t="inlineStr">
        <is>
          <t>是</t>
        </is>
      </c>
      <c r="N19491" t="inlineStr">
        <is>
          <t>01066055800 4008177676 02160349455</t>
        </is>
      </c>
      <c r="O19491" t="inlineStr">
        <is>
          <t>["10:00/20:30"]</t>
        </is>
      </c>
      <c r="P19491" t="inlineStr">
        <is>
          <t>507</t>
        </is>
      </c>
      <c r="Q19491" t="inlineStr">
        <is>
          <t>https://www.ele.me/shop/E6572577747721897700</t>
        </is>
      </c>
      <c r="R19491" t="inlineStr">
        <is>
          <t>4.9</t>
        </is>
      </c>
      <c r="S19491" t="inlineStr">
        <is>
          <t>4.9</t>
        </is>
      </c>
      <c r="T19491" t="inlineStr">
        <is>
          <t>4.9</t>
        </is>
      </c>
      <c r="U19491" t="inlineStr">
        <is>
          <t>84</t>
        </is>
      </c>
      <c r="V19491" t="inlineStr">
        <is>
          <t>[{"pid":"2077617018","desc":"满24减15，满50减20，满80减40","name":"呷哺满减","type":"减"},{"pid":"2103906531","desc":"特价商品1元起","name":"新用户1元吃","type":"特"},{"pid":"21477272531","desc":"新用户下单立减30元","name":"北京ka30-20","type":"首"},{"pid":"1727269371","desc":"折扣商品5折起","name":"单品折扣","type":"折"}]</t>
        </is>
      </c>
      <c r="W19491" t="inlineStr">
        <is>
          <t>[]</t>
        </is>
      </c>
      <c r="X19491" t="inlineStr">
        <is>
          <t>蜂鸟专送</t>
        </is>
      </c>
      <c r="Y19491" t="inlineStr">
        <is>
          <t>22</t>
        </is>
      </c>
      <c r="Z19491" t="inlineStr">
        <is>
          <t>20</t>
        </is>
      </c>
      <c r="AA19491" t="inlineStr">
        <is>
          <t>5</t>
        </is>
      </c>
      <c r="AB19491" t="inlineStr">
        <is>
          <t>[{"sid":"4","desc":"该商家支持开发票，请在下单时填写好发票抬头","name":"开发票"}]</t>
        </is>
      </c>
    </row>
    <row r="19492">
      <c r="A19492" t="inlineStr">
        <is>
          <t>2019-03-29 17:14:57</t>
        </is>
      </c>
      <c r="B19492" t="inlineStr">
        <is>
          <t>https://www.ele.me/shop/E925134453573895029</t>
        </is>
      </c>
      <c r="C19492" t="inlineStr">
        <is>
          <t>E925134453573895029</t>
        </is>
      </c>
      <c r="D19492" t="inlineStr">
        <is>
          <t>可口花甲(西单明珠美食城店)</t>
        </is>
      </c>
      <c r="E19492" t="inlineStr">
        <is>
          <t>https://fuss10.elemecdn.com/e/a0/cfbb5a567841bfa7e01d77dea5159jpeg.jpeg</t>
        </is>
      </c>
      <c r="F19492" t="inlineStr">
        <is>
          <t>北京市</t>
        </is>
      </c>
      <c r="G19492" t="inlineStr">
        <is>
          <t>北京市</t>
        </is>
      </c>
      <c r="H19492" t="inlineStr">
        <is>
          <t>北京市西城区西单横二条59号六层A06号</t>
        </is>
      </c>
      <c r="I19492" t="inlineStr">
        <is>
          <t>39.910461</t>
        </is>
      </c>
      <c r="J19492" t="inlineStr">
        <is>
          <t>116.375939</t>
        </is>
      </c>
      <c r="K19492" t="inlineStr">
        <is>
          <t>[{"sub_cat":"米粉面馆","parent_cat":"快餐便当"},{"sub_cat":"米粉面馆","parent_cat":"美食"}]</t>
        </is>
      </c>
      <c r="L19492" t="inlineStr">
        <is>
          <t>否</t>
        </is>
      </c>
      <c r="M19492" t="inlineStr">
        <is>
          <t>否</t>
        </is>
      </c>
      <c r="N19492" t="inlineStr">
        <is>
          <t>15343926371</t>
        </is>
      </c>
      <c r="O19492" t="inlineStr">
        <is>
          <t>["09:00/19:40"]</t>
        </is>
      </c>
      <c r="P19492" t="inlineStr">
        <is>
          <t>20</t>
        </is>
      </c>
      <c r="Q19492" t="inlineStr">
        <is>
          <t>https://www.ele.me/shop/E925134453573895029</t>
        </is>
      </c>
      <c r="R19492" t="inlineStr">
        <is>
          <t>5</t>
        </is>
      </c>
      <c r="S19492" t="inlineStr">
        <is>
          <t>5.0</t>
        </is>
      </c>
      <c r="T19492" t="inlineStr">
        <is>
          <t>5.0</t>
        </is>
      </c>
      <c r="U19492" t="inlineStr">
        <is>
          <t>4</t>
        </is>
      </c>
      <c r="V19492" t="inlineStr">
        <is>
          <t>[{"pid":"1899827441","desc":"满23减5，满50减11，满80减17","name":"自营销复杂满减活动","type":"减"},{"pid":"1913055185","desc":"特价商品3元起","name":"超值换购","type":"换"}]</t>
        </is>
      </c>
      <c r="W19492" t="inlineStr">
        <is>
          <t>[]</t>
        </is>
      </c>
      <c r="X19492" t="inlineStr">
        <is>
          <t>蜂鸟专送</t>
        </is>
      </c>
      <c r="Y19492" t="inlineStr">
        <is>
          <t>20</t>
        </is>
      </c>
      <c r="Z19492" t="inlineStr">
        <is>
          <t>20</t>
        </is>
      </c>
      <c r="AA19492" t="inlineStr">
        <is>
          <t>5</t>
        </is>
      </c>
      <c r="AB19492" t="inlineStr">
        <is>
          <t>[{"sid":"7","desc":"该商户食品安全已由国泰产险承担，食品安全有保障","name":"食安保"}]</t>
        </is>
      </c>
    </row>
    <row r="19493">
      <c r="A19493" t="inlineStr">
        <is>
          <t>2019-03-29 17:14:54</t>
        </is>
      </c>
      <c r="B19493" t="inlineStr">
        <is>
          <t>https://www.ele.me/shop/E11695793470895946846</t>
        </is>
      </c>
      <c r="C19493" t="inlineStr">
        <is>
          <t>E11695793470895946846</t>
        </is>
      </c>
      <c r="D19493" t="inlineStr">
        <is>
          <t>丑妹酱骨饭</t>
        </is>
      </c>
      <c r="E19493" t="inlineStr">
        <is>
          <t>https://fuss10.elemecdn.com/1/ff/d1275bd4f39b689a8219c20554497jpeg.jpeg</t>
        </is>
      </c>
      <c r="F19493" t="inlineStr">
        <is>
          <t>北京市</t>
        </is>
      </c>
      <c r="G19493" t="inlineStr">
        <is>
          <t>北京市</t>
        </is>
      </c>
      <c r="H19493" t="inlineStr">
        <is>
          <t>北京市西城区西单横二条59号六层A06号</t>
        </is>
      </c>
      <c r="I19493" t="inlineStr">
        <is>
          <t>39.91039</t>
        </is>
      </c>
      <c r="J19493" t="inlineStr">
        <is>
          <t>116.37648</t>
        </is>
      </c>
      <c r="K19493" t="inlineStr">
        <is>
          <t>[{"sub_cat":"盖浇饭","parent_cat":"快餐便当"},{"sub_cat":"盖浇饭","parent_cat":"美食"},{"sub_cat":"简餐","parent_cat":"快餐便当"},{"sub_cat":"简餐","parent_cat":"美食"}]</t>
        </is>
      </c>
      <c r="L19493" t="inlineStr">
        <is>
          <t>是</t>
        </is>
      </c>
      <c r="M19493" t="inlineStr">
        <is>
          <t>否</t>
        </is>
      </c>
      <c r="N19493" t="inlineStr">
        <is>
          <t>13071192056</t>
        </is>
      </c>
      <c r="O19493" t="inlineStr">
        <is>
          <t>["10:00/20:00"]</t>
        </is>
      </c>
      <c r="P19493" t="inlineStr">
        <is>
          <t>170</t>
        </is>
      </c>
      <c r="Q19493" t="inlineStr">
        <is>
          <t>https://www.ele.me/shop/E11695793470895946846</t>
        </is>
      </c>
      <c r="R19493" t="inlineStr">
        <is>
          <t>4.4</t>
        </is>
      </c>
      <c r="S19493" t="inlineStr">
        <is>
          <t>4.8</t>
        </is>
      </c>
      <c r="T19493" t="inlineStr">
        <is>
          <t>4.4</t>
        </is>
      </c>
      <c r="U19493" t="inlineStr">
        <is>
          <t>25</t>
        </is>
      </c>
      <c r="V19493" t="inlineStr">
        <is>
          <t>[{"pid":"21520460706","desc":"满30减20，满50减25，满80减35","name":"酱骨饭","type":"减"},{"pid":"817345074","desc":"本店新用户立减1元","name":"门店新客立减","type":"新"},{"pid":"21508314515","desc":"新用户下单立减17元","name":"新用户立减(不与其他活动共享)","type":"首"}]</t>
        </is>
      </c>
      <c r="W19493" t="inlineStr">
        <is>
          <t>[]</t>
        </is>
      </c>
      <c r="X19493" t="inlineStr">
        <is>
          <t/>
        </is>
      </c>
      <c r="Y19493" t="inlineStr">
        <is>
          <t>30</t>
        </is>
      </c>
      <c r="Z19493" t="inlineStr">
        <is>
          <t>20</t>
        </is>
      </c>
      <c r="AA19493" t="inlineStr">
        <is>
          <t>0</t>
        </is>
      </c>
      <c r="AB19493" t="inlineStr">
        <is>
          <t>[]</t>
        </is>
      </c>
    </row>
    <row r="19494">
      <c r="A19494" t="inlineStr">
        <is>
          <t>2019-03-29 17:14:54</t>
        </is>
      </c>
      <c r="B19494" t="inlineStr">
        <is>
          <t>https://www.ele.me/shop/E1305151972026706807</t>
        </is>
      </c>
      <c r="C19494" t="inlineStr">
        <is>
          <t>E1305151972026706807</t>
        </is>
      </c>
      <c r="D19494" t="inlineStr">
        <is>
          <t>霸蛮牛肉粉(西单店)</t>
        </is>
      </c>
      <c r="E19494" t="inlineStr">
        <is>
          <t>https://fuss10.elemecdn.com/b/7e/385c7653f4114d8390d4a79c8bfafpng.png</t>
        </is>
      </c>
      <c r="F19494" t="inlineStr">
        <is>
          <t>北京市</t>
        </is>
      </c>
      <c r="G19494" t="inlineStr">
        <is>
          <t>北京市</t>
        </is>
      </c>
      <c r="H19494" t="inlineStr">
        <is>
          <t>北京市西城区西单北大街130号7层703号</t>
        </is>
      </c>
      <c r="I19494" t="inlineStr">
        <is>
          <t>39.910191</t>
        </is>
      </c>
      <c r="J19494" t="inlineStr">
        <is>
          <t>116.376526</t>
        </is>
      </c>
      <c r="K19494" t="inlineStr">
        <is>
          <t>[{"sub_cat":"米粉面馆","parent_cat":"快餐便当"},{"sub_cat":"米粉面馆","parent_cat":"美食"},{"sub_cat":"简餐","parent_cat":"快餐便当"},{"sub_cat":"简餐","parent_cat":"美食"}]</t>
        </is>
      </c>
      <c r="L19494" t="inlineStr">
        <is>
          <t>否</t>
        </is>
      </c>
      <c r="M19494" t="inlineStr">
        <is>
          <t>是</t>
        </is>
      </c>
      <c r="N19494" t="inlineStr">
        <is>
          <t>010-66011799</t>
        </is>
      </c>
      <c r="O19494" t="inlineStr">
        <is>
          <t>["10:00/20:30"]</t>
        </is>
      </c>
      <c r="P19494" t="inlineStr">
        <is>
          <t>2577</t>
        </is>
      </c>
      <c r="Q19494" t="inlineStr">
        <is>
          <t>https://www.ele.me/shop/E1305151972026706807</t>
        </is>
      </c>
      <c r="R19494" t="inlineStr">
        <is>
          <t>4.8</t>
        </is>
      </c>
      <c r="S19494" t="inlineStr">
        <is>
          <t/>
        </is>
      </c>
      <c r="T19494" t="inlineStr">
        <is>
          <t/>
        </is>
      </c>
      <c r="U19494" t="inlineStr">
        <is>
          <t>716</t>
        </is>
      </c>
      <c r="V19494" t="inlineStr">
        <is>
          <t>[{"pid":"21502509691","desc":"满22减9，满45减12，满90减16","name":"满减活动","type":"减"},{"pid":"21505565315","desc":"特价商品24.9元起","name":"单品定价","type":"特"},{"pid":"2133035211","desc":"新用户下单立减25元","name":"华北ka直营城市25-17","type":"首"}]</t>
        </is>
      </c>
      <c r="W19494" t="inlineStr">
        <is>
          <t>[]</t>
        </is>
      </c>
      <c r="X19494" t="inlineStr">
        <is>
          <t>蜂鸟专送</t>
        </is>
      </c>
      <c r="Y19494" t="inlineStr">
        <is>
          <t>22</t>
        </is>
      </c>
      <c r="Z19494" t="inlineStr">
        <is>
          <t>20</t>
        </is>
      </c>
      <c r="AA19494" t="inlineStr">
        <is>
          <t>5</t>
        </is>
      </c>
      <c r="AB19494" t="inlineStr">
        <is>
          <t>[]</t>
        </is>
      </c>
    </row>
    <row r="19495">
      <c r="A19495" t="inlineStr">
        <is>
          <t>2019-03-29 17:14:53</t>
        </is>
      </c>
      <c r="B19495" t="inlineStr">
        <is>
          <t>https://www.ele.me/shop/E5998325909271782399</t>
        </is>
      </c>
      <c r="C19495" t="inlineStr">
        <is>
          <t>E5998325909271782399</t>
        </is>
      </c>
      <c r="D19495" t="inlineStr">
        <is>
          <t>酥先生烤鱼饭（西单店）</t>
        </is>
      </c>
      <c r="E19495" t="inlineStr">
        <is>
          <t>https://fuss10.elemecdn.com/f/41/175c6ae144fc244b1a11f31c7d765png.png</t>
        </is>
      </c>
      <c r="F19495" t="inlineStr">
        <is>
          <t>北京市</t>
        </is>
      </c>
      <c r="G19495" t="inlineStr">
        <is>
          <t>北京市</t>
        </is>
      </c>
      <c r="H19495" t="inlineStr">
        <is>
          <t>北京市西城区西单横二条59号8层1-281</t>
        </is>
      </c>
      <c r="I19495" t="inlineStr">
        <is>
          <t>39.910149</t>
        </is>
      </c>
      <c r="J19495" t="inlineStr">
        <is>
          <t>116.376519</t>
        </is>
      </c>
      <c r="K19495" t="inlineStr">
        <is>
          <t>[{"sub_cat":"简餐","parent_cat":"快餐便当"},{"sub_cat":"简餐","parent_cat":"美食"},{"sub_cat":"其他菜系","parent_cat":"特色菜系"},{"sub_cat":"其他菜系","parent_cat":"美食"}]</t>
        </is>
      </c>
      <c r="L19495" t="inlineStr">
        <is>
          <t>是</t>
        </is>
      </c>
      <c r="M19495" t="inlineStr">
        <is>
          <t>否</t>
        </is>
      </c>
      <c r="N19495" t="inlineStr">
        <is>
          <t>15810072090</t>
        </is>
      </c>
      <c r="O19495" t="inlineStr">
        <is>
          <t>["10:00/22:00"]</t>
        </is>
      </c>
      <c r="P19495" t="inlineStr">
        <is>
          <t>0</t>
        </is>
      </c>
      <c r="Q19495" t="inlineStr">
        <is>
          <t>https://www.ele.me/shop/E5998325909271782399</t>
        </is>
      </c>
      <c r="R19495" t="inlineStr">
        <is>
          <t>0</t>
        </is>
      </c>
      <c r="S19495" t="inlineStr">
        <is>
          <t/>
        </is>
      </c>
      <c r="T19495" t="inlineStr">
        <is>
          <t/>
        </is>
      </c>
      <c r="U19495" t="inlineStr">
        <is>
          <t>0</t>
        </is>
      </c>
      <c r="V19495" t="inlineStr">
        <is>
          <t>[{"pid":"21520911066","desc":"满20减20，满60减25，满75减38","name":"酥先生新店满减","type":"减"},{"pid":"21521921891","desc":"特价商品17.8元起","name":"单品定价","type":"特"},{"pid":"21519330283","desc":"新用户下单立减17元","name":"新用户立减(不与其他活动共享)","type":"首"}]</t>
        </is>
      </c>
      <c r="W19495" t="inlineStr">
        <is>
          <t>[]</t>
        </is>
      </c>
      <c r="X19495" t="inlineStr">
        <is>
          <t/>
        </is>
      </c>
      <c r="Y19495" t="inlineStr">
        <is>
          <t>31</t>
        </is>
      </c>
      <c r="Z19495" t="inlineStr">
        <is>
          <t>20</t>
        </is>
      </c>
      <c r="AA19495" t="inlineStr">
        <is>
          <t>0</t>
        </is>
      </c>
      <c r="AB19495" t="inlineStr">
        <is>
          <t>[]</t>
        </is>
      </c>
    </row>
    <row r="19496">
      <c r="A19496" t="inlineStr">
        <is>
          <t>2019-03-29 17:14:49</t>
        </is>
      </c>
      <c r="B19496" t="inlineStr">
        <is>
          <t>https://www.ele.me/shop/E8695138061821225449</t>
        </is>
      </c>
      <c r="C19496" t="inlineStr">
        <is>
          <t>E8695138061821225449</t>
        </is>
      </c>
      <c r="D19496" t="inlineStr">
        <is>
          <t>阳辉照超市便利店</t>
        </is>
      </c>
      <c r="E19496" t="inlineStr">
        <is>
          <t>https://fuss10.elemecdn.com/1/e7/275c6e484784954e4eb0144acee57jpeg.jpeg</t>
        </is>
      </c>
      <c r="F19496" t="inlineStr">
        <is>
          <t>北京市</t>
        </is>
      </c>
      <c r="G19496" t="inlineStr">
        <is>
          <t>北京市</t>
        </is>
      </c>
      <c r="H19496" t="inlineStr">
        <is>
          <t>北京市朝阳区广渠路九龙山家园1号楼4门一层</t>
        </is>
      </c>
      <c r="I19496" t="inlineStr">
        <is>
          <t>39.893889</t>
        </is>
      </c>
      <c r="J19496" t="inlineStr">
        <is>
          <t>116.470041</t>
        </is>
      </c>
      <c r="K19496" t="inlineStr">
        <is>
          <t>[{"sub_cat":"大型超市","parent_cat":"商店超市"},{"sub_cat":"便利店","parent_cat":"商店超市"}]</t>
        </is>
      </c>
      <c r="L19496" t="inlineStr">
        <is>
          <t>否</t>
        </is>
      </c>
      <c r="M19496" t="inlineStr">
        <is>
          <t>否</t>
        </is>
      </c>
      <c r="N19496" t="inlineStr">
        <is>
          <t>13681485507 13269781831</t>
        </is>
      </c>
      <c r="O19496" t="inlineStr">
        <is>
          <t>["00:05/01:40","06:30/23:55"]</t>
        </is>
      </c>
      <c r="P19496" t="inlineStr">
        <is>
          <t>36</t>
        </is>
      </c>
      <c r="Q19496" t="inlineStr">
        <is>
          <t>https://www.ele.me/shop/E8695138061821225449</t>
        </is>
      </c>
      <c r="R19496" t="inlineStr">
        <is>
          <t>5</t>
        </is>
      </c>
      <c r="S19496" t="inlineStr">
        <is>
          <t/>
        </is>
      </c>
      <c r="T19496" t="inlineStr">
        <is>
          <t/>
        </is>
      </c>
      <c r="U19496" t="inlineStr">
        <is>
          <t>6</t>
        </is>
      </c>
      <c r="V19496" t="inlineStr">
        <is>
          <t>[{"pid":"1915258618","desc":"满40减3，满55减6，满80减9","name":"自营销复杂满减活动","type":"减"},{"pid":"1333616569","desc":"特价商品0.5元起","name":"单品定价","type":"特"},{"pid":"2079639211","desc":"新用户下单立减15元","name":"新用户立减(不与其他活动共享)","type":"首"}]</t>
        </is>
      </c>
      <c r="W19496" t="inlineStr">
        <is>
          <t>[]</t>
        </is>
      </c>
      <c r="X19496" t="inlineStr">
        <is>
          <t>蜂鸟专送</t>
        </is>
      </c>
      <c r="Y19496" t="inlineStr">
        <is>
          <t>20</t>
        </is>
      </c>
      <c r="Z19496" t="inlineStr">
        <is>
          <t>20</t>
        </is>
      </c>
      <c r="AA19496" t="inlineStr">
        <is>
          <t>5</t>
        </is>
      </c>
      <c r="AB19496" t="inlineStr">
        <is>
          <t>[{"sid":"7","desc":"该商户食品安全已由国泰产险承担，食品安全有保障","name":"食安保"}]</t>
        </is>
      </c>
    </row>
    <row r="19497">
      <c r="A19497" t="inlineStr">
        <is>
          <t>2019-03-29 17:14:32</t>
        </is>
      </c>
      <c r="B19497" t="inlineStr">
        <is>
          <t>https://www.ele.me/shop/E12497103097605514490</t>
        </is>
      </c>
      <c r="C19497" t="inlineStr">
        <is>
          <t>E12497103097605514490</t>
        </is>
      </c>
      <c r="D19497" t="inlineStr">
        <is>
          <t>福缘过桥米线(双井店)</t>
        </is>
      </c>
      <c r="E19497" t="inlineStr">
        <is>
          <t>https://fuss10.elemecdn.com/0/10/813006ee8c31da4f5427960ce69ddjpeg.jpeg</t>
        </is>
      </c>
      <c r="F19497" t="inlineStr">
        <is>
          <t>北京市</t>
        </is>
      </c>
      <c r="G19497" t="inlineStr">
        <is>
          <t>北京市</t>
        </is>
      </c>
      <c r="H19497" t="inlineStr">
        <is>
          <t>北京市朝阳区广渠东路38号2层203室</t>
        </is>
      </c>
      <c r="I19497" t="inlineStr">
        <is>
          <t>39.893644</t>
        </is>
      </c>
      <c r="J19497" t="inlineStr">
        <is>
          <t>116.471684</t>
        </is>
      </c>
      <c r="K19497" t="inlineStr">
        <is>
          <t>[{"sub_cat":"地方小吃","parent_cat":"小吃夜宵"},{"sub_cat":"地方小吃","parent_cat":"美食"},{"sub_cat":"米粉面馆","parent_cat":"快餐便当"},{"sub_cat":"米粉面馆","parent_cat":"美食"}]</t>
        </is>
      </c>
      <c r="L19497" t="inlineStr">
        <is>
          <t>否</t>
        </is>
      </c>
      <c r="M19497" t="inlineStr">
        <is>
          <t>否</t>
        </is>
      </c>
      <c r="N19497" t="inlineStr">
        <is>
          <t>18210522301</t>
        </is>
      </c>
      <c r="O19497" t="inlineStr">
        <is>
          <t>["10:30/01:30"]</t>
        </is>
      </c>
      <c r="P19497" t="inlineStr">
        <is>
          <t>115</t>
        </is>
      </c>
      <c r="Q19497" t="inlineStr">
        <is>
          <t>https://www.ele.me/shop/E12497103097605514490</t>
        </is>
      </c>
      <c r="R19497" t="inlineStr">
        <is>
          <t>4.5</t>
        </is>
      </c>
      <c r="S19497" t="inlineStr">
        <is>
          <t>4.7</t>
        </is>
      </c>
      <c r="T19497" t="inlineStr">
        <is>
          <t>4.6</t>
        </is>
      </c>
      <c r="U19497" t="inlineStr">
        <is>
          <t>37</t>
        </is>
      </c>
      <c r="V19497" t="inlineStr">
        <is>
          <t>[{"pid":"2004084003","desc":"满10减5，满25减10，满35减12，满60减15，满100减25","name":"自营销复杂满减活动","type":"减"},{"pid":"21518728931","desc":"满30元赠送软饮一份1份","name":"赠品活动","type":"赠"},{"pid":"2062098987","desc":"特价商品1元起","name":"单品定价","type":"特"},{"pid":"2052670691","desc":"折扣商品8折起","name":"单品折扣","type":"折"}]</t>
        </is>
      </c>
      <c r="W19497" t="inlineStr">
        <is>
          <t>[]</t>
        </is>
      </c>
      <c r="X19497" t="inlineStr">
        <is>
          <t/>
        </is>
      </c>
      <c r="Y19497" t="inlineStr">
        <is>
          <t>26</t>
        </is>
      </c>
      <c r="Z19497" t="inlineStr">
        <is>
          <t>20</t>
        </is>
      </c>
      <c r="AA19497" t="inlineStr">
        <is>
          <t>2</t>
        </is>
      </c>
      <c r="AB19497" t="inlineStr">
        <is>
          <t>[]</t>
        </is>
      </c>
    </row>
    <row r="19498">
      <c r="A19498" t="inlineStr">
        <is>
          <t>2019-03-29 17:14:31</t>
        </is>
      </c>
      <c r="B19498" t="inlineStr">
        <is>
          <t>https://www.ele.me/shop/E3012917383103461149</t>
        </is>
      </c>
      <c r="C19498" t="inlineStr">
        <is>
          <t>E3012917383103461149</t>
        </is>
      </c>
      <c r="D19498" t="inlineStr">
        <is>
          <t>江苏清水大闸蟹</t>
        </is>
      </c>
      <c r="E19498" t="inlineStr">
        <is>
          <t>https://fuss10.elemecdn.com/0/fd/5feba58a08ae4db386746c44a3f01jpeg.jpeg</t>
        </is>
      </c>
      <c r="F19498" t="inlineStr">
        <is>
          <t>北京市</t>
        </is>
      </c>
      <c r="G19498" t="inlineStr">
        <is>
          <t>北京市</t>
        </is>
      </c>
      <c r="H19498" t="inlineStr">
        <is>
          <t>广渠路九龙花园五号楼底商105</t>
        </is>
      </c>
      <c r="I19498" t="inlineStr">
        <is>
          <t>39.893644</t>
        </is>
      </c>
      <c r="J19498" t="inlineStr">
        <is>
          <t>116.471684</t>
        </is>
      </c>
      <c r="K19498" t="inlineStr">
        <is>
          <t>[{"sub_cat":"水果","parent_cat":"果蔬生鲜"}]</t>
        </is>
      </c>
      <c r="L19498" t="inlineStr">
        <is>
          <t>否</t>
        </is>
      </c>
      <c r="M19498" t="inlineStr">
        <is>
          <t>否</t>
        </is>
      </c>
      <c r="N19498" t="inlineStr">
        <is>
          <t>13911271416</t>
        </is>
      </c>
      <c r="O19498" t="inlineStr">
        <is>
          <t>["00:00/24:00"]</t>
        </is>
      </c>
      <c r="P19498" t="inlineStr">
        <is>
          <t>44</t>
        </is>
      </c>
      <c r="Q19498" t="inlineStr">
        <is>
          <t>https://www.ele.me/shop/E3012917383103461149</t>
        </is>
      </c>
      <c r="R19498" t="inlineStr">
        <is>
          <t>5</t>
        </is>
      </c>
      <c r="S19498" t="inlineStr">
        <is>
          <t>5.0</t>
        </is>
      </c>
      <c r="T19498" t="inlineStr">
        <is>
          <t>5.0</t>
        </is>
      </c>
      <c r="U19498" t="inlineStr">
        <is>
          <t>1</t>
        </is>
      </c>
      <c r="V19498" t="inlineStr">
        <is>
          <t>[{"pid":"1204241993","desc":"满35减5，满100减12","name":"满35元减5元,满100元减12元","type":"减"},{"pid":"2096750427","desc":"第2份商品38元起","name":"单品定价","type":"特"},{"pid":"2079567963","desc":"新用户下单立减15元","name":"新用户立减(不与其他活动共享)","type":"首"},{"pid":"1921579265","desc":"折扣商品9.9折起","name":"单品折扣","type":"折"}]</t>
        </is>
      </c>
      <c r="W19498" t="inlineStr">
        <is>
          <t>[]</t>
        </is>
      </c>
      <c r="X19498" t="inlineStr">
        <is>
          <t/>
        </is>
      </c>
      <c r="Y19498" t="inlineStr">
        <is>
          <t>36</t>
        </is>
      </c>
      <c r="Z19498" t="inlineStr">
        <is>
          <t>158</t>
        </is>
      </c>
      <c r="AA19498" t="inlineStr">
        <is>
          <t>15</t>
        </is>
      </c>
      <c r="AB19498" t="inlineStr">
        <is>
          <t>[]</t>
        </is>
      </c>
    </row>
    <row r="19499">
      <c r="A19499" t="inlineStr">
        <is>
          <t>2019-03-29 17:14:30</t>
        </is>
      </c>
      <c r="B19499" t="inlineStr">
        <is>
          <t>https://www.ele.me/shop/E12029955783692077298</t>
        </is>
      </c>
      <c r="C19499" t="inlineStr">
        <is>
          <t>E12029955783692077298</t>
        </is>
      </c>
      <c r="D19499" t="inlineStr">
        <is>
          <t>蟹蟹潮汕砂锅粥(双井店)</t>
        </is>
      </c>
      <c r="E19499" t="inlineStr">
        <is>
          <t>https://fuss10.elemecdn.com/a/97/9b1b7d38188a2db056749fa2adb2cjpeg.jpeg</t>
        </is>
      </c>
      <c r="F19499" t="inlineStr">
        <is>
          <t>北京市</t>
        </is>
      </c>
      <c r="G19499" t="inlineStr">
        <is>
          <t>北京市</t>
        </is>
      </c>
      <c r="H19499" t="inlineStr">
        <is>
          <t>北京市朝阳区广渠东路38号2层203室</t>
        </is>
      </c>
      <c r="I19499" t="inlineStr">
        <is>
          <t>39.893085</t>
        </is>
      </c>
      <c r="J19499" t="inlineStr">
        <is>
          <t>116.472749</t>
        </is>
      </c>
      <c r="K19499" t="inlineStr">
        <is>
          <t>[{"sub_cat":"包子粥店","parent_cat":"快餐便当"},{"sub_cat":"包子粥店","parent_cat":"美食"},{"sub_cat":"粤菜","parent_cat":"特色菜系"},{"sub_cat":"粤菜","parent_cat":"美食"}]</t>
        </is>
      </c>
      <c r="L19499" t="inlineStr">
        <is>
          <t>否</t>
        </is>
      </c>
      <c r="M19499" t="inlineStr">
        <is>
          <t>否</t>
        </is>
      </c>
      <c r="N19499" t="inlineStr">
        <is>
          <t>15313127690</t>
        </is>
      </c>
      <c r="O19499" t="inlineStr">
        <is>
          <t>["09:30/23:55"]</t>
        </is>
      </c>
      <c r="P19499" t="inlineStr">
        <is>
          <t>772</t>
        </is>
      </c>
      <c r="Q19499" t="inlineStr">
        <is>
          <t>https://www.ele.me/shop/E12029955783692077298</t>
        </is>
      </c>
      <c r="R19499" t="inlineStr">
        <is>
          <t>4.8</t>
        </is>
      </c>
      <c r="S19499" t="inlineStr">
        <is>
          <t>4.9</t>
        </is>
      </c>
      <c r="T19499" t="inlineStr">
        <is>
          <t>4.8</t>
        </is>
      </c>
      <c r="U19499" t="inlineStr">
        <is>
          <t>220</t>
        </is>
      </c>
      <c r="V19499" t="inlineStr">
        <is>
          <t>[{"pid":"1826862721","desc":"满20减5，满38减12，满68减18，满108减28","name":"自营销复杂满减活动","type":"减"},{"pid":"21516714499","desc":"折扣商品5折起","name":"超会特价5折起","type":"折"},{"pid":"785785618","desc":"本店新用户立减4元","name":"门店新客立减","type":"新"},{"pid":"1362570313","desc":"特价商品3元起","name":"超值换购","type":"换"}]</t>
        </is>
      </c>
      <c r="W19499" t="inlineStr">
        <is>
          <t>[]</t>
        </is>
      </c>
      <c r="X19499" t="inlineStr">
        <is>
          <t>蜂鸟专送</t>
        </is>
      </c>
      <c r="Y19499" t="inlineStr">
        <is>
          <t>20</t>
        </is>
      </c>
      <c r="Z19499" t="inlineStr">
        <is>
          <t>15</t>
        </is>
      </c>
      <c r="AA19499" t="inlineStr">
        <is>
          <t>3</t>
        </is>
      </c>
      <c r="AB19499" t="inlineStr">
        <is>
          <t>[{"sid":"10","desc":"商家原因导致订单取消，赔付代金券","name":"拒单赔"},{"sid":"7","desc":"该商户食品安全已由国泰产险承担，食品安全有保障","name":"食安保"}]</t>
        </is>
      </c>
    </row>
    <row r="19500">
      <c r="A19500" t="inlineStr">
        <is>
          <t>2019-03-29 17:14:30</t>
        </is>
      </c>
      <c r="B19500" t="inlineStr">
        <is>
          <t>https://www.ele.me/shop/E12980657615641354735</t>
        </is>
      </c>
      <c r="C19500" t="inlineStr">
        <is>
          <t>E12980657615641354735</t>
        </is>
      </c>
      <c r="D19500" t="inlineStr">
        <is>
          <t>鸭途(双井店)</t>
        </is>
      </c>
      <c r="E19500" t="inlineStr">
        <is>
          <t>https://fuss10.elemecdn.com/3/6c/53875f94391ec635c3b918ffe0d91jpeg.jpeg</t>
        </is>
      </c>
      <c r="F19500" t="inlineStr">
        <is>
          <t>北京市</t>
        </is>
      </c>
      <c r="G19500" t="inlineStr">
        <is>
          <t>北京市</t>
        </is>
      </c>
      <c r="H19500" t="inlineStr">
        <is>
          <t>北京市朝阳区广渠东路38号一层102-2</t>
        </is>
      </c>
      <c r="I19500" t="inlineStr">
        <is>
          <t>39.893644</t>
        </is>
      </c>
      <c r="J19500" t="inlineStr">
        <is>
          <t>116.471684</t>
        </is>
      </c>
      <c r="K19500" t="inlineStr">
        <is>
          <t>[]</t>
        </is>
      </c>
      <c r="L19500" t="inlineStr">
        <is>
          <t>是</t>
        </is>
      </c>
      <c r="M19500" t="inlineStr">
        <is>
          <t>否</t>
        </is>
      </c>
      <c r="N19500" t="inlineStr">
        <is>
          <t>18201615528</t>
        </is>
      </c>
      <c r="O19500" t="inlineStr">
        <is>
          <t>["07:00/23:50"]</t>
        </is>
      </c>
      <c r="P19500" t="inlineStr">
        <is>
          <t>11</t>
        </is>
      </c>
      <c r="Q19500" t="inlineStr">
        <is>
          <t>https://www.ele.me/shop/E12980657615641354735</t>
        </is>
      </c>
      <c r="R19500" t="inlineStr">
        <is>
          <t>4.7</t>
        </is>
      </c>
      <c r="S19500" t="inlineStr">
        <is>
          <t>5.0</t>
        </is>
      </c>
      <c r="T19500" t="inlineStr">
        <is>
          <t>4.3</t>
        </is>
      </c>
      <c r="U19500" t="inlineStr">
        <is>
          <t>8</t>
        </is>
      </c>
      <c r="V19500" t="inlineStr">
        <is>
          <t>[{"pid":"21514172619","desc":"满30减5，满50减7，满70减9","name":"自营销复杂满减活动","type":"减"},{"pid":"21514182491","desc":"折扣商品8折起","name":"单品折扣","type":"折"},{"pid":"21517375451","desc":"新用户下单立减15元","name":"新用户立减(不与其他活动共享)","type":"首"}]</t>
        </is>
      </c>
      <c r="W19500" t="inlineStr">
        <is>
          <t>[]</t>
        </is>
      </c>
      <c r="X19500" t="inlineStr">
        <is>
          <t/>
        </is>
      </c>
      <c r="Y19500" t="inlineStr">
        <is>
          <t>29</t>
        </is>
      </c>
      <c r="Z19500" t="inlineStr">
        <is>
          <t>20</t>
        </is>
      </c>
      <c r="AA19500" t="inlineStr">
        <is>
          <t>3</t>
        </is>
      </c>
      <c r="AB19500" t="inlineStr">
        <is>
          <t>[{"sid":"10","desc":"商家原因导致订单取消，赔付代金券","name":"拒单赔"}]</t>
        </is>
      </c>
    </row>
    <row r="19501">
      <c r="A19501" t="inlineStr">
        <is>
          <t>2019-03-29 17:14:29</t>
        </is>
      </c>
      <c r="B19501" t="inlineStr">
        <is>
          <t>https://www.ele.me/shop/E12763450764933362066</t>
        </is>
      </c>
      <c r="C19501" t="inlineStr">
        <is>
          <t>E12763450764933362066</t>
        </is>
      </c>
      <c r="D19501" t="inlineStr">
        <is>
          <t>珍爱花苑(双井九龙花园店)</t>
        </is>
      </c>
      <c r="E19501" t="inlineStr">
        <is>
          <t>https://fuss10.elemecdn.com/c/55/abb67b59a867fe815f4cd0c0053cfjpeg.jpeg</t>
        </is>
      </c>
      <c r="F19501" t="inlineStr">
        <is>
          <t>北京市</t>
        </is>
      </c>
      <c r="G19501" t="inlineStr">
        <is>
          <t>北京市</t>
        </is>
      </c>
      <c r="H19501" t="inlineStr">
        <is>
          <t>北京市朝阳区广渠路29号甲5号楼一层107号</t>
        </is>
      </c>
      <c r="I19501" t="inlineStr">
        <is>
          <t>39.89356</t>
        </is>
      </c>
      <c r="J19501" t="inlineStr">
        <is>
          <t>116.47122</t>
        </is>
      </c>
      <c r="K19501" t="inlineStr">
        <is>
          <t>[{"sub_cat":"鲜花","parent_cat":"鲜花绿植"},{"sub_cat":"绿植","parent_cat":"鲜花绿植"}]</t>
        </is>
      </c>
      <c r="L19501" t="inlineStr">
        <is>
          <t>否</t>
        </is>
      </c>
      <c r="M19501" t="inlineStr">
        <is>
          <t>否</t>
        </is>
      </c>
      <c r="N19501" t="inlineStr">
        <is>
          <t>13511072833</t>
        </is>
      </c>
      <c r="O19501" t="inlineStr">
        <is>
          <t>["10:00/20:50"]</t>
        </is>
      </c>
      <c r="P19501" t="inlineStr">
        <is>
          <t>26</t>
        </is>
      </c>
      <c r="Q19501" t="inlineStr">
        <is>
          <t>https://www.ele.me/shop/E12763450764933362066</t>
        </is>
      </c>
      <c r="R19501" t="inlineStr">
        <is>
          <t>4.5</t>
        </is>
      </c>
      <c r="S19501" t="inlineStr">
        <is>
          <t/>
        </is>
      </c>
      <c r="T19501" t="inlineStr">
        <is>
          <t/>
        </is>
      </c>
      <c r="U19501" t="inlineStr">
        <is>
          <t>0</t>
        </is>
      </c>
      <c r="V19501" t="inlineStr">
        <is>
          <t>[{"pid":"1902968041","desc":"满70减10，满131减20，满200减30","name":"自营销复杂满减活动","type":"减"},{"pid":"2082331363","desc":"新用户下单立减15元","name":"新用户立减(不与其他活动共享)","type":"首"}]</t>
        </is>
      </c>
      <c r="W19501" t="inlineStr">
        <is>
          <t>[]</t>
        </is>
      </c>
      <c r="X19501" t="inlineStr">
        <is>
          <t>蜂鸟专送</t>
        </is>
      </c>
      <c r="Y19501" t="inlineStr">
        <is>
          <t>20</t>
        </is>
      </c>
      <c r="Z19501" t="inlineStr">
        <is>
          <t>20</t>
        </is>
      </c>
      <c r="AA19501" t="inlineStr">
        <is>
          <t>4</t>
        </is>
      </c>
      <c r="AB19501" t="inlineStr">
        <is>
          <t>[]</t>
        </is>
      </c>
    </row>
    <row r="19502">
      <c r="A19502" t="inlineStr">
        <is>
          <t>2019-03-29 17:14:28</t>
        </is>
      </c>
      <c r="B19502" t="inlineStr">
        <is>
          <t>https://www.ele.me/shop/E6655895504992172564</t>
        </is>
      </c>
      <c r="C19502" t="inlineStr">
        <is>
          <t>E6655895504992172564</t>
        </is>
      </c>
      <c r="D19502" t="inlineStr">
        <is>
          <t>徽韵人家(牡丹园店)</t>
        </is>
      </c>
      <c r="E19502" t="inlineStr">
        <is>
          <t>https://fuss10.elemecdn.com/4/13/251ccf9b3adb2aadd4e4bb502db71jpeg.jpeg</t>
        </is>
      </c>
      <c r="F19502" t="inlineStr">
        <is>
          <t>北京市</t>
        </is>
      </c>
      <c r="G19502" t="inlineStr">
        <is>
          <t>北京市</t>
        </is>
      </c>
      <c r="H19502" t="inlineStr">
        <is>
          <t>北京市海淀区花园路2号33号楼一层B105—2号</t>
        </is>
      </c>
      <c r="I19502" t="inlineStr">
        <is>
          <t>39.977553</t>
        </is>
      </c>
      <c r="J19502" t="inlineStr">
        <is>
          <t>116.368121</t>
        </is>
      </c>
      <c r="K19502" t="inlineStr">
        <is>
          <t>[{"sub_cat":"川湘菜","parent_cat":"特色菜系"},{"sub_cat":"川湘菜","parent_cat":"美食"},{"sub_cat":"其他菜系","parent_cat":"特色菜系"},{"sub_cat":"其他菜系","parent_cat":"美食"}]</t>
        </is>
      </c>
      <c r="L19502" t="inlineStr">
        <is>
          <t>否</t>
        </is>
      </c>
      <c r="M19502" t="inlineStr">
        <is>
          <t>否</t>
        </is>
      </c>
      <c r="N19502" t="inlineStr">
        <is>
          <t>15801434926 010-82089688</t>
        </is>
      </c>
      <c r="O19502" t="inlineStr">
        <is>
          <t>["10:00/14:00","16:55/21:00"]</t>
        </is>
      </c>
      <c r="P19502" t="inlineStr">
        <is>
          <t>67</t>
        </is>
      </c>
      <c r="Q19502" t="inlineStr">
        <is>
          <t>https://www.ele.me/shop/E6655895504992172564</t>
        </is>
      </c>
      <c r="R19502" t="inlineStr">
        <is>
          <t>4.5</t>
        </is>
      </c>
      <c r="S19502" t="inlineStr">
        <is>
          <t>4.8</t>
        </is>
      </c>
      <c r="T19502" t="inlineStr">
        <is>
          <t>4.6</t>
        </is>
      </c>
      <c r="U19502" t="inlineStr">
        <is>
          <t>9</t>
        </is>
      </c>
      <c r="V19502" t="inlineStr">
        <is>
          <t>[{"pid":"1951536011","desc":"满135减20，满200减30","name":"自营销复杂满减活动","type":"减"},{"pid":"1556587017","desc":"特价商品3.5元起","name":"超值换购","type":"换"}]</t>
        </is>
      </c>
      <c r="W19502" t="inlineStr">
        <is>
          <t>[]</t>
        </is>
      </c>
      <c r="X19502" t="inlineStr">
        <is>
          <t>蜂鸟专送</t>
        </is>
      </c>
      <c r="Y19502" t="inlineStr">
        <is>
          <t>21</t>
        </is>
      </c>
      <c r="Z19502" t="inlineStr">
        <is>
          <t>20</t>
        </is>
      </c>
      <c r="AA19502" t="inlineStr">
        <is>
          <t>5</t>
        </is>
      </c>
      <c r="AB19502" t="inlineStr">
        <is>
          <t>[{"sid":"7","desc":"该商户食品安全已由国泰产险承担，食品安全有保障","name":"食安保"}]</t>
        </is>
      </c>
    </row>
    <row r="19503">
      <c r="A19503" t="inlineStr">
        <is>
          <t>2019-03-29 17:14:28</t>
        </is>
      </c>
      <c r="B19503" t="inlineStr">
        <is>
          <t>https://www.ele.me/shop/E7969294094868200669</t>
        </is>
      </c>
      <c r="C19503" t="inlineStr">
        <is>
          <t>E7969294094868200669</t>
        </is>
      </c>
      <c r="D19503" t="inlineStr">
        <is>
          <t>吉品饺子(九龙花园店)</t>
        </is>
      </c>
      <c r="E19503" t="inlineStr">
        <is>
          <t>https://fuss10.elemecdn.com/a/5e/e3ae64638357c60608b3fadb97b50jpeg.jpeg</t>
        </is>
      </c>
      <c r="F19503" t="inlineStr">
        <is>
          <t>北京市</t>
        </is>
      </c>
      <c r="G19503" t="inlineStr">
        <is>
          <t>北京市</t>
        </is>
      </c>
      <c r="H19503" t="inlineStr">
        <is>
          <t>北京市朝阳区广渠路九龙山家园1号楼1层4门1-D3</t>
        </is>
      </c>
      <c r="I19503" t="inlineStr">
        <is>
          <t>39.893889</t>
        </is>
      </c>
      <c r="J19503" t="inlineStr">
        <is>
          <t>116.470041</t>
        </is>
      </c>
      <c r="K19503" t="inlineStr">
        <is>
          <t>[{"sub_cat":"饺子馄饨","parent_cat":"快餐便当"},{"sub_cat":"饺子馄饨","parent_cat":"美食"},{"sub_cat":"地方小吃","parent_cat":"小吃夜宵"},{"sub_cat":"地方小吃","parent_cat":"美食"}]</t>
        </is>
      </c>
      <c r="L19503" t="inlineStr">
        <is>
          <t>否</t>
        </is>
      </c>
      <c r="M19503" t="inlineStr">
        <is>
          <t>否</t>
        </is>
      </c>
      <c r="N19503" t="inlineStr">
        <is>
          <t>13552126166 13718917886</t>
        </is>
      </c>
      <c r="O19503" t="inlineStr">
        <is>
          <t>["10:00/23:30"]</t>
        </is>
      </c>
      <c r="P19503" t="inlineStr">
        <is>
          <t>494</t>
        </is>
      </c>
      <c r="Q19503" t="inlineStr">
        <is>
          <t>https://www.ele.me/shop/E7969294094868200669</t>
        </is>
      </c>
      <c r="R19503" t="inlineStr">
        <is>
          <t>4.8</t>
        </is>
      </c>
      <c r="S19503" t="inlineStr">
        <is>
          <t>4.8</t>
        </is>
      </c>
      <c r="T19503" t="inlineStr">
        <is>
          <t>4.8</t>
        </is>
      </c>
      <c r="U19503" t="inlineStr">
        <is>
          <t>105</t>
        </is>
      </c>
      <c r="V19503" t="inlineStr">
        <is>
          <t>[{"pid":"2065568115","desc":"满28减12，满45减16，满65减23","name":"自营销复杂满减活动","type":"减"},{"pid":"2096655955","desc":"特价商品4.8元起","name":"超值换购","type":"换"}]</t>
        </is>
      </c>
      <c r="W19503" t="inlineStr">
        <is>
          <t>[]</t>
        </is>
      </c>
      <c r="X19503" t="inlineStr">
        <is>
          <t>蜂鸟专送</t>
        </is>
      </c>
      <c r="Y19503" t="inlineStr">
        <is>
          <t>20</t>
        </is>
      </c>
      <c r="Z19503" t="inlineStr">
        <is>
          <t>15</t>
        </is>
      </c>
      <c r="AA19503" t="inlineStr">
        <is>
          <t>4</t>
        </is>
      </c>
      <c r="AB19503" t="inlineStr">
        <is>
          <t>[{"sid":"10","desc":"商家原因导致订单取消，赔付代金券","name":"拒单赔"},{"sid":"4","desc":"该商家支持开发票，请在下单时填写好发票抬头","name":"开发票"}]</t>
        </is>
      </c>
    </row>
    <row r="19504">
      <c r="A19504" t="inlineStr">
        <is>
          <t>2019-03-29 17:14:27</t>
        </is>
      </c>
      <c r="B19504" t="inlineStr">
        <is>
          <t>https://www.ele.me/shop/E8754827071422270286</t>
        </is>
      </c>
      <c r="C19504" t="inlineStr">
        <is>
          <t>E8754827071422270286</t>
        </is>
      </c>
      <c r="D19504" t="inlineStr">
        <is>
          <t>五七优鲜（红万金店）</t>
        </is>
      </c>
      <c r="E19504" t="inlineStr">
        <is>
          <t>https://fuss10.elemecdn.com/0/ce/ef5f9bffacf1b44f27827628f89d5jpeg.jpeg</t>
        </is>
      </c>
      <c r="F19504" t="inlineStr">
        <is>
          <t>北京市</t>
        </is>
      </c>
      <c r="G19504" t="inlineStr">
        <is>
          <t>北京市</t>
        </is>
      </c>
      <c r="H19504" t="inlineStr">
        <is>
          <t>北京市朝阳区广渠路九龙山家园5号楼8号</t>
        </is>
      </c>
      <c r="I19504" t="inlineStr">
        <is>
          <t>39.89356</t>
        </is>
      </c>
      <c r="J19504" t="inlineStr">
        <is>
          <t>116.47122</t>
        </is>
      </c>
      <c r="K19504" t="inlineStr">
        <is>
          <t>[{"sub_cat":"水果","parent_cat":"果蔬生鲜"}]</t>
        </is>
      </c>
      <c r="L19504" t="inlineStr">
        <is>
          <t>否</t>
        </is>
      </c>
      <c r="M19504" t="inlineStr">
        <is>
          <t>否</t>
        </is>
      </c>
      <c r="N19504" t="inlineStr">
        <is>
          <t>13391515775</t>
        </is>
      </c>
      <c r="O19504" t="inlineStr">
        <is>
          <t>["08:00/19:45","20:00/07:55"]</t>
        </is>
      </c>
      <c r="P19504" t="inlineStr">
        <is>
          <t>1</t>
        </is>
      </c>
      <c r="Q19504" t="inlineStr">
        <is>
          <t>https://www.ele.me/shop/E8754827071422270286</t>
        </is>
      </c>
      <c r="R19504" t="inlineStr">
        <is>
          <t>0</t>
        </is>
      </c>
      <c r="S19504" t="inlineStr">
        <is>
          <t/>
        </is>
      </c>
      <c r="T19504" t="inlineStr">
        <is>
          <t/>
        </is>
      </c>
      <c r="U19504" t="inlineStr">
        <is>
          <t>0</t>
        </is>
      </c>
      <c r="V19504" t="inlineStr">
        <is>
          <t>[{"pid":"6000174089","desc":"满39减4，满59减6","name":"全店满减","type":"减"},{"pid":"1000000000285191","desc":"立减商品最高优惠47元","name":"零食礼包特惠","type":"折"},{"pid":"6000140150","desc":"折扣商品5折起","name":"速冻食品特价","type":"折"}]</t>
        </is>
      </c>
      <c r="W19504" t="inlineStr">
        <is>
          <t>[]</t>
        </is>
      </c>
      <c r="X19504" t="inlineStr">
        <is>
          <t/>
        </is>
      </c>
      <c r="Y19504" t="inlineStr">
        <is>
          <t>37</t>
        </is>
      </c>
      <c r="Z19504" t="inlineStr">
        <is>
          <t>30</t>
        </is>
      </c>
      <c r="AA19504" t="inlineStr">
        <is>
          <t>0</t>
        </is>
      </c>
      <c r="AB19504" t="inlineStr">
        <is>
          <t>[{"sid":"4","desc":"该商家支持开发票，请在下单时填写好发票抬头","name":"开发票"}]</t>
        </is>
      </c>
    </row>
    <row r="19505">
      <c r="A19505" t="inlineStr">
        <is>
          <t>2019-03-29 17:14:26</t>
        </is>
      </c>
      <c r="B19505" t="inlineStr">
        <is>
          <t>https://www.ele.me/shop/E14401966003877017464</t>
        </is>
      </c>
      <c r="C19505" t="inlineStr">
        <is>
          <t>E14401966003877017464</t>
        </is>
      </c>
      <c r="D19505" t="inlineStr">
        <is>
          <t>味多美（牡丹园）</t>
        </is>
      </c>
      <c r="E19505" t="inlineStr">
        <is>
          <t>https://fuss10.elemecdn.com/9/cc/4ea0448bb4f18441fc1197de5e073png.png</t>
        </is>
      </c>
      <c r="F19505" t="inlineStr">
        <is>
          <t>北京市</t>
        </is>
      </c>
      <c r="G19505" t="inlineStr">
        <is>
          <t>北京市</t>
        </is>
      </c>
      <c r="H19505" t="inlineStr">
        <is>
          <t>北京市海淀区花园东路甲32号（仰源大厦）1层</t>
        </is>
      </c>
      <c r="I19505" t="inlineStr">
        <is>
          <t>39.9775</t>
        </is>
      </c>
      <c r="J19505" t="inlineStr">
        <is>
          <t>116.37026</t>
        </is>
      </c>
      <c r="K19505" t="inlineStr">
        <is>
          <t>[{"sub_cat":"面包","parent_cat":"面包蛋糕"},{"sub_cat":"面包","parent_cat":"美食"},{"sub_cat":"甜品","parent_cat":"甜品饮品"},{"sub_cat":"甜品","parent_cat":"美食"}]</t>
        </is>
      </c>
      <c r="L19505" t="inlineStr">
        <is>
          <t>否</t>
        </is>
      </c>
      <c r="M19505" t="inlineStr">
        <is>
          <t>是</t>
        </is>
      </c>
      <c r="N19505" t="inlineStr">
        <is>
          <t>010-82039861</t>
        </is>
      </c>
      <c r="O19505" t="inlineStr">
        <is>
          <t>["08:00/19:00"]</t>
        </is>
      </c>
      <c r="P19505" t="inlineStr">
        <is>
          <t>177</t>
        </is>
      </c>
      <c r="Q19505" t="inlineStr">
        <is>
          <t>https://www.ele.me/shop/E14401966003877017464</t>
        </is>
      </c>
      <c r="R19505" t="inlineStr">
        <is>
          <t>4.8</t>
        </is>
      </c>
      <c r="S19505" t="inlineStr">
        <is>
          <t>4.9</t>
        </is>
      </c>
      <c r="T19505" t="inlineStr">
        <is>
          <t>4.9</t>
        </is>
      </c>
      <c r="U19505" t="inlineStr">
        <is>
          <t>51</t>
        </is>
      </c>
      <c r="V19505" t="inlineStr">
        <is>
          <t>[{"pid":"21499934282","desc":"满40减6，满60减10，满80减14","name":"味多美活动2","type":"减"},{"pid":"21492862955","desc":"特价商品19.9元起","name":"限时秒杀-19.9下午餐","type":"折"}]</t>
        </is>
      </c>
      <c r="W19505" t="inlineStr">
        <is>
          <t>[]</t>
        </is>
      </c>
      <c r="X19505" t="inlineStr">
        <is>
          <t>蜂鸟专送</t>
        </is>
      </c>
      <c r="Y19505" t="inlineStr">
        <is>
          <t>20</t>
        </is>
      </c>
      <c r="Z19505" t="inlineStr">
        <is>
          <t>20</t>
        </is>
      </c>
      <c r="AA19505" t="inlineStr">
        <is>
          <t>5</t>
        </is>
      </c>
      <c r="AB19505" t="inlineStr">
        <is>
          <t>[{"sid":"4","desc":"该商家支持开发票，请在下单时填写好发票抬头","name":"开发票"}]</t>
        </is>
      </c>
    </row>
    <row r="19506">
      <c r="A19506" t="inlineStr">
        <is>
          <t>2019-03-29 17:14:25</t>
        </is>
      </c>
      <c r="B19506" t="inlineStr">
        <is>
          <t>https://www.ele.me/shop/E1343420838739709242</t>
        </is>
      </c>
      <c r="C19506" t="inlineStr">
        <is>
          <t>E1343420838739709242</t>
        </is>
      </c>
      <c r="D19506" t="inlineStr">
        <is>
          <t>你的心跳</t>
        </is>
      </c>
      <c r="E19506" t="inlineStr">
        <is>
          <t>https://fuss10.elemecdn.com/a/96/e2ea305f9c4e6bb68dd497d97dbd7png.png</t>
        </is>
      </c>
      <c r="F19506" t="inlineStr">
        <is>
          <t>北京市</t>
        </is>
      </c>
      <c r="G19506" t="inlineStr">
        <is>
          <t>北京市</t>
        </is>
      </c>
      <c r="H19506" t="inlineStr">
        <is>
          <t>北京市海淀区科学院南路44号平房</t>
        </is>
      </c>
      <c r="I19506" t="inlineStr">
        <is>
          <t>39.967701</t>
        </is>
      </c>
      <c r="J19506" t="inlineStr">
        <is>
          <t>116.325882</t>
        </is>
      </c>
      <c r="K19506" t="inlineStr">
        <is>
          <t>[{"sub_cat":"川湘菜","parent_cat":"特色菜系"},{"sub_cat":"川湘菜","parent_cat":"美食"},{"sub_cat":"简餐","parent_cat":"快餐便当"},{"sub_cat":"简餐","parent_cat":"美食"}]</t>
        </is>
      </c>
      <c r="L19506" t="inlineStr">
        <is>
          <t>否</t>
        </is>
      </c>
      <c r="M19506" t="inlineStr">
        <is>
          <t>否</t>
        </is>
      </c>
      <c r="N19506" t="inlineStr">
        <is>
          <t>010-82110489</t>
        </is>
      </c>
      <c r="O19506" t="inlineStr">
        <is>
          <t>["10:00/21:00"]</t>
        </is>
      </c>
      <c r="P19506" t="inlineStr">
        <is>
          <t>830</t>
        </is>
      </c>
      <c r="Q19506" t="inlineStr">
        <is>
          <t>https://www.ele.me/shop/E1343420838739709242</t>
        </is>
      </c>
      <c r="R19506" t="inlineStr">
        <is>
          <t>4.9</t>
        </is>
      </c>
      <c r="S19506" t="inlineStr">
        <is>
          <t/>
        </is>
      </c>
      <c r="T19506" t="inlineStr">
        <is>
          <t/>
        </is>
      </c>
      <c r="U19506" t="inlineStr">
        <is>
          <t>150</t>
        </is>
      </c>
      <c r="V19506" t="inlineStr">
        <is>
          <t>[{"pid":"21483815331","desc":"满30减7，满60减11，满80减16","name":"自营销复杂满减活动","type":"减"},{"pid":"1599830953","desc":"折扣商品8.2折起","name":"单品折扣","type":"折"},{"pid":"689076674","desc":"本店新用户立减2元","name":"门店新客立减","type":"新"}]</t>
        </is>
      </c>
      <c r="W19506" t="inlineStr">
        <is>
          <t>[]</t>
        </is>
      </c>
      <c r="X19506" t="inlineStr">
        <is>
          <t>蜂鸟专送</t>
        </is>
      </c>
      <c r="Y19506" t="inlineStr">
        <is>
          <t>20</t>
        </is>
      </c>
      <c r="Z19506" t="inlineStr">
        <is>
          <t>20</t>
        </is>
      </c>
      <c r="AA19506" t="inlineStr">
        <is>
          <t>5</t>
        </is>
      </c>
      <c r="AB19506" t="inlineStr">
        <is>
          <t>[]</t>
        </is>
      </c>
    </row>
    <row r="19507">
      <c r="A19507" t="inlineStr">
        <is>
          <t>2019-03-29 17:14:22</t>
        </is>
      </c>
      <c r="B19507" t="inlineStr">
        <is>
          <t>https://www.ele.me/shop/E9499527288367890227</t>
        </is>
      </c>
      <c r="C19507" t="inlineStr">
        <is>
          <t>E9499527288367890227</t>
        </is>
      </c>
      <c r="D19507" t="inlineStr">
        <is>
          <t>铁锅一居</t>
        </is>
      </c>
      <c r="E19507" t="inlineStr">
        <is>
          <t>https://fuss10.elemecdn.com/7/9f/9d1494340470864a92ee7082c9e73png.png</t>
        </is>
      </c>
      <c r="F19507" t="inlineStr">
        <is>
          <t>北京市</t>
        </is>
      </c>
      <c r="G19507" t="inlineStr">
        <is>
          <t>北京市</t>
        </is>
      </c>
      <c r="H19507" t="inlineStr">
        <is>
          <t>北京市海淀区牡丹园西里11-16号南侧第一家</t>
        </is>
      </c>
      <c r="I19507" t="inlineStr">
        <is>
          <t>39.978383</t>
        </is>
      </c>
      <c r="J19507" t="inlineStr">
        <is>
          <t>116.370031</t>
        </is>
      </c>
      <c r="K19507" t="inlineStr">
        <is>
          <t>[{"sub_cat":"简餐","parent_cat":"快餐便当"},{"sub_cat":"简餐","parent_cat":"美食"}]</t>
        </is>
      </c>
      <c r="L19507" t="inlineStr">
        <is>
          <t>否</t>
        </is>
      </c>
      <c r="M19507" t="inlineStr">
        <is>
          <t>否</t>
        </is>
      </c>
      <c r="N19507" t="inlineStr">
        <is>
          <t>17301210582 010-82076568</t>
        </is>
      </c>
      <c r="O19507" t="inlineStr">
        <is>
          <t>["10:50/14:00","16:55/21:00"]</t>
        </is>
      </c>
      <c r="P19507" t="inlineStr">
        <is>
          <t>285</t>
        </is>
      </c>
      <c r="Q19507" t="inlineStr">
        <is>
          <t>https://www.ele.me/shop/E9499527288367890227</t>
        </is>
      </c>
      <c r="R19507" t="inlineStr">
        <is>
          <t>4.8</t>
        </is>
      </c>
      <c r="S19507" t="inlineStr">
        <is>
          <t/>
        </is>
      </c>
      <c r="T19507" t="inlineStr">
        <is>
          <t/>
        </is>
      </c>
      <c r="U19507" t="inlineStr">
        <is>
          <t>55</t>
        </is>
      </c>
      <c r="V19507" t="inlineStr">
        <is>
          <t>[]</t>
        </is>
      </c>
      <c r="W19507" t="inlineStr">
        <is>
          <t>[]</t>
        </is>
      </c>
      <c r="X19507" t="inlineStr">
        <is>
          <t>蜂鸟专送</t>
        </is>
      </c>
      <c r="Y19507" t="inlineStr">
        <is>
          <t>25</t>
        </is>
      </c>
      <c r="Z19507" t="inlineStr">
        <is>
          <t>20</t>
        </is>
      </c>
      <c r="AA19507" t="inlineStr">
        <is>
          <t>5</t>
        </is>
      </c>
      <c r="AB19507" t="inlineStr">
        <is>
          <t>[{"sid":"4","desc":"该商家支持开发票，请在下单时填写好发票抬头","name":"开发票"}]</t>
        </is>
      </c>
    </row>
    <row r="19508">
      <c r="A19508" t="inlineStr">
        <is>
          <t>2019-03-29 17:14:19</t>
        </is>
      </c>
      <c r="B19508" t="inlineStr">
        <is>
          <t>https://www.ele.me/shop/E17962259367263171722</t>
        </is>
      </c>
      <c r="C19508" t="inlineStr">
        <is>
          <t>E17962259367263171722</t>
        </is>
      </c>
      <c r="D19508" t="inlineStr">
        <is>
          <t>一芳台湾水果茶（北京翠微路店）</t>
        </is>
      </c>
      <c r="E19508" t="inlineStr">
        <is>
          <t>https://fuss10.elemecdn.com/7/c8/4c72442d282408d14ab05f9507c4apng.png</t>
        </is>
      </c>
      <c r="F19508" t="inlineStr">
        <is>
          <t>北京市</t>
        </is>
      </c>
      <c r="G19508" t="inlineStr">
        <is>
          <t>北京市</t>
        </is>
      </c>
      <c r="H19508" t="inlineStr">
        <is>
          <t>北京市海淀区翠微路3号院3-13号</t>
        </is>
      </c>
      <c r="I19508" t="inlineStr">
        <is>
          <t>39.908547</t>
        </is>
      </c>
      <c r="J19508" t="inlineStr">
        <is>
          <t>116.301879</t>
        </is>
      </c>
      <c r="K19508" t="inlineStr">
        <is>
          <t>[{"sub_cat":"奶茶果汁","parent_cat":"甜品饮品"},{"sub_cat":"奶茶果汁","parent_cat":"美食"}]</t>
        </is>
      </c>
      <c r="L19508" t="inlineStr">
        <is>
          <t>否</t>
        </is>
      </c>
      <c r="M19508" t="inlineStr">
        <is>
          <t>是</t>
        </is>
      </c>
      <c r="N19508" t="inlineStr">
        <is>
          <t>13552776913</t>
        </is>
      </c>
      <c r="O19508" t="inlineStr">
        <is>
          <t>["10:00/22:00"]</t>
        </is>
      </c>
      <c r="P19508" t="inlineStr">
        <is>
          <t>531</t>
        </is>
      </c>
      <c r="Q19508" t="inlineStr">
        <is>
          <t>https://www.ele.me/shop/E17962259367263171722</t>
        </is>
      </c>
      <c r="R19508" t="inlineStr">
        <is>
          <t>4.9</t>
        </is>
      </c>
      <c r="S19508" t="inlineStr">
        <is>
          <t/>
        </is>
      </c>
      <c r="T19508" t="inlineStr">
        <is>
          <t/>
        </is>
      </c>
      <c r="U19508" t="inlineStr">
        <is>
          <t>108</t>
        </is>
      </c>
      <c r="V19508" t="inlineStr">
        <is>
          <t>[{"pid":"2088047387","desc":"新用户下单立减17元","name":"新用户立减(不与其他活动共享)","type":"首"}]</t>
        </is>
      </c>
      <c r="W19508" t="inlineStr">
        <is>
          <t>[]</t>
        </is>
      </c>
      <c r="X19508" t="inlineStr">
        <is>
          <t>蜂鸟专送</t>
        </is>
      </c>
      <c r="Y19508" t="inlineStr">
        <is>
          <t>20</t>
        </is>
      </c>
      <c r="Z19508" t="inlineStr">
        <is>
          <t>20</t>
        </is>
      </c>
      <c r="AA19508" t="inlineStr">
        <is>
          <t>5</t>
        </is>
      </c>
      <c r="AB19508" t="inlineStr">
        <is>
          <t>[]</t>
        </is>
      </c>
    </row>
    <row r="19509">
      <c r="A19509" t="inlineStr">
        <is>
          <t>2019-03-29 17:14:15</t>
        </is>
      </c>
      <c r="B19509" t="inlineStr">
        <is>
          <t>https://www.ele.me/shop/E10426031167975785600</t>
        </is>
      </c>
      <c r="C19509" t="inlineStr">
        <is>
          <t>E10426031167975785600</t>
        </is>
      </c>
      <c r="D19509" t="inlineStr">
        <is>
          <t>华天延吉餐厅（西四北大街店）</t>
        </is>
      </c>
      <c r="E19509" t="inlineStr">
        <is>
          <t>https://fuss10.elemecdn.com/c/a4/5236bac6042312058bcc18c7cf50cjpeg.jpeg</t>
        </is>
      </c>
      <c r="F19509" t="inlineStr">
        <is>
          <t>北京市</t>
        </is>
      </c>
      <c r="G19509" t="inlineStr">
        <is>
          <t>北京市</t>
        </is>
      </c>
      <c r="H19509" t="inlineStr">
        <is>
          <t>北京市西城区西四北大街181号</t>
        </is>
      </c>
      <c r="I19509" t="inlineStr">
        <is>
          <t>39.926683</t>
        </is>
      </c>
      <c r="J19509" t="inlineStr">
        <is>
          <t>116.373043</t>
        </is>
      </c>
      <c r="K19509" t="inlineStr">
        <is>
          <t>[{"sub_cat":"简餐","parent_cat":"快餐便当"},{"sub_cat":"简餐","parent_cat":"美食"}]</t>
        </is>
      </c>
      <c r="L19509" t="inlineStr">
        <is>
          <t>否</t>
        </is>
      </c>
      <c r="M19509" t="inlineStr">
        <is>
          <t>是</t>
        </is>
      </c>
      <c r="N19509" t="inlineStr">
        <is>
          <t>66162534</t>
        </is>
      </c>
      <c r="O19509" t="inlineStr">
        <is>
          <t>["11:00/14:00","17:00/20:00"]</t>
        </is>
      </c>
      <c r="P19509" t="inlineStr">
        <is>
          <t>207</t>
        </is>
      </c>
      <c r="Q19509" t="inlineStr">
        <is>
          <t>https://www.ele.me/shop/E10426031167975785600</t>
        </is>
      </c>
      <c r="R19509" t="inlineStr">
        <is>
          <t>4.9</t>
        </is>
      </c>
      <c r="S19509" t="inlineStr">
        <is>
          <t>4.9</t>
        </is>
      </c>
      <c r="T19509" t="inlineStr">
        <is>
          <t>5.0</t>
        </is>
      </c>
      <c r="U19509" t="inlineStr">
        <is>
          <t>51</t>
        </is>
      </c>
      <c r="V19509" t="inlineStr">
        <is>
          <t>[]</t>
        </is>
      </c>
      <c r="W19509" t="inlineStr">
        <is>
          <t>[]</t>
        </is>
      </c>
      <c r="X19509" t="inlineStr">
        <is>
          <t>蜂鸟专送</t>
        </is>
      </c>
      <c r="Y19509" t="inlineStr">
        <is>
          <t>20</t>
        </is>
      </c>
      <c r="Z19509" t="inlineStr">
        <is>
          <t>20</t>
        </is>
      </c>
      <c r="AA19509" t="inlineStr">
        <is>
          <t>5</t>
        </is>
      </c>
      <c r="AB19509" t="inlineStr">
        <is>
          <t>[{"sid":"4","desc":"该商家支持开发票，请在下单时填写好发票抬头","name":"开发票"}]</t>
        </is>
      </c>
    </row>
    <row r="19510">
      <c r="A19510" t="inlineStr">
        <is>
          <t>2019-03-29 17:14:09</t>
        </is>
      </c>
      <c r="B19510" t="inlineStr">
        <is>
          <t>https://www.ele.me/shop/E4929168828356489079</t>
        </is>
      </c>
      <c r="C19510" t="inlineStr">
        <is>
          <t>E4929168828356489079</t>
        </is>
      </c>
      <c r="D19510" t="inlineStr">
        <is>
          <t>北京麦当劳双榆树餐厅</t>
        </is>
      </c>
      <c r="E19510" t="inlineStr">
        <is>
          <t>https://fuss10.elemecdn.com/1/32/c75a72f674052473fb35b5c8ab1d7jpeg.jpeg</t>
        </is>
      </c>
      <c r="F19510" t="inlineStr">
        <is>
          <t>北京市</t>
        </is>
      </c>
      <c r="G19510" t="inlineStr">
        <is>
          <t>北京市</t>
        </is>
      </c>
      <c r="H19510" t="inlineStr">
        <is>
          <t>北京市海淀区双榆树西里</t>
        </is>
      </c>
      <c r="I19510" t="inlineStr">
        <is>
          <t>39.967904</t>
        </is>
      </c>
      <c r="J19510" t="inlineStr">
        <is>
          <t>116.325357</t>
        </is>
      </c>
      <c r="K19510" t="inlineStr">
        <is>
          <t>[{"sub_cat":"汉堡","parent_cat":"快餐便当"},{"sub_cat":"汉堡","parent_cat":"美食"},{"sub_cat":"炸鸡炸串","parent_cat":"小吃夜宵"},{"sub_cat":"炸鸡炸串","parent_cat":"美食"}]</t>
        </is>
      </c>
      <c r="L19510" t="inlineStr">
        <is>
          <t>否</t>
        </is>
      </c>
      <c r="M19510" t="inlineStr">
        <is>
          <t>是</t>
        </is>
      </c>
      <c r="N19510" t="inlineStr">
        <is>
          <t>4000517117</t>
        </is>
      </c>
      <c r="O19510" t="inlineStr">
        <is>
          <t>["00:00/04:45","05:15/10:15","10:30/23:55"]</t>
        </is>
      </c>
      <c r="P19510" t="inlineStr">
        <is>
          <t>3494</t>
        </is>
      </c>
      <c r="Q19510" t="inlineStr">
        <is>
          <t>https://www.ele.me/shop/E4929168828356489079</t>
        </is>
      </c>
      <c r="R19510" t="inlineStr">
        <is>
          <t>4.8</t>
        </is>
      </c>
      <c r="S19510" t="inlineStr">
        <is>
          <t/>
        </is>
      </c>
      <c r="T19510" t="inlineStr">
        <is>
          <t/>
        </is>
      </c>
      <c r="U19510" t="inlineStr">
        <is>
          <t>789</t>
        </is>
      </c>
      <c r="V19510" t="inlineStr">
        <is>
          <t>[{"pid":"21517365515","desc":"特价商品5元起","name":"超值换购","type":"换"},{"pid":"2092670763","desc":"新用户下单立减17元","name":"新用户立减","type":"首"}]</t>
        </is>
      </c>
      <c r="W19510" t="inlineStr">
        <is>
          <t>[]</t>
        </is>
      </c>
      <c r="X19510" t="inlineStr">
        <is>
          <t/>
        </is>
      </c>
      <c r="Y19510" t="inlineStr">
        <is>
          <t>28</t>
        </is>
      </c>
      <c r="Z19510" t="inlineStr">
        <is>
          <t>0</t>
        </is>
      </c>
      <c r="AA19510" t="inlineStr">
        <is>
          <t>9</t>
        </is>
      </c>
      <c r="AB19510" t="inlineStr">
        <is>
          <t>[{"sid":"4","desc":"该商家支持开发票，请在下单时填写好发票抬头","name":"开发票"}]</t>
        </is>
      </c>
    </row>
    <row r="19511">
      <c r="A19511" t="inlineStr">
        <is>
          <t>2019-03-29 17:14:05</t>
        </is>
      </c>
      <c r="B19511" t="inlineStr">
        <is>
          <t>https://www.ele.me/shop/E660655877112295097</t>
        </is>
      </c>
      <c r="C19511" t="inlineStr">
        <is>
          <t>E660655877112295097</t>
        </is>
      </c>
      <c r="D19511" t="inlineStr">
        <is>
          <t>阿毛食府(九块九小份菜店)</t>
        </is>
      </c>
      <c r="E19511" t="inlineStr">
        <is>
          <t>https://fuss10.elemecdn.com/3/bc/a0bf8e5335f597b7193956b5d247cpng.png</t>
        </is>
      </c>
      <c r="F19511" t="inlineStr">
        <is>
          <t>北京市</t>
        </is>
      </c>
      <c r="G19511" t="inlineStr">
        <is>
          <t>北京市</t>
        </is>
      </c>
      <c r="H19511" t="inlineStr">
        <is>
          <t>北京市西城区西四北大街214号</t>
        </is>
      </c>
      <c r="I19511" t="inlineStr">
        <is>
          <t>39.926263</t>
        </is>
      </c>
      <c r="J19511" t="inlineStr">
        <is>
          <t>116.373507</t>
        </is>
      </c>
      <c r="K19511" t="inlineStr">
        <is>
          <t>[{"sub_cat":"简餐","parent_cat":"快餐便当"},{"sub_cat":"简餐","parent_cat":"美食"},{"sub_cat":"川湘菜","parent_cat":"特色菜系"},{"sub_cat":"川湘菜","parent_cat":"美食"}]</t>
        </is>
      </c>
      <c r="L19511" t="inlineStr">
        <is>
          <t>是</t>
        </is>
      </c>
      <c r="M19511" t="inlineStr">
        <is>
          <t>否</t>
        </is>
      </c>
      <c r="N19511" t="inlineStr">
        <is>
          <t>13641295552</t>
        </is>
      </c>
      <c r="O19511" t="inlineStr">
        <is>
          <t>["09:30/22:00"]</t>
        </is>
      </c>
      <c r="P19511" t="inlineStr">
        <is>
          <t>46</t>
        </is>
      </c>
      <c r="Q19511" t="inlineStr">
        <is>
          <t>https://www.ele.me/shop/E660655877112295097</t>
        </is>
      </c>
      <c r="R19511" t="inlineStr">
        <is>
          <t>5</t>
        </is>
      </c>
      <c r="S19511" t="inlineStr">
        <is>
          <t>5.0</t>
        </is>
      </c>
      <c r="T19511" t="inlineStr">
        <is>
          <t>5.0</t>
        </is>
      </c>
      <c r="U19511" t="inlineStr">
        <is>
          <t>31</t>
        </is>
      </c>
      <c r="V19511" t="inlineStr">
        <is>
          <t>[{"pid":"21510694947","desc":"特价商品5元起","name":"超值换购","type":"换"},{"pid":"21505071362","desc":"新用户下单立减17元","name":"新用户立减(不与其他活动共享)","type":"首"}]</t>
        </is>
      </c>
      <c r="W19511" t="inlineStr">
        <is>
          <t>[]</t>
        </is>
      </c>
      <c r="X19511" t="inlineStr">
        <is>
          <t/>
        </is>
      </c>
      <c r="Y19511" t="inlineStr">
        <is>
          <t>27</t>
        </is>
      </c>
      <c r="Z19511" t="inlineStr">
        <is>
          <t>20</t>
        </is>
      </c>
      <c r="AA19511" t="inlineStr">
        <is>
          <t>3</t>
        </is>
      </c>
      <c r="AB19511" t="inlineStr">
        <is>
          <t>[{"sid":"4","desc":"该商家支持开发票，请在下单时填写好发票抬头","name":"开发票"}]</t>
        </is>
      </c>
    </row>
    <row r="19512">
      <c r="A19512" t="inlineStr">
        <is>
          <t>2019-03-29 17:14:02</t>
        </is>
      </c>
      <c r="B19512" t="inlineStr">
        <is>
          <t>https://www.ele.me/shop/E3293082056402593143</t>
        </is>
      </c>
      <c r="C19512" t="inlineStr">
        <is>
          <t>E3293082056402593143</t>
        </is>
      </c>
      <c r="D19512" t="inlineStr">
        <is>
          <t>哈根达斯(北京华星店)</t>
        </is>
      </c>
      <c r="E19512" t="inlineStr">
        <is>
          <t>https://fuss10.elemecdn.com/b/d9/1faf80a9e8eb382058ac9a1ead742png.png</t>
        </is>
      </c>
      <c r="F19512" t="inlineStr">
        <is>
          <t>北京市</t>
        </is>
      </c>
      <c r="G19512" t="inlineStr">
        <is>
          <t>北京市</t>
        </is>
      </c>
      <c r="H19512" t="inlineStr">
        <is>
          <t>北京市海淀区双榆树科学院南路44号</t>
        </is>
      </c>
      <c r="I19512" t="inlineStr">
        <is>
          <t>39.967807</t>
        </is>
      </c>
      <c r="J19512" t="inlineStr">
        <is>
          <t>116.326086</t>
        </is>
      </c>
      <c r="K19512" t="inlineStr">
        <is>
          <t>[{"sub_cat":"甜品","parent_cat":"甜品饮品"},{"sub_cat":"甜品","parent_cat":"美食"}]</t>
        </is>
      </c>
      <c r="L19512" t="inlineStr">
        <is>
          <t>否</t>
        </is>
      </c>
      <c r="M19512" t="inlineStr">
        <is>
          <t>是</t>
        </is>
      </c>
      <c r="N19512" t="inlineStr">
        <is>
          <t>4009870870</t>
        </is>
      </c>
      <c r="O19512" t="inlineStr">
        <is>
          <t>["10:30/19:30"]</t>
        </is>
      </c>
      <c r="P19512" t="inlineStr">
        <is>
          <t>68</t>
        </is>
      </c>
      <c r="Q19512" t="inlineStr">
        <is>
          <t>https://www.ele.me/shop/E3293082056402593143</t>
        </is>
      </c>
      <c r="R19512" t="inlineStr">
        <is>
          <t>5</t>
        </is>
      </c>
      <c r="S19512" t="inlineStr">
        <is>
          <t>5.0</t>
        </is>
      </c>
      <c r="T19512" t="inlineStr">
        <is>
          <t>4.9</t>
        </is>
      </c>
      <c r="U19512" t="inlineStr">
        <is>
          <t>22</t>
        </is>
      </c>
      <c r="V19512" t="inlineStr">
        <is>
          <t>[{"pid":"21503604314","desc":"满50减9，满80减15，满160减32，满299减55","name":"哈根达斯全门店","type":"减"},{"pid":"1746588129","desc":"立减商品最高优惠30元","name":"哈根达斯600克","type":"减"},{"pid":"2088048083","desc":"新用户下单立减17元","name":"新用户立减(不与其他活动共享)","type":"首"}]</t>
        </is>
      </c>
      <c r="W19512" t="inlineStr">
        <is>
          <t>[]</t>
        </is>
      </c>
      <c r="X19512" t="inlineStr">
        <is>
          <t/>
        </is>
      </c>
      <c r="Y19512" t="inlineStr">
        <is>
          <t>38</t>
        </is>
      </c>
      <c r="Z19512" t="inlineStr">
        <is>
          <t>30</t>
        </is>
      </c>
      <c r="AA19512" t="inlineStr">
        <is>
          <t>9</t>
        </is>
      </c>
      <c r="AB19512" t="inlineStr">
        <is>
          <t>[]</t>
        </is>
      </c>
    </row>
    <row r="19513">
      <c r="A19513" t="inlineStr">
        <is>
          <t>2019-03-29 17:13:57</t>
        </is>
      </c>
      <c r="B19513" t="inlineStr">
        <is>
          <t>https://www.ele.me/shop/E9376548553814731147</t>
        </is>
      </c>
      <c r="C19513" t="inlineStr">
        <is>
          <t>E9376548553814731147</t>
        </is>
      </c>
      <c r="D19513" t="inlineStr">
        <is>
          <t>西北穆斯林(香饵胡同店)</t>
        </is>
      </c>
      <c r="E19513" t="inlineStr">
        <is>
          <t>https://fuss10.elemecdn.com/3/d5/d1201ec50b104e8d6b2d1e906c400jpeg.jpeg</t>
        </is>
      </c>
      <c r="F19513" t="inlineStr">
        <is>
          <t>北京市</t>
        </is>
      </c>
      <c r="G19513" t="inlineStr">
        <is>
          <t>北京市</t>
        </is>
      </c>
      <c r="H19513" t="inlineStr">
        <is>
          <t>北京市东城区香饵胡同2号</t>
        </is>
      </c>
      <c r="I19513" t="inlineStr">
        <is>
          <t>39.939345</t>
        </is>
      </c>
      <c r="J19513" t="inlineStr">
        <is>
          <t>116.416483</t>
        </is>
      </c>
      <c r="K19513" t="inlineStr">
        <is>
          <t>[{"sub_cat":"米粉面馆","parent_cat":"快餐便当"},{"sub_cat":"米粉面馆","parent_cat":"美食"},{"sub_cat":"简餐","parent_cat":"快餐便当"},{"sub_cat":"简餐","parent_cat":"美食"}]</t>
        </is>
      </c>
      <c r="L19513" t="inlineStr">
        <is>
          <t>否</t>
        </is>
      </c>
      <c r="M19513" t="inlineStr">
        <is>
          <t>否</t>
        </is>
      </c>
      <c r="N19513" t="inlineStr">
        <is>
          <t>18001056632</t>
        </is>
      </c>
      <c r="O19513" t="inlineStr">
        <is>
          <t>["10:25/24:00"]</t>
        </is>
      </c>
      <c r="P19513" t="inlineStr">
        <is>
          <t>387</t>
        </is>
      </c>
      <c r="Q19513" t="inlineStr">
        <is>
          <t>https://www.ele.me/shop/E9376548553814731147</t>
        </is>
      </c>
      <c r="R19513" t="inlineStr">
        <is>
          <t>4.6</t>
        </is>
      </c>
      <c r="S19513" t="inlineStr">
        <is>
          <t/>
        </is>
      </c>
      <c r="T19513" t="inlineStr">
        <is>
          <t/>
        </is>
      </c>
      <c r="U19513" t="inlineStr">
        <is>
          <t>86</t>
        </is>
      </c>
      <c r="V19513" t="inlineStr">
        <is>
          <t>[{"pid":"2126264666","desc":"满25减9，满35减10，满50减13","name":"满减","type":"减"},{"pid":"21511552531","desc":"特价商品23.8元起","name":"单品定价","type":"特"}]</t>
        </is>
      </c>
      <c r="W19513" t="inlineStr">
        <is>
          <t>[]</t>
        </is>
      </c>
      <c r="X19513" t="inlineStr">
        <is>
          <t/>
        </is>
      </c>
      <c r="Y19513" t="inlineStr">
        <is>
          <t>27</t>
        </is>
      </c>
      <c r="Z19513" t="inlineStr">
        <is>
          <t>20</t>
        </is>
      </c>
      <c r="AA19513" t="inlineStr">
        <is>
          <t>3</t>
        </is>
      </c>
      <c r="AB19513" t="inlineStr">
        <is>
          <t>[]</t>
        </is>
      </c>
    </row>
    <row r="19514">
      <c r="A19514" t="inlineStr">
        <is>
          <t>2019-03-29 17:13:57</t>
        </is>
      </c>
      <c r="B19514" t="inlineStr">
        <is>
          <t>https://www.ele.me/shop/E11457279916383745871</t>
        </is>
      </c>
      <c r="C19514" t="inlineStr">
        <is>
          <t>E11457279916383745871</t>
        </is>
      </c>
      <c r="D19514" t="inlineStr">
        <is>
          <t>永和大王（北京双榆树店BJ001）</t>
        </is>
      </c>
      <c r="E19514" t="inlineStr">
        <is>
          <t>https://fuss10.elemecdn.com/e/da/c4e5abab06dea4b64d041495a9381png.png</t>
        </is>
      </c>
      <c r="F19514" t="inlineStr">
        <is>
          <t>北京市</t>
        </is>
      </c>
      <c r="G19514" t="inlineStr">
        <is>
          <t>北京市</t>
        </is>
      </c>
      <c r="H19514" t="inlineStr">
        <is>
          <t>北京市海淀区北三环西路双榆树西里</t>
        </is>
      </c>
      <c r="I19514" t="inlineStr">
        <is>
          <t>39.967701</t>
        </is>
      </c>
      <c r="J19514" t="inlineStr">
        <is>
          <t>116.325882</t>
        </is>
      </c>
      <c r="K19514" t="inlineStr">
        <is>
          <t>[{"sub_cat":"简餐","parent_cat":"快餐便当"},{"sub_cat":"简餐","parent_cat":"美食"},{"sub_cat":"包子粥店","parent_cat":"快餐便当"},{"sub_cat":"包子粥店","parent_cat":"美食"}]</t>
        </is>
      </c>
      <c r="L19514" t="inlineStr">
        <is>
          <t>否</t>
        </is>
      </c>
      <c r="M19514" t="inlineStr">
        <is>
          <t>是</t>
        </is>
      </c>
      <c r="N19514" t="inlineStr">
        <is>
          <t>4000979797</t>
        </is>
      </c>
      <c r="O19514" t="inlineStr">
        <is>
          <t>["06:00/23:55"]</t>
        </is>
      </c>
      <c r="P19514" t="inlineStr">
        <is>
          <t>3070</t>
        </is>
      </c>
      <c r="Q19514" t="inlineStr">
        <is>
          <t>https://www.ele.me/shop/E11457279916383745871</t>
        </is>
      </c>
      <c r="R19514" t="inlineStr">
        <is>
          <t>4.8</t>
        </is>
      </c>
      <c r="S19514" t="inlineStr">
        <is>
          <t/>
        </is>
      </c>
      <c r="T19514" t="inlineStr">
        <is>
          <t/>
        </is>
      </c>
      <c r="U19514" t="inlineStr">
        <is>
          <t>914</t>
        </is>
      </c>
      <c r="V19514" t="inlineStr">
        <is>
          <t>[{"pid":"21511685874","desc":"满35减10，满60减24","name":"永和3月周末正","type":"减"},{"pid":"21519138235","desc":"折扣商品5折起","name":"单品折扣","type":"折"},{"pid":"2087987259","desc":"新用户下单立减17元","name":"新用户立减(不与其他活动共享)","type":"首"},{"pid":"2077075931","desc":"特价商品5元起","name":"超值换购","type":"换"}]</t>
        </is>
      </c>
      <c r="W19514" t="inlineStr">
        <is>
          <t>[]</t>
        </is>
      </c>
      <c r="X19514" t="inlineStr">
        <is>
          <t>蜂鸟专送</t>
        </is>
      </c>
      <c r="Y19514" t="inlineStr">
        <is>
          <t>20</t>
        </is>
      </c>
      <c r="Z19514" t="inlineStr">
        <is>
          <t>20</t>
        </is>
      </c>
      <c r="AA19514" t="inlineStr">
        <is>
          <t>5</t>
        </is>
      </c>
      <c r="AB19514" t="inlineStr">
        <is>
          <t>[{"sid":"4","desc":"该商家支持开发票，请在下单时填写好发票抬头","name":"开发票"}]</t>
        </is>
      </c>
    </row>
    <row r="19515">
      <c r="A19515" t="inlineStr">
        <is>
          <t>2019-03-29 17:13:56</t>
        </is>
      </c>
      <c r="B19515" t="inlineStr">
        <is>
          <t>https://www.ele.me/shop/E672473682259941837</t>
        </is>
      </c>
      <c r="C19515" t="inlineStr">
        <is>
          <t>E672473682259941837</t>
        </is>
      </c>
      <c r="D19515" t="inlineStr">
        <is>
          <t>木屋烧烤（双榆树店）</t>
        </is>
      </c>
      <c r="E19515" t="inlineStr">
        <is>
          <t>https://fuss10.elemecdn.com/4/d1/15dba591c6f2a0f9b89b79bfc3dd4jpeg.jpeg</t>
        </is>
      </c>
      <c r="F19515" t="inlineStr">
        <is>
          <t>北京市</t>
        </is>
      </c>
      <c r="G19515" t="inlineStr">
        <is>
          <t>北京市</t>
        </is>
      </c>
      <c r="H19515" t="inlineStr">
        <is>
          <t>北京市海淀区双榆树小区邮局南侧1号楼等6幢01-201</t>
        </is>
      </c>
      <c r="I19515" t="inlineStr">
        <is>
          <t>39.968155</t>
        </is>
      </c>
      <c r="J19515" t="inlineStr">
        <is>
          <t>116.326341</t>
        </is>
      </c>
      <c r="K19515" t="inlineStr">
        <is>
          <t>[{"sub_cat":"烧烤","parent_cat":"小吃夜宵"},{"sub_cat":"烧烤","parent_cat":"美食"}]</t>
        </is>
      </c>
      <c r="L19515" t="inlineStr">
        <is>
          <t>否</t>
        </is>
      </c>
      <c r="M19515" t="inlineStr">
        <is>
          <t>否</t>
        </is>
      </c>
      <c r="N19515" t="inlineStr">
        <is>
          <t>01059470830</t>
        </is>
      </c>
      <c r="O19515" t="inlineStr">
        <is>
          <t>["10:30/24:00"]</t>
        </is>
      </c>
      <c r="P19515" t="inlineStr">
        <is>
          <t>934</t>
        </is>
      </c>
      <c r="Q19515" t="inlineStr">
        <is>
          <t>https://www.ele.me/shop/E672473682259941837</t>
        </is>
      </c>
      <c r="R19515" t="inlineStr">
        <is>
          <t>4.7</t>
        </is>
      </c>
      <c r="S19515" t="inlineStr">
        <is>
          <t>4.8</t>
        </is>
      </c>
      <c r="T19515" t="inlineStr">
        <is>
          <t>4.7</t>
        </is>
      </c>
      <c r="U19515" t="inlineStr">
        <is>
          <t>414</t>
        </is>
      </c>
      <c r="V19515" t="inlineStr">
        <is>
          <t>[{"pid":"2088026043","desc":"新用户下单立减17元","name":"新用户立减(不与其他活动共享)","type":"首"}]</t>
        </is>
      </c>
      <c r="W19515" t="inlineStr">
        <is>
          <t>[]</t>
        </is>
      </c>
      <c r="X19515" t="inlineStr">
        <is>
          <t>蜂鸟专送</t>
        </is>
      </c>
      <c r="Y19515" t="inlineStr">
        <is>
          <t>22</t>
        </is>
      </c>
      <c r="Z19515" t="inlineStr">
        <is>
          <t>50</t>
        </is>
      </c>
      <c r="AA19515" t="inlineStr">
        <is>
          <t>5</t>
        </is>
      </c>
      <c r="AB19515" t="inlineStr">
        <is>
          <t>[]</t>
        </is>
      </c>
    </row>
    <row r="19516">
      <c r="A19516" t="inlineStr">
        <is>
          <t>2019-03-29 17:13:55</t>
        </is>
      </c>
      <c r="B19516" t="inlineStr">
        <is>
          <t>https://www.ele.me/shop/E3749457877420313270</t>
        </is>
      </c>
      <c r="C19516" t="inlineStr">
        <is>
          <t>E3749457877420313270</t>
        </is>
      </c>
      <c r="D19516" t="inlineStr">
        <is>
          <t>西部马华（双榆树店）</t>
        </is>
      </c>
      <c r="E19516" t="inlineStr">
        <is>
          <t>https://fuss10.elemecdn.com/8/c0/4e1410072a7ccb9035a0fdd4d2044png.png</t>
        </is>
      </c>
      <c r="F19516" t="inlineStr">
        <is>
          <t>北京市</t>
        </is>
      </c>
      <c r="G19516" t="inlineStr">
        <is>
          <t>北京市</t>
        </is>
      </c>
      <c r="H19516" t="inlineStr">
        <is>
          <t>北京市海淀区双榆树科学院南路44号一楼大厅</t>
        </is>
      </c>
      <c r="I19516" t="inlineStr">
        <is>
          <t>39.967646</t>
        </is>
      </c>
      <c r="J19516" t="inlineStr">
        <is>
          <t>116.326263</t>
        </is>
      </c>
      <c r="K19516" t="inlineStr">
        <is>
          <t>[{"sub_cat":"盖浇饭","parent_cat":"快餐便当"},{"sub_cat":"盖浇饭","parent_cat":"美食"},{"sub_cat":"新疆菜","parent_cat":"特色菜系"},{"sub_cat":"新疆菜","parent_cat":"美食"}]</t>
        </is>
      </c>
      <c r="L19516" t="inlineStr">
        <is>
          <t>否</t>
        </is>
      </c>
      <c r="M19516" t="inlineStr">
        <is>
          <t>是</t>
        </is>
      </c>
      <c r="N19516" t="inlineStr">
        <is>
          <t>13552192059 010-82111272</t>
        </is>
      </c>
      <c r="O19516" t="inlineStr">
        <is>
          <t>["08:50/02:00"]</t>
        </is>
      </c>
      <c r="P19516" t="inlineStr">
        <is>
          <t>1536</t>
        </is>
      </c>
      <c r="Q19516" t="inlineStr">
        <is>
          <t>https://www.ele.me/shop/E3749457877420313270</t>
        </is>
      </c>
      <c r="R19516" t="inlineStr">
        <is>
          <t>4.6</t>
        </is>
      </c>
      <c r="S19516" t="inlineStr">
        <is>
          <t>4.7</t>
        </is>
      </c>
      <c r="T19516" t="inlineStr">
        <is>
          <t>4.6</t>
        </is>
      </c>
      <c r="U19516" t="inlineStr">
        <is>
          <t>366</t>
        </is>
      </c>
      <c r="V19516" t="inlineStr">
        <is>
          <t>[{"pid":"21493726090","desc":"满30减6，满60减18，满100减30","name":"西部马华满减","type":"减"},{"pid":"21529516059","desc":"满39元赠送自制乌梅汤1份","name":"赠品活动","type":"赠"},{"pid":"21519156299","desc":"折扣商品5折起","name":"超会特价5折起","type":"折"},{"pid":"2111538043","desc":"特价商品1元起","name":"新客1元吃大牌","type":"特"}]</t>
        </is>
      </c>
      <c r="W19516" t="inlineStr">
        <is>
          <t>[]</t>
        </is>
      </c>
      <c r="X19516" t="inlineStr">
        <is>
          <t/>
        </is>
      </c>
      <c r="Y19516" t="inlineStr">
        <is>
          <t>39</t>
        </is>
      </c>
      <c r="Z19516" t="inlineStr">
        <is>
          <t>20</t>
        </is>
      </c>
      <c r="AA19516" t="inlineStr">
        <is>
          <t>5</t>
        </is>
      </c>
      <c r="AB19516" t="inlineStr">
        <is>
          <t>[{"sid":"10","desc":"商家原因导致订单取消，赔付代金券","name":"拒单赔"},{"sid":"4","desc":"该商家支持开发票，请在下单时填写好发票抬头","name":"开发票"}]</t>
        </is>
      </c>
    </row>
    <row r="19517">
      <c r="A19517" t="inlineStr">
        <is>
          <t>2019-03-29 17:13:50</t>
        </is>
      </c>
      <c r="B19517" t="inlineStr">
        <is>
          <t>https://www.ele.me/shop/E15146225136639071826</t>
        </is>
      </c>
      <c r="C19517" t="inlineStr">
        <is>
          <t>E15146225136639071826</t>
        </is>
      </c>
      <c r="D19517" t="inlineStr">
        <is>
          <t>DQ冰淇淋(双榆树店）</t>
        </is>
      </c>
      <c r="E19517" t="inlineStr">
        <is>
          <t>https://fuss10.elemecdn.com/7/d3/40e58ad3905d5fef6026fdac6cdc3png.png</t>
        </is>
      </c>
      <c r="F19517" t="inlineStr">
        <is>
          <t>北京市</t>
        </is>
      </c>
      <c r="G19517" t="inlineStr">
        <is>
          <t>北京市</t>
        </is>
      </c>
      <c r="H19517" t="inlineStr">
        <is>
          <t>北京市海淀区双榆树科学院南路44号</t>
        </is>
      </c>
      <c r="I19517" t="inlineStr">
        <is>
          <t>39.967701</t>
        </is>
      </c>
      <c r="J19517" t="inlineStr">
        <is>
          <t>116.325882</t>
        </is>
      </c>
      <c r="K19517" t="inlineStr">
        <is>
          <t>[{"sub_cat":"甜品","parent_cat":"甜品饮品"},{"sub_cat":"甜品","parent_cat":"美食"},{"sub_cat":"蛋糕","parent_cat":"面包蛋糕"},{"sub_cat":"蛋糕","parent_cat":"美食"}]</t>
        </is>
      </c>
      <c r="L19517" t="inlineStr">
        <is>
          <t>否</t>
        </is>
      </c>
      <c r="M19517" t="inlineStr">
        <is>
          <t>是</t>
        </is>
      </c>
      <c r="N19517" t="inlineStr">
        <is>
          <t>82114920</t>
        </is>
      </c>
      <c r="O19517" t="inlineStr">
        <is>
          <t>["10:40/21:20"]</t>
        </is>
      </c>
      <c r="P19517" t="inlineStr">
        <is>
          <t>463</t>
        </is>
      </c>
      <c r="Q19517" t="inlineStr">
        <is>
          <t>https://www.ele.me/shop/E15146225136639071826</t>
        </is>
      </c>
      <c r="R19517" t="inlineStr">
        <is>
          <t>4.8</t>
        </is>
      </c>
      <c r="S19517" t="inlineStr">
        <is>
          <t>4.9</t>
        </is>
      </c>
      <c r="T19517" t="inlineStr">
        <is>
          <t>4.8</t>
        </is>
      </c>
      <c r="U19517" t="inlineStr">
        <is>
          <t>120</t>
        </is>
      </c>
      <c r="V19517" t="inlineStr">
        <is>
          <t>[{"pid":"2077339587","desc":"特价商品153元起","name":"小号童真时代 7折","type":"特"},{"pid":"2088072427","desc":"新用户下单立减17元","name":"新用户立减(不与其他活动共享)","type":"首"}]</t>
        </is>
      </c>
      <c r="W19517" t="inlineStr">
        <is>
          <t>[]</t>
        </is>
      </c>
      <c r="X19517" t="inlineStr">
        <is>
          <t>蜂鸟专送</t>
        </is>
      </c>
      <c r="Y19517" t="inlineStr">
        <is>
          <t>20</t>
        </is>
      </c>
      <c r="Z19517" t="inlineStr">
        <is>
          <t>27</t>
        </is>
      </c>
      <c r="AA19517" t="inlineStr">
        <is>
          <t>5</t>
        </is>
      </c>
      <c r="AB19517" t="inlineStr">
        <is>
          <t>[{"sid":"4","desc":"该商家支持开发票，请在下单时填写好发票抬头","name":"开发票"}]</t>
        </is>
      </c>
    </row>
    <row r="19518">
      <c r="A19518" t="inlineStr">
        <is>
          <t>2019-03-29 17:13:46</t>
        </is>
      </c>
      <c r="B19518" t="inlineStr">
        <is>
          <t>https://www.ele.me/shop/E4113743176217457335</t>
        </is>
      </c>
      <c r="C19518" t="inlineStr">
        <is>
          <t>E4113743176217457335</t>
        </is>
      </c>
      <c r="D19518" t="inlineStr">
        <is>
          <t>味多美（双安店）</t>
        </is>
      </c>
      <c r="E19518" t="inlineStr">
        <is>
          <t>https://fuss10.elemecdn.com/9/cc/4ea0448bb4f18441fc1197de5e073png.png</t>
        </is>
      </c>
      <c r="F19518" t="inlineStr">
        <is>
          <t>北京市</t>
        </is>
      </c>
      <c r="G19518" t="inlineStr">
        <is>
          <t>北京市</t>
        </is>
      </c>
      <c r="H19518" t="inlineStr">
        <is>
          <t>北京市海淀区双榆树科学院南路44号一层</t>
        </is>
      </c>
      <c r="I19518" t="inlineStr">
        <is>
          <t>39.967701</t>
        </is>
      </c>
      <c r="J19518" t="inlineStr">
        <is>
          <t>116.325882</t>
        </is>
      </c>
      <c r="K19518" t="inlineStr">
        <is>
          <t>[{"sub_cat":"面包","parent_cat":"面包蛋糕"},{"sub_cat":"面包","parent_cat":"美食"},{"sub_cat":"甜品","parent_cat":"甜品饮品"},{"sub_cat":"甜品","parent_cat":"美食"}]</t>
        </is>
      </c>
      <c r="L19518" t="inlineStr">
        <is>
          <t>否</t>
        </is>
      </c>
      <c r="M19518" t="inlineStr">
        <is>
          <t>是</t>
        </is>
      </c>
      <c r="N19518" t="inlineStr">
        <is>
          <t>010-82116832</t>
        </is>
      </c>
      <c r="O19518" t="inlineStr">
        <is>
          <t>["08:00/19:00"]</t>
        </is>
      </c>
      <c r="P19518" t="inlineStr">
        <is>
          <t>198</t>
        </is>
      </c>
      <c r="Q19518" t="inlineStr">
        <is>
          <t>https://www.ele.me/shop/E4113743176217457335</t>
        </is>
      </c>
      <c r="R19518" t="inlineStr">
        <is>
          <t>4.9</t>
        </is>
      </c>
      <c r="S19518" t="inlineStr">
        <is>
          <t>4.8</t>
        </is>
      </c>
      <c r="T19518" t="inlineStr">
        <is>
          <t>4.9</t>
        </is>
      </c>
      <c r="U19518" t="inlineStr">
        <is>
          <t>43</t>
        </is>
      </c>
      <c r="V19518" t="inlineStr">
        <is>
          <t>[{"pid":"21499934578","desc":"满40减6，满60减10，满80减14","name":"味多美活动2","type":"减"},{"pid":"21492849427","desc":"特价商品19.9元起","name":"限时秒杀-19.9下午餐","type":"折"}]</t>
        </is>
      </c>
      <c r="W19518" t="inlineStr">
        <is>
          <t>[]</t>
        </is>
      </c>
      <c r="X19518" t="inlineStr">
        <is>
          <t>蜂鸟专送</t>
        </is>
      </c>
      <c r="Y19518" t="inlineStr">
        <is>
          <t>20</t>
        </is>
      </c>
      <c r="Z19518" t="inlineStr">
        <is>
          <t>20</t>
        </is>
      </c>
      <c r="AA19518" t="inlineStr">
        <is>
          <t>5</t>
        </is>
      </c>
      <c r="AB19518" t="inlineStr">
        <is>
          <t>[{"sid":"4","desc":"该商家支持开发票，请在下单时填写好发票抬头","name":"开发票"}]</t>
        </is>
      </c>
    </row>
    <row r="19519">
      <c r="A19519" t="inlineStr">
        <is>
          <t>2019-03-29 17:13:45</t>
        </is>
      </c>
      <c r="B19519" t="inlineStr">
        <is>
          <t>https://www.ele.me/shop/E4651706551678485600</t>
        </is>
      </c>
      <c r="C19519" t="inlineStr">
        <is>
          <t>E4651706551678485600</t>
        </is>
      </c>
      <c r="D19519" t="inlineStr">
        <is>
          <t>今夜扒虾（西四店）</t>
        </is>
      </c>
      <c r="E19519" t="inlineStr">
        <is>
          <t>https://fuss10.elemecdn.com/b/0c/a085e793cf26c0cb2a631ca8bded0jpeg.jpeg</t>
        </is>
      </c>
      <c r="F19519" t="inlineStr">
        <is>
          <t>北京市</t>
        </is>
      </c>
      <c r="G19519" t="inlineStr">
        <is>
          <t>北京市</t>
        </is>
      </c>
      <c r="H19519" t="inlineStr">
        <is>
          <t>北京市西城区西四北三条16号</t>
        </is>
      </c>
      <c r="I19519" t="inlineStr">
        <is>
          <t>39.927716</t>
        </is>
      </c>
      <c r="J19519" t="inlineStr">
        <is>
          <t>116.372258</t>
        </is>
      </c>
      <c r="K19519" t="inlineStr">
        <is>
          <t>[{"sub_cat":"海鲜","parent_cat":"特色菜系"},{"sub_cat":"海鲜","parent_cat":"美食"},{"sub_cat":"小龙虾","parent_cat":"小吃夜宵"},{"sub_cat":"小龙虾","parent_cat":"美食"}]</t>
        </is>
      </c>
      <c r="L19519" t="inlineStr">
        <is>
          <t>是</t>
        </is>
      </c>
      <c r="M19519" t="inlineStr">
        <is>
          <t>否</t>
        </is>
      </c>
      <c r="N19519" t="inlineStr">
        <is>
          <t>13601147164</t>
        </is>
      </c>
      <c r="O19519" t="inlineStr">
        <is>
          <t>["10:30/14:00","17:00/01:00"]</t>
        </is>
      </c>
      <c r="P19519" t="inlineStr">
        <is>
          <t>54</t>
        </is>
      </c>
      <c r="Q19519" t="inlineStr">
        <is>
          <t>https://www.ele.me/shop/E4651706551678485600</t>
        </is>
      </c>
      <c r="R19519" t="inlineStr">
        <is>
          <t>4.4</t>
        </is>
      </c>
      <c r="S19519" t="inlineStr">
        <is>
          <t/>
        </is>
      </c>
      <c r="T19519" t="inlineStr">
        <is>
          <t/>
        </is>
      </c>
      <c r="U19519" t="inlineStr">
        <is>
          <t>22</t>
        </is>
      </c>
      <c r="V19519" t="inlineStr">
        <is>
          <t>[{"pid":"21530976506","desc":"满20减19，满98减32，满158减52，满299减82","name":"今夜扒虾3店328","type":"减"},{"pid":"2130663323","desc":"特价商品0.1元起","name":"单品定价","type":"特"},{"pid":"2121089659","desc":"新用户下单立减17元","name":"新用户立减(不与其他活动共享)","type":"首"}]</t>
        </is>
      </c>
      <c r="W19519" t="inlineStr">
        <is>
          <t>[]</t>
        </is>
      </c>
      <c r="X19519" t="inlineStr">
        <is>
          <t>蜂鸟专送</t>
        </is>
      </c>
      <c r="Y19519" t="inlineStr">
        <is>
          <t>20</t>
        </is>
      </c>
      <c r="Z19519" t="inlineStr">
        <is>
          <t>20</t>
        </is>
      </c>
      <c r="AA19519" t="inlineStr">
        <is>
          <t>5</t>
        </is>
      </c>
      <c r="AB19519" t="inlineStr">
        <is>
          <t>[]</t>
        </is>
      </c>
    </row>
    <row r="19520">
      <c r="A19520" t="inlineStr">
        <is>
          <t>2019-03-29 17:13:42</t>
        </is>
      </c>
      <c r="B19520" t="inlineStr">
        <is>
          <t>https://www.ele.me/shop/E8756401929423732363</t>
        </is>
      </c>
      <c r="C19520" t="inlineStr">
        <is>
          <t>E8756401929423732363</t>
        </is>
      </c>
      <c r="D19520" t="inlineStr">
        <is>
          <t>沙县小吃(西四店)</t>
        </is>
      </c>
      <c r="E19520" t="inlineStr">
        <is>
          <t>https://fuss10.elemecdn.com/f/1e/793f3c51ff79f895c57c97bacdc57jpeg.jpeg</t>
        </is>
      </c>
      <c r="F19520" t="inlineStr">
        <is>
          <t>北京市</t>
        </is>
      </c>
      <c r="G19520" t="inlineStr">
        <is>
          <t>北京市</t>
        </is>
      </c>
      <c r="H19520" t="inlineStr">
        <is>
          <t>北京市西城区西四北三条2号</t>
        </is>
      </c>
      <c r="I19520" t="inlineStr">
        <is>
          <t>39.92773</t>
        </is>
      </c>
      <c r="J19520" t="inlineStr">
        <is>
          <t>116.37298</t>
        </is>
      </c>
      <c r="K19520" t="inlineStr">
        <is>
          <t>[{"sub_cat":"地方小吃","parent_cat":"小吃夜宵"},{"sub_cat":"地方小吃","parent_cat":"美食"}]</t>
        </is>
      </c>
      <c r="L19520" t="inlineStr">
        <is>
          <t>否</t>
        </is>
      </c>
      <c r="M19520" t="inlineStr">
        <is>
          <t>否</t>
        </is>
      </c>
      <c r="N19520" t="inlineStr">
        <is>
          <t>15911131523</t>
        </is>
      </c>
      <c r="O19520" t="inlineStr">
        <is>
          <t>["09:00/21:00"]</t>
        </is>
      </c>
      <c r="P19520" t="inlineStr">
        <is>
          <t>75</t>
        </is>
      </c>
      <c r="Q19520" t="inlineStr">
        <is>
          <t>https://www.ele.me/shop/E8756401929423732363</t>
        </is>
      </c>
      <c r="R19520" t="inlineStr">
        <is>
          <t>4.6</t>
        </is>
      </c>
      <c r="S19520" t="inlineStr">
        <is>
          <t>4.4</t>
        </is>
      </c>
      <c r="T19520" t="inlineStr">
        <is>
          <t>4.5</t>
        </is>
      </c>
      <c r="U19520" t="inlineStr">
        <is>
          <t>12</t>
        </is>
      </c>
      <c r="V19520" t="inlineStr">
        <is>
          <t>[{"pid":"21490368363","desc":"满100减3","name":"自营销复杂满减活动","type":"减"},{"pid":"1913603961","desc":"特价商品4元起","name":"超值换购","type":"换"}]</t>
        </is>
      </c>
      <c r="W19520" t="inlineStr">
        <is>
          <t>[]</t>
        </is>
      </c>
      <c r="X19520" t="inlineStr">
        <is>
          <t>蜂鸟专送</t>
        </is>
      </c>
      <c r="Y19520" t="inlineStr">
        <is>
          <t>20</t>
        </is>
      </c>
      <c r="Z19520" t="inlineStr">
        <is>
          <t>20</t>
        </is>
      </c>
      <c r="AA19520" t="inlineStr">
        <is>
          <t>5</t>
        </is>
      </c>
      <c r="AB19520" t="inlineStr">
        <is>
          <t>[]</t>
        </is>
      </c>
    </row>
    <row r="19521">
      <c r="A19521" t="inlineStr">
        <is>
          <t>2019-03-29 17:13:39</t>
        </is>
      </c>
      <c r="B19521" t="inlineStr">
        <is>
          <t>https://www.ele.me/shop/E9677955890776512301</t>
        </is>
      </c>
      <c r="C19521" t="inlineStr">
        <is>
          <t>E9677955890776512301</t>
        </is>
      </c>
      <c r="D19521" t="inlineStr">
        <is>
          <t>如邻便利店</t>
        </is>
      </c>
      <c r="E19521" t="inlineStr">
        <is>
          <t>https://fuss10.elemecdn.com/5/ca/d0d7ecf31bbc8b35be0ac851babdepng.png</t>
        </is>
      </c>
      <c r="F19521" t="inlineStr">
        <is>
          <t>北京市</t>
        </is>
      </c>
      <c r="G19521" t="inlineStr">
        <is>
          <t>北京市</t>
        </is>
      </c>
      <c r="H19521" t="inlineStr">
        <is>
          <t>北京市西城区西四北大街203、205号北京陆加壹酒店001室</t>
        </is>
      </c>
      <c r="I19521" t="inlineStr">
        <is>
          <t>39.925621</t>
        </is>
      </c>
      <c r="J19521" t="inlineStr">
        <is>
          <t>116.373164</t>
        </is>
      </c>
      <c r="K19521" t="inlineStr">
        <is>
          <t>[{"sub_cat":"便利店","parent_cat":"商店超市"}]</t>
        </is>
      </c>
      <c r="L19521" t="inlineStr">
        <is>
          <t>否</t>
        </is>
      </c>
      <c r="M19521" t="inlineStr">
        <is>
          <t>否</t>
        </is>
      </c>
      <c r="N19521" t="inlineStr">
        <is>
          <t>15810668444</t>
        </is>
      </c>
      <c r="O19521" t="inlineStr">
        <is>
          <t>["07:20/23:30"]</t>
        </is>
      </c>
      <c r="P19521" t="inlineStr">
        <is>
          <t>78</t>
        </is>
      </c>
      <c r="Q19521" t="inlineStr">
        <is>
          <t>https://www.ele.me/shop/E9677955890776512301</t>
        </is>
      </c>
      <c r="R19521" t="inlineStr">
        <is>
          <t>4.9</t>
        </is>
      </c>
      <c r="S19521" t="inlineStr">
        <is>
          <t/>
        </is>
      </c>
      <c r="T19521" t="inlineStr">
        <is>
          <t/>
        </is>
      </c>
      <c r="U19521" t="inlineStr">
        <is>
          <t>55</t>
        </is>
      </c>
      <c r="V19521" t="inlineStr">
        <is>
          <t>[{"pid":"2022103347","desc":"满300减3","name":"自营销复杂满减活动","type":"减"},{"pid":"2022131635","desc":"特价商品73元起","name":"单品定价","type":"特"},{"pid":"688556098","desc":"满49元赠送50元充值卡1份","name":"自营销赠品活动","type":"赠"}]</t>
        </is>
      </c>
      <c r="W19521" t="inlineStr">
        <is>
          <t>[]</t>
        </is>
      </c>
      <c r="X19521" t="inlineStr">
        <is>
          <t/>
        </is>
      </c>
      <c r="Y19521" t="inlineStr">
        <is>
          <t>25</t>
        </is>
      </c>
      <c r="Z19521" t="inlineStr">
        <is>
          <t>20</t>
        </is>
      </c>
      <c r="AA19521" t="inlineStr">
        <is>
          <t>5</t>
        </is>
      </c>
      <c r="AB19521" t="inlineStr">
        <is>
          <t>[]</t>
        </is>
      </c>
    </row>
    <row r="19522">
      <c r="A19522" t="inlineStr">
        <is>
          <t>2019-03-29 17:13:38</t>
        </is>
      </c>
      <c r="B19522" t="inlineStr">
        <is>
          <t>https://www.ele.me/shop/E17521704450524805091</t>
        </is>
      </c>
      <c r="C19522" t="inlineStr">
        <is>
          <t>E17521704450524805091</t>
        </is>
      </c>
      <c r="D19522" t="inlineStr">
        <is>
          <t>光明便利</t>
        </is>
      </c>
      <c r="E19522" t="inlineStr">
        <is>
          <t>https://fuss10.elemecdn.com/1/e7/275c6e484784954e4eb0144acee57jpeg.jpeg</t>
        </is>
      </c>
      <c r="F19522" t="inlineStr">
        <is>
          <t>北京市</t>
        </is>
      </c>
      <c r="G19522" t="inlineStr">
        <is>
          <t>北京市</t>
        </is>
      </c>
      <c r="H19522" t="inlineStr">
        <is>
          <t>北京市东城区东四北大街137号</t>
        </is>
      </c>
      <c r="I19522" t="inlineStr">
        <is>
          <t>39.938367</t>
        </is>
      </c>
      <c r="J19522" t="inlineStr">
        <is>
          <t>116.416272</t>
        </is>
      </c>
      <c r="K19522" t="inlineStr">
        <is>
          <t>[{"sub_cat":"便利店","parent_cat":"商店超市"}]</t>
        </is>
      </c>
      <c r="L19522" t="inlineStr">
        <is>
          <t>否</t>
        </is>
      </c>
      <c r="M19522" t="inlineStr">
        <is>
          <t>否</t>
        </is>
      </c>
      <c r="N19522" t="inlineStr">
        <is>
          <t>13691343026</t>
        </is>
      </c>
      <c r="O19522" t="inlineStr">
        <is>
          <t>["09:30/00:55"]</t>
        </is>
      </c>
      <c r="P19522" t="inlineStr">
        <is>
          <t>35</t>
        </is>
      </c>
      <c r="Q19522" t="inlineStr">
        <is>
          <t>https://www.ele.me/shop/E17521704450524805091</t>
        </is>
      </c>
      <c r="R19522" t="inlineStr">
        <is>
          <t>5</t>
        </is>
      </c>
      <c r="S19522" t="inlineStr">
        <is>
          <t/>
        </is>
      </c>
      <c r="T19522" t="inlineStr">
        <is>
          <t/>
        </is>
      </c>
      <c r="U19522" t="inlineStr">
        <is>
          <t>6</t>
        </is>
      </c>
      <c r="V19522" t="inlineStr">
        <is>
          <t>[{"pid":"2090857907","desc":"满39减2，满49减3","name":"自营销复杂满减活动","type":"减"},{"pid":"2082268811","desc":"新用户下单立减15元","name":"新用户立减(不与其他活动共享)","type":"首"}]</t>
        </is>
      </c>
      <c r="W19522" t="inlineStr">
        <is>
          <t>[]</t>
        </is>
      </c>
      <c r="X19522" t="inlineStr">
        <is>
          <t>蜂鸟专送</t>
        </is>
      </c>
      <c r="Y19522" t="inlineStr">
        <is>
          <t>20</t>
        </is>
      </c>
      <c r="Z19522" t="inlineStr">
        <is>
          <t>20</t>
        </is>
      </c>
      <c r="AA19522" t="inlineStr">
        <is>
          <t>4</t>
        </is>
      </c>
      <c r="AB19522" t="inlineStr">
        <is>
          <t>[]</t>
        </is>
      </c>
    </row>
    <row r="19523">
      <c r="A19523" t="inlineStr">
        <is>
          <t>2019-03-29 17:13:38</t>
        </is>
      </c>
      <c r="B19523" t="inlineStr">
        <is>
          <t>https://www.ele.me/shop/E14304427498465399768</t>
        </is>
      </c>
      <c r="C19523" t="inlineStr">
        <is>
          <t>E14304427498465399768</t>
        </is>
      </c>
      <c r="D19523" t="inlineStr">
        <is>
          <t>张亮麻辣烫(西四店)</t>
        </is>
      </c>
      <c r="E19523" t="inlineStr">
        <is>
          <t>https://fuss10.elemecdn.com/2/aa/601d83fdadd49a54e2f812b63fc26png.png</t>
        </is>
      </c>
      <c r="F19523" t="inlineStr">
        <is>
          <t>北京市</t>
        </is>
      </c>
      <c r="G19523" t="inlineStr">
        <is>
          <t>北京市</t>
        </is>
      </c>
      <c r="H19523" t="inlineStr">
        <is>
          <t>北京市西城区西四北大街236号</t>
        </is>
      </c>
      <c r="I19523" t="inlineStr">
        <is>
          <t>39.925366</t>
        </is>
      </c>
      <c r="J19523" t="inlineStr">
        <is>
          <t>116.373643</t>
        </is>
      </c>
      <c r="K19523" t="inlineStr">
        <is>
          <t>[{"sub_cat":"麻辣烫","parent_cat":"快餐便当"},{"sub_cat":"麻辣烫","parent_cat":"美食"},{"sub_cat":"地方小吃","parent_cat":"小吃夜宵"},{"sub_cat":"地方小吃","parent_cat":"美食"}]</t>
        </is>
      </c>
      <c r="L19523" t="inlineStr">
        <is>
          <t>否</t>
        </is>
      </c>
      <c r="M19523" t="inlineStr">
        <is>
          <t>否</t>
        </is>
      </c>
      <c r="N19523" t="inlineStr">
        <is>
          <t>13261309552</t>
        </is>
      </c>
      <c r="O19523" t="inlineStr">
        <is>
          <t>["10:00/24:00"]</t>
        </is>
      </c>
      <c r="P19523" t="inlineStr">
        <is>
          <t>3950</t>
        </is>
      </c>
      <c r="Q19523" t="inlineStr">
        <is>
          <t>https://www.ele.me/shop/E14304427498465399768</t>
        </is>
      </c>
      <c r="R19523" t="inlineStr">
        <is>
          <t>4.5</t>
        </is>
      </c>
      <c r="S19523" t="inlineStr">
        <is>
          <t>4.6</t>
        </is>
      </c>
      <c r="T19523" t="inlineStr">
        <is>
          <t>4.5</t>
        </is>
      </c>
      <c r="U19523" t="inlineStr">
        <is>
          <t>6279</t>
        </is>
      </c>
      <c r="V19523" t="inlineStr">
        <is>
          <t>[{"pid":"2126821050","desc":"满26减14，满38减20，满58减28","name":"张亮","type":"减"},{"pid":"21492157947","desc":"特价商品19.9元起","name":"限时秒杀-19.9午餐","type":"折"},{"pid":"2081491595","desc":"新用户下单立减17元","name":"新用户立减(不与其他活动共享)","type":"首"}]</t>
        </is>
      </c>
      <c r="W19523" t="inlineStr">
        <is>
          <t>[]</t>
        </is>
      </c>
      <c r="X19523" t="inlineStr">
        <is>
          <t/>
        </is>
      </c>
      <c r="Y19523" t="inlineStr">
        <is>
          <t>32</t>
        </is>
      </c>
      <c r="Z19523" t="inlineStr">
        <is>
          <t>20</t>
        </is>
      </c>
      <c r="AA19523" t="inlineStr">
        <is>
          <t>0</t>
        </is>
      </c>
      <c r="AB19523" t="inlineStr">
        <is>
          <t>[{"sid":"7","desc":"该商户食品安全已由国泰产险承担，食品安全有保障","name":"食安保"}]</t>
        </is>
      </c>
    </row>
    <row r="19524">
      <c r="A19524" t="inlineStr">
        <is>
          <t>2019-03-29 17:13:32</t>
        </is>
      </c>
      <c r="B19524" t="inlineStr">
        <is>
          <t>https://www.ele.me/shop/E9400449771942209170</t>
        </is>
      </c>
      <c r="C19524" t="inlineStr">
        <is>
          <t>E9400449771942209170</t>
        </is>
      </c>
      <c r="D19524" t="inlineStr">
        <is>
          <t>惠丰饺子楼（西四店）</t>
        </is>
      </c>
      <c r="E19524" t="inlineStr">
        <is>
          <t>https://fuss10.elemecdn.com/b/d1/fe1c66ef56c20378dcb4d2b9cc932jpeg.jpeg</t>
        </is>
      </c>
      <c r="F19524" t="inlineStr">
        <is>
          <t>北京市</t>
        </is>
      </c>
      <c r="G19524" t="inlineStr">
        <is>
          <t>北京市</t>
        </is>
      </c>
      <c r="H19524" t="inlineStr">
        <is>
          <t>北京市西城区西四北大街199号</t>
        </is>
      </c>
      <c r="I19524" t="inlineStr">
        <is>
          <t>39.926059</t>
        </is>
      </c>
      <c r="J19524" t="inlineStr">
        <is>
          <t>116.373151</t>
        </is>
      </c>
      <c r="K19524" t="inlineStr">
        <is>
          <t>[{"sub_cat":"饺子馄饨","parent_cat":"快餐便当"},{"sub_cat":"饺子馄饨","parent_cat":"美食"}]</t>
        </is>
      </c>
      <c r="L19524" t="inlineStr">
        <is>
          <t>否</t>
        </is>
      </c>
      <c r="M19524" t="inlineStr">
        <is>
          <t>是</t>
        </is>
      </c>
      <c r="N19524" t="inlineStr">
        <is>
          <t>13269136292 18698245157</t>
        </is>
      </c>
      <c r="O19524" t="inlineStr">
        <is>
          <t>["07:00/09:00","09:30/14:00","16:45/21:00"]</t>
        </is>
      </c>
      <c r="P19524" t="inlineStr">
        <is>
          <t>479</t>
        </is>
      </c>
      <c r="Q19524" t="inlineStr">
        <is>
          <t>https://www.ele.me/shop/E9400449771942209170</t>
        </is>
      </c>
      <c r="R19524" t="inlineStr">
        <is>
          <t>4.9</t>
        </is>
      </c>
      <c r="S19524" t="inlineStr">
        <is>
          <t/>
        </is>
      </c>
      <c r="T19524" t="inlineStr">
        <is>
          <t/>
        </is>
      </c>
      <c r="U19524" t="inlineStr">
        <is>
          <t>108</t>
        </is>
      </c>
      <c r="V19524" t="inlineStr">
        <is>
          <t>[{"pid":"2130680403","desc":"满50减10","name":"自营销复杂满减活动","type":"减"},{"pid":"2130673387","desc":"特价商品6.8元起","name":"单品定价","type":"特"},{"pid":"2130674531","desc":"折扣商品5折起","name":"单品折扣","type":"折"}]</t>
        </is>
      </c>
      <c r="W19524" t="inlineStr">
        <is>
          <t>[]</t>
        </is>
      </c>
      <c r="X19524" t="inlineStr">
        <is>
          <t>蜂鸟专送</t>
        </is>
      </c>
      <c r="Y19524" t="inlineStr">
        <is>
          <t>20</t>
        </is>
      </c>
      <c r="Z19524" t="inlineStr">
        <is>
          <t>20</t>
        </is>
      </c>
      <c r="AA19524" t="inlineStr">
        <is>
          <t>5</t>
        </is>
      </c>
      <c r="AB19524" t="inlineStr">
        <is>
          <t>[{"sid":"4","desc":"该商家支持开发票，请在下单时填写好发票抬头","name":"开发票"}]</t>
        </is>
      </c>
    </row>
    <row r="19525">
      <c r="A19525" t="inlineStr">
        <is>
          <t>2019-03-29 17:13:24</t>
        </is>
      </c>
      <c r="B19525" t="inlineStr">
        <is>
          <t>https://www.ele.me/shop/E13466837059740875976</t>
        </is>
      </c>
      <c r="C19525" t="inlineStr">
        <is>
          <t>E13466837059740875976</t>
        </is>
      </c>
      <c r="D19525" t="inlineStr">
        <is>
          <t>百货超市</t>
        </is>
      </c>
      <c r="E19525" t="inlineStr">
        <is>
          <t>https://fuss10.elemecdn.com/1/e7/275c6e484784954e4eb0144acee57jpeg.jpeg</t>
        </is>
      </c>
      <c r="F19525" t="inlineStr">
        <is>
          <t>北京市</t>
        </is>
      </c>
      <c r="G19525" t="inlineStr">
        <is>
          <t>北京市</t>
        </is>
      </c>
      <c r="H19525" t="inlineStr">
        <is>
          <t>北京市西城区西四北三条18号</t>
        </is>
      </c>
      <c r="I19525" t="inlineStr">
        <is>
          <t>39.927627</t>
        </is>
      </c>
      <c r="J19525" t="inlineStr">
        <is>
          <t>116.372309</t>
        </is>
      </c>
      <c r="K19525" t="inlineStr">
        <is>
          <t>[{"sub_cat":"大型超市","parent_cat":"商店超市"}]</t>
        </is>
      </c>
      <c r="L19525" t="inlineStr">
        <is>
          <t>否</t>
        </is>
      </c>
      <c r="M19525" t="inlineStr">
        <is>
          <t>否</t>
        </is>
      </c>
      <c r="N19525" t="inlineStr">
        <is>
          <t>13691232632 15010659361</t>
        </is>
      </c>
      <c r="O19525" t="inlineStr">
        <is>
          <t>["08:00/23:55"]</t>
        </is>
      </c>
      <c r="P19525" t="inlineStr">
        <is>
          <t>107</t>
        </is>
      </c>
      <c r="Q19525" t="inlineStr">
        <is>
          <t>https://www.ele.me/shop/E13466837059740875976</t>
        </is>
      </c>
      <c r="R19525" t="inlineStr">
        <is>
          <t>4.7</t>
        </is>
      </c>
      <c r="S19525" t="inlineStr">
        <is>
          <t>4.8</t>
        </is>
      </c>
      <c r="T19525" t="inlineStr">
        <is>
          <t>4.7</t>
        </is>
      </c>
      <c r="U19525" t="inlineStr">
        <is>
          <t>17</t>
        </is>
      </c>
      <c r="V19525" t="inlineStr">
        <is>
          <t>[{"pid":"1460153809","desc":"满49减3，满79减5，满119减10","name":"自营销复杂满减活动","type":"减"},{"pid":"1225202945","desc":"折扣商品5折起","name":"单品折扣","type":"折"}]</t>
        </is>
      </c>
      <c r="W19525" t="inlineStr">
        <is>
          <t>[]</t>
        </is>
      </c>
      <c r="X19525" t="inlineStr">
        <is>
          <t/>
        </is>
      </c>
      <c r="Y19525" t="inlineStr">
        <is>
          <t>22</t>
        </is>
      </c>
      <c r="Z19525" t="inlineStr">
        <is>
          <t>30</t>
        </is>
      </c>
      <c r="AA19525" t="inlineStr">
        <is>
          <t>6</t>
        </is>
      </c>
      <c r="AB19525" t="inlineStr">
        <is>
          <t>[{"sid":"7","desc":"该商户食品安全已由国泰产险承担，食品安全有保障","name":"食安保"}]</t>
        </is>
      </c>
    </row>
    <row r="19526">
      <c r="A19526" t="inlineStr">
        <is>
          <t>2019-03-29 17:13:17</t>
        </is>
      </c>
      <c r="B19526" t="inlineStr">
        <is>
          <t>https://www.ele.me/shop/E6161475516840373777</t>
        </is>
      </c>
      <c r="C19526" t="inlineStr">
        <is>
          <t>E6161475516840373777</t>
        </is>
      </c>
      <c r="D19526" t="inlineStr">
        <is>
          <t>小春日和(簋街店)</t>
        </is>
      </c>
      <c r="E19526" t="inlineStr">
        <is>
          <t>https://fuss10.elemecdn.com/b/f3/91e18f2c5c272cba882db8e612e55png.png</t>
        </is>
      </c>
      <c r="F19526" t="inlineStr">
        <is>
          <t>北京市</t>
        </is>
      </c>
      <c r="G19526" t="inlineStr">
        <is>
          <t>北京市</t>
        </is>
      </c>
      <c r="H19526" t="inlineStr">
        <is>
          <t>北京市东城区东直门内大街288号1幢等2幢一层16号</t>
        </is>
      </c>
      <c r="I19526" t="inlineStr">
        <is>
          <t>39.940346</t>
        </is>
      </c>
      <c r="J19526" t="inlineStr">
        <is>
          <t>116.41743</t>
        </is>
      </c>
      <c r="K19526" t="inlineStr">
        <is>
          <t>[{"sub_cat":"地方小吃","parent_cat":"小吃夜宵"},{"sub_cat":"地方小吃","parent_cat":"美食"},{"sub_cat":"日韩料理","parent_cat":"异国料理"},{"sub_cat":"日韩料理","parent_cat":"美食"}]</t>
        </is>
      </c>
      <c r="L19526" t="inlineStr">
        <is>
          <t>否</t>
        </is>
      </c>
      <c r="M19526" t="inlineStr">
        <is>
          <t>否</t>
        </is>
      </c>
      <c r="N19526" t="inlineStr">
        <is>
          <t>15811108182</t>
        </is>
      </c>
      <c r="O19526" t="inlineStr">
        <is>
          <t>["11:20/14:00","16:30/20:30"]</t>
        </is>
      </c>
      <c r="P19526" t="inlineStr">
        <is>
          <t>81</t>
        </is>
      </c>
      <c r="Q19526" t="inlineStr">
        <is>
          <t>https://www.ele.me/shop/E6161475516840373777</t>
        </is>
      </c>
      <c r="R19526" t="inlineStr">
        <is>
          <t>4.9</t>
        </is>
      </c>
      <c r="S19526" t="inlineStr">
        <is>
          <t>4.9</t>
        </is>
      </c>
      <c r="T19526" t="inlineStr">
        <is>
          <t>4.9</t>
        </is>
      </c>
      <c r="U19526" t="inlineStr">
        <is>
          <t>17</t>
        </is>
      </c>
      <c r="V19526" t="inlineStr">
        <is>
          <t>[{"pid":"1608822289","desc":"满55减18，满87减28，满127减38","name":"自营销复杂满减活动","type":"减"},{"pid":"21522351738","desc":"特价商品19.9元起","name":"超会秒杀套餐19.9","type":"特"}]</t>
        </is>
      </c>
      <c r="W19526" t="inlineStr">
        <is>
          <t>[]</t>
        </is>
      </c>
      <c r="X19526" t="inlineStr">
        <is>
          <t>蜂鸟专送</t>
        </is>
      </c>
      <c r="Y19526" t="inlineStr">
        <is>
          <t>20</t>
        </is>
      </c>
      <c r="Z19526" t="inlineStr">
        <is>
          <t>20</t>
        </is>
      </c>
      <c r="AA19526" t="inlineStr">
        <is>
          <t>3.5</t>
        </is>
      </c>
      <c r="AB19526" t="inlineStr">
        <is>
          <t>[{"sid":"7","desc":"该商户食品安全已由国泰产险承担，食品安全有保障","name":"食安保"},{"sid":"4","desc":"该商家支持开发票，请在下单时填写好发票抬头","name":"开发票"}]</t>
        </is>
      </c>
    </row>
    <row r="19527">
      <c r="A19527" t="inlineStr">
        <is>
          <t>2019-03-29 17:13:10</t>
        </is>
      </c>
      <c r="B19527" t="inlineStr">
        <is>
          <t>https://www.ele.me/shop/E15937539430881421201</t>
        </is>
      </c>
      <c r="C19527" t="inlineStr">
        <is>
          <t>E15937539430881421201</t>
        </is>
      </c>
      <c r="D19527" t="inlineStr">
        <is>
          <t>进京赶烤</t>
        </is>
      </c>
      <c r="E19527" t="inlineStr">
        <is>
          <t>https://fuss10.elemecdn.com/e/9c/ad33df0ff1d52283a5d9aaaf70db6png.png</t>
        </is>
      </c>
      <c r="F19527" t="inlineStr">
        <is>
          <t>北京市</t>
        </is>
      </c>
      <c r="G19527" t="inlineStr">
        <is>
          <t>北京市</t>
        </is>
      </c>
      <c r="H19527" t="inlineStr">
        <is>
          <t>北京市东城区安定门外湖景苑1号楼B座1层南侧</t>
        </is>
      </c>
      <c r="I19527" t="inlineStr">
        <is>
          <t>39.95583</t>
        </is>
      </c>
      <c r="J19527" t="inlineStr">
        <is>
          <t>116.398096</t>
        </is>
      </c>
      <c r="K19527" t="inlineStr">
        <is>
          <t>[{"sub_cat":"烧烤","parent_cat":"小吃夜宵"},{"sub_cat":"烧烤","parent_cat":"美食"}]</t>
        </is>
      </c>
      <c r="L19527" t="inlineStr">
        <is>
          <t>是</t>
        </is>
      </c>
      <c r="M19527" t="inlineStr">
        <is>
          <t>否</t>
        </is>
      </c>
      <c r="N19527" t="inlineStr">
        <is>
          <t>17600551534</t>
        </is>
      </c>
      <c r="O19527" t="inlineStr">
        <is>
          <t>["17:30/00:30"]</t>
        </is>
      </c>
      <c r="P19527" t="inlineStr">
        <is>
          <t>10</t>
        </is>
      </c>
      <c r="Q19527" t="inlineStr">
        <is>
          <t>https://www.ele.me/shop/E15937539430881421201</t>
        </is>
      </c>
      <c r="R19527" t="inlineStr">
        <is>
          <t>5</t>
        </is>
      </c>
      <c r="S19527" t="inlineStr">
        <is>
          <t>5.0</t>
        </is>
      </c>
      <c r="T19527" t="inlineStr">
        <is>
          <t>5.0</t>
        </is>
      </c>
      <c r="U19527" t="inlineStr">
        <is>
          <t>14</t>
        </is>
      </c>
      <c r="V19527" t="inlineStr">
        <is>
          <t>[{"pid":"21486339931","desc":"满38减20，满68减30，满88减40，满108减50，满168减60","name":"自营销复杂满减活动","type":"减"},{"pid":"21504090459","desc":"特价商品4元起","name":"超值换购","type":"换"},{"pid":"21487062635","desc":"新用户下单立减17元","name":"新用户立减(不与其他活动共享)","type":"首"}]</t>
        </is>
      </c>
      <c r="W19527" t="inlineStr">
        <is>
          <t>[]</t>
        </is>
      </c>
      <c r="X19527" t="inlineStr">
        <is>
          <t/>
        </is>
      </c>
      <c r="Y19527" t="inlineStr">
        <is>
          <t>32</t>
        </is>
      </c>
      <c r="Z19527" t="inlineStr">
        <is>
          <t>38</t>
        </is>
      </c>
      <c r="AA19527" t="inlineStr">
        <is>
          <t>6</t>
        </is>
      </c>
      <c r="AB19527" t="inlineStr">
        <is>
          <t>[]</t>
        </is>
      </c>
    </row>
    <row r="19528">
      <c r="A19528" t="inlineStr">
        <is>
          <t>2019-03-29 17:12:01</t>
        </is>
      </c>
      <c r="B19528" t="inlineStr">
        <is>
          <t>https://www.ele.me/shop/E14238840263835720682</t>
        </is>
      </c>
      <c r="C19528" t="inlineStr">
        <is>
          <t>E14238840263835720682</t>
        </is>
      </c>
      <c r="D19528" t="inlineStr">
        <is>
          <t>米斯特比萨（泛悦坊店）</t>
        </is>
      </c>
      <c r="E19528" t="inlineStr">
        <is>
          <t>https://fuss10.elemecdn.com/4/71/f6af4c583da6773e1943e37fb61f3png.png</t>
        </is>
      </c>
      <c r="F19528" t="inlineStr">
        <is>
          <t>北京市</t>
        </is>
      </c>
      <c r="G19528" t="inlineStr">
        <is>
          <t>北京市</t>
        </is>
      </c>
      <c r="H19528" t="inlineStr">
        <is>
          <t>北京市西城区龙津路2号院1号楼1层107商铺</t>
        </is>
      </c>
      <c r="I19528" t="inlineStr">
        <is>
          <t>39.876437</t>
        </is>
      </c>
      <c r="J19528" t="inlineStr">
        <is>
          <t>116.341817</t>
        </is>
      </c>
      <c r="K19528" t="inlineStr">
        <is>
          <t>[{"sub_cat":"披萨意面","parent_cat":"异国料理"},{"sub_cat":"披萨意面","parent_cat":"美食"},{"sub_cat":"西餐","parent_cat":"异国料理"},{"sub_cat":"西餐","parent_cat":"美食"}]</t>
        </is>
      </c>
      <c r="L19528" t="inlineStr">
        <is>
          <t>否</t>
        </is>
      </c>
      <c r="M19528" t="inlineStr">
        <is>
          <t>是</t>
        </is>
      </c>
      <c r="N19528" t="inlineStr">
        <is>
          <t>010-53720490</t>
        </is>
      </c>
      <c r="O19528" t="inlineStr">
        <is>
          <t>["10:00/21:00"]</t>
        </is>
      </c>
      <c r="P19528" t="inlineStr">
        <is>
          <t>177</t>
        </is>
      </c>
      <c r="Q19528" t="inlineStr">
        <is>
          <t>https://www.ele.me/shop/E14238840263835720682</t>
        </is>
      </c>
      <c r="R19528" t="inlineStr">
        <is>
          <t>4.7</t>
        </is>
      </c>
      <c r="S19528" t="inlineStr">
        <is>
          <t>4.8</t>
        </is>
      </c>
      <c r="T19528" t="inlineStr">
        <is>
          <t>4.7</t>
        </is>
      </c>
      <c r="U19528" t="inlineStr">
        <is>
          <t>40</t>
        </is>
      </c>
      <c r="V19528" t="inlineStr">
        <is>
          <t>[{"pid":"2092347410","desc":"满20减5，满60减15，满110减23，满140减30","name":"米斯特","type":"减"},{"pid":"2090851659","desc":"特价商品9.9元起","name":"单品定价","type":"特"},{"pid":"2088018219","desc":"新用户下单立减17元","name":"新用户立减(不与其他活动共享)","type":"首"}]</t>
        </is>
      </c>
      <c r="W19528" t="inlineStr">
        <is>
          <t>[]</t>
        </is>
      </c>
      <c r="X19528" t="inlineStr">
        <is>
          <t>蜂鸟专送</t>
        </is>
      </c>
      <c r="Y19528" t="inlineStr">
        <is>
          <t>20</t>
        </is>
      </c>
      <c r="Z19528" t="inlineStr">
        <is>
          <t>20</t>
        </is>
      </c>
      <c r="AA19528" t="inlineStr">
        <is>
          <t>5</t>
        </is>
      </c>
      <c r="AB19528" t="inlineStr">
        <is>
          <t>[{"sid":"4","desc":"该商家支持开发票，请在下单时填写好发票抬头","name":"开发票"}]</t>
        </is>
      </c>
    </row>
    <row r="19529">
      <c r="A19529" t="inlineStr">
        <is>
          <t>2019-03-29 17:11:59</t>
        </is>
      </c>
      <c r="B19529" t="inlineStr">
        <is>
          <t>https://www.ele.me/shop/E11375067668715590413</t>
        </is>
      </c>
      <c r="C19529" t="inlineStr">
        <is>
          <t>E11375067668715590413</t>
        </is>
      </c>
      <c r="D19529" t="inlineStr">
        <is>
          <t>优鲜菜场（广安门店）</t>
        </is>
      </c>
      <c r="E19529" t="inlineStr">
        <is>
          <t>https://fuss10.elemecdn.com/1/87/d9ff7841726a94574b3a1618b7430jpeg.jpeg</t>
        </is>
      </c>
      <c r="F19529" t="inlineStr">
        <is>
          <t>北京市</t>
        </is>
      </c>
      <c r="G19529" t="inlineStr">
        <is>
          <t>北京市</t>
        </is>
      </c>
      <c r="H19529" t="inlineStr">
        <is>
          <t>北京市朝阳区望京东园四区11号楼12层1201室</t>
        </is>
      </c>
      <c r="I19529" t="inlineStr">
        <is>
          <t>39.878393</t>
        </is>
      </c>
      <c r="J19529" t="inlineStr">
        <is>
          <t>116.334183</t>
        </is>
      </c>
      <c r="K19529" t="inlineStr">
        <is>
          <t>[{"sub_cat":"蔬菜豆品","parent_cat":"果蔬生鲜"}]</t>
        </is>
      </c>
      <c r="L19529" t="inlineStr">
        <is>
          <t>是</t>
        </is>
      </c>
      <c r="M19529" t="inlineStr">
        <is>
          <t>否</t>
        </is>
      </c>
      <c r="N19529" t="inlineStr">
        <is>
          <t>10106066</t>
        </is>
      </c>
      <c r="O19529" t="inlineStr">
        <is>
          <t>["09:00/21:00"]</t>
        </is>
      </c>
      <c r="P19529" t="inlineStr">
        <is>
          <t>12</t>
        </is>
      </c>
      <c r="Q19529" t="inlineStr">
        <is>
          <t>https://www.ele.me/shop/E11375067668715590413</t>
        </is>
      </c>
      <c r="R19529" t="inlineStr">
        <is>
          <t>5</t>
        </is>
      </c>
      <c r="S19529" t="inlineStr">
        <is>
          <t>5.0</t>
        </is>
      </c>
      <c r="T19529" t="inlineStr">
        <is>
          <t>5.0</t>
        </is>
      </c>
      <c r="U19529" t="inlineStr">
        <is>
          <t>17</t>
        </is>
      </c>
      <c r="V19529" t="inlineStr">
        <is>
          <t>[{"pid":"6000072512","desc":"满39减15，满59减30，满79减40，满139减70","name":"全店满减","type":"减"},{"pid":"6000136685","desc":"特价商品0.1元起","name":"胡萝卜0.1","type":"特"}]</t>
        </is>
      </c>
      <c r="W19529" t="inlineStr">
        <is>
          <t>[]</t>
        </is>
      </c>
      <c r="X19529" t="inlineStr">
        <is>
          <t>蜂鸟专送</t>
        </is>
      </c>
      <c r="Y19529" t="inlineStr">
        <is>
          <t>20</t>
        </is>
      </c>
      <c r="Z19529" t="inlineStr">
        <is>
          <t>20</t>
        </is>
      </c>
      <c r="AA19529" t="inlineStr">
        <is>
          <t>2.5</t>
        </is>
      </c>
      <c r="AB19529" t="inlineStr">
        <is>
          <t>[{"sid":"4","desc":"该商家支持开发票，请在下单时填写好发票抬头","name":"开发票"}]</t>
        </is>
      </c>
    </row>
    <row r="19530">
      <c r="A19530" t="inlineStr">
        <is>
          <t>2019-03-29 17:11:58</t>
        </is>
      </c>
      <c r="B19530" t="inlineStr">
        <is>
          <t>https://www.ele.me/shop/E16301801479815364922</t>
        </is>
      </c>
      <c r="C19530" t="inlineStr">
        <is>
          <t>E16301801479815364922</t>
        </is>
      </c>
      <c r="D19530" t="inlineStr">
        <is>
          <t>面包新语(亦庄华联店）</t>
        </is>
      </c>
      <c r="E19530" t="inlineStr">
        <is>
          <t>https://fuss10.elemecdn.com/1/f6/11aa9eac671e1b68a9d4c1e160493png.png</t>
        </is>
      </c>
      <c r="F19530" t="inlineStr">
        <is>
          <t>北京市</t>
        </is>
      </c>
      <c r="G19530" t="inlineStr">
        <is>
          <t>北京市</t>
        </is>
      </c>
      <c r="H19530" t="inlineStr">
        <is>
          <t>北京市北京经济技术开发区荣华中路8号院1号楼一层F1-01</t>
        </is>
      </c>
      <c r="I19530" t="inlineStr">
        <is>
          <t>39.806395</t>
        </is>
      </c>
      <c r="J19530" t="inlineStr">
        <is>
          <t>116.501408</t>
        </is>
      </c>
      <c r="K19530" t="inlineStr">
        <is>
          <t>[{"sub_cat":"甜品","parent_cat":"甜品饮品"},{"sub_cat":"甜品","parent_cat":"美食"},{"sub_cat":"面包","parent_cat":"面包蛋糕"},{"sub_cat":"面包","parent_cat":"美食"}]</t>
        </is>
      </c>
      <c r="L19530" t="inlineStr">
        <is>
          <t>否</t>
        </is>
      </c>
      <c r="M19530" t="inlineStr">
        <is>
          <t>是</t>
        </is>
      </c>
      <c r="N19530" t="inlineStr">
        <is>
          <t>4000000</t>
        </is>
      </c>
      <c r="O19530" t="inlineStr">
        <is>
          <t>["11:00/20:00"]</t>
        </is>
      </c>
      <c r="P19530" t="inlineStr">
        <is>
          <t>63</t>
        </is>
      </c>
      <c r="Q19530" t="inlineStr">
        <is>
          <t>https://www.ele.me/shop/E16301801479815364922</t>
        </is>
      </c>
      <c r="R19530" t="inlineStr">
        <is>
          <t>4.8</t>
        </is>
      </c>
      <c r="S19530" t="inlineStr">
        <is>
          <t/>
        </is>
      </c>
      <c r="T19530" t="inlineStr">
        <is>
          <t/>
        </is>
      </c>
      <c r="U19530" t="inlineStr">
        <is>
          <t>28</t>
        </is>
      </c>
      <c r="V19530" t="inlineStr">
        <is>
          <t>[{"pid":"2070412651","desc":"满40减8，满60减12，满80减16","name":"自营销复杂满减活动","type":"减"}]</t>
        </is>
      </c>
      <c r="W19530" t="inlineStr">
        <is>
          <t>[]</t>
        </is>
      </c>
      <c r="X19530" t="inlineStr">
        <is>
          <t>蜂鸟专送</t>
        </is>
      </c>
      <c r="Y19530" t="inlineStr">
        <is>
          <t>20</t>
        </is>
      </c>
      <c r="Z19530" t="inlineStr">
        <is>
          <t>20</t>
        </is>
      </c>
      <c r="AA19530" t="inlineStr">
        <is>
          <t>5</t>
        </is>
      </c>
      <c r="AB19530" t="inlineStr">
        <is>
          <t>[]</t>
        </is>
      </c>
    </row>
    <row r="19531">
      <c r="A19531" t="inlineStr">
        <is>
          <t>2019-03-29 17:11:56</t>
        </is>
      </c>
      <c r="B19531" t="inlineStr">
        <is>
          <t>https://www.ele.me/shop/E12963493913601783014</t>
        </is>
      </c>
      <c r="C19531" t="inlineStr">
        <is>
          <t>E12963493913601783014</t>
        </is>
      </c>
      <c r="D19531" t="inlineStr">
        <is>
          <t>京城水韵水店</t>
        </is>
      </c>
      <c r="E19531" t="inlineStr">
        <is>
          <t>https://fuss10.elemecdn.com/2/8f/cc1be3e3ddea8580b4b7b757709f7png.png</t>
        </is>
      </c>
      <c r="F19531" t="inlineStr">
        <is>
          <t>北京市</t>
        </is>
      </c>
      <c r="G19531" t="inlineStr">
        <is>
          <t>北京市</t>
        </is>
      </c>
      <c r="H19531" t="inlineStr">
        <is>
          <t>北京市西城区马连道东街甲2号院11号楼1层101</t>
        </is>
      </c>
      <c r="I19531" t="inlineStr">
        <is>
          <t>39.87676</t>
        </is>
      </c>
      <c r="J19531" t="inlineStr">
        <is>
          <t>116.33362</t>
        </is>
      </c>
      <c r="K19531" t="inlineStr">
        <is>
          <t>[{"sub_cat":"水站","parent_cat":"商店超市"}]</t>
        </is>
      </c>
      <c r="L19531" t="inlineStr">
        <is>
          <t>否</t>
        </is>
      </c>
      <c r="M19531" t="inlineStr">
        <is>
          <t>否</t>
        </is>
      </c>
      <c r="N19531" t="inlineStr">
        <is>
          <t>15911042820 010-51659988 010-63264183</t>
        </is>
      </c>
      <c r="O19531" t="inlineStr">
        <is>
          <t>["08:30/19:00"]</t>
        </is>
      </c>
      <c r="P19531" t="inlineStr">
        <is>
          <t>88</t>
        </is>
      </c>
      <c r="Q19531" t="inlineStr">
        <is>
          <t>https://www.ele.me/shop/E12963493913601783014</t>
        </is>
      </c>
      <c r="R19531" t="inlineStr">
        <is>
          <t>5</t>
        </is>
      </c>
      <c r="S19531" t="inlineStr">
        <is>
          <t>5.0</t>
        </is>
      </c>
      <c r="T19531" t="inlineStr">
        <is>
          <t>5.0</t>
        </is>
      </c>
      <c r="U19531" t="inlineStr">
        <is>
          <t>11</t>
        </is>
      </c>
      <c r="V19531" t="inlineStr">
        <is>
          <t>[{"pid":"2082343275","desc":"新用户下单立减15元","name":"新用户立减(不与其他活动共享)","type":"首"}]</t>
        </is>
      </c>
      <c r="W19531" t="inlineStr">
        <is>
          <t>[]</t>
        </is>
      </c>
      <c r="X19531" t="inlineStr">
        <is>
          <t/>
        </is>
      </c>
      <c r="Y19531" t="inlineStr">
        <is>
          <t>35</t>
        </is>
      </c>
      <c r="Z19531" t="inlineStr">
        <is>
          <t>0</t>
        </is>
      </c>
      <c r="AA19531" t="inlineStr">
        <is>
          <t>0</t>
        </is>
      </c>
      <c r="AB19531" t="inlineStr">
        <is>
          <t>[{"sid":"7","desc":"该商户食品安全已由国泰产险承担，食品安全有保障","name":"食安保"},{"sid":"4","desc":"该商家支持开发票，开票订单金额500元起，请在下单时填写好发票抬头","name":"开发票"}]</t>
        </is>
      </c>
    </row>
    <row r="19532">
      <c r="A19532" t="inlineStr">
        <is>
          <t>2019-03-29 17:11:54</t>
        </is>
      </c>
      <c r="B19532" t="inlineStr">
        <is>
          <t>https://www.ele.me/shop/E8677059019278198187</t>
        </is>
      </c>
      <c r="C19532" t="inlineStr">
        <is>
          <t>E8677059019278198187</t>
        </is>
      </c>
      <c r="D19532" t="inlineStr">
        <is>
          <t>西树泡芙(亦庄力宝华联店)</t>
        </is>
      </c>
      <c r="E19532" t="inlineStr">
        <is>
          <t>https://fuss10.elemecdn.com/4/6f/7bf0e7d8365a42c3fafc0677c21e6jpeg.jpeg</t>
        </is>
      </c>
      <c r="F19532" t="inlineStr">
        <is>
          <t>北京市</t>
        </is>
      </c>
      <c r="G19532" t="inlineStr">
        <is>
          <t>北京市</t>
        </is>
      </c>
      <c r="H19532" t="inlineStr">
        <is>
          <t>北京市北京经济技术开发区荣华中路8号院1号楼四层F4-ZD-02a</t>
        </is>
      </c>
      <c r="I19532" t="inlineStr">
        <is>
          <t>39.806395</t>
        </is>
      </c>
      <c r="J19532" t="inlineStr">
        <is>
          <t>116.501408</t>
        </is>
      </c>
      <c r="K19532" t="inlineStr">
        <is>
          <t>[{"sub_cat":"甜品","parent_cat":"甜品饮品"},{"sub_cat":"甜品","parent_cat":"美食"}]</t>
        </is>
      </c>
      <c r="L19532" t="inlineStr">
        <is>
          <t>否</t>
        </is>
      </c>
      <c r="M19532" t="inlineStr">
        <is>
          <t>否</t>
        </is>
      </c>
      <c r="N19532" t="inlineStr">
        <is>
          <t>13581616487 13811218165</t>
        </is>
      </c>
      <c r="O19532" t="inlineStr">
        <is>
          <t>["11:20/21:20"]</t>
        </is>
      </c>
      <c r="P19532" t="inlineStr">
        <is>
          <t>67</t>
        </is>
      </c>
      <c r="Q19532" t="inlineStr">
        <is>
          <t>https://www.ele.me/shop/E8677059019278198187</t>
        </is>
      </c>
      <c r="R19532" t="inlineStr">
        <is>
          <t>4.9</t>
        </is>
      </c>
      <c r="S19532" t="inlineStr">
        <is>
          <t/>
        </is>
      </c>
      <c r="T19532" t="inlineStr">
        <is>
          <t/>
        </is>
      </c>
      <c r="U19532" t="inlineStr">
        <is>
          <t>25</t>
        </is>
      </c>
      <c r="V19532" t="inlineStr">
        <is>
          <t>[{"pid":"1598697633","desc":"满30减7，满60减15，满90减19","name":"自营销复杂满减活动","type":"减"},{"pid":"1723314329","desc":"特价商品8元起","name":"超值换购","type":"换"}]</t>
        </is>
      </c>
      <c r="W19532" t="inlineStr">
        <is>
          <t>[]</t>
        </is>
      </c>
      <c r="X19532" t="inlineStr">
        <is>
          <t>蜂鸟专送</t>
        </is>
      </c>
      <c r="Y19532" t="inlineStr">
        <is>
          <t>20</t>
        </is>
      </c>
      <c r="Z19532" t="inlineStr">
        <is>
          <t>30</t>
        </is>
      </c>
      <c r="AA19532" t="inlineStr">
        <is>
          <t>5</t>
        </is>
      </c>
      <c r="AB19532" t="inlineStr">
        <is>
          <t>[{"sid":"7","desc":"该商户食品安全已由国泰产险承担，食品安全有保障","name":"食安保"}]</t>
        </is>
      </c>
    </row>
    <row r="19533">
      <c r="A19533" t="inlineStr">
        <is>
          <t>2019-03-29 17:11:51</t>
        </is>
      </c>
      <c r="B19533" t="inlineStr">
        <is>
          <t>https://www.ele.me/shop/E13193350870546024862</t>
        </is>
      </c>
      <c r="C19533" t="inlineStr">
        <is>
          <t>E13193350870546024862</t>
        </is>
      </c>
      <c r="D19533" t="inlineStr">
        <is>
          <t>徽镇小厨(马连道店)</t>
        </is>
      </c>
      <c r="E19533" t="inlineStr">
        <is>
          <t>https://fuss10.elemecdn.com/5/c2/3dc9c56bba62d6b45b8548d58a4b0png.png</t>
        </is>
      </c>
      <c r="F19533" t="inlineStr">
        <is>
          <t>北京市</t>
        </is>
      </c>
      <c r="G19533" t="inlineStr">
        <is>
          <t>北京市</t>
        </is>
      </c>
      <c r="H19533" t="inlineStr">
        <is>
          <t>北京市西城区红莲南路28号6-1幢一层0106</t>
        </is>
      </c>
      <c r="I19533" t="inlineStr">
        <is>
          <t>39.876697</t>
        </is>
      </c>
      <c r="J19533" t="inlineStr">
        <is>
          <t>116.333799</t>
        </is>
      </c>
      <c r="K19533" t="inlineStr">
        <is>
          <t>[{"sub_cat":"其他菜系","parent_cat":"特色菜系"},{"sub_cat":"其他菜系","parent_cat":"美食"},{"sub_cat":"简餐","parent_cat":"快餐便当"},{"sub_cat":"简餐","parent_cat":"美食"}]</t>
        </is>
      </c>
      <c r="L19533" t="inlineStr">
        <is>
          <t>否</t>
        </is>
      </c>
      <c r="M19533" t="inlineStr">
        <is>
          <t>否</t>
        </is>
      </c>
      <c r="N19533" t="inlineStr">
        <is>
          <t>17301088212</t>
        </is>
      </c>
      <c r="O19533" t="inlineStr">
        <is>
          <t>["10:00/21:30"]</t>
        </is>
      </c>
      <c r="P19533" t="inlineStr">
        <is>
          <t>88</t>
        </is>
      </c>
      <c r="Q19533" t="inlineStr">
        <is>
          <t>https://www.ele.me/shop/E13193350870546024862</t>
        </is>
      </c>
      <c r="R19533" t="inlineStr">
        <is>
          <t>4.7</t>
        </is>
      </c>
      <c r="S19533" t="inlineStr">
        <is>
          <t>4.8</t>
        </is>
      </c>
      <c r="T19533" t="inlineStr">
        <is>
          <t>4.6</t>
        </is>
      </c>
      <c r="U19533" t="inlineStr">
        <is>
          <t>19</t>
        </is>
      </c>
      <c r="V19533" t="inlineStr">
        <is>
          <t>[{"pid":"1895214209","desc":"满30减8，满60减14，满100减21","name":"自营销复杂满减活动","type":"减"},{"pid":"1912468289","desc":"特价商品14元起","name":"单品定价","type":"特"}]</t>
        </is>
      </c>
      <c r="W19533" t="inlineStr">
        <is>
          <t>[]</t>
        </is>
      </c>
      <c r="X19533" t="inlineStr">
        <is>
          <t>蜂鸟专送</t>
        </is>
      </c>
      <c r="Y19533" t="inlineStr">
        <is>
          <t>21</t>
        </is>
      </c>
      <c r="Z19533" t="inlineStr">
        <is>
          <t>20</t>
        </is>
      </c>
      <c r="AA19533" t="inlineStr">
        <is>
          <t>3</t>
        </is>
      </c>
      <c r="AB19533" t="inlineStr">
        <is>
          <t>[{"sid":"7","desc":"该商户食品安全已由国泰产险承担，食品安全有保障","name":"食安保"}]</t>
        </is>
      </c>
    </row>
    <row r="19534">
      <c r="A19534" t="inlineStr">
        <is>
          <t>2019-03-29 17:11:48</t>
        </is>
      </c>
      <c r="B19534" t="inlineStr">
        <is>
          <t>https://www.ele.me/shop/E14042465968925861615</t>
        </is>
      </c>
      <c r="C19534" t="inlineStr">
        <is>
          <t>E14042465968925861615</t>
        </is>
      </c>
      <c r="D19534" t="inlineStr">
        <is>
          <t>护国寺小吃（红莲南路店）</t>
        </is>
      </c>
      <c r="E19534" t="inlineStr">
        <is>
          <t>https://fuss10.elemecdn.com/8/8e/a19d0e9ee6b5c04d1ce2983825e12jpeg.jpeg</t>
        </is>
      </c>
      <c r="F19534" t="inlineStr">
        <is>
          <t>北京市</t>
        </is>
      </c>
      <c r="G19534" t="inlineStr">
        <is>
          <t>北京市</t>
        </is>
      </c>
      <c r="H19534" t="inlineStr">
        <is>
          <t>北京市西城区红莲南路6号院8号楼一层0101、0102、0106、0167</t>
        </is>
      </c>
      <c r="I19534" t="inlineStr">
        <is>
          <t>39.876826</t>
        </is>
      </c>
      <c r="J19534" t="inlineStr">
        <is>
          <t>116.337407</t>
        </is>
      </c>
      <c r="K19534" t="inlineStr">
        <is>
          <t>[{"sub_cat":"其他菜系","parent_cat":"特色菜系"},{"sub_cat":"其他菜系","parent_cat":"美食"}]</t>
        </is>
      </c>
      <c r="L19534" t="inlineStr">
        <is>
          <t>否</t>
        </is>
      </c>
      <c r="M19534" t="inlineStr">
        <is>
          <t>是</t>
        </is>
      </c>
      <c r="N19534" t="inlineStr">
        <is>
          <t>63305519</t>
        </is>
      </c>
      <c r="O19534" t="inlineStr">
        <is>
          <t>["07:00/10:00","10:30/20:50"]</t>
        </is>
      </c>
      <c r="P19534" t="inlineStr">
        <is>
          <t>1036</t>
        </is>
      </c>
      <c r="Q19534" t="inlineStr">
        <is>
          <t>https://www.ele.me/shop/E14042465968925861615</t>
        </is>
      </c>
      <c r="R19534" t="inlineStr">
        <is>
          <t>4.8</t>
        </is>
      </c>
      <c r="S19534" t="inlineStr">
        <is>
          <t>4.8</t>
        </is>
      </c>
      <c r="T19534" t="inlineStr">
        <is>
          <t>4.8</t>
        </is>
      </c>
      <c r="U19534" t="inlineStr">
        <is>
          <t>305</t>
        </is>
      </c>
      <c r="V19534" t="inlineStr">
        <is>
          <t>[]</t>
        </is>
      </c>
      <c r="W19534" t="inlineStr">
        <is>
          <t>[]</t>
        </is>
      </c>
      <c r="X19534" t="inlineStr">
        <is>
          <t>蜂鸟专送</t>
        </is>
      </c>
      <c r="Y19534" t="inlineStr">
        <is>
          <t>20</t>
        </is>
      </c>
      <c r="Z19534" t="inlineStr">
        <is>
          <t>20</t>
        </is>
      </c>
      <c r="AA19534" t="inlineStr">
        <is>
          <t>5</t>
        </is>
      </c>
      <c r="AB19534" t="inlineStr">
        <is>
          <t>[{"sid":"4","desc":"该商家支持开发票，请在下单时填写好发票抬头","name":"开发票"}]</t>
        </is>
      </c>
    </row>
    <row r="19535">
      <c r="A19535" t="inlineStr">
        <is>
          <t>2019-03-29 17:11:47</t>
        </is>
      </c>
      <c r="B19535" t="inlineStr">
        <is>
          <t>https://www.ele.me/shop/E842317490034927233</t>
        </is>
      </c>
      <c r="C19535" t="inlineStr">
        <is>
          <t>E842317490034927233</t>
        </is>
      </c>
      <c r="D19535" t="inlineStr">
        <is>
          <t>阿芮烤鸡爪(亦庄华联店)</t>
        </is>
      </c>
      <c r="E19535" t="inlineStr">
        <is>
          <t>https://fuss10.elemecdn.com/b/66/f0660d2a9d0e27257c5f19892039fjpeg.jpeg</t>
        </is>
      </c>
      <c r="F19535" t="inlineStr">
        <is>
          <t>北京市</t>
        </is>
      </c>
      <c r="G19535" t="inlineStr">
        <is>
          <t>北京市</t>
        </is>
      </c>
      <c r="H19535" t="inlineStr">
        <is>
          <t>北京市北京经济技术开发区荣华中路8号院16幢地下一层B1-101-06</t>
        </is>
      </c>
      <c r="I19535" t="inlineStr">
        <is>
          <t>39.804224</t>
        </is>
      </c>
      <c r="J19535" t="inlineStr">
        <is>
          <t>116.502722</t>
        </is>
      </c>
      <c r="K19535" t="inlineStr">
        <is>
          <t>[{"sub_cat":"地方小吃","parent_cat":"小吃夜宵"},{"sub_cat":"地方小吃","parent_cat":"美食"}]</t>
        </is>
      </c>
      <c r="L19535" t="inlineStr">
        <is>
          <t>否</t>
        </is>
      </c>
      <c r="M19535" t="inlineStr">
        <is>
          <t>否</t>
        </is>
      </c>
      <c r="N19535" t="inlineStr">
        <is>
          <t>17316090979</t>
        </is>
      </c>
      <c r="O19535" t="inlineStr">
        <is>
          <t>["10:00/21:30"]</t>
        </is>
      </c>
      <c r="P19535" t="inlineStr">
        <is>
          <t>200</t>
        </is>
      </c>
      <c r="Q19535" t="inlineStr">
        <is>
          <t>https://www.ele.me/shop/E842317490034927233</t>
        </is>
      </c>
      <c r="R19535" t="inlineStr">
        <is>
          <t>4.9</t>
        </is>
      </c>
      <c r="S19535" t="inlineStr">
        <is>
          <t/>
        </is>
      </c>
      <c r="T19535" t="inlineStr">
        <is>
          <t/>
        </is>
      </c>
      <c r="U19535" t="inlineStr">
        <is>
          <t>48</t>
        </is>
      </c>
      <c r="V19535" t="inlineStr">
        <is>
          <t>[{"pid":"1797592065","desc":"满30减2，满50减5，满90减8","name":"满减","type":"减"}]</t>
        </is>
      </c>
      <c r="W19535" t="inlineStr">
        <is>
          <t>[]</t>
        </is>
      </c>
      <c r="X19535" t="inlineStr">
        <is>
          <t>蜂鸟专送</t>
        </is>
      </c>
      <c r="Y19535" t="inlineStr">
        <is>
          <t>20</t>
        </is>
      </c>
      <c r="Z19535" t="inlineStr">
        <is>
          <t>20</t>
        </is>
      </c>
      <c r="AA19535" t="inlineStr">
        <is>
          <t>5</t>
        </is>
      </c>
      <c r="AB19535" t="inlineStr">
        <is>
          <t>[{"sid":"7","desc":"该商户食品安全已由国泰产险承担，食品安全有保障","name":"食安保"}]</t>
        </is>
      </c>
    </row>
    <row r="19536">
      <c r="A19536" t="inlineStr">
        <is>
          <t>2019-03-29 17:11:47</t>
        </is>
      </c>
      <c r="B19536" t="inlineStr">
        <is>
          <t>https://www.ele.me/shop/E17791775560285486206</t>
        </is>
      </c>
      <c r="C19536" t="inlineStr">
        <is>
          <t>E17791775560285486206</t>
        </is>
      </c>
      <c r="D19536" t="inlineStr">
        <is>
          <t>北京麦当劳红莲南路餐厅</t>
        </is>
      </c>
      <c r="E19536" t="inlineStr">
        <is>
          <t>https://fuss10.elemecdn.com/4/ed/0c168f4f14d4107548a1d3da9b2a0jpeg.jpeg</t>
        </is>
      </c>
      <c r="F19536" t="inlineStr">
        <is>
          <t>北京市</t>
        </is>
      </c>
      <c r="G19536" t="inlineStr">
        <is>
          <t>北京市</t>
        </is>
      </c>
      <c r="H19536" t="inlineStr">
        <is>
          <t>北京市西城区红莲南路6号院1号楼1层0102、0103号商铺</t>
        </is>
      </c>
      <c r="I19536" t="inlineStr">
        <is>
          <t>39.877149</t>
        </is>
      </c>
      <c r="J19536" t="inlineStr">
        <is>
          <t>116.339099</t>
        </is>
      </c>
      <c r="K19536" t="inlineStr">
        <is>
          <t>[{"sub_cat":"汉堡","parent_cat":"快餐便当"},{"sub_cat":"汉堡","parent_cat":"美食"},{"sub_cat":"炸鸡炸串","parent_cat":"小吃夜宵"},{"sub_cat":"炸鸡炸串","parent_cat":"美食"}]</t>
        </is>
      </c>
      <c r="L19536" t="inlineStr">
        <is>
          <t>否</t>
        </is>
      </c>
      <c r="M19536" t="inlineStr">
        <is>
          <t>是</t>
        </is>
      </c>
      <c r="N19536" t="inlineStr">
        <is>
          <t>4000517117</t>
        </is>
      </c>
      <c r="O19536" t="inlineStr">
        <is>
          <t>["00:00/04:45","05:00/10:15","10:30/23:55"]</t>
        </is>
      </c>
      <c r="P19536" t="inlineStr">
        <is>
          <t>1116</t>
        </is>
      </c>
      <c r="Q19536" t="inlineStr">
        <is>
          <t>https://www.ele.me/shop/E17791775560285486206</t>
        </is>
      </c>
      <c r="R19536" t="inlineStr">
        <is>
          <t>4.9</t>
        </is>
      </c>
      <c r="S19536" t="inlineStr">
        <is>
          <t>4.9</t>
        </is>
      </c>
      <c r="T19536" t="inlineStr">
        <is>
          <t>4.9</t>
        </is>
      </c>
      <c r="U19536" t="inlineStr">
        <is>
          <t>258</t>
        </is>
      </c>
      <c r="V19536" t="inlineStr">
        <is>
          <t>[{"pid":"21517371419","desc":"特价商品9元起","name":"超值换购","type":"换"},{"pid":"2092713939","desc":"新用户下单立减17元","name":"新用户立减","type":"首"}]</t>
        </is>
      </c>
      <c r="W19536" t="inlineStr">
        <is>
          <t>[]</t>
        </is>
      </c>
      <c r="X19536" t="inlineStr">
        <is>
          <t/>
        </is>
      </c>
      <c r="Y19536" t="inlineStr">
        <is>
          <t>28</t>
        </is>
      </c>
      <c r="Z19536" t="inlineStr">
        <is>
          <t>0</t>
        </is>
      </c>
      <c r="AA19536" t="inlineStr">
        <is>
          <t>9</t>
        </is>
      </c>
      <c r="AB19536" t="inlineStr">
        <is>
          <t>[]</t>
        </is>
      </c>
    </row>
    <row r="19537">
      <c r="A19537" t="inlineStr">
        <is>
          <t>2019-03-29 17:11:46</t>
        </is>
      </c>
      <c r="B19537" t="inlineStr">
        <is>
          <t>https://www.ele.me/shop/E15441632370764280567</t>
        </is>
      </c>
      <c r="C19537" t="inlineStr">
        <is>
          <t>E15441632370764280567</t>
        </is>
      </c>
      <c r="D19537" t="inlineStr">
        <is>
          <t>天蜀豆花饭庄</t>
        </is>
      </c>
      <c r="E19537" t="inlineStr">
        <is>
          <t>https://fuss10.elemecdn.com/2/ed/ee5e24ab22915135e6e6bbdd32d72png.png</t>
        </is>
      </c>
      <c r="F19537" t="inlineStr">
        <is>
          <t>北京市</t>
        </is>
      </c>
      <c r="G19537" t="inlineStr">
        <is>
          <t>北京市</t>
        </is>
      </c>
      <c r="H19537" t="inlineStr">
        <is>
          <t>北京市西城区广安门外车站西街15号院5号楼一层</t>
        </is>
      </c>
      <c r="I19537" t="inlineStr">
        <is>
          <t>39.878131</t>
        </is>
      </c>
      <c r="J19537" t="inlineStr">
        <is>
          <t>116.338381</t>
        </is>
      </c>
      <c r="K19537" t="inlineStr">
        <is>
          <t>[{"sub_cat":"川湘菜","parent_cat":"特色菜系"},{"sub_cat":"川湘菜","parent_cat":"美食"}]</t>
        </is>
      </c>
      <c r="L19537" t="inlineStr">
        <is>
          <t>否</t>
        </is>
      </c>
      <c r="M19537" t="inlineStr">
        <is>
          <t>否</t>
        </is>
      </c>
      <c r="N19537" t="inlineStr">
        <is>
          <t>13121111235 15010305996 63426426</t>
        </is>
      </c>
      <c r="O19537" t="inlineStr">
        <is>
          <t>["10:00/23:55"]</t>
        </is>
      </c>
      <c r="P19537" t="inlineStr">
        <is>
          <t>61</t>
        </is>
      </c>
      <c r="Q19537" t="inlineStr">
        <is>
          <t>https://www.ele.me/shop/E15441632370764280567</t>
        </is>
      </c>
      <c r="R19537" t="inlineStr">
        <is>
          <t>4.9</t>
        </is>
      </c>
      <c r="S19537" t="inlineStr">
        <is>
          <t>5.0</t>
        </is>
      </c>
      <c r="T19537" t="inlineStr">
        <is>
          <t>5.0</t>
        </is>
      </c>
      <c r="U19537" t="inlineStr">
        <is>
          <t>25</t>
        </is>
      </c>
      <c r="V19537" t="inlineStr">
        <is>
          <t>[{"pid":"2057765195","desc":"满30减3，满60减5，满100减8","name":"自营销复杂满减活动","type":"减"},{"pid":"2036215963","desc":"特价商品3元起","name":"超值换购","type":"换"}]</t>
        </is>
      </c>
      <c r="W19537" t="inlineStr">
        <is>
          <t>[]</t>
        </is>
      </c>
      <c r="X19537" t="inlineStr">
        <is>
          <t>蜂鸟专送</t>
        </is>
      </c>
      <c r="Y19537" t="inlineStr">
        <is>
          <t>20</t>
        </is>
      </c>
      <c r="Z19537" t="inlineStr">
        <is>
          <t>20</t>
        </is>
      </c>
      <c r="AA19537" t="inlineStr">
        <is>
          <t>5</t>
        </is>
      </c>
      <c r="AB19537" t="inlineStr">
        <is>
          <t>[{"sid":"4","desc":"该商家支持开发票，请在下单时填写好发票抬头","name":"开发票"}]</t>
        </is>
      </c>
    </row>
    <row r="19538">
      <c r="A19538" t="inlineStr">
        <is>
          <t>2019-03-29 17:11:45</t>
        </is>
      </c>
      <c r="B19538" t="inlineStr">
        <is>
          <t>https://www.ele.me/shop/E4015377475947917981</t>
        </is>
      </c>
      <c r="C19538" t="inlineStr">
        <is>
          <t>E4015377475947917981</t>
        </is>
      </c>
      <c r="D19538" t="inlineStr">
        <is>
          <t>鲜果时间(亦庄力宝店)</t>
        </is>
      </c>
      <c r="E19538" t="inlineStr">
        <is>
          <t>https://fuss10.elemecdn.com/8/db/149b5c6e3a05d49a25a06d31902b4jpeg.jpeg</t>
        </is>
      </c>
      <c r="F19538" t="inlineStr">
        <is>
          <t>北京市</t>
        </is>
      </c>
      <c r="G19538" t="inlineStr">
        <is>
          <t>北京市</t>
        </is>
      </c>
      <c r="H19538" t="inlineStr">
        <is>
          <t>北京市北京经济技术开发区荣华中路8号院16幢地下一层B1-17</t>
        </is>
      </c>
      <c r="I19538" t="inlineStr">
        <is>
          <t>39.806395</t>
        </is>
      </c>
      <c r="J19538" t="inlineStr">
        <is>
          <t>116.501408</t>
        </is>
      </c>
      <c r="K19538" t="inlineStr">
        <is>
          <t>[{"sub_cat":"奶茶果汁","parent_cat":"甜品饮品"},{"sub_cat":"奶茶果汁","parent_cat":"美食"},{"sub_cat":"甜品","parent_cat":"甜品饮品"},{"sub_cat":"甜品","parent_cat":"美食"}]</t>
        </is>
      </c>
      <c r="L19538" t="inlineStr">
        <is>
          <t>否</t>
        </is>
      </c>
      <c r="M19538" t="inlineStr">
        <is>
          <t>否</t>
        </is>
      </c>
      <c r="N19538" t="inlineStr">
        <is>
          <t>17310281314 18701551740</t>
        </is>
      </c>
      <c r="O19538" t="inlineStr">
        <is>
          <t>["10:00/21:00"]</t>
        </is>
      </c>
      <c r="P19538" t="inlineStr">
        <is>
          <t>472</t>
        </is>
      </c>
      <c r="Q19538" t="inlineStr">
        <is>
          <t>https://www.ele.me/shop/E4015377475947917981</t>
        </is>
      </c>
      <c r="R19538" t="inlineStr">
        <is>
          <t>4.9</t>
        </is>
      </c>
      <c r="S19538" t="inlineStr">
        <is>
          <t/>
        </is>
      </c>
      <c r="T19538" t="inlineStr">
        <is>
          <t/>
        </is>
      </c>
      <c r="U19538" t="inlineStr">
        <is>
          <t>112</t>
        </is>
      </c>
      <c r="V19538" t="inlineStr">
        <is>
          <t>[{"pid":"21525875411","desc":"满35减3，满60减6，满100减10","name":"自营销复杂满减活动","type":"减"},{"pid":"21516794339","desc":"折扣商品8.5折起","name":"单品折扣","type":"折"},{"pid":"823707514","desc":"本店新用户立减1元","name":"门店新客立减","type":"新"},{"pid":"1268763353","desc":"特价商品5元起","name":"超值换购","type":"换"}]</t>
        </is>
      </c>
      <c r="W19538" t="inlineStr">
        <is>
          <t>[]</t>
        </is>
      </c>
      <c r="X19538" t="inlineStr">
        <is>
          <t>蜂鸟专送</t>
        </is>
      </c>
      <c r="Y19538" t="inlineStr">
        <is>
          <t>20</t>
        </is>
      </c>
      <c r="Z19538" t="inlineStr">
        <is>
          <t>20</t>
        </is>
      </c>
      <c r="AA19538" t="inlineStr">
        <is>
          <t>5</t>
        </is>
      </c>
      <c r="AB19538" t="inlineStr">
        <is>
          <t>[]</t>
        </is>
      </c>
    </row>
    <row r="19539">
      <c r="A19539" t="inlineStr">
        <is>
          <t>2019-03-29 17:11:44</t>
        </is>
      </c>
      <c r="B19539" t="inlineStr">
        <is>
          <t>https://www.ele.me/shop/E2939495128189872288</t>
        </is>
      </c>
      <c r="C19539" t="inlineStr">
        <is>
          <t>E2939495128189872288</t>
        </is>
      </c>
      <c r="D19539" t="inlineStr">
        <is>
          <t>庆丰包子(红莲南路店)</t>
        </is>
      </c>
      <c r="E19539" t="inlineStr">
        <is>
          <t>https://fuss10.elemecdn.com/1/c2/eddb91e4d43f5d29b0e9e1cec208ajpeg.jpeg</t>
        </is>
      </c>
      <c r="F19539" t="inlineStr">
        <is>
          <t>北京市</t>
        </is>
      </c>
      <c r="G19539" t="inlineStr">
        <is>
          <t>北京市</t>
        </is>
      </c>
      <c r="H19539" t="inlineStr">
        <is>
          <t>北京市西城区红莲南路6号院8号楼0104、0109、0108、0103</t>
        </is>
      </c>
      <c r="I19539" t="inlineStr">
        <is>
          <t>39.876826</t>
        </is>
      </c>
      <c r="J19539" t="inlineStr">
        <is>
          <t>116.337407</t>
        </is>
      </c>
      <c r="K19539" t="inlineStr">
        <is>
          <t>[{"sub_cat":"包子粥店","parent_cat":"快餐便当"},{"sub_cat":"包子粥店","parent_cat":"美食"},{"sub_cat":"地方小吃","parent_cat":"小吃夜宵"},{"sub_cat":"地方小吃","parent_cat":"美食"}]</t>
        </is>
      </c>
      <c r="L19539" t="inlineStr">
        <is>
          <t>否</t>
        </is>
      </c>
      <c r="M19539" t="inlineStr">
        <is>
          <t>是</t>
        </is>
      </c>
      <c r="N19539" t="inlineStr">
        <is>
          <t>63305040</t>
        </is>
      </c>
      <c r="O19539" t="inlineStr">
        <is>
          <t>["07:00/20:30"]</t>
        </is>
      </c>
      <c r="P19539" t="inlineStr">
        <is>
          <t>1504</t>
        </is>
      </c>
      <c r="Q19539" t="inlineStr">
        <is>
          <t>https://www.ele.me/shop/E2939495128189872288</t>
        </is>
      </c>
      <c r="R19539" t="inlineStr">
        <is>
          <t>4.8</t>
        </is>
      </c>
      <c r="S19539" t="inlineStr">
        <is>
          <t>4.8</t>
        </is>
      </c>
      <c r="T19539" t="inlineStr">
        <is>
          <t>4.8</t>
        </is>
      </c>
      <c r="U19539" t="inlineStr">
        <is>
          <t>594</t>
        </is>
      </c>
      <c r="V19539" t="inlineStr">
        <is>
          <t>[{"pid":"2088065051","desc":"新用户下单立减17元","name":"新用户立减(不与其他活动共享)","type":"首"}]</t>
        </is>
      </c>
      <c r="W19539" t="inlineStr">
        <is>
          <t>[]</t>
        </is>
      </c>
      <c r="X19539" t="inlineStr">
        <is>
          <t>蜂鸟专送</t>
        </is>
      </c>
      <c r="Y19539" t="inlineStr">
        <is>
          <t>20</t>
        </is>
      </c>
      <c r="Z19539" t="inlineStr">
        <is>
          <t>20</t>
        </is>
      </c>
      <c r="AA19539" t="inlineStr">
        <is>
          <t>5</t>
        </is>
      </c>
      <c r="AB19539" t="inlineStr">
        <is>
          <t>[{"sid":"4","desc":"该商家支持开发票，请在下单时填写好发票抬头","name":"开发票"}]</t>
        </is>
      </c>
    </row>
    <row r="19540">
      <c r="A19540" t="inlineStr">
        <is>
          <t>2019-03-29 17:11:39</t>
        </is>
      </c>
      <c r="B19540" t="inlineStr">
        <is>
          <t>https://www.ele.me/shop/E9731764612014344455</t>
        </is>
      </c>
      <c r="C19540" t="inlineStr">
        <is>
          <t>E9731764612014344455</t>
        </is>
      </c>
      <c r="D19540" t="inlineStr">
        <is>
          <t>正宗安徽板面</t>
        </is>
      </c>
      <c r="E19540" t="inlineStr">
        <is>
          <t>https://fuss10.elemecdn.com/1/8f/7afc7a87489848e465d765d328fe1png.png</t>
        </is>
      </c>
      <c r="F19540" t="inlineStr">
        <is>
          <t>北京市</t>
        </is>
      </c>
      <c r="G19540" t="inlineStr">
        <is>
          <t>北京市</t>
        </is>
      </c>
      <c r="H19540" t="inlineStr">
        <is>
          <t>北京市北京经济技术开发区荣华中路8号院16幢-101号B1-10/11/12</t>
        </is>
      </c>
      <c r="I19540" t="inlineStr">
        <is>
          <t>39.804224</t>
        </is>
      </c>
      <c r="J19540" t="inlineStr">
        <is>
          <t>116.502722</t>
        </is>
      </c>
      <c r="K19540" t="inlineStr">
        <is>
          <t>[{"sub_cat":"米粉面馆","parent_cat":"快餐便当"},{"sub_cat":"米粉面馆","parent_cat":"美食"}]</t>
        </is>
      </c>
      <c r="L19540" t="inlineStr">
        <is>
          <t>否</t>
        </is>
      </c>
      <c r="M19540" t="inlineStr">
        <is>
          <t>否</t>
        </is>
      </c>
      <c r="N19540" t="inlineStr">
        <is>
          <t>15056191393</t>
        </is>
      </c>
      <c r="O19540" t="inlineStr">
        <is>
          <t>["09:00/20:30"]</t>
        </is>
      </c>
      <c r="P19540" t="inlineStr">
        <is>
          <t>254</t>
        </is>
      </c>
      <c r="Q19540" t="inlineStr">
        <is>
          <t>https://www.ele.me/shop/E9731764612014344455</t>
        </is>
      </c>
      <c r="R19540" t="inlineStr">
        <is>
          <t>4.7</t>
        </is>
      </c>
      <c r="S19540" t="inlineStr">
        <is>
          <t/>
        </is>
      </c>
      <c r="T19540" t="inlineStr">
        <is>
          <t/>
        </is>
      </c>
      <c r="U19540" t="inlineStr">
        <is>
          <t>97</t>
        </is>
      </c>
      <c r="V19540" t="inlineStr">
        <is>
          <t>[{"pid":"1871382545","desc":"满20减2，满25减4，满30减6，满35减8","name":"自营销复杂满减活动","type":"减"},{"pid":"21477192523","desc":"特价商品2.5元起","name":"超值换购","type":"换"},{"pid":"720112962","desc":"本店新用户立减1元","name":"门店新客立减","type":"新"}]</t>
        </is>
      </c>
      <c r="W19540" t="inlineStr">
        <is>
          <t>[]</t>
        </is>
      </c>
      <c r="X19540" t="inlineStr">
        <is>
          <t/>
        </is>
      </c>
      <c r="Y19540" t="inlineStr">
        <is>
          <t>34</t>
        </is>
      </c>
      <c r="Z19540" t="inlineStr">
        <is>
          <t>20</t>
        </is>
      </c>
      <c r="AA19540" t="inlineStr">
        <is>
          <t>2.5</t>
        </is>
      </c>
      <c r="AB19540" t="inlineStr">
        <is>
          <t>[{"sid":"7","desc":"该商户食品安全已由国泰产险承担，食品安全有保障","name":"食安保"}]</t>
        </is>
      </c>
    </row>
    <row r="19541">
      <c r="A19541" t="inlineStr">
        <is>
          <t>2019-03-29 17:11:39</t>
        </is>
      </c>
      <c r="B19541" t="inlineStr">
        <is>
          <t>https://www.ele.me/shop/E15262086728905877425</t>
        </is>
      </c>
      <c r="C19541" t="inlineStr">
        <is>
          <t>E15262086728905877425</t>
        </is>
      </c>
      <c r="D19541" t="inlineStr">
        <is>
          <t>马迭尔冰棍</t>
        </is>
      </c>
      <c r="E19541" t="inlineStr">
        <is>
          <t>https://fuss10.elemecdn.com/4/83/cc305d915c31d775c684a9fbfe437jpeg.jpeg</t>
        </is>
      </c>
      <c r="F19541" t="inlineStr">
        <is>
          <t>北京市</t>
        </is>
      </c>
      <c r="G19541" t="inlineStr">
        <is>
          <t>北京市</t>
        </is>
      </c>
      <c r="H19541" t="inlineStr">
        <is>
          <t>北京市北京经济技术开发区荣华中路8号院1号楼四层F4-ZD-01</t>
        </is>
      </c>
      <c r="I19541" t="inlineStr">
        <is>
          <t>39.806395</t>
        </is>
      </c>
      <c r="J19541" t="inlineStr">
        <is>
          <t>116.501408</t>
        </is>
      </c>
      <c r="K19541" t="inlineStr">
        <is>
          <t>[{"sub_cat":"甜品","parent_cat":"甜品饮品"},{"sub_cat":"甜品","parent_cat":"美食"},{"sub_cat":"奶茶果汁","parent_cat":"甜品饮品"},{"sub_cat":"奶茶果汁","parent_cat":"美食"}]</t>
        </is>
      </c>
      <c r="L19541" t="inlineStr">
        <is>
          <t>是</t>
        </is>
      </c>
      <c r="M19541" t="inlineStr">
        <is>
          <t>否</t>
        </is>
      </c>
      <c r="N19541" t="inlineStr">
        <is>
          <t>13581567502</t>
        </is>
      </c>
      <c r="O19541" t="inlineStr">
        <is>
          <t>["10:00/22:00"]</t>
        </is>
      </c>
      <c r="P19541" t="inlineStr">
        <is>
          <t>15</t>
        </is>
      </c>
      <c r="Q19541" t="inlineStr">
        <is>
          <t>https://www.ele.me/shop/E15262086728905877425</t>
        </is>
      </c>
      <c r="R19541" t="inlineStr">
        <is>
          <t>5</t>
        </is>
      </c>
      <c r="S19541" t="inlineStr">
        <is>
          <t>5.0</t>
        </is>
      </c>
      <c r="T19541" t="inlineStr">
        <is>
          <t>5.0</t>
        </is>
      </c>
      <c r="U19541" t="inlineStr">
        <is>
          <t>14</t>
        </is>
      </c>
      <c r="V19541" t="inlineStr">
        <is>
          <t>[{"pid":"2109646931","desc":"满20减5，满30减8，满50减12，满80减20，满100减30","name":"自营销复杂满减活动","type":"减"},{"pid":"21509160211","desc":"特价商品10.5元起","name":"超值换购","type":"换"},{"pid":"2114505539","desc":"新用户下单立减17元","name":"新用户立减(不与其他活动共享)","type":"首"}]</t>
        </is>
      </c>
      <c r="W19541" t="inlineStr">
        <is>
          <t>[]</t>
        </is>
      </c>
      <c r="X19541" t="inlineStr">
        <is>
          <t/>
        </is>
      </c>
      <c r="Y19541" t="inlineStr">
        <is>
          <t>30</t>
        </is>
      </c>
      <c r="Z19541" t="inlineStr">
        <is>
          <t>20</t>
        </is>
      </c>
      <c r="AA19541" t="inlineStr">
        <is>
          <t>3</t>
        </is>
      </c>
      <c r="AB19541" t="inlineStr">
        <is>
          <t>[{"sid":"7","desc":"该商户食品安全已由国泰产险承担，食品安全有保障","name":"食安保"}]</t>
        </is>
      </c>
    </row>
    <row r="19542">
      <c r="A19542" t="inlineStr">
        <is>
          <t>2019-03-29 17:11:38</t>
        </is>
      </c>
      <c r="B19542" t="inlineStr">
        <is>
          <t>https://www.ele.me/shop/E6316349647930082775</t>
        </is>
      </c>
      <c r="C19542" t="inlineStr">
        <is>
          <t>E6316349647930082775</t>
        </is>
      </c>
      <c r="D19542" t="inlineStr">
        <is>
          <t>巴渝小镇(亦庄店)</t>
        </is>
      </c>
      <c r="E19542" t="inlineStr">
        <is>
          <t>https://fuss10.elemecdn.com/6/f8/cd5e5552e13c972389a07f985a3c0png.png</t>
        </is>
      </c>
      <c r="F19542" t="inlineStr">
        <is>
          <t>北京市</t>
        </is>
      </c>
      <c r="G19542" t="inlineStr">
        <is>
          <t>北京市</t>
        </is>
      </c>
      <c r="H19542" t="inlineStr">
        <is>
          <t>北京市北京经济技术开发区荣华中路8号院1号楼四层F4-19A</t>
        </is>
      </c>
      <c r="I19542" t="inlineStr">
        <is>
          <t>39.806395</t>
        </is>
      </c>
      <c r="J19542" t="inlineStr">
        <is>
          <t>116.501408</t>
        </is>
      </c>
      <c r="K19542" t="inlineStr">
        <is>
          <t>[{"sub_cat":"其他菜系","parent_cat":"特色菜系"},{"sub_cat":"其他菜系","parent_cat":"美食"}]</t>
        </is>
      </c>
      <c r="L19542" t="inlineStr">
        <is>
          <t>否</t>
        </is>
      </c>
      <c r="M19542" t="inlineStr">
        <is>
          <t>否</t>
        </is>
      </c>
      <c r="N19542" t="inlineStr">
        <is>
          <t>010-67867499</t>
        </is>
      </c>
      <c r="O19542" t="inlineStr">
        <is>
          <t>["11:00/14:00","17:00/20:50"]</t>
        </is>
      </c>
      <c r="P19542" t="inlineStr">
        <is>
          <t>789</t>
        </is>
      </c>
      <c r="Q19542" t="inlineStr">
        <is>
          <t>https://www.ele.me/shop/E6316349647930082775</t>
        </is>
      </c>
      <c r="R19542" t="inlineStr">
        <is>
          <t>4.7</t>
        </is>
      </c>
      <c r="S19542" t="inlineStr">
        <is>
          <t/>
        </is>
      </c>
      <c r="T19542" t="inlineStr">
        <is>
          <t/>
        </is>
      </c>
      <c r="U19542" t="inlineStr">
        <is>
          <t>227</t>
        </is>
      </c>
      <c r="V19542" t="inlineStr">
        <is>
          <t>[{"pid":"21505366243","desc":"满59减6，满79减15，满120减20","name":"自营销复杂满减活动","type":"减"},{"pid":"1473309113","desc":"特价商品3元起","name":"超值换购","type":"换"}]</t>
        </is>
      </c>
      <c r="W19542" t="inlineStr">
        <is>
          <t>[]</t>
        </is>
      </c>
      <c r="X19542" t="inlineStr">
        <is>
          <t>蜂鸟专送</t>
        </is>
      </c>
      <c r="Y19542" t="inlineStr">
        <is>
          <t>22</t>
        </is>
      </c>
      <c r="Z19542" t="inlineStr">
        <is>
          <t>20</t>
        </is>
      </c>
      <c r="AA19542" t="inlineStr">
        <is>
          <t>5</t>
        </is>
      </c>
      <c r="AB19542" t="inlineStr">
        <is>
          <t>[{"sid":"4","desc":"该商家支持开发票，请在下单时填写好发票抬头","name":"开发票"}]</t>
        </is>
      </c>
    </row>
    <row r="19543">
      <c r="A19543" t="inlineStr">
        <is>
          <t>2019-03-29 17:11:37</t>
        </is>
      </c>
      <c r="B19543" t="inlineStr">
        <is>
          <t>https://www.ele.me/shop/E5024029219935732081</t>
        </is>
      </c>
      <c r="C19543" t="inlineStr">
        <is>
          <t>E5024029219935732081</t>
        </is>
      </c>
      <c r="D19543" t="inlineStr">
        <is>
          <t>必胜客宅急送（长安商场店）</t>
        </is>
      </c>
      <c r="E19543" t="inlineStr">
        <is>
          <t>https://fuss10.elemecdn.com/4/eb/b0c1fdc0945ffa0e575a3383e135dpng.png</t>
        </is>
      </c>
      <c r="F19543" t="inlineStr">
        <is>
          <t>北京市</t>
        </is>
      </c>
      <c r="G19543" t="inlineStr">
        <is>
          <t>北京市</t>
        </is>
      </c>
      <c r="H19543" t="inlineStr">
        <is>
          <t>北京市西城区复兴门外大街15号1幢长安商场地下夹层东侧</t>
        </is>
      </c>
      <c r="I19543" t="inlineStr">
        <is>
          <t>39.907722</t>
        </is>
      </c>
      <c r="J19543" t="inlineStr">
        <is>
          <t>116.346042</t>
        </is>
      </c>
      <c r="K19543" t="inlineStr">
        <is>
          <t>[{"sub_cat":"披萨意面","parent_cat":"异国料理"},{"sub_cat":"披萨意面","parent_cat":"美食"},{"sub_cat":"简餐","parent_cat":"快餐便当"},{"sub_cat":"简餐","parent_cat":"美食"}]</t>
        </is>
      </c>
      <c r="L19543" t="inlineStr">
        <is>
          <t>否</t>
        </is>
      </c>
      <c r="M19543" t="inlineStr">
        <is>
          <t>是</t>
        </is>
      </c>
      <c r="N19543" t="inlineStr">
        <is>
          <t>4009208809</t>
        </is>
      </c>
      <c r="O19543" t="inlineStr">
        <is>
          <t>["10:00/22:00"]</t>
        </is>
      </c>
      <c r="P19543" t="inlineStr">
        <is>
          <t>1160</t>
        </is>
      </c>
      <c r="Q19543" t="inlineStr">
        <is>
          <t>https://www.ele.me/shop/E5024029219935732081</t>
        </is>
      </c>
      <c r="R19543" t="inlineStr">
        <is>
          <t>4.8</t>
        </is>
      </c>
      <c r="S19543" t="inlineStr">
        <is>
          <t>4.8</t>
        </is>
      </c>
      <c r="T19543" t="inlineStr">
        <is>
          <t>4.8</t>
        </is>
      </c>
      <c r="U19543" t="inlineStr">
        <is>
          <t>264</t>
        </is>
      </c>
      <c r="V19543" t="inlineStr">
        <is>
          <t>[{"pid":"21531681882","desc":"满110减50","name":"超品日活动","type":"减"},{"pid":"2117276107","desc":"特价商品1元起","name":"新用户1元吃","type":"特"},{"pid":"2092667851","desc":"新用户下单立减17元","name":"新用户立减","type":"首"}]</t>
        </is>
      </c>
      <c r="W19543" t="inlineStr">
        <is>
          <t>[]</t>
        </is>
      </c>
      <c r="X19543" t="inlineStr">
        <is>
          <t/>
        </is>
      </c>
      <c r="Y19543" t="inlineStr">
        <is>
          <t>40</t>
        </is>
      </c>
      <c r="Z19543" t="inlineStr">
        <is>
          <t>0</t>
        </is>
      </c>
      <c r="AA19543" t="inlineStr">
        <is>
          <t>5</t>
        </is>
      </c>
      <c r="AB19543" t="inlineStr">
        <is>
          <t>[{"sid":"4","desc":"该商家支持开发票，请在下单时填写好发票抬头","name":"开发票"}]</t>
        </is>
      </c>
    </row>
    <row r="19544">
      <c r="A19544" t="inlineStr">
        <is>
          <t>2019-03-29 17:11:35</t>
        </is>
      </c>
      <c r="B19544" t="inlineStr">
        <is>
          <t>https://www.ele.me/shop/E13684497455684254918</t>
        </is>
      </c>
      <c r="C19544" t="inlineStr">
        <is>
          <t>E13684497455684254918</t>
        </is>
      </c>
      <c r="D19544" t="inlineStr">
        <is>
          <t>星巴克专星送</t>
        </is>
      </c>
      <c r="E19544" t="inlineStr">
        <is>
          <t>https://fuss10.elemecdn.com/e/64/d3681cf5b588a148e81691e3ebc3dpng.png</t>
        </is>
      </c>
      <c r="F19544" t="inlineStr">
        <is>
          <t>北京市</t>
        </is>
      </c>
      <c r="G19544" t="inlineStr">
        <is>
          <t>北京市</t>
        </is>
      </c>
      <c r="H19544" t="inlineStr">
        <is>
          <t>北京市西城区复兴门外大街15号1号楼地上一层西侧一号商铺</t>
        </is>
      </c>
      <c r="I19544" t="inlineStr">
        <is>
          <t>39.907979</t>
        </is>
      </c>
      <c r="J19544" t="inlineStr">
        <is>
          <t>116.345126</t>
        </is>
      </c>
      <c r="K19544" t="inlineStr">
        <is>
          <t>[{"sub_cat":"咖啡","parent_cat":"甜品饮品"},{"sub_cat":"咖啡","parent_cat":"美食"},{"sub_cat":"简餐","parent_cat":"快餐便当"},{"sub_cat":"简餐","parent_cat":"美食"}]</t>
        </is>
      </c>
      <c r="L19544" t="inlineStr">
        <is>
          <t>否</t>
        </is>
      </c>
      <c r="M19544" t="inlineStr">
        <is>
          <t>是</t>
        </is>
      </c>
      <c r="N19544" t="inlineStr">
        <is>
          <t>02160782939</t>
        </is>
      </c>
      <c r="O19544" t="inlineStr">
        <is>
          <t>["09:00/21:30"]</t>
        </is>
      </c>
      <c r="P19544" t="inlineStr">
        <is>
          <t>765</t>
        </is>
      </c>
      <c r="Q19544" t="inlineStr">
        <is>
          <t>https://www.ele.me/shop/E13684497455684254918</t>
        </is>
      </c>
      <c r="R19544" t="inlineStr">
        <is>
          <t>4.8</t>
        </is>
      </c>
      <c r="S19544" t="inlineStr">
        <is>
          <t>4.8</t>
        </is>
      </c>
      <c r="T19544" t="inlineStr">
        <is>
          <t>4.9</t>
        </is>
      </c>
      <c r="U19544" t="inlineStr">
        <is>
          <t>599</t>
        </is>
      </c>
      <c r="V19544" t="inlineStr">
        <is>
          <t>[{"pid":"21531585890","desc":"满60减9，满80减12，满110减15，满140减20","name":"满减3/29","type":"减"},{"pid":"2087953435","desc":"新用户下单立减17元","name":"新用户立减(不与其他活动共享)","type":"首"}]</t>
        </is>
      </c>
      <c r="W19544" t="inlineStr">
        <is>
          <t>[]</t>
        </is>
      </c>
      <c r="X19544" t="inlineStr">
        <is>
          <t>蜂鸟专送</t>
        </is>
      </c>
      <c r="Y19544" t="inlineStr">
        <is>
          <t>30</t>
        </is>
      </c>
      <c r="Z19544" t="inlineStr">
        <is>
          <t>20</t>
        </is>
      </c>
      <c r="AA19544" t="inlineStr">
        <is>
          <t>0</t>
        </is>
      </c>
      <c r="AB19544" t="inlineStr">
        <is>
          <t>[{"sid":"9","desc":"超时10分钟立享赔付","name":"准时达"}]</t>
        </is>
      </c>
    </row>
    <row r="19545">
      <c r="A19545" t="inlineStr">
        <is>
          <t>2019-03-29 17:11:35</t>
        </is>
      </c>
      <c r="B19545" t="inlineStr">
        <is>
          <t>https://www.ele.me/shop/E2935127200139389632</t>
        </is>
      </c>
      <c r="C19545" t="inlineStr">
        <is>
          <t>E2935127200139389632</t>
        </is>
      </c>
      <c r="D19545" t="inlineStr">
        <is>
          <t>渝是乎(亦庄力宝华联店)</t>
        </is>
      </c>
      <c r="E19545" t="inlineStr">
        <is>
          <t>https://fuss10.elemecdn.com/7/7e/6f27011bde5d1fccb32682b684d67png.png</t>
        </is>
      </c>
      <c r="F19545" t="inlineStr">
        <is>
          <t>北京市</t>
        </is>
      </c>
      <c r="G19545" t="inlineStr">
        <is>
          <t>北京市</t>
        </is>
      </c>
      <c r="H19545" t="inlineStr">
        <is>
          <t>北京市北京经济技术开发区荣华中路8号院16幢地下一层B1-15</t>
        </is>
      </c>
      <c r="I19545" t="inlineStr">
        <is>
          <t>39.804224</t>
        </is>
      </c>
      <c r="J19545" t="inlineStr">
        <is>
          <t>116.502722</t>
        </is>
      </c>
      <c r="K19545" t="inlineStr">
        <is>
          <t>[{"sub_cat":"简餐","parent_cat":"快餐便当"},{"sub_cat":"简餐","parent_cat":"美食"},{"sub_cat":"川湘菜","parent_cat":"特色菜系"},{"sub_cat":"川湘菜","parent_cat":"美食"}]</t>
        </is>
      </c>
      <c r="L19545" t="inlineStr">
        <is>
          <t>否</t>
        </is>
      </c>
      <c r="M19545" t="inlineStr">
        <is>
          <t>是</t>
        </is>
      </c>
      <c r="N19545" t="inlineStr">
        <is>
          <t>17772192865 010-67803340</t>
        </is>
      </c>
      <c r="O19545" t="inlineStr">
        <is>
          <t>["10:00/21:00"]</t>
        </is>
      </c>
      <c r="P19545" t="inlineStr">
        <is>
          <t>571</t>
        </is>
      </c>
      <c r="Q19545" t="inlineStr">
        <is>
          <t>https://www.ele.me/shop/E2935127200139389632</t>
        </is>
      </c>
      <c r="R19545" t="inlineStr">
        <is>
          <t>4.9</t>
        </is>
      </c>
      <c r="S19545" t="inlineStr">
        <is>
          <t>4.9</t>
        </is>
      </c>
      <c r="T19545" t="inlineStr">
        <is>
          <t>4.9</t>
        </is>
      </c>
      <c r="U19545" t="inlineStr">
        <is>
          <t>129</t>
        </is>
      </c>
      <c r="V19545" t="inlineStr">
        <is>
          <t>[{"pid":"21530636194","desc":"满30减5，满60减10，满100减14","name":"渝是乎A/B档满减","type":"减"},{"pid":"2117245307","desc":"特价商品1元起","name":"新用户1元吃","type":"特"},{"pid":"2133043619","desc":"新用户下单立减25元","name":"华北ka直营城市25-17","type":"首"}]</t>
        </is>
      </c>
      <c r="W19545" t="inlineStr">
        <is>
          <t>[]</t>
        </is>
      </c>
      <c r="X19545" t="inlineStr">
        <is>
          <t>蜂鸟专送</t>
        </is>
      </c>
      <c r="Y19545" t="inlineStr">
        <is>
          <t>20</t>
        </is>
      </c>
      <c r="Z19545" t="inlineStr">
        <is>
          <t>20</t>
        </is>
      </c>
      <c r="AA19545" t="inlineStr">
        <is>
          <t>5</t>
        </is>
      </c>
      <c r="AB19545" t="inlineStr">
        <is>
          <t>[{"sid":"4","desc":"该商家支持开发票，请在下单时填写好发票抬头","name":"开发票"}]</t>
        </is>
      </c>
    </row>
    <row r="19546">
      <c r="A19546" t="inlineStr">
        <is>
          <t>2019-03-29 17:11:34</t>
        </is>
      </c>
      <c r="B19546" t="inlineStr">
        <is>
          <t>https://www.ele.me/shop/E869177840497520254</t>
        </is>
      </c>
      <c r="C19546" t="inlineStr">
        <is>
          <t>E869177840497520254</t>
        </is>
      </c>
      <c r="D19546" t="inlineStr">
        <is>
          <t>龙人居水煮三峡鱼(二七剧场店)</t>
        </is>
      </c>
      <c r="E19546" t="inlineStr">
        <is>
          <t>https://fuss10.elemecdn.com/9/ac/444d81a852ceb9d6f279abc409887png.png</t>
        </is>
      </c>
      <c r="F19546" t="inlineStr">
        <is>
          <t>北京市</t>
        </is>
      </c>
      <c r="G19546" t="inlineStr">
        <is>
          <t>北京市</t>
        </is>
      </c>
      <c r="H19546" t="inlineStr">
        <is>
          <t>**</t>
        </is>
      </c>
      <c r="I19546" t="inlineStr">
        <is>
          <t>39.907897</t>
        </is>
      </c>
      <c r="J19546" t="inlineStr">
        <is>
          <t>116.346069</t>
        </is>
      </c>
      <c r="K19546" t="inlineStr">
        <is>
          <t>[{"sub_cat":"川湘菜","parent_cat":"特色菜系"},{"sub_cat":"川湘菜","parent_cat":"美食"}]</t>
        </is>
      </c>
      <c r="L19546" t="inlineStr">
        <is>
          <t>否</t>
        </is>
      </c>
      <c r="M19546" t="inlineStr">
        <is>
          <t>否</t>
        </is>
      </c>
      <c r="N19546" t="inlineStr">
        <is>
          <t>010-68023476</t>
        </is>
      </c>
      <c r="O19546" t="inlineStr">
        <is>
          <t>["10:30/22:30"]</t>
        </is>
      </c>
      <c r="P19546" t="inlineStr">
        <is>
          <t>1651</t>
        </is>
      </c>
      <c r="Q19546" t="inlineStr">
        <is>
          <t>https://www.ele.me/shop/E869177840497520254</t>
        </is>
      </c>
      <c r="R19546" t="inlineStr">
        <is>
          <t>4.8</t>
        </is>
      </c>
      <c r="S19546" t="inlineStr">
        <is>
          <t>4.9</t>
        </is>
      </c>
      <c r="T19546" t="inlineStr">
        <is>
          <t>4.8</t>
        </is>
      </c>
      <c r="U19546" t="inlineStr">
        <is>
          <t>441</t>
        </is>
      </c>
      <c r="V19546" t="inlineStr">
        <is>
          <t>[{"pid":"2081881779","desc":"满49减5，满85减12，满129减25，满179减30，满249减35","name":"自营销复杂满减活动","type":"减"},{"pid":"21523138235","desc":"特价商品15元起","name":"单品定价","type":"特"},{"pid":"2088005691","desc":"新用户下单立减17元","name":"新用户立减(不与其他活动共享)","type":"首"}]</t>
        </is>
      </c>
      <c r="W19546" t="inlineStr">
        <is>
          <t>[]</t>
        </is>
      </c>
      <c r="X19546" t="inlineStr">
        <is>
          <t>蜂鸟专送</t>
        </is>
      </c>
      <c r="Y19546" t="inlineStr">
        <is>
          <t>25</t>
        </is>
      </c>
      <c r="Z19546" t="inlineStr">
        <is>
          <t>20</t>
        </is>
      </c>
      <c r="AA19546" t="inlineStr">
        <is>
          <t>5</t>
        </is>
      </c>
      <c r="AB19546" t="inlineStr">
        <is>
          <t>[{"sid":"4","desc":"该商家支持开发票，请在下单时填写好发票抬头","name":"开发票"}]</t>
        </is>
      </c>
    </row>
    <row r="19547">
      <c r="A19547" t="inlineStr">
        <is>
          <t>2019-03-29 17:11:34</t>
        </is>
      </c>
      <c r="B19547" t="inlineStr">
        <is>
          <t>https://www.ele.me/shop/E7087477284547177260</t>
        </is>
      </c>
      <c r="C19547" t="inlineStr">
        <is>
          <t>E7087477284547177260</t>
        </is>
      </c>
      <c r="D19547" t="inlineStr">
        <is>
          <t>食字街区美食广场(第2档口食字街区美食广场店)</t>
        </is>
      </c>
      <c r="E19547" t="inlineStr">
        <is>
          <t>https://fuss10.elemecdn.com/a/6e/f522a2af50dd3eac75bbd392a59a5png.png</t>
        </is>
      </c>
      <c r="F19547" t="inlineStr">
        <is>
          <t>北京市</t>
        </is>
      </c>
      <c r="G19547" t="inlineStr">
        <is>
          <t>北京市</t>
        </is>
      </c>
      <c r="H19547" t="inlineStr">
        <is>
          <t>北京市西城区复兴门外大街15号1幢五层22号</t>
        </is>
      </c>
      <c r="I19547" t="inlineStr">
        <is>
          <t>39.907979</t>
        </is>
      </c>
      <c r="J19547" t="inlineStr">
        <is>
          <t>116.345126</t>
        </is>
      </c>
      <c r="K19547" t="inlineStr">
        <is>
          <t>[{"sub_cat":"川湘菜","parent_cat":"特色菜系"},{"sub_cat":"川湘菜","parent_cat":"美食"},{"sub_cat":"简餐","parent_cat":"快餐便当"},{"sub_cat":"简餐","parent_cat":"美食"}]</t>
        </is>
      </c>
      <c r="L19547" t="inlineStr">
        <is>
          <t>否</t>
        </is>
      </c>
      <c r="M19547" t="inlineStr">
        <is>
          <t>否</t>
        </is>
      </c>
      <c r="N19547" t="inlineStr">
        <is>
          <t>13718258660 010-68061856</t>
        </is>
      </c>
      <c r="O19547" t="inlineStr">
        <is>
          <t>["10:10/20:10"]</t>
        </is>
      </c>
      <c r="P19547" t="inlineStr">
        <is>
          <t>938</t>
        </is>
      </c>
      <c r="Q19547" t="inlineStr">
        <is>
          <t>https://www.ele.me/shop/E7087477284547177260</t>
        </is>
      </c>
      <c r="R19547" t="inlineStr">
        <is>
          <t>4.7</t>
        </is>
      </c>
      <c r="S19547" t="inlineStr">
        <is>
          <t/>
        </is>
      </c>
      <c r="T19547" t="inlineStr">
        <is>
          <t/>
        </is>
      </c>
      <c r="U19547" t="inlineStr">
        <is>
          <t>497</t>
        </is>
      </c>
      <c r="V19547" t="inlineStr">
        <is>
          <t>[{"pid":"2067900771","desc":"满35减13，满48减20，满68减25","name":"自营销复杂满减活动","type":"减"},{"pid":"21519137075","desc":"折扣商品5折起","name":"超会特价5折起","type":"折"},{"pid":"812461834","desc":"本店新用户立减2元","name":"门店新客立减","type":"新"},{"pid":"2121149707","desc":"满1元赠送发自内心的祝福诸事顺利1份","name":"赠品活动","type":"赠"},{"pid":"2031640811","desc":"特价商品3.5元起","name":"超值换购","type":"换"}]</t>
        </is>
      </c>
      <c r="W19547" t="inlineStr">
        <is>
          <t>[]</t>
        </is>
      </c>
      <c r="X19547" t="inlineStr">
        <is>
          <t>蜂鸟专送</t>
        </is>
      </c>
      <c r="Y19547" t="inlineStr">
        <is>
          <t>20</t>
        </is>
      </c>
      <c r="Z19547" t="inlineStr">
        <is>
          <t>20</t>
        </is>
      </c>
      <c r="AA19547" t="inlineStr">
        <is>
          <t>0</t>
        </is>
      </c>
      <c r="AB19547" t="inlineStr">
        <is>
          <t>[{"sid":"7","desc":"该商户食品安全已由国泰产险承担，食品安全有保障","name":"食安保"},{"sid":"4","desc":"该商家支持开发票，请在下单时填写好发票抬头","name":"开发票"}]</t>
        </is>
      </c>
    </row>
    <row r="19548">
      <c r="A19548" t="inlineStr">
        <is>
          <t>2019-03-29 17:11:29</t>
        </is>
      </c>
      <c r="B19548" t="inlineStr">
        <is>
          <t>https://www.ele.me/shop/E11037133697787991081</t>
        </is>
      </c>
      <c r="C19548" t="inlineStr">
        <is>
          <t>E11037133697787991081</t>
        </is>
      </c>
      <c r="D19548" t="inlineStr">
        <is>
          <t>salud欧洲冻酸奶（北京长安商场店）</t>
        </is>
      </c>
      <c r="E19548" t="inlineStr">
        <is>
          <t>https://fuss10.elemecdn.com/1/ab/d22755396f75022dd23ed235f996cpng.png</t>
        </is>
      </c>
      <c r="F19548" t="inlineStr">
        <is>
          <t>北京市</t>
        </is>
      </c>
      <c r="G19548" t="inlineStr">
        <is>
          <t>北京市</t>
        </is>
      </c>
      <c r="H19548" t="inlineStr">
        <is>
          <t>北京市西城区复兴门外大街15号1幢等16幢楼1幢一层7号</t>
        </is>
      </c>
      <c r="I19548" t="inlineStr">
        <is>
          <t>39.908142</t>
        </is>
      </c>
      <c r="J19548" t="inlineStr">
        <is>
          <t>116.345928</t>
        </is>
      </c>
      <c r="K19548" t="inlineStr">
        <is>
          <t>[{"sub_cat":"奶茶果汁","parent_cat":"甜品饮品"},{"sub_cat":"奶茶果汁","parent_cat":"美食"},{"sub_cat":"甜品","parent_cat":"甜品饮品"},{"sub_cat":"甜品","parent_cat":"美食"}]</t>
        </is>
      </c>
      <c r="L19548" t="inlineStr">
        <is>
          <t>否</t>
        </is>
      </c>
      <c r="M19548" t="inlineStr">
        <is>
          <t>否</t>
        </is>
      </c>
      <c r="N19548" t="inlineStr">
        <is>
          <t>18301514917 010-56076593</t>
        </is>
      </c>
      <c r="O19548" t="inlineStr">
        <is>
          <t>["10:00/21:20"]</t>
        </is>
      </c>
      <c r="P19548" t="inlineStr">
        <is>
          <t>72</t>
        </is>
      </c>
      <c r="Q19548" t="inlineStr">
        <is>
          <t>https://www.ele.me/shop/E11037133697787991081</t>
        </is>
      </c>
      <c r="R19548" t="inlineStr">
        <is>
          <t>4.7</t>
        </is>
      </c>
      <c r="S19548" t="inlineStr">
        <is>
          <t>4.8</t>
        </is>
      </c>
      <c r="T19548" t="inlineStr">
        <is>
          <t>4.8</t>
        </is>
      </c>
      <c r="U19548" t="inlineStr">
        <is>
          <t>3</t>
        </is>
      </c>
      <c r="V19548" t="inlineStr">
        <is>
          <t>[{"pid":"2133220291","desc":"满40减4，满70减7，满135减15","name":"自营销复杂满减活动","type":"减"},{"pid":"2054177755","desc":"特价商品2.9元起","name":"超值换购","type":"换"},{"pid":"801710682","desc":"本店新用户立减2元","name":"门店新客立减","type":"新"}]</t>
        </is>
      </c>
      <c r="W19548" t="inlineStr">
        <is>
          <t>[]</t>
        </is>
      </c>
      <c r="X19548" t="inlineStr">
        <is>
          <t/>
        </is>
      </c>
      <c r="Y19548" t="inlineStr">
        <is>
          <t>29</t>
        </is>
      </c>
      <c r="Z19548" t="inlineStr">
        <is>
          <t>20</t>
        </is>
      </c>
      <c r="AA19548" t="inlineStr">
        <is>
          <t>3</t>
        </is>
      </c>
      <c r="AB19548" t="inlineStr">
        <is>
          <t>[]</t>
        </is>
      </c>
    </row>
    <row r="19549">
      <c r="A19549" t="inlineStr">
        <is>
          <t>2019-03-29 17:11:21</t>
        </is>
      </c>
      <c r="B19549" t="inlineStr">
        <is>
          <t>https://www.ele.me/shop/E12852717632872261281</t>
        </is>
      </c>
      <c r="C19549" t="inlineStr">
        <is>
          <t>E12852717632872261281</t>
        </is>
      </c>
      <c r="D19549" t="inlineStr">
        <is>
          <t>太婆天府山珍(复兴门店)</t>
        </is>
      </c>
      <c r="E19549" t="inlineStr">
        <is>
          <t>https://fuss10.elemecdn.com/8/8e/4a490988c0b4bcc725f3b2834956fpng.png</t>
        </is>
      </c>
      <c r="F19549" t="inlineStr">
        <is>
          <t>北京市</t>
        </is>
      </c>
      <c r="G19549" t="inlineStr">
        <is>
          <t>北京市</t>
        </is>
      </c>
      <c r="H19549" t="inlineStr">
        <is>
          <t>北京市西城区二七剧场路19号楼</t>
        </is>
      </c>
      <c r="I19549" t="inlineStr">
        <is>
          <t>39.908325</t>
        </is>
      </c>
      <c r="J19549" t="inlineStr">
        <is>
          <t>116.346035</t>
        </is>
      </c>
      <c r="K19549" t="inlineStr">
        <is>
          <t>[{"sub_cat":"川湘菜","parent_cat":"特色菜系"},{"sub_cat":"川湘菜","parent_cat":"美食"}]</t>
        </is>
      </c>
      <c r="L19549" t="inlineStr">
        <is>
          <t>否</t>
        </is>
      </c>
      <c r="M19549" t="inlineStr">
        <is>
          <t>否</t>
        </is>
      </c>
      <c r="N19549" t="inlineStr">
        <is>
          <t>010-68019641 010-68019640</t>
        </is>
      </c>
      <c r="O19549" t="inlineStr">
        <is>
          <t>["10:00/12:00","13:30/18:30","20:30/22:00"]</t>
        </is>
      </c>
      <c r="P19549" t="inlineStr">
        <is>
          <t>68</t>
        </is>
      </c>
      <c r="Q19549" t="inlineStr">
        <is>
          <t>https://www.ele.me/shop/E12852717632872261281</t>
        </is>
      </c>
      <c r="R19549" t="inlineStr">
        <is>
          <t>4.9</t>
        </is>
      </c>
      <c r="S19549" t="inlineStr">
        <is>
          <t/>
        </is>
      </c>
      <c r="T19549" t="inlineStr">
        <is>
          <t/>
        </is>
      </c>
      <c r="U19549" t="inlineStr">
        <is>
          <t>12</t>
        </is>
      </c>
      <c r="V19549" t="inlineStr">
        <is>
          <t>[{"pid":"1975039851","desc":"满50减6，满100减15","name":"自营销复杂满减活动","type":"减"},{"pid":"2081209283","desc":"新用户下单立减17元","name":"新用户立减(不与其他活动共享)","type":"首"}]</t>
        </is>
      </c>
      <c r="W19549" t="inlineStr">
        <is>
          <t>[]</t>
        </is>
      </c>
      <c r="X19549" t="inlineStr">
        <is>
          <t>蜂鸟专送</t>
        </is>
      </c>
      <c r="Y19549" t="inlineStr">
        <is>
          <t>20</t>
        </is>
      </c>
      <c r="Z19549" t="inlineStr">
        <is>
          <t>20</t>
        </is>
      </c>
      <c r="AA19549" t="inlineStr">
        <is>
          <t>5</t>
        </is>
      </c>
      <c r="AB19549" t="inlineStr">
        <is>
          <t>[{"sid":"7","desc":"该商户食品安全已由国泰产险承担，食品安全有保障","name":"食安保"},{"sid":"4","desc":"该商家支持开发票，请在下单时填写好发票抬头","name":"开发票"}]</t>
        </is>
      </c>
    </row>
    <row r="19550">
      <c r="A19550" t="inlineStr">
        <is>
          <t>2019-03-29 17:11:19</t>
        </is>
      </c>
      <c r="B19550" t="inlineStr">
        <is>
          <t>https://www.ele.me/shop/E5589366497553721476</t>
        </is>
      </c>
      <c r="C19550" t="inlineStr">
        <is>
          <t>E5589366497553721476</t>
        </is>
      </c>
      <c r="D19550" t="inlineStr">
        <is>
          <t>庆丰包子(二七剧场路店)</t>
        </is>
      </c>
      <c r="E19550" t="inlineStr">
        <is>
          <t>https://fuss10.elemecdn.com/d/d9/3e7857dd08efd61eb42b95cb3c98djpeg.jpeg</t>
        </is>
      </c>
      <c r="F19550" t="inlineStr">
        <is>
          <t>北京市</t>
        </is>
      </c>
      <c r="G19550" t="inlineStr">
        <is>
          <t>北京市</t>
        </is>
      </c>
      <c r="H19550" t="inlineStr">
        <is>
          <t>北京市西城区二七剧场路乙6-1</t>
        </is>
      </c>
      <c r="I19550" t="inlineStr">
        <is>
          <t>39.909086</t>
        </is>
      </c>
      <c r="J19550" t="inlineStr">
        <is>
          <t>116.346546</t>
        </is>
      </c>
      <c r="K19550" t="inlineStr">
        <is>
          <t>[{"sub_cat":"包子粥店","parent_cat":"快餐便当"},{"sub_cat":"包子粥店","parent_cat":"美食"},{"sub_cat":"地方小吃","parent_cat":"小吃夜宵"},{"sub_cat":"地方小吃","parent_cat":"美食"}]</t>
        </is>
      </c>
      <c r="L19550" t="inlineStr">
        <is>
          <t>否</t>
        </is>
      </c>
      <c r="M19550" t="inlineStr">
        <is>
          <t>是</t>
        </is>
      </c>
      <c r="N19550" t="inlineStr">
        <is>
          <t>68012447</t>
        </is>
      </c>
      <c r="O19550" t="inlineStr">
        <is>
          <t>["09:00/20:30"]</t>
        </is>
      </c>
      <c r="P19550" t="inlineStr">
        <is>
          <t>313</t>
        </is>
      </c>
      <c r="Q19550" t="inlineStr">
        <is>
          <t>https://www.ele.me/shop/E5589366497553721476</t>
        </is>
      </c>
      <c r="R19550" t="inlineStr">
        <is>
          <t>4.8</t>
        </is>
      </c>
      <c r="S19550" t="inlineStr">
        <is>
          <t/>
        </is>
      </c>
      <c r="T19550" t="inlineStr">
        <is>
          <t/>
        </is>
      </c>
      <c r="U19550" t="inlineStr">
        <is>
          <t>92</t>
        </is>
      </c>
      <c r="V19550" t="inlineStr">
        <is>
          <t>[{"pid":"2087989739","desc":"新用户下单立减17元","name":"新用户立减(不与其他活动共享)","type":"首"}]</t>
        </is>
      </c>
      <c r="W19550" t="inlineStr">
        <is>
          <t>[]</t>
        </is>
      </c>
      <c r="X19550" t="inlineStr">
        <is>
          <t>蜂鸟专送</t>
        </is>
      </c>
      <c r="Y19550" t="inlineStr">
        <is>
          <t>20</t>
        </is>
      </c>
      <c r="Z19550" t="inlineStr">
        <is>
          <t>20</t>
        </is>
      </c>
      <c r="AA19550" t="inlineStr">
        <is>
          <t>5</t>
        </is>
      </c>
      <c r="AB19550" t="inlineStr">
        <is>
          <t>[{"sid":"4","desc":"该商家支持开发票，请在下单时填写好发票抬头","name":"开发票"}]</t>
        </is>
      </c>
    </row>
    <row r="19551">
      <c r="A19551" t="inlineStr">
        <is>
          <t>2019-03-29 17:11:14</t>
        </is>
      </c>
      <c r="B19551" t="inlineStr">
        <is>
          <t>https://www.ele.me/shop/E286570399328124483</t>
        </is>
      </c>
      <c r="C19551" t="inlineStr">
        <is>
          <t>E286570399328124483</t>
        </is>
      </c>
      <c r="D19551" t="inlineStr">
        <is>
          <t>达美乐比萨(长安商场店)</t>
        </is>
      </c>
      <c r="E19551" t="inlineStr">
        <is>
          <t>https://fuss10.elemecdn.com/0/6c/a2049d2f7352d2851ebfdb602cdbfpng.png</t>
        </is>
      </c>
      <c r="F19551" t="inlineStr">
        <is>
          <t>北京市</t>
        </is>
      </c>
      <c r="G19551" t="inlineStr">
        <is>
          <t>北京市</t>
        </is>
      </c>
      <c r="H19551" t="inlineStr">
        <is>
          <t>北京市西城区二七剧场路6号1层01号</t>
        </is>
      </c>
      <c r="I19551" t="inlineStr">
        <is>
          <t>39.908732</t>
        </is>
      </c>
      <c r="J19551" t="inlineStr">
        <is>
          <t>116.346427</t>
        </is>
      </c>
      <c r="K19551" t="inlineStr">
        <is>
          <t>[{"sub_cat":"披萨意面","parent_cat":"异国料理"},{"sub_cat":"披萨意面","parent_cat":"美食"},{"sub_cat":"西餐","parent_cat":"异国料理"},{"sub_cat":"西餐","parent_cat":"美食"}]</t>
        </is>
      </c>
      <c r="L19551" t="inlineStr">
        <is>
          <t>否</t>
        </is>
      </c>
      <c r="M19551" t="inlineStr">
        <is>
          <t>是</t>
        </is>
      </c>
      <c r="N19551" t="inlineStr">
        <is>
          <t>4001597597</t>
        </is>
      </c>
      <c r="O19551" t="inlineStr">
        <is>
          <t>["10:00/22:00"]</t>
        </is>
      </c>
      <c r="P19551" t="inlineStr">
        <is>
          <t>1286</t>
        </is>
      </c>
      <c r="Q19551" t="inlineStr">
        <is>
          <t>https://www.ele.me/shop/E286570399328124483</t>
        </is>
      </c>
      <c r="R19551" t="inlineStr">
        <is>
          <t>4.9</t>
        </is>
      </c>
      <c r="S19551" t="inlineStr">
        <is>
          <t>4.9</t>
        </is>
      </c>
      <c r="T19551" t="inlineStr">
        <is>
          <t>4.9</t>
        </is>
      </c>
      <c r="U19551" t="inlineStr">
        <is>
          <t>332</t>
        </is>
      </c>
      <c r="V19551" t="inlineStr">
        <is>
          <t>[{"pid":"21514925546","desc":"满50减6，满95减16","name":"达美乐满减","type":"减"},{"pid":"21502597403","desc":"折扣商品5折起","name":"(5折) 酥香薯角","type":"折"},{"pid":"2132077275","desc":"新用户下单立减24元","name":"达美乐24-17","type":"首"},{"pid":"21502615779","desc":"特价商品28元起","name":"下午茶乐享套餐A","type":"特"}]</t>
        </is>
      </c>
      <c r="W19551" t="inlineStr">
        <is>
          <t>[]</t>
        </is>
      </c>
      <c r="X19551" t="inlineStr">
        <is>
          <t/>
        </is>
      </c>
      <c r="Y19551" t="inlineStr">
        <is>
          <t>30</t>
        </is>
      </c>
      <c r="Z19551" t="inlineStr">
        <is>
          <t>0</t>
        </is>
      </c>
      <c r="AA19551" t="inlineStr">
        <is>
          <t>8</t>
        </is>
      </c>
      <c r="AB19551" t="inlineStr">
        <is>
          <t>[{"sid":"4","desc":"该商家支持开发票，请在下单时填写好发票抬头","name":"开发票"}]</t>
        </is>
      </c>
    </row>
    <row r="19552">
      <c r="A19552" t="inlineStr">
        <is>
          <t>2019-03-29 17:11:13</t>
        </is>
      </c>
      <c r="B19552" t="inlineStr">
        <is>
          <t>https://www.ele.me/shop/E2576597696373021643</t>
        </is>
      </c>
      <c r="C19552" t="inlineStr">
        <is>
          <t>E2576597696373021643</t>
        </is>
      </c>
      <c r="D19552" t="inlineStr">
        <is>
          <t>沙县小吃</t>
        </is>
      </c>
      <c r="E19552" t="inlineStr">
        <is>
          <t>https://fuss10.elemecdn.com/9/a7/fc1a7e2d72122b1dbb6f7c6570e92jpeg.jpeg</t>
        </is>
      </c>
      <c r="F19552" t="inlineStr">
        <is>
          <t>北京市</t>
        </is>
      </c>
      <c r="G19552" t="inlineStr">
        <is>
          <t>北京市</t>
        </is>
      </c>
      <c r="H19552" t="inlineStr">
        <is>
          <t>北京市石景山区鲁谷路128号1幢1层129室</t>
        </is>
      </c>
      <c r="I19552" t="inlineStr">
        <is>
          <t>39.90361</t>
        </is>
      </c>
      <c r="J19552" t="inlineStr">
        <is>
          <t>116.215055</t>
        </is>
      </c>
      <c r="K19552" t="inlineStr">
        <is>
          <t>[{"sub_cat":"简餐","parent_cat":"快餐便当"},{"sub_cat":"简餐","parent_cat":"美食"}]</t>
        </is>
      </c>
      <c r="L19552" t="inlineStr">
        <is>
          <t>否</t>
        </is>
      </c>
      <c r="M19552" t="inlineStr">
        <is>
          <t>否</t>
        </is>
      </c>
      <c r="N19552" t="inlineStr">
        <is>
          <t>13621206097 15280813453</t>
        </is>
      </c>
      <c r="O19552" t="inlineStr">
        <is>
          <t>["09:00/23:00"]</t>
        </is>
      </c>
      <c r="P19552" t="inlineStr">
        <is>
          <t>331</t>
        </is>
      </c>
      <c r="Q19552" t="inlineStr">
        <is>
          <t>https://www.ele.me/shop/E2576597696373021643</t>
        </is>
      </c>
      <c r="R19552" t="inlineStr">
        <is>
          <t>4.7</t>
        </is>
      </c>
      <c r="S19552" t="inlineStr">
        <is>
          <t>4.7</t>
        </is>
      </c>
      <c r="T19552" t="inlineStr">
        <is>
          <t>4.7</t>
        </is>
      </c>
      <c r="U19552" t="inlineStr">
        <is>
          <t>66</t>
        </is>
      </c>
      <c r="V19552" t="inlineStr">
        <is>
          <t>[{"pid":"1478617257","desc":"满25减5，满50减10","name":"自营销复杂满减活动","type":"减"},{"pid":"1229574881","desc":"立减商品最高优惠8元","name":"单品减免","type":"减"},{"pid":"2081224803","desc":"新用户下单立减17元","name":"新用户立减(不与其他活动共享)","type":"首"},{"pid":"798791938","desc":"本店新用户立减1元","name":"门店新客立减","type":"新"}]</t>
        </is>
      </c>
      <c r="W19552" t="inlineStr">
        <is>
          <t>[]</t>
        </is>
      </c>
      <c r="X19552" t="inlineStr">
        <is>
          <t/>
        </is>
      </c>
      <c r="Y19552" t="inlineStr">
        <is>
          <t>23</t>
        </is>
      </c>
      <c r="Z19552" t="inlineStr">
        <is>
          <t>20</t>
        </is>
      </c>
      <c r="AA19552" t="inlineStr">
        <is>
          <t>3</t>
        </is>
      </c>
      <c r="AB19552" t="inlineStr">
        <is>
          <t>[{"sid":"7","desc":"该商户食品安全已由国泰产险承担，食品安全有保障","name":"食安保"}]</t>
        </is>
      </c>
    </row>
    <row r="19553">
      <c r="A19553" t="inlineStr">
        <is>
          <t>2019-03-29 17:11:09</t>
        </is>
      </c>
      <c r="B19553" t="inlineStr">
        <is>
          <t>https://www.ele.me/shop/E6383908279183699449</t>
        </is>
      </c>
      <c r="C19553" t="inlineStr">
        <is>
          <t>E6383908279183699449</t>
        </is>
      </c>
      <c r="D19553" t="inlineStr">
        <is>
          <t>吉野家(北大地店)</t>
        </is>
      </c>
      <c r="E19553" t="inlineStr">
        <is>
          <t>https://fuss10.elemecdn.com/0/0c/39ca64bc08782d4b5436c8bbe37adpng.png</t>
        </is>
      </c>
      <c r="F19553" t="inlineStr">
        <is>
          <t>北京市</t>
        </is>
      </c>
      <c r="G19553" t="inlineStr">
        <is>
          <t>北京市</t>
        </is>
      </c>
      <c r="H19553" t="inlineStr">
        <is>
          <t>北京市丰台区丰台路79号6幢一层F1-1</t>
        </is>
      </c>
      <c r="I19553" t="inlineStr">
        <is>
          <t>39.854309</t>
        </is>
      </c>
      <c r="J19553" t="inlineStr">
        <is>
          <t>116.28277</t>
        </is>
      </c>
      <c r="K19553" t="inlineStr">
        <is>
          <t>[{"sub_cat":"简餐","parent_cat":"快餐便当"},{"sub_cat":"简餐","parent_cat":"美食"},{"sub_cat":"日韩料理","parent_cat":"异国料理"},{"sub_cat":"日韩料理","parent_cat":"美食"}]</t>
        </is>
      </c>
      <c r="L19553" t="inlineStr">
        <is>
          <t>否</t>
        </is>
      </c>
      <c r="M19553" t="inlineStr">
        <is>
          <t>是</t>
        </is>
      </c>
      <c r="N19553" t="inlineStr">
        <is>
          <t>4008197197</t>
        </is>
      </c>
      <c r="O19553" t="inlineStr">
        <is>
          <t>["07:30/21:30"]</t>
        </is>
      </c>
      <c r="P19553" t="inlineStr">
        <is>
          <t>903</t>
        </is>
      </c>
      <c r="Q19553" t="inlineStr">
        <is>
          <t>https://www.ele.me/shop/E6383908279183699449</t>
        </is>
      </c>
      <c r="R19553" t="inlineStr">
        <is>
          <t>4.8</t>
        </is>
      </c>
      <c r="S19553" t="inlineStr">
        <is>
          <t>4.8</t>
        </is>
      </c>
      <c r="T19553" t="inlineStr">
        <is>
          <t>4.7</t>
        </is>
      </c>
      <c r="U19553" t="inlineStr">
        <is>
          <t>145</t>
        </is>
      </c>
      <c r="V19553" t="inlineStr">
        <is>
          <t>[{"pid":"21512223538","desc":"满40减8","name":"北京吉野家满减","type":"减"},{"pid":"21525260771","desc":"折扣商品5折起","name":"周三半价日","type":"折"},{"pid":"2087958683","desc":"新用户下单立减17元","name":"新用户立减(不与其他活动共享)","type":"首"},{"pid":"2064101675","desc":"特价商品7.9元起","name":"北京吉野家芝士蛋吉多士","type":"特"}]</t>
        </is>
      </c>
      <c r="W19553" t="inlineStr">
        <is>
          <t>[]</t>
        </is>
      </c>
      <c r="X19553" t="inlineStr">
        <is>
          <t/>
        </is>
      </c>
      <c r="Y19553" t="inlineStr">
        <is>
          <t>37</t>
        </is>
      </c>
      <c r="Z19553" t="inlineStr">
        <is>
          <t>20</t>
        </is>
      </c>
      <c r="AA19553" t="inlineStr">
        <is>
          <t>6</t>
        </is>
      </c>
      <c r="AB19553" t="inlineStr">
        <is>
          <t>[]</t>
        </is>
      </c>
    </row>
    <row r="19554">
      <c r="A19554" t="inlineStr">
        <is>
          <t>2019-03-29 17:11:06</t>
        </is>
      </c>
      <c r="B19554" t="inlineStr">
        <is>
          <t>https://www.ele.me/shop/E9530630209248867941</t>
        </is>
      </c>
      <c r="C19554" t="inlineStr">
        <is>
          <t>E9530630209248867941</t>
        </is>
      </c>
      <c r="D19554" t="inlineStr">
        <is>
          <t>豪吃骨香馆</t>
        </is>
      </c>
      <c r="E19554" t="inlineStr">
        <is>
          <t>https://fuss10.elemecdn.com/8/99/e75051dc7c96446dbd7deeab8acfejpeg.jpeg</t>
        </is>
      </c>
      <c r="F19554" t="inlineStr">
        <is>
          <t>北京市</t>
        </is>
      </c>
      <c r="G19554" t="inlineStr">
        <is>
          <t>北京市</t>
        </is>
      </c>
      <c r="H19554" t="inlineStr">
        <is>
          <t>北京市石景山区翠园西街6号楼门店六</t>
        </is>
      </c>
      <c r="I19554" t="inlineStr">
        <is>
          <t>39.903292</t>
        </is>
      </c>
      <c r="J19554" t="inlineStr">
        <is>
          <t>116.214749</t>
        </is>
      </c>
      <c r="K19554" t="inlineStr">
        <is>
          <t>[{"sub_cat":"盖浇饭","parent_cat":"快餐便当"},{"sub_cat":"盖浇饭","parent_cat":"美食"},{"sub_cat":"简餐","parent_cat":"快餐便当"},{"sub_cat":"简餐","parent_cat":"美食"}]</t>
        </is>
      </c>
      <c r="L19554" t="inlineStr">
        <is>
          <t>否</t>
        </is>
      </c>
      <c r="M19554" t="inlineStr">
        <is>
          <t>否</t>
        </is>
      </c>
      <c r="N19554" t="inlineStr">
        <is>
          <t>13301371401</t>
        </is>
      </c>
      <c r="O19554" t="inlineStr">
        <is>
          <t>["10:00/21:00"]</t>
        </is>
      </c>
      <c r="P19554" t="inlineStr">
        <is>
          <t>126</t>
        </is>
      </c>
      <c r="Q19554" t="inlineStr">
        <is>
          <t>https://www.ele.me/shop/E9530630209248867941</t>
        </is>
      </c>
      <c r="R19554" t="inlineStr">
        <is>
          <t>4.6</t>
        </is>
      </c>
      <c r="S19554" t="inlineStr">
        <is>
          <t>4.7</t>
        </is>
      </c>
      <c r="T19554" t="inlineStr">
        <is>
          <t>4.5</t>
        </is>
      </c>
      <c r="U19554" t="inlineStr">
        <is>
          <t>28</t>
        </is>
      </c>
      <c r="V19554" t="inlineStr">
        <is>
          <t>[{"pid":"2052286627","desc":"满20减3，满40减6，满80减12","name":"自营销复杂满减活动","type":"减"},{"pid":"2054213139","desc":"特价商品4.99元起","name":"超值换购","type":"换"},{"pid":"798809474","desc":"本店新用户立减1元","name":"门店新客立减","type":"新"}]</t>
        </is>
      </c>
      <c r="W19554" t="inlineStr">
        <is>
          <t>[]</t>
        </is>
      </c>
      <c r="X19554" t="inlineStr">
        <is>
          <t>蜂鸟专送</t>
        </is>
      </c>
      <c r="Y19554" t="inlineStr">
        <is>
          <t>20</t>
        </is>
      </c>
      <c r="Z19554" t="inlineStr">
        <is>
          <t>20</t>
        </is>
      </c>
      <c r="AA19554" t="inlineStr">
        <is>
          <t>5</t>
        </is>
      </c>
      <c r="AB19554" t="inlineStr">
        <is>
          <t>[{"sid":"7","desc":"该商户食品安全已由国泰产险承担，食品安全有保障","name":"食安保"}]</t>
        </is>
      </c>
    </row>
    <row r="19555">
      <c r="A19555" t="inlineStr">
        <is>
          <t>2019-03-29 17:11:05</t>
        </is>
      </c>
      <c r="B19555" t="inlineStr">
        <is>
          <t>https://www.ele.me/shop/E179255481756116193</t>
        </is>
      </c>
      <c r="C19555" t="inlineStr">
        <is>
          <t>E179255481756116193</t>
        </is>
      </c>
      <c r="D19555" t="inlineStr">
        <is>
          <t>食尖儿小龙虾(鲁谷店)</t>
        </is>
      </c>
      <c r="E19555" t="inlineStr">
        <is>
          <t>https://fuss10.elemecdn.com/4/de/9750b36a389852bb8d22842fac901png.png</t>
        </is>
      </c>
      <c r="F19555" t="inlineStr">
        <is>
          <t>北京市</t>
        </is>
      </c>
      <c r="G19555" t="inlineStr">
        <is>
          <t>北京市</t>
        </is>
      </c>
      <c r="H19555" t="inlineStr">
        <is>
          <t>北京市石景山区鲁谷路136号院1号楼1层102-7</t>
        </is>
      </c>
      <c r="I19555" t="inlineStr">
        <is>
          <t>39.903095</t>
        </is>
      </c>
      <c r="J19555" t="inlineStr">
        <is>
          <t>116.212583</t>
        </is>
      </c>
      <c r="K19555" t="inlineStr">
        <is>
          <t>[{"sub_cat":"小龙虾","parent_cat":"小吃夜宵"},{"sub_cat":"小龙虾","parent_cat":"美食"},{"sub_cat":"海鲜","parent_cat":"特色菜系"},{"sub_cat":"海鲜","parent_cat":"美食"}]</t>
        </is>
      </c>
      <c r="L19555" t="inlineStr">
        <is>
          <t>否</t>
        </is>
      </c>
      <c r="M19555" t="inlineStr">
        <is>
          <t>否</t>
        </is>
      </c>
      <c r="N19555" t="inlineStr">
        <is>
          <t>010-68631661</t>
        </is>
      </c>
      <c r="O19555" t="inlineStr">
        <is>
          <t>["10:45/23:55"]</t>
        </is>
      </c>
      <c r="P19555" t="inlineStr">
        <is>
          <t>445</t>
        </is>
      </c>
      <c r="Q19555" t="inlineStr">
        <is>
          <t>https://www.ele.me/shop/E179255481756116193</t>
        </is>
      </c>
      <c r="R19555" t="inlineStr">
        <is>
          <t>4.8</t>
        </is>
      </c>
      <c r="S19555" t="inlineStr">
        <is>
          <t>4.9</t>
        </is>
      </c>
      <c r="T19555" t="inlineStr">
        <is>
          <t>4.8</t>
        </is>
      </c>
      <c r="U19555" t="inlineStr">
        <is>
          <t>106</t>
        </is>
      </c>
      <c r="V19555" t="inlineStr">
        <is>
          <t>[{"pid":"2125903490","desc":"满100减30，满200减60，满300减90","name":"小苹果满减","type":"减"},{"pid":"2097543835","desc":"折扣商品5折起","name":"单品折扣","type":"折"},{"pid":"798732154","desc":"本店新用户立减1元","name":"门店新客立减","type":"新"},{"pid":"2054230739","desc":"特价商品4.5元起","name":"超值换购","type":"换"}]</t>
        </is>
      </c>
      <c r="W19555" t="inlineStr">
        <is>
          <t>[]</t>
        </is>
      </c>
      <c r="X19555" t="inlineStr">
        <is>
          <t/>
        </is>
      </c>
      <c r="Y19555" t="inlineStr">
        <is>
          <t>31</t>
        </is>
      </c>
      <c r="Z19555" t="inlineStr">
        <is>
          <t>20</t>
        </is>
      </c>
      <c r="AA19555" t="inlineStr">
        <is>
          <t>0</t>
        </is>
      </c>
      <c r="AB19555" t="inlineStr">
        <is>
          <t>[{"sid":"10","desc":"商家原因导致订单取消，赔付代金券","name":"拒单赔"},{"sid":"7","desc":"该商户食品安全已由国泰产险承担，食品安全有保障","name":"食安保"}]</t>
        </is>
      </c>
    </row>
    <row r="19556">
      <c r="A19556" t="inlineStr">
        <is>
          <t>2019-03-29 17:11:05</t>
        </is>
      </c>
      <c r="B19556" t="inlineStr">
        <is>
          <t>https://www.ele.me/shop/E4500853415023511807</t>
        </is>
      </c>
      <c r="C19556" t="inlineStr">
        <is>
          <t>E4500853415023511807</t>
        </is>
      </c>
      <c r="D19556" t="inlineStr">
        <is>
          <t>秦门·馍饭厨房(鲁谷店)</t>
        </is>
      </c>
      <c r="E19556" t="inlineStr">
        <is>
          <t>https://fuss10.elemecdn.com/1/32/42784c70f0f976fd2adbed0f16593png.png</t>
        </is>
      </c>
      <c r="F19556" t="inlineStr">
        <is>
          <t>北京市</t>
        </is>
      </c>
      <c r="G19556" t="inlineStr">
        <is>
          <t>北京市</t>
        </is>
      </c>
      <c r="H19556" t="inlineStr">
        <is>
          <t>北京市石景山区鲁谷路52号皓月写字楼底商</t>
        </is>
      </c>
      <c r="I19556" t="inlineStr">
        <is>
          <t>39.903573</t>
        </is>
      </c>
      <c r="J19556" t="inlineStr">
        <is>
          <t>116.215607</t>
        </is>
      </c>
      <c r="K19556" t="inlineStr">
        <is>
          <t>[{"sub_cat":"西北菜","parent_cat":"特色菜系"},{"sub_cat":"西北菜","parent_cat":"美食"},{"sub_cat":"简餐","parent_cat":"快餐便当"},{"sub_cat":"简餐","parent_cat":"美食"}]</t>
        </is>
      </c>
      <c r="L19556" t="inlineStr">
        <is>
          <t>否</t>
        </is>
      </c>
      <c r="M19556" t="inlineStr">
        <is>
          <t>是</t>
        </is>
      </c>
      <c r="N19556" t="inlineStr">
        <is>
          <t>68681500</t>
        </is>
      </c>
      <c r="O19556" t="inlineStr">
        <is>
          <t>["10:30/22:00"]</t>
        </is>
      </c>
      <c r="P19556" t="inlineStr">
        <is>
          <t>2350</t>
        </is>
      </c>
      <c r="Q19556" t="inlineStr">
        <is>
          <t>https://www.ele.me/shop/E4500853415023511807</t>
        </is>
      </c>
      <c r="R19556" t="inlineStr">
        <is>
          <t>4.7</t>
        </is>
      </c>
      <c r="S19556" t="inlineStr">
        <is>
          <t>4.8</t>
        </is>
      </c>
      <c r="T19556" t="inlineStr">
        <is>
          <t>4.7</t>
        </is>
      </c>
      <c r="U19556" t="inlineStr">
        <is>
          <t>613</t>
        </is>
      </c>
      <c r="V19556" t="inlineStr">
        <is>
          <t>[{"pid":"21532140466","desc":"满40减16，满60减30，满100减40","name":"秦门banner活动","type":"减"},{"pid":"21527602003","desc":"特价商品9.9元起","name":"大牌9.9元限量抢","type":"特"},{"pid":"2087969915","desc":"新用户下单立减17元","name":"新用户立减(不与其他活动共享)","type":"首"},{"pid":"21527478099","desc":"折扣商品5折起","name":"周四套餐日","type":"折"}]</t>
        </is>
      </c>
      <c r="W19556" t="inlineStr">
        <is>
          <t>[]</t>
        </is>
      </c>
      <c r="X19556" t="inlineStr">
        <is>
          <t>蜂鸟专送</t>
        </is>
      </c>
      <c r="Y19556" t="inlineStr">
        <is>
          <t>20</t>
        </is>
      </c>
      <c r="Z19556" t="inlineStr">
        <is>
          <t>20</t>
        </is>
      </c>
      <c r="AA19556" t="inlineStr">
        <is>
          <t>5</t>
        </is>
      </c>
      <c r="AB19556" t="inlineStr">
        <is>
          <t>[{"sid":"7","desc":"该商户食品安全已由国泰产险承担，食品安全有保障","name":"食安保"},{"sid":"4","desc":"该商家支持开发票，请在下单时填写好发票抬头","name":"开发票"}]</t>
        </is>
      </c>
    </row>
    <row r="19557">
      <c r="A19557" t="inlineStr">
        <is>
          <t>2019-03-29 17:11:00</t>
        </is>
      </c>
      <c r="B19557" t="inlineStr">
        <is>
          <t>https://www.ele.me/shop/E3108683871943658843</t>
        </is>
      </c>
      <c r="C19557" t="inlineStr">
        <is>
          <t>E3108683871943658843</t>
        </is>
      </c>
      <c r="D19557" t="inlineStr">
        <is>
          <t>金象大药房（鲁谷店）</t>
        </is>
      </c>
      <c r="E19557" t="inlineStr">
        <is>
          <t>https://fuss10.elemecdn.com/2/85/ea0b750b338fef81335a9f188c814jpeg.jpeg</t>
        </is>
      </c>
      <c r="F19557" t="inlineStr">
        <is>
          <t>北京市</t>
        </is>
      </c>
      <c r="G19557" t="inlineStr">
        <is>
          <t>北京市</t>
        </is>
      </c>
      <c r="H19557" t="inlineStr">
        <is>
          <t>北京市石景山区鲁谷路八厂宿舍楼底商</t>
        </is>
      </c>
      <c r="I19557" t="inlineStr">
        <is>
          <t>39.90357</t>
        </is>
      </c>
      <c r="J19557" t="inlineStr">
        <is>
          <t>116.21644</t>
        </is>
      </c>
      <c r="K19557" t="inlineStr">
        <is>
          <t>[{"sub_cat":"药店","parent_cat":"医药健康"}]</t>
        </is>
      </c>
      <c r="L19557" t="inlineStr">
        <is>
          <t>否</t>
        </is>
      </c>
      <c r="M19557" t="inlineStr">
        <is>
          <t>否</t>
        </is>
      </c>
      <c r="N19557" t="inlineStr">
        <is>
          <t>18518036050</t>
        </is>
      </c>
      <c r="O19557" t="inlineStr">
        <is>
          <t>["08:30/20:30"]</t>
        </is>
      </c>
      <c r="P19557" t="inlineStr">
        <is>
          <t>134</t>
        </is>
      </c>
      <c r="Q19557" t="inlineStr">
        <is>
          <t>https://www.ele.me/shop/E3108683871943658843</t>
        </is>
      </c>
      <c r="R19557" t="inlineStr">
        <is>
          <t>4.9</t>
        </is>
      </c>
      <c r="S19557" t="inlineStr">
        <is>
          <t/>
        </is>
      </c>
      <c r="T19557" t="inlineStr">
        <is>
          <t/>
        </is>
      </c>
      <c r="U19557" t="inlineStr">
        <is>
          <t>21</t>
        </is>
      </c>
      <c r="V19557" t="inlineStr">
        <is>
          <t>[{"pid":"6000075520","desc":"满49减20，满69减25，满99减30","name":"全店满减","type":"减"}]</t>
        </is>
      </c>
      <c r="W19557" t="inlineStr">
        <is>
          <t>[]</t>
        </is>
      </c>
      <c r="X19557" t="inlineStr">
        <is>
          <t>蜂鸟专送</t>
        </is>
      </c>
      <c r="Y19557" t="inlineStr">
        <is>
          <t>20</t>
        </is>
      </c>
      <c r="Z19557" t="inlineStr">
        <is>
          <t>20</t>
        </is>
      </c>
      <c r="AA19557" t="inlineStr">
        <is>
          <t>4</t>
        </is>
      </c>
      <c r="AB19557" t="inlineStr">
        <is>
          <t>[{"sid":"4","desc":"该商家支持开发票，请在下单时填写好发票抬头","name":"开发票"}]</t>
        </is>
      </c>
    </row>
    <row r="19558">
      <c r="A19558" t="inlineStr">
        <is>
          <t>2019-03-29 17:11:00</t>
        </is>
      </c>
      <c r="B19558" t="inlineStr">
        <is>
          <t>https://www.ele.me/shop/E14792178737498336693</t>
        </is>
      </c>
      <c r="C19558" t="inlineStr">
        <is>
          <t>E14792178737498336693</t>
        </is>
      </c>
      <c r="D19558" t="inlineStr">
        <is>
          <t>蝎王府羊蝎子（石景山店）</t>
        </is>
      </c>
      <c r="E19558" t="inlineStr">
        <is>
          <t>https://fuss10.elemecdn.com/0/37/4ce906099f7f8e3e5696a74cac249png.png</t>
        </is>
      </c>
      <c r="F19558" t="inlineStr">
        <is>
          <t>北京市</t>
        </is>
      </c>
      <c r="G19558" t="inlineStr">
        <is>
          <t>北京市</t>
        </is>
      </c>
      <c r="H19558" t="inlineStr">
        <is>
          <t>北京市石景山区八宝山鲁谷路61号综合楼一层</t>
        </is>
      </c>
      <c r="I19558" t="inlineStr">
        <is>
          <t>39.904235</t>
        </is>
      </c>
      <c r="J19558" t="inlineStr">
        <is>
          <t>116.212646</t>
        </is>
      </c>
      <c r="K19558" t="inlineStr">
        <is>
          <t>[{"sub_cat":"火锅烤鱼","parent_cat":"特色菜系"},{"sub_cat":"火锅烤鱼","parent_cat":"美食"},{"sub_cat":"简餐","parent_cat":"快餐便当"},{"sub_cat":"简餐","parent_cat":"美食"}]</t>
        </is>
      </c>
      <c r="L19558" t="inlineStr">
        <is>
          <t>否</t>
        </is>
      </c>
      <c r="M19558" t="inlineStr">
        <is>
          <t>否</t>
        </is>
      </c>
      <c r="N19558" t="inlineStr">
        <is>
          <t>17611739016 18810904757 56279197</t>
        </is>
      </c>
      <c r="O19558" t="inlineStr">
        <is>
          <t>["10:00/22:15"]</t>
        </is>
      </c>
      <c r="P19558" t="inlineStr">
        <is>
          <t>393</t>
        </is>
      </c>
      <c r="Q19558" t="inlineStr">
        <is>
          <t>https://www.ele.me/shop/E14792178737498336693</t>
        </is>
      </c>
      <c r="R19558" t="inlineStr">
        <is>
          <t>4.9</t>
        </is>
      </c>
      <c r="S19558" t="inlineStr">
        <is>
          <t>4.9</t>
        </is>
      </c>
      <c r="T19558" t="inlineStr">
        <is>
          <t>4.9</t>
        </is>
      </c>
      <c r="U19558" t="inlineStr">
        <is>
          <t>95</t>
        </is>
      </c>
      <c r="V19558" t="inlineStr">
        <is>
          <t>[{"pid":"21524578362","desc":"满80减16，满170减30","name":"蝎王府满减饿了么-月底","type":"减"},{"pid":"2093159211","desc":"折扣商品5折起","name":"单品折扣","type":"折"},{"pid":"2087919211","desc":"新用户下单立减17元","name":"新用户立减(不与其他活动共享)","type":"首"}]</t>
        </is>
      </c>
      <c r="W19558" t="inlineStr">
        <is>
          <t>[]</t>
        </is>
      </c>
      <c r="X19558" t="inlineStr">
        <is>
          <t>蜂鸟专送</t>
        </is>
      </c>
      <c r="Y19558" t="inlineStr">
        <is>
          <t>20</t>
        </is>
      </c>
      <c r="Z19558" t="inlineStr">
        <is>
          <t>20</t>
        </is>
      </c>
      <c r="AA19558" t="inlineStr">
        <is>
          <t>5</t>
        </is>
      </c>
      <c r="AB19558" t="inlineStr">
        <is>
          <t>[{"sid":"4","desc":"该商家支持开发票，请在下单时填写好发票抬头","name":"开发票"}]</t>
        </is>
      </c>
    </row>
    <row r="19559">
      <c r="A19559" t="inlineStr">
        <is>
          <t>2019-03-29 17:10:58</t>
        </is>
      </c>
      <c r="B19559" t="inlineStr">
        <is>
          <t>https://www.ele.me/shop/E1430932320036159084</t>
        </is>
      </c>
      <c r="C19559" t="inlineStr">
        <is>
          <t>E1430932320036159084</t>
        </is>
      </c>
      <c r="D19559" t="inlineStr">
        <is>
          <t>庆丰包子铺（鲁谷桥东店）</t>
        </is>
      </c>
      <c r="E19559" t="inlineStr">
        <is>
          <t>https://fuss10.elemecdn.com/6/dc/631051f58c04893704c841a067529png.png</t>
        </is>
      </c>
      <c r="F19559" t="inlineStr">
        <is>
          <t>北京市</t>
        </is>
      </c>
      <c r="G19559" t="inlineStr">
        <is>
          <t>北京市</t>
        </is>
      </c>
      <c r="H19559" t="inlineStr">
        <is>
          <t>北京市石景山区鲁谷路136号院1号楼1层101-2</t>
        </is>
      </c>
      <c r="I19559" t="inlineStr">
        <is>
          <t>39.90369</t>
        </is>
      </c>
      <c r="J19559" t="inlineStr">
        <is>
          <t>116.21254</t>
        </is>
      </c>
      <c r="K19559" t="inlineStr">
        <is>
          <t>[{"sub_cat":"包子粥店","parent_cat":"快餐便当"},{"sub_cat":"包子粥店","parent_cat":"美食"},{"sub_cat":"地方小吃","parent_cat":"小吃夜宵"},{"sub_cat":"地方小吃","parent_cat":"美食"}]</t>
        </is>
      </c>
      <c r="L19559" t="inlineStr">
        <is>
          <t>否</t>
        </is>
      </c>
      <c r="M19559" t="inlineStr">
        <is>
          <t>是</t>
        </is>
      </c>
      <c r="N19559" t="inlineStr">
        <is>
          <t>010-68681707</t>
        </is>
      </c>
      <c r="O19559" t="inlineStr">
        <is>
          <t>["06:10/20:50"]</t>
        </is>
      </c>
      <c r="P19559" t="inlineStr">
        <is>
          <t>911</t>
        </is>
      </c>
      <c r="Q19559" t="inlineStr">
        <is>
          <t>https://www.ele.me/shop/E1430932320036159084</t>
        </is>
      </c>
      <c r="R19559" t="inlineStr">
        <is>
          <t>4.8</t>
        </is>
      </c>
      <c r="S19559" t="inlineStr">
        <is>
          <t>4.8</t>
        </is>
      </c>
      <c r="T19559" t="inlineStr">
        <is>
          <t>4.8</t>
        </is>
      </c>
      <c r="U19559" t="inlineStr">
        <is>
          <t>375</t>
        </is>
      </c>
      <c r="V19559" t="inlineStr">
        <is>
          <t>[{"pid":"1889185657","desc":"满28减3，满36减5","name":"自营销复杂满减活动","type":"减"},{"pid":"2052132291","desc":"特价商品4元起","name":"单品定价","type":"特"},{"pid":"2087900763","desc":"新用户下单立减17元","name":"新用户立减(不与其他活动共享)","type":"首"}]</t>
        </is>
      </c>
      <c r="W19559" t="inlineStr">
        <is>
          <t>[]</t>
        </is>
      </c>
      <c r="X19559" t="inlineStr">
        <is>
          <t>蜂鸟专送</t>
        </is>
      </c>
      <c r="Y19559" t="inlineStr">
        <is>
          <t>20</t>
        </is>
      </c>
      <c r="Z19559" t="inlineStr">
        <is>
          <t>20</t>
        </is>
      </c>
      <c r="AA19559" t="inlineStr">
        <is>
          <t>5</t>
        </is>
      </c>
      <c r="AB19559" t="inlineStr">
        <is>
          <t>[{"sid":"4","desc":"该商家支持开发票，请在下单时填写好发票抬头","name":"开发票"}]</t>
        </is>
      </c>
    </row>
    <row r="19560">
      <c r="A19560" t="inlineStr">
        <is>
          <t>2019-03-29 17:10:56</t>
        </is>
      </c>
      <c r="B19560" t="inlineStr">
        <is>
          <t>https://www.ele.me/shop/E1147187509495956363</t>
        </is>
      </c>
      <c r="C19560" t="inlineStr">
        <is>
          <t>E1147187509495956363</t>
        </is>
      </c>
      <c r="D19560" t="inlineStr">
        <is>
          <t>鱼你在一起酸菜鱼(北大地目榆荟店)</t>
        </is>
      </c>
      <c r="E19560" t="inlineStr">
        <is>
          <t>https://fuss10.elemecdn.com/e/39/cc3c5ccff9698bea05543c6032f34png.png</t>
        </is>
      </c>
      <c r="F19560" t="inlineStr">
        <is>
          <t>北京市</t>
        </is>
      </c>
      <c r="G19560" t="inlineStr">
        <is>
          <t>北京市</t>
        </is>
      </c>
      <c r="H19560" t="inlineStr">
        <is>
          <t>北京市丰台区丰台路79号（1024-F1-C030）</t>
        </is>
      </c>
      <c r="I19560" t="inlineStr">
        <is>
          <t>39.854309</t>
        </is>
      </c>
      <c r="J19560" t="inlineStr">
        <is>
          <t>116.28277</t>
        </is>
      </c>
      <c r="K19560" t="inlineStr">
        <is>
          <t>[{"sub_cat":"川湘菜","parent_cat":"特色菜系"},{"sub_cat":"川湘菜","parent_cat":"美食"},{"sub_cat":"简餐","parent_cat":"快餐便当"},{"sub_cat":"简餐","parent_cat":"美食"}]</t>
        </is>
      </c>
      <c r="L19560" t="inlineStr">
        <is>
          <t>否</t>
        </is>
      </c>
      <c r="M19560" t="inlineStr">
        <is>
          <t>是</t>
        </is>
      </c>
      <c r="N19560" t="inlineStr">
        <is>
          <t>15801610252</t>
        </is>
      </c>
      <c r="O19560" t="inlineStr">
        <is>
          <t>["09:30/20:40"]</t>
        </is>
      </c>
      <c r="P19560" t="inlineStr">
        <is>
          <t>471</t>
        </is>
      </c>
      <c r="Q19560" t="inlineStr">
        <is>
          <t>https://www.ele.me/shop/E1147187509495956363</t>
        </is>
      </c>
      <c r="R19560" t="inlineStr">
        <is>
          <t>4.7</t>
        </is>
      </c>
      <c r="S19560" t="inlineStr">
        <is>
          <t/>
        </is>
      </c>
      <c r="T19560" t="inlineStr">
        <is>
          <t/>
        </is>
      </c>
      <c r="U19560" t="inlineStr">
        <is>
          <t>96</t>
        </is>
      </c>
      <c r="V19560" t="inlineStr">
        <is>
          <t>[{"pid":"21514507811","desc":"满25减8，满39减12，满65减15，满85减20","name":"自营销复杂满减活动","type":"减"},{"pid":"21518277619","desc":"折扣商品5折起","name":"超会特价5折起","type":"折"},{"pid":"1920783337","desc":"特价商品4元起","name":"超值换购","type":"换"}]</t>
        </is>
      </c>
      <c r="W19560" t="inlineStr">
        <is>
          <t>[]</t>
        </is>
      </c>
      <c r="X19560" t="inlineStr">
        <is>
          <t>蜂鸟专送</t>
        </is>
      </c>
      <c r="Y19560" t="inlineStr">
        <is>
          <t>20</t>
        </is>
      </c>
      <c r="Z19560" t="inlineStr">
        <is>
          <t>20</t>
        </is>
      </c>
      <c r="AA19560" t="inlineStr">
        <is>
          <t>5</t>
        </is>
      </c>
      <c r="AB19560" t="inlineStr">
        <is>
          <t>[]</t>
        </is>
      </c>
    </row>
    <row r="19561">
      <c r="A19561" t="inlineStr">
        <is>
          <t>2019-03-29 17:10:56</t>
        </is>
      </c>
      <c r="B19561" t="inlineStr">
        <is>
          <t>https://www.ele.me/shop/E17107578454259771089</t>
        </is>
      </c>
      <c r="C19561" t="inlineStr">
        <is>
          <t>E17107578454259771089</t>
        </is>
      </c>
      <c r="D19561" t="inlineStr">
        <is>
          <t>饺子(第3号档口目榆荟美食城店)</t>
        </is>
      </c>
      <c r="E19561" t="inlineStr">
        <is>
          <t>https://fuss10.elemecdn.com/6/db/80ee1c692143b1df05b8e15f870a7jpeg.jpeg</t>
        </is>
      </c>
      <c r="F19561" t="inlineStr">
        <is>
          <t>北京市</t>
        </is>
      </c>
      <c r="G19561" t="inlineStr">
        <is>
          <t>北京市</t>
        </is>
      </c>
      <c r="H19561" t="inlineStr">
        <is>
          <t>北京市丰台区丰台路79号(1024-F1-C030)</t>
        </is>
      </c>
      <c r="I19561" t="inlineStr">
        <is>
          <t>39.854462</t>
        </is>
      </c>
      <c r="J19561" t="inlineStr">
        <is>
          <t>116.282718</t>
        </is>
      </c>
      <c r="K19561" t="inlineStr">
        <is>
          <t>[{"sub_cat":"饺子馄饨","parent_cat":"快餐便当"},{"sub_cat":"饺子馄饨","parent_cat":"美食"}]</t>
        </is>
      </c>
      <c r="L19561" t="inlineStr">
        <is>
          <t>否</t>
        </is>
      </c>
      <c r="M19561" t="inlineStr">
        <is>
          <t>否</t>
        </is>
      </c>
      <c r="N19561" t="inlineStr">
        <is>
          <t>17778032009 18311322412</t>
        </is>
      </c>
      <c r="O19561" t="inlineStr">
        <is>
          <t>["09:00/21:00"]</t>
        </is>
      </c>
      <c r="P19561" t="inlineStr">
        <is>
          <t>46</t>
        </is>
      </c>
      <c r="Q19561" t="inlineStr">
        <is>
          <t>https://www.ele.me/shop/E17107578454259771089</t>
        </is>
      </c>
      <c r="R19561" t="inlineStr">
        <is>
          <t>4.8</t>
        </is>
      </c>
      <c r="S19561" t="inlineStr">
        <is>
          <t>4.8</t>
        </is>
      </c>
      <c r="T19561" t="inlineStr">
        <is>
          <t>4.6</t>
        </is>
      </c>
      <c r="U19561" t="inlineStr">
        <is>
          <t>9</t>
        </is>
      </c>
      <c r="V19561" t="inlineStr">
        <is>
          <t>[{"pid":"1912102857","desc":"满30减2，满45减5，满60减10","name":"自营销复杂满减活动","type":"减"},{"pid":"705534530","desc":"满30元赠送矿泉水1份","name":"自营销赠品活动","type":"赠"},{"pid":"2081494019","desc":"新用户下单立减17元","name":"新用户立减(不与其他活动共享)","type":"首"}]</t>
        </is>
      </c>
      <c r="W19561" t="inlineStr">
        <is>
          <t>[]</t>
        </is>
      </c>
      <c r="X19561" t="inlineStr">
        <is>
          <t>蜂鸟专送</t>
        </is>
      </c>
      <c r="Y19561" t="inlineStr">
        <is>
          <t>20</t>
        </is>
      </c>
      <c r="Z19561" t="inlineStr">
        <is>
          <t>20</t>
        </is>
      </c>
      <c r="AA19561" t="inlineStr">
        <is>
          <t>5</t>
        </is>
      </c>
      <c r="AB19561" t="inlineStr">
        <is>
          <t>[]</t>
        </is>
      </c>
    </row>
    <row r="19562">
      <c r="A19562" t="inlineStr">
        <is>
          <t>2019-03-29 17:10:53</t>
        </is>
      </c>
      <c r="B19562" t="inlineStr">
        <is>
          <t>https://www.ele.me/shop/E2165572781549222020</t>
        </is>
      </c>
      <c r="C19562" t="inlineStr">
        <is>
          <t>E2165572781549222020</t>
        </is>
      </c>
      <c r="D19562" t="inlineStr">
        <is>
          <t>来伊份(鲁谷路店8144)</t>
        </is>
      </c>
      <c r="E19562" t="inlineStr">
        <is>
          <t>https://fuss10.elemecdn.com/8/fa/04abee0e6453ec1454f84bf24b6bdjpeg.jpeg</t>
        </is>
      </c>
      <c r="F19562" t="inlineStr">
        <is>
          <t>北京市</t>
        </is>
      </c>
      <c r="G19562" t="inlineStr">
        <is>
          <t>北京市</t>
        </is>
      </c>
      <c r="H19562" t="inlineStr">
        <is>
          <t>北京市石景山区鲁谷路128号1幢一层6号</t>
        </is>
      </c>
      <c r="I19562" t="inlineStr">
        <is>
          <t>39.903561</t>
        </is>
      </c>
      <c r="J19562" t="inlineStr">
        <is>
          <t>116.215154</t>
        </is>
      </c>
      <c r="K19562" t="inlineStr">
        <is>
          <t>[{"sub_cat":"休闲零食","parent_cat":"商店超市"}]</t>
        </is>
      </c>
      <c r="L19562" t="inlineStr">
        <is>
          <t>否</t>
        </is>
      </c>
      <c r="M19562" t="inlineStr">
        <is>
          <t>否</t>
        </is>
      </c>
      <c r="N19562" t="inlineStr">
        <is>
          <t>15011001972</t>
        </is>
      </c>
      <c r="O19562" t="inlineStr">
        <is>
          <t>["09:30/20:30"]</t>
        </is>
      </c>
      <c r="P19562" t="inlineStr">
        <is>
          <t>32</t>
        </is>
      </c>
      <c r="Q19562" t="inlineStr">
        <is>
          <t>https://www.ele.me/shop/E2165572781549222020</t>
        </is>
      </c>
      <c r="R19562" t="inlineStr">
        <is>
          <t>5</t>
        </is>
      </c>
      <c r="S19562" t="inlineStr">
        <is>
          <t>5.0</t>
        </is>
      </c>
      <c r="T19562" t="inlineStr">
        <is>
          <t>5.0</t>
        </is>
      </c>
      <c r="U19562" t="inlineStr">
        <is>
          <t>3</t>
        </is>
      </c>
      <c r="V19562" t="inlineStr">
        <is>
          <t>[{"pid":"6000133672","desc":"满59减10，满99减20，满199减35","name":"全店满减","type":"减"}]</t>
        </is>
      </c>
      <c r="W19562" t="inlineStr">
        <is>
          <t>[]</t>
        </is>
      </c>
      <c r="X19562" t="inlineStr">
        <is>
          <t>蜂鸟专送</t>
        </is>
      </c>
      <c r="Y19562" t="inlineStr">
        <is>
          <t>20</t>
        </is>
      </c>
      <c r="Z19562" t="inlineStr">
        <is>
          <t>20</t>
        </is>
      </c>
      <c r="AA19562" t="inlineStr">
        <is>
          <t>5</t>
        </is>
      </c>
      <c r="AB19562" t="inlineStr">
        <is>
          <t>[{"sid":"10","desc":"商家原因导致订单取消，赔付代金券","name":"拒单赔"},{"sid":"4","desc":"该商家支持开发票，请在下单时填写好发票抬头","name":"开发票"}]</t>
        </is>
      </c>
    </row>
    <row r="19563">
      <c r="A19563" t="inlineStr">
        <is>
          <t>2019-03-29 17:10:50</t>
        </is>
      </c>
      <c r="B19563" t="inlineStr">
        <is>
          <t>https://www.ele.me/shop/E6266438841969802583</t>
        </is>
      </c>
      <c r="C19563" t="inlineStr">
        <is>
          <t>E6266438841969802583</t>
        </is>
      </c>
      <c r="D19563" t="inlineStr">
        <is>
          <t>麻辣香锅</t>
        </is>
      </c>
      <c r="E19563" t="inlineStr">
        <is>
          <t>https://fuss10.elemecdn.com/f/08/acc5c7d4f2d94ea7e4627d65484c6jpeg.jpeg</t>
        </is>
      </c>
      <c r="F19563" t="inlineStr">
        <is>
          <t>北京市</t>
        </is>
      </c>
      <c r="G19563" t="inlineStr">
        <is>
          <t>北京市</t>
        </is>
      </c>
      <c r="H19563" t="inlineStr">
        <is>
          <t>北京市丰台区丰台路79号(1024-F1-C030)</t>
        </is>
      </c>
      <c r="I19563" t="inlineStr">
        <is>
          <t>39.854462</t>
        </is>
      </c>
      <c r="J19563" t="inlineStr">
        <is>
          <t>116.282718</t>
        </is>
      </c>
      <c r="K19563" t="inlineStr">
        <is>
          <t>[{"sub_cat":"香锅砂锅","parent_cat":"快餐便当"},{"sub_cat":"香锅砂锅","parent_cat":"美食"}]</t>
        </is>
      </c>
      <c r="L19563" t="inlineStr">
        <is>
          <t>否</t>
        </is>
      </c>
      <c r="M19563" t="inlineStr">
        <is>
          <t>否</t>
        </is>
      </c>
      <c r="N19563" t="inlineStr">
        <is>
          <t>18991742567</t>
        </is>
      </c>
      <c r="O19563" t="inlineStr">
        <is>
          <t>["09:00/21:30"]</t>
        </is>
      </c>
      <c r="P19563" t="inlineStr">
        <is>
          <t>71</t>
        </is>
      </c>
      <c r="Q19563" t="inlineStr">
        <is>
          <t>https://www.ele.me/shop/E6266438841969802583</t>
        </is>
      </c>
      <c r="R19563" t="inlineStr">
        <is>
          <t>4.2</t>
        </is>
      </c>
      <c r="S19563" t="inlineStr">
        <is>
          <t>4.2</t>
        </is>
      </c>
      <c r="T19563" t="inlineStr">
        <is>
          <t>4.2</t>
        </is>
      </c>
      <c r="U19563" t="inlineStr">
        <is>
          <t>91</t>
        </is>
      </c>
      <c r="V19563" t="inlineStr">
        <is>
          <t>[{"pid":"21494092747","desc":"满35减15，满55减23，满88减36","name":"自营销复杂满减活动","type":"减"},{"pid":"21517836171","desc":"满69元赠送百事可乐1份","name":"赠品活动","type":"赠"},{"pid":"2023159659","desc":"特价商品27.9元起","name":"单品定价","type":"特"}]</t>
        </is>
      </c>
      <c r="W19563" t="inlineStr">
        <is>
          <t>[]</t>
        </is>
      </c>
      <c r="X19563" t="inlineStr">
        <is>
          <t>蜂鸟专送</t>
        </is>
      </c>
      <c r="Y19563" t="inlineStr">
        <is>
          <t>20</t>
        </is>
      </c>
      <c r="Z19563" t="inlineStr">
        <is>
          <t>20</t>
        </is>
      </c>
      <c r="AA19563" t="inlineStr">
        <is>
          <t>5</t>
        </is>
      </c>
      <c r="AB19563" t="inlineStr">
        <is>
          <t>[{"sid":"7","desc":"该商户食品安全已由国泰产险承担，食品安全有保障","name":"食安保"}]</t>
        </is>
      </c>
    </row>
    <row r="19564">
      <c r="A19564" t="inlineStr">
        <is>
          <t>2019-03-29 17:10:50</t>
        </is>
      </c>
      <c r="B19564" t="inlineStr">
        <is>
          <t>https://www.ele.me/shop/E3080240801913057621</t>
        </is>
      </c>
      <c r="C19564" t="inlineStr">
        <is>
          <t>E3080240801913057621</t>
        </is>
      </c>
      <c r="D19564" t="inlineStr">
        <is>
          <t>味多美（北大地）</t>
        </is>
      </c>
      <c r="E19564" t="inlineStr">
        <is>
          <t>https://fuss10.elemecdn.com/9/cc/4ea0448bb4f18441fc1197de5e073png.png</t>
        </is>
      </c>
      <c r="F19564" t="inlineStr">
        <is>
          <t>北京市</t>
        </is>
      </c>
      <c r="G19564" t="inlineStr">
        <is>
          <t>北京市</t>
        </is>
      </c>
      <c r="H19564" t="inlineStr">
        <is>
          <t>北京市丰台区丰台路79号物美大卖场一层北起第三间</t>
        </is>
      </c>
      <c r="I19564" t="inlineStr">
        <is>
          <t>39.854309</t>
        </is>
      </c>
      <c r="J19564" t="inlineStr">
        <is>
          <t>116.28277</t>
        </is>
      </c>
      <c r="K19564" t="inlineStr">
        <is>
          <t>[{"sub_cat":"面包","parent_cat":"面包蛋糕"},{"sub_cat":"面包","parent_cat":"美食"},{"sub_cat":"甜品","parent_cat":"甜品饮品"},{"sub_cat":"甜品","parent_cat":"美食"}]</t>
        </is>
      </c>
      <c r="L19564" t="inlineStr">
        <is>
          <t>否</t>
        </is>
      </c>
      <c r="M19564" t="inlineStr">
        <is>
          <t>是</t>
        </is>
      </c>
      <c r="N19564" t="inlineStr">
        <is>
          <t>010-63859601</t>
        </is>
      </c>
      <c r="O19564" t="inlineStr">
        <is>
          <t>["08:00/19:00"]</t>
        </is>
      </c>
      <c r="P19564" t="inlineStr">
        <is>
          <t>82</t>
        </is>
      </c>
      <c r="Q19564" t="inlineStr">
        <is>
          <t>https://www.ele.me/shop/E3080240801913057621</t>
        </is>
      </c>
      <c r="R19564" t="inlineStr">
        <is>
          <t>5</t>
        </is>
      </c>
      <c r="S19564" t="inlineStr">
        <is>
          <t>5.0</t>
        </is>
      </c>
      <c r="T19564" t="inlineStr">
        <is>
          <t>5.0</t>
        </is>
      </c>
      <c r="U19564" t="inlineStr">
        <is>
          <t>15</t>
        </is>
      </c>
      <c r="V19564" t="inlineStr">
        <is>
          <t>[{"pid":"21499934386","desc":"满40减6，满60减10，满80减14","name":"味多美活动2","type":"减"},{"pid":"21492844571","desc":"特价商品19.9元起","name":"限时秒杀-19.9下午餐","type":"折"}]</t>
        </is>
      </c>
      <c r="W19564" t="inlineStr">
        <is>
          <t>[]</t>
        </is>
      </c>
      <c r="X19564" t="inlineStr">
        <is>
          <t>蜂鸟专送</t>
        </is>
      </c>
      <c r="Y19564" t="inlineStr">
        <is>
          <t>20</t>
        </is>
      </c>
      <c r="Z19564" t="inlineStr">
        <is>
          <t>20</t>
        </is>
      </c>
      <c r="AA19564" t="inlineStr">
        <is>
          <t>5</t>
        </is>
      </c>
      <c r="AB19564" t="inlineStr">
        <is>
          <t>[{"sid":"4","desc":"该商家支持开发票，请在下单时填写好发票抬头","name":"开发票"}]</t>
        </is>
      </c>
    </row>
    <row r="19565">
      <c r="A19565" t="inlineStr">
        <is>
          <t>2019-03-29 17:10:50</t>
        </is>
      </c>
      <c r="B19565" t="inlineStr">
        <is>
          <t>https://www.ele.me/shop/E4243937864720620652</t>
        </is>
      </c>
      <c r="C19565" t="inlineStr">
        <is>
          <t>E4243937864720620652</t>
        </is>
      </c>
      <c r="D19565" t="inlineStr">
        <is>
          <t>曼玲粥店(第2档口目榆荟美食城店)</t>
        </is>
      </c>
      <c r="E19565" t="inlineStr">
        <is>
          <t>https://fuss10.elemecdn.com/5/6d/68643c72c2a961d174cb69cddddd1png.png</t>
        </is>
      </c>
      <c r="F19565" t="inlineStr">
        <is>
          <t>北京市</t>
        </is>
      </c>
      <c r="G19565" t="inlineStr">
        <is>
          <t>北京市</t>
        </is>
      </c>
      <c r="H19565" t="inlineStr">
        <is>
          <t>北京市丰台区丰台路79号（1024-F1-C030）</t>
        </is>
      </c>
      <c r="I19565" t="inlineStr">
        <is>
          <t>39.854309</t>
        </is>
      </c>
      <c r="J19565" t="inlineStr">
        <is>
          <t>116.28277</t>
        </is>
      </c>
      <c r="K19565" t="inlineStr">
        <is>
          <t>[{"sub_cat":"包子粥店","parent_cat":"快餐便当"},{"sub_cat":"包子粥店","parent_cat":"美食"},{"sub_cat":"简餐","parent_cat":"快餐便当"},{"sub_cat":"简餐","parent_cat":"美食"}]</t>
        </is>
      </c>
      <c r="L19565" t="inlineStr">
        <is>
          <t>是</t>
        </is>
      </c>
      <c r="M19565" t="inlineStr">
        <is>
          <t>否</t>
        </is>
      </c>
      <c r="N19565" t="inlineStr">
        <is>
          <t>17610846382</t>
        </is>
      </c>
      <c r="O19565" t="inlineStr">
        <is>
          <t>["07:00/22:00"]</t>
        </is>
      </c>
      <c r="P19565" t="inlineStr">
        <is>
          <t>2235</t>
        </is>
      </c>
      <c r="Q19565" t="inlineStr">
        <is>
          <t>https://www.ele.me/shop/E4243937864720620652</t>
        </is>
      </c>
      <c r="R19565" t="inlineStr">
        <is>
          <t>4.9</t>
        </is>
      </c>
      <c r="S19565" t="inlineStr">
        <is>
          <t>4.9</t>
        </is>
      </c>
      <c r="T19565" t="inlineStr">
        <is>
          <t>4.9</t>
        </is>
      </c>
      <c r="U19565" t="inlineStr">
        <is>
          <t>927</t>
        </is>
      </c>
      <c r="V19565" t="inlineStr">
        <is>
          <t>[{"pid":"21501654506","desc":"满27减15，满49减21，满79减26","name":"318不含补贴","type":"减"},{"pid":"21527736435","desc":"特价商品8元起","name":"周四套餐日","type":"惠"},{"pid":"815199586","desc":"本店新用户立减1元","name":"门店新客立减","type":"新"},{"pid":"2098869827","desc":"新用户下单立减17元","name":"新用户立减(不与其他活动共享)","type":"首"},{"pid":"2122446403","desc":"满49元赠送火山石烤肠1份","name":"赠品活动","type":"赠"},{"pid":"2117226995","desc":"折扣商品3.6折起","name":"单品折扣","type":"折"}]</t>
        </is>
      </c>
      <c r="W19565" t="inlineStr">
        <is>
          <t>[]</t>
        </is>
      </c>
      <c r="X19565" t="inlineStr">
        <is>
          <t/>
        </is>
      </c>
      <c r="Y19565" t="inlineStr">
        <is>
          <t>26</t>
        </is>
      </c>
      <c r="Z19565" t="inlineStr">
        <is>
          <t>20</t>
        </is>
      </c>
      <c r="AA19565" t="inlineStr">
        <is>
          <t>0</t>
        </is>
      </c>
      <c r="AB19565" t="inlineStr">
        <is>
          <t>[{"sid":"10","desc":"商家原因导致订单取消，赔付代金券","name":"拒单赔"}]</t>
        </is>
      </c>
    </row>
    <row r="19566">
      <c r="A19566" t="inlineStr">
        <is>
          <t>2019-03-29 17:10:48</t>
        </is>
      </c>
      <c r="B19566" t="inlineStr">
        <is>
          <t>https://www.ele.me/shop/E42646499146565360</t>
        </is>
      </c>
      <c r="C19566" t="inlineStr">
        <is>
          <t>E42646499146565360</t>
        </is>
      </c>
      <c r="D19566" t="inlineStr">
        <is>
          <t>米线麻辣烫(第4号档口目榆荟美食城店)</t>
        </is>
      </c>
      <c r="E19566" t="inlineStr">
        <is>
          <t>https://fuss10.elemecdn.com/9/f0/358985361fb897b8610731a1af495jpeg.jpeg</t>
        </is>
      </c>
      <c r="F19566" t="inlineStr">
        <is>
          <t>北京市</t>
        </is>
      </c>
      <c r="G19566" t="inlineStr">
        <is>
          <t>北京市</t>
        </is>
      </c>
      <c r="H19566" t="inlineStr">
        <is>
          <t>北京市丰台区丰台路79号(1024-F1-C030)</t>
        </is>
      </c>
      <c r="I19566" t="inlineStr">
        <is>
          <t>39.854309</t>
        </is>
      </c>
      <c r="J19566" t="inlineStr">
        <is>
          <t>116.28277</t>
        </is>
      </c>
      <c r="K19566" t="inlineStr">
        <is>
          <t>[{"sub_cat":"米粉面馆","parent_cat":"快餐便当"},{"sub_cat":"米粉面馆","parent_cat":"美食"},{"sub_cat":"麻辣烫","parent_cat":"快餐便当"},{"sub_cat":"麻辣烫","parent_cat":"美食"}]</t>
        </is>
      </c>
      <c r="L19566" t="inlineStr">
        <is>
          <t>否</t>
        </is>
      </c>
      <c r="M19566" t="inlineStr">
        <is>
          <t>否</t>
        </is>
      </c>
      <c r="N19566" t="inlineStr">
        <is>
          <t>15034565718</t>
        </is>
      </c>
      <c r="O19566" t="inlineStr">
        <is>
          <t>["09:30/21:00"]</t>
        </is>
      </c>
      <c r="P19566" t="inlineStr">
        <is>
          <t>67</t>
        </is>
      </c>
      <c r="Q19566" t="inlineStr">
        <is>
          <t>https://www.ele.me/shop/E42646499146565360</t>
        </is>
      </c>
      <c r="R19566" t="inlineStr">
        <is>
          <t>4.4</t>
        </is>
      </c>
      <c r="S19566" t="inlineStr">
        <is>
          <t>4.3</t>
        </is>
      </c>
      <c r="T19566" t="inlineStr">
        <is>
          <t>4.4</t>
        </is>
      </c>
      <c r="U19566" t="inlineStr">
        <is>
          <t>49</t>
        </is>
      </c>
      <c r="V19566" t="inlineStr">
        <is>
          <t>[{"pid":"21504227690","desc":"满20减4，满30减8，满50减15，满80减20","name":"满减","type":"减"},{"pid":"1304104329","desc":"特价商品2元起","name":"超值换购","type":"换"},{"pid":"2081402459","desc":"新用户下单立减17元","name":"新用户立减(不与其他活动共享)","type":"首"}]</t>
        </is>
      </c>
      <c r="W19566" t="inlineStr">
        <is>
          <t>[]</t>
        </is>
      </c>
      <c r="X19566" t="inlineStr">
        <is>
          <t>蜂鸟专送</t>
        </is>
      </c>
      <c r="Y19566" t="inlineStr">
        <is>
          <t>20</t>
        </is>
      </c>
      <c r="Z19566" t="inlineStr">
        <is>
          <t>20</t>
        </is>
      </c>
      <c r="AA19566" t="inlineStr">
        <is>
          <t>5</t>
        </is>
      </c>
      <c r="AB19566" t="inlineStr">
        <is>
          <t>[]</t>
        </is>
      </c>
    </row>
    <row r="19567">
      <c r="A19567" t="inlineStr">
        <is>
          <t>2019-03-29 17:10:47</t>
        </is>
      </c>
      <c r="B19567" t="inlineStr">
        <is>
          <t>https://www.ele.me/shop/E12094516464098446388</t>
        </is>
      </c>
      <c r="C19567" t="inlineStr">
        <is>
          <t>E12094516464098446388</t>
        </is>
      </c>
      <c r="D19567" t="inlineStr">
        <is>
          <t>第一家大鸡排(第6号目榆汇美食城店)</t>
        </is>
      </c>
      <c r="E19567" t="inlineStr">
        <is>
          <t>https://fuss10.elemecdn.com/c/78/5ccf0f3a313246bafe2a151590360jpeg.jpeg</t>
        </is>
      </c>
      <c r="F19567" t="inlineStr">
        <is>
          <t>北京市</t>
        </is>
      </c>
      <c r="G19567" t="inlineStr">
        <is>
          <t>北京市</t>
        </is>
      </c>
      <c r="H19567" t="inlineStr">
        <is>
          <t>北京市丰台区丰台路79号(1024－F1－C030)</t>
        </is>
      </c>
      <c r="I19567" t="inlineStr">
        <is>
          <t>39.854462</t>
        </is>
      </c>
      <c r="J19567" t="inlineStr">
        <is>
          <t>116.282718</t>
        </is>
      </c>
      <c r="K19567" t="inlineStr">
        <is>
          <t>[{"sub_cat":"炸鸡炸串","parent_cat":"小吃夜宵"},{"sub_cat":"炸鸡炸串","parent_cat":"美食"},{"sub_cat":"奶茶果汁","parent_cat":"甜品饮品"},{"sub_cat":"奶茶果汁","parent_cat":"美食"}]</t>
        </is>
      </c>
      <c r="L19567" t="inlineStr">
        <is>
          <t>否</t>
        </is>
      </c>
      <c r="M19567" t="inlineStr">
        <is>
          <t>否</t>
        </is>
      </c>
      <c r="N19567" t="inlineStr">
        <is>
          <t>17600555591 18310776918</t>
        </is>
      </c>
      <c r="O19567" t="inlineStr">
        <is>
          <t>["08:30/21:30"]</t>
        </is>
      </c>
      <c r="P19567" t="inlineStr">
        <is>
          <t>558</t>
        </is>
      </c>
      <c r="Q19567" t="inlineStr">
        <is>
          <t>https://www.ele.me/shop/E12094516464098446388</t>
        </is>
      </c>
      <c r="R19567" t="inlineStr">
        <is>
          <t>4.8</t>
        </is>
      </c>
      <c r="S19567" t="inlineStr">
        <is>
          <t>4.8</t>
        </is>
      </c>
      <c r="T19567" t="inlineStr">
        <is>
          <t>4.7</t>
        </is>
      </c>
      <c r="U19567" t="inlineStr">
        <is>
          <t>211</t>
        </is>
      </c>
      <c r="V19567" t="inlineStr">
        <is>
          <t>[{"pid":"2097292554","desc":"满25减6，满35减10，满50减18，满88减26，满108减36","name":"第一家","type":"减"},{"pid":"21491703195","desc":"特价商品9.9元起","name":"限时秒杀-9.9夜宵","type":"折"}]</t>
        </is>
      </c>
      <c r="W19567" t="inlineStr">
        <is>
          <t>[]</t>
        </is>
      </c>
      <c r="X19567" t="inlineStr">
        <is>
          <t/>
        </is>
      </c>
      <c r="Y19567" t="inlineStr">
        <is>
          <t>26</t>
        </is>
      </c>
      <c r="Z19567" t="inlineStr">
        <is>
          <t>20</t>
        </is>
      </c>
      <c r="AA19567" t="inlineStr">
        <is>
          <t>3</t>
        </is>
      </c>
      <c r="AB19567" t="inlineStr">
        <is>
          <t>[{"sid":"10","desc":"商家原因导致订单取消，赔付代金券","name":"拒单赔"},{"sid":"7","desc":"该商户食品安全已由国泰产险承担，食品安全有保障","name":"食安保"}]</t>
        </is>
      </c>
    </row>
    <row r="19568">
      <c r="A19568" t="inlineStr">
        <is>
          <t>2019-03-29 17:10:40</t>
        </is>
      </c>
      <c r="B19568" t="inlineStr">
        <is>
          <t>https://www.ele.me/shop/E2336517543336103886</t>
        </is>
      </c>
      <c r="C19568" t="inlineStr">
        <is>
          <t>E2336517543336103886</t>
        </is>
      </c>
      <c r="D19568" t="inlineStr">
        <is>
          <t>正新鸡排(国泰店)</t>
        </is>
      </c>
      <c r="E19568" t="inlineStr">
        <is>
          <t>https://fuss10.elemecdn.com/3/72/edc0abe826f89aff0f9f82b9bc85bpng.png</t>
        </is>
      </c>
      <c r="F19568" t="inlineStr">
        <is>
          <t>北京市</t>
        </is>
      </c>
      <c r="G19568" t="inlineStr">
        <is>
          <t>北京市</t>
        </is>
      </c>
      <c r="H19568" t="inlineStr">
        <is>
          <t>北京市昌平区东小口镇天通苑西苑30号楼1A门</t>
        </is>
      </c>
      <c r="I19568" t="inlineStr">
        <is>
          <t>40.073628</t>
        </is>
      </c>
      <c r="J19568" t="inlineStr">
        <is>
          <t>116.435683</t>
        </is>
      </c>
      <c r="K19568" t="inlineStr">
        <is>
          <t>[{"sub_cat":"炸鸡炸串","parent_cat":"小吃夜宵"},{"sub_cat":"炸鸡炸串","parent_cat":"美食"},{"sub_cat":"披萨意面","parent_cat":"异国料理"},{"sub_cat":"披萨意面","parent_cat":"美食"}]</t>
        </is>
      </c>
      <c r="L19568" t="inlineStr">
        <is>
          <t>否</t>
        </is>
      </c>
      <c r="M19568" t="inlineStr">
        <is>
          <t>否</t>
        </is>
      </c>
      <c r="N19568" t="inlineStr">
        <is>
          <t>15313152116</t>
        </is>
      </c>
      <c r="O19568" t="inlineStr">
        <is>
          <t>["09:30/23:30"]</t>
        </is>
      </c>
      <c r="P19568" t="inlineStr">
        <is>
          <t>471</t>
        </is>
      </c>
      <c r="Q19568" t="inlineStr">
        <is>
          <t>https://www.ele.me/shop/E2336517543336103886</t>
        </is>
      </c>
      <c r="R19568" t="inlineStr">
        <is>
          <t>4.8</t>
        </is>
      </c>
      <c r="S19568" t="inlineStr">
        <is>
          <t/>
        </is>
      </c>
      <c r="T19568" t="inlineStr">
        <is>
          <t/>
        </is>
      </c>
      <c r="U19568" t="inlineStr">
        <is>
          <t>122</t>
        </is>
      </c>
      <c r="V19568" t="inlineStr">
        <is>
          <t>[{"pid":"21520748163","desc":"满25减5，满38减10，满75减15，满100减20","name":"自营销复杂满减活动","type":"减"},{"pid":"1753180417","desc":"特价商品2元起","name":"超值换购","type":"换"},{"pid":"631880338","desc":"本店新用户立减1元","name":"门店新客立减","type":"新"}]</t>
        </is>
      </c>
      <c r="W19568" t="inlineStr">
        <is>
          <t>[]</t>
        </is>
      </c>
      <c r="X19568" t="inlineStr">
        <is>
          <t>蜂鸟专送</t>
        </is>
      </c>
      <c r="Y19568" t="inlineStr">
        <is>
          <t>20</t>
        </is>
      </c>
      <c r="Z19568" t="inlineStr">
        <is>
          <t>20</t>
        </is>
      </c>
      <c r="AA19568" t="inlineStr">
        <is>
          <t>4</t>
        </is>
      </c>
      <c r="AB19568" t="inlineStr">
        <is>
          <t>[{"sid":"10","desc":"商家原因导致订单取消，赔付代金券","name":"拒单赔"},{"sid":"7","desc":"该商户食品安全已由国泰产险承担，食品安全有保障","name":"食安保"}]</t>
        </is>
      </c>
    </row>
    <row r="19569">
      <c r="A19569" t="inlineStr">
        <is>
          <t>2019-03-29 17:10:39</t>
        </is>
      </c>
      <c r="B19569" t="inlineStr">
        <is>
          <t>https://www.ele.me/shop/E17405740122520559515</t>
        </is>
      </c>
      <c r="C19569" t="inlineStr">
        <is>
          <t>E17405740122520559515</t>
        </is>
      </c>
      <c r="D19569" t="inlineStr">
        <is>
          <t>小归小面庄</t>
        </is>
      </c>
      <c r="E19569" t="inlineStr">
        <is>
          <t>https://fuss10.elemecdn.com/f/da/4891e68b30d70a877fcb76980dcd3jpeg.jpeg</t>
        </is>
      </c>
      <c r="F19569" t="inlineStr">
        <is>
          <t>北京市</t>
        </is>
      </c>
      <c r="G19569" t="inlineStr">
        <is>
          <t>北京市</t>
        </is>
      </c>
      <c r="H19569" t="inlineStr">
        <is>
          <t>北京市昌平区东小口镇天通东苑三区2号楼11门</t>
        </is>
      </c>
      <c r="I19569" t="inlineStr">
        <is>
          <t>40.074724</t>
        </is>
      </c>
      <c r="J19569" t="inlineStr">
        <is>
          <t>116.436629</t>
        </is>
      </c>
      <c r="K19569" t="inlineStr">
        <is>
          <t>[{"sub_cat":"米粉面馆","parent_cat":"快餐便当"},{"sub_cat":"米粉面馆","parent_cat":"美食"}]</t>
        </is>
      </c>
      <c r="L19569" t="inlineStr">
        <is>
          <t>否</t>
        </is>
      </c>
      <c r="M19569" t="inlineStr">
        <is>
          <t>否</t>
        </is>
      </c>
      <c r="N19569" t="inlineStr">
        <is>
          <t>13983375038</t>
        </is>
      </c>
      <c r="O19569" t="inlineStr">
        <is>
          <t>["10:30/23:00"]</t>
        </is>
      </c>
      <c r="P19569" t="inlineStr">
        <is>
          <t>70</t>
        </is>
      </c>
      <c r="Q19569" t="inlineStr">
        <is>
          <t>https://www.ele.me/shop/E17405740122520559515</t>
        </is>
      </c>
      <c r="R19569" t="inlineStr">
        <is>
          <t>4.6</t>
        </is>
      </c>
      <c r="S19569" t="inlineStr">
        <is>
          <t>4.7</t>
        </is>
      </c>
      <c r="T19569" t="inlineStr">
        <is>
          <t>4.4</t>
        </is>
      </c>
      <c r="U19569" t="inlineStr">
        <is>
          <t>13</t>
        </is>
      </c>
      <c r="V19569" t="inlineStr">
        <is>
          <t>[{"pid":"2108886202","desc":"满100减5","name":"满减","type":"减"}]</t>
        </is>
      </c>
      <c r="W19569" t="inlineStr">
        <is>
          <t>[]</t>
        </is>
      </c>
      <c r="X19569" t="inlineStr">
        <is>
          <t>蜂鸟专送</t>
        </is>
      </c>
      <c r="Y19569" t="inlineStr">
        <is>
          <t>20</t>
        </is>
      </c>
      <c r="Z19569" t="inlineStr">
        <is>
          <t>20</t>
        </is>
      </c>
      <c r="AA19569" t="inlineStr">
        <is>
          <t>5</t>
        </is>
      </c>
      <c r="AB19569" t="inlineStr">
        <is>
          <t>[]</t>
        </is>
      </c>
    </row>
    <row r="19570">
      <c r="A19570" t="inlineStr">
        <is>
          <t>2019-03-29 17:10:29</t>
        </is>
      </c>
      <c r="B19570" t="inlineStr">
        <is>
          <t>https://www.ele.me/shop/E15664388810579158813</t>
        </is>
      </c>
      <c r="C19570" t="inlineStr">
        <is>
          <t>E15664388810579158813</t>
        </is>
      </c>
      <c r="D19570" t="inlineStr">
        <is>
          <t>驴肉火烧(崇文门店)</t>
        </is>
      </c>
      <c r="E19570" t="inlineStr">
        <is>
          <t>https://fuss10.elemecdn.com/a/1f/fad6b38f4b5a86baa228346eb5668jpeg.jpeg</t>
        </is>
      </c>
      <c r="F19570" t="inlineStr">
        <is>
          <t>北京市</t>
        </is>
      </c>
      <c r="G19570" t="inlineStr">
        <is>
          <t>北京市</t>
        </is>
      </c>
      <c r="H19570" t="inlineStr">
        <is>
          <t>北京市东城区国瑞东路39号利天名业农副产品市场12-13号摊位</t>
        </is>
      </c>
      <c r="I19570" t="inlineStr">
        <is>
          <t>39.897455</t>
        </is>
      </c>
      <c r="J19570" t="inlineStr">
        <is>
          <t>116.424665</t>
        </is>
      </c>
      <c r="K19570" t="inlineStr">
        <is>
          <t>[{"sub_cat":"地方小吃","parent_cat":"小吃夜宵"},{"sub_cat":"地方小吃","parent_cat":"美食"}]</t>
        </is>
      </c>
      <c r="L19570" t="inlineStr">
        <is>
          <t>否</t>
        </is>
      </c>
      <c r="M19570" t="inlineStr">
        <is>
          <t>否</t>
        </is>
      </c>
      <c r="N19570" t="inlineStr">
        <is>
          <t>13260488798</t>
        </is>
      </c>
      <c r="O19570" t="inlineStr">
        <is>
          <t>["07:30/23:00"]</t>
        </is>
      </c>
      <c r="P19570" t="inlineStr">
        <is>
          <t>317</t>
        </is>
      </c>
      <c r="Q19570" t="inlineStr">
        <is>
          <t>https://www.ele.me/shop/E15664388810579158813</t>
        </is>
      </c>
      <c r="R19570" t="inlineStr">
        <is>
          <t>4.6</t>
        </is>
      </c>
      <c r="S19570" t="inlineStr">
        <is>
          <t>4.6</t>
        </is>
      </c>
      <c r="T19570" t="inlineStr">
        <is>
          <t>4.6</t>
        </is>
      </c>
      <c r="U19570" t="inlineStr">
        <is>
          <t>48</t>
        </is>
      </c>
      <c r="V19570" t="inlineStr">
        <is>
          <t>[{"pid":"21530940162","desc":"满26减8，满55减13，满100减20","name":"补贴","type":"减"},{"pid":"21509309587","desc":"特价商品4元起","name":"超值换购","type":"换"},{"pid":"1609436617","desc":"折扣商品9.5折起","name":"单品折扣","type":"折"}]</t>
        </is>
      </c>
      <c r="W19570" t="inlineStr">
        <is>
          <t>[]</t>
        </is>
      </c>
      <c r="X19570" t="inlineStr">
        <is>
          <t>蜂鸟专送</t>
        </is>
      </c>
      <c r="Y19570" t="inlineStr">
        <is>
          <t>20</t>
        </is>
      </c>
      <c r="Z19570" t="inlineStr">
        <is>
          <t>15</t>
        </is>
      </c>
      <c r="AA19570" t="inlineStr">
        <is>
          <t>5</t>
        </is>
      </c>
      <c r="AB19570" t="inlineStr">
        <is>
          <t>[{"sid":"7","desc":"该商户食品安全已由国泰产险承担，食品安全有保障","name":"食安保"}]</t>
        </is>
      </c>
    </row>
    <row r="19571">
      <c r="A19571" t="inlineStr">
        <is>
          <t>2019-03-29 17:10:24</t>
        </is>
      </c>
      <c r="B19571" t="inlineStr">
        <is>
          <t>https://www.ele.me/shop/E5474066016724837349</t>
        </is>
      </c>
      <c r="C19571" t="inlineStr">
        <is>
          <t>E5474066016724837349</t>
        </is>
      </c>
      <c r="D19571" t="inlineStr">
        <is>
          <t>全时便利店（国瑞中区店）</t>
        </is>
      </c>
      <c r="E19571" t="inlineStr">
        <is>
          <t>https://fuss10.elemecdn.com/6/09/53fb43274c3e2630d99d365aa77e6jpeg.jpeg</t>
        </is>
      </c>
      <c r="F19571" t="inlineStr">
        <is>
          <t>北京市</t>
        </is>
      </c>
      <c r="G19571" t="inlineStr">
        <is>
          <t>北京市</t>
        </is>
      </c>
      <c r="H19571" t="inlineStr">
        <is>
          <t>北京市东城区国瑞北路60号</t>
        </is>
      </c>
      <c r="I19571" t="inlineStr">
        <is>
          <t>39.898549</t>
        </is>
      </c>
      <c r="J19571" t="inlineStr">
        <is>
          <t>116.422831</t>
        </is>
      </c>
      <c r="K19571" t="inlineStr">
        <is>
          <t>[{"sub_cat":"便利店","parent_cat":"商店超市"}]</t>
        </is>
      </c>
      <c r="L19571" t="inlineStr">
        <is>
          <t>否</t>
        </is>
      </c>
      <c r="M19571" t="inlineStr">
        <is>
          <t>否</t>
        </is>
      </c>
      <c r="N19571" t="inlineStr">
        <is>
          <t>010-67179506</t>
        </is>
      </c>
      <c r="O19571" t="inlineStr">
        <is>
          <t>["07:30/23:55"]</t>
        </is>
      </c>
      <c r="P19571" t="inlineStr">
        <is>
          <t>306</t>
        </is>
      </c>
      <c r="Q19571" t="inlineStr">
        <is>
          <t>https://www.ele.me/shop/E5474066016724837349</t>
        </is>
      </c>
      <c r="R19571" t="inlineStr">
        <is>
          <t>4.9</t>
        </is>
      </c>
      <c r="S19571" t="inlineStr">
        <is>
          <t>4.9</t>
        </is>
      </c>
      <c r="T19571" t="inlineStr">
        <is>
          <t>4.9</t>
        </is>
      </c>
      <c r="U19571" t="inlineStr">
        <is>
          <t>93</t>
        </is>
      </c>
      <c r="V19571" t="inlineStr">
        <is>
          <t>[]</t>
        </is>
      </c>
      <c r="W19571" t="inlineStr">
        <is>
          <t>[]</t>
        </is>
      </c>
      <c r="X19571" t="inlineStr">
        <is>
          <t>蜂鸟专送</t>
        </is>
      </c>
      <c r="Y19571" t="inlineStr">
        <is>
          <t>20</t>
        </is>
      </c>
      <c r="Z19571" t="inlineStr">
        <is>
          <t>20</t>
        </is>
      </c>
      <c r="AA19571" t="inlineStr">
        <is>
          <t>5</t>
        </is>
      </c>
      <c r="AB19571" t="inlineStr">
        <is>
          <t>[]</t>
        </is>
      </c>
    </row>
    <row r="19572">
      <c r="A19572" t="inlineStr">
        <is>
          <t>2019-03-29 17:10:19</t>
        </is>
      </c>
      <c r="B19572" t="inlineStr">
        <is>
          <t>https://www.ele.me/shop/E4805612381304312773</t>
        </is>
      </c>
      <c r="C19572" t="inlineStr">
        <is>
          <t>E4805612381304312773</t>
        </is>
      </c>
      <c r="D19572" t="inlineStr">
        <is>
          <t>绝味鸭脖（天通苑国泰店）</t>
        </is>
      </c>
      <c r="E19572" t="inlineStr">
        <is>
          <t>https://fuss10.elemecdn.com/c/2c/8101bb02a8b0f538a4ac925d30b57jpeg.jpeg</t>
        </is>
      </c>
      <c r="F19572" t="inlineStr">
        <is>
          <t>北京市</t>
        </is>
      </c>
      <c r="G19572" t="inlineStr">
        <is>
          <t>北京市</t>
        </is>
      </c>
      <c r="H19572" t="inlineStr">
        <is>
          <t>北京市昌平区东小口镇天通苑东苑东三区2号楼1028-F1-B005</t>
        </is>
      </c>
      <c r="I19572" t="inlineStr">
        <is>
          <t>40.074724</t>
        </is>
      </c>
      <c r="J19572" t="inlineStr">
        <is>
          <t>116.436629</t>
        </is>
      </c>
      <c r="K19572" t="inlineStr">
        <is>
          <t>[]</t>
        </is>
      </c>
      <c r="L19572" t="inlineStr">
        <is>
          <t>否</t>
        </is>
      </c>
      <c r="M19572" t="inlineStr">
        <is>
          <t>否</t>
        </is>
      </c>
      <c r="N19572" t="inlineStr">
        <is>
          <t>17098447230</t>
        </is>
      </c>
      <c r="O19572" t="inlineStr">
        <is>
          <t>["10:00/22:00"]</t>
        </is>
      </c>
      <c r="P19572" t="inlineStr">
        <is>
          <t>170</t>
        </is>
      </c>
      <c r="Q19572" t="inlineStr">
        <is>
          <t>https://www.ele.me/shop/E4805612381304312773</t>
        </is>
      </c>
      <c r="R19572" t="inlineStr">
        <is>
          <t>4.9</t>
        </is>
      </c>
      <c r="S19572" t="inlineStr">
        <is>
          <t/>
        </is>
      </c>
      <c r="T19572" t="inlineStr">
        <is>
          <t/>
        </is>
      </c>
      <c r="U19572" t="inlineStr">
        <is>
          <t>44</t>
        </is>
      </c>
      <c r="V19572" t="inlineStr">
        <is>
          <t>[]</t>
        </is>
      </c>
      <c r="W19572" t="inlineStr">
        <is>
          <t>[]</t>
        </is>
      </c>
      <c r="X19572" t="inlineStr">
        <is>
          <t>蜂鸟专送</t>
        </is>
      </c>
      <c r="Y19572" t="inlineStr">
        <is>
          <t>20</t>
        </is>
      </c>
      <c r="Z19572" t="inlineStr">
        <is>
          <t>20</t>
        </is>
      </c>
      <c r="AA19572" t="inlineStr">
        <is>
          <t>5</t>
        </is>
      </c>
      <c r="AB19572" t="inlineStr">
        <is>
          <t>[]</t>
        </is>
      </c>
    </row>
    <row r="19573">
      <c r="A19573" t="inlineStr">
        <is>
          <t>2019-03-29 17:10:19</t>
        </is>
      </c>
      <c r="B19573" t="inlineStr">
        <is>
          <t>https://www.ele.me/shop/E3540793538918631555</t>
        </is>
      </c>
      <c r="C19573" t="inlineStr">
        <is>
          <t>E3540793538918631555</t>
        </is>
      </c>
      <c r="D19573" t="inlineStr">
        <is>
          <t>花市煎饼</t>
        </is>
      </c>
      <c r="E19573" t="inlineStr">
        <is>
          <t>https://fuss10.elemecdn.com/f/71/0462c790d11351b5de085f4b6bee6png.png</t>
        </is>
      </c>
      <c r="F19573" t="inlineStr">
        <is>
          <t>北京市</t>
        </is>
      </c>
      <c r="G19573" t="inlineStr">
        <is>
          <t>北京市</t>
        </is>
      </c>
      <c r="H19573" t="inlineStr">
        <is>
          <t>北京市东城区西花市大街80号</t>
        </is>
      </c>
      <c r="I19573" t="inlineStr">
        <is>
          <t>39.897062</t>
        </is>
      </c>
      <c r="J19573" t="inlineStr">
        <is>
          <t>116.421624</t>
        </is>
      </c>
      <c r="K19573" t="inlineStr">
        <is>
          <t>[]</t>
        </is>
      </c>
      <c r="L19573" t="inlineStr">
        <is>
          <t>否</t>
        </is>
      </c>
      <c r="M19573" t="inlineStr">
        <is>
          <t>否</t>
        </is>
      </c>
      <c r="N19573" t="inlineStr">
        <is>
          <t>13601339272</t>
        </is>
      </c>
      <c r="O19573" t="inlineStr">
        <is>
          <t>["06:00/19:30"]</t>
        </is>
      </c>
      <c r="P19573" t="inlineStr">
        <is>
          <t>1291</t>
        </is>
      </c>
      <c r="Q19573" t="inlineStr">
        <is>
          <t>https://www.ele.me/shop/E3540793538918631555</t>
        </is>
      </c>
      <c r="R19573" t="inlineStr">
        <is>
          <t>4.8</t>
        </is>
      </c>
      <c r="S19573" t="inlineStr">
        <is>
          <t>4.8</t>
        </is>
      </c>
      <c r="T19573" t="inlineStr">
        <is>
          <t>4.8</t>
        </is>
      </c>
      <c r="U19573" t="inlineStr">
        <is>
          <t>305</t>
        </is>
      </c>
      <c r="V19573" t="inlineStr">
        <is>
          <t>[{"pid":"2054475275","desc":"满22减2，满35减3，满48减5","name":"自营销复杂满减活动","type":"减"},{"pid":"2122833395","desc":"特价商品1元起","name":"新客1元吃大牌","type":"特"}]</t>
        </is>
      </c>
      <c r="W19573" t="inlineStr">
        <is>
          <t>[]</t>
        </is>
      </c>
      <c r="X19573" t="inlineStr">
        <is>
          <t>蜂鸟专送</t>
        </is>
      </c>
      <c r="Y19573" t="inlineStr">
        <is>
          <t>20</t>
        </is>
      </c>
      <c r="Z19573" t="inlineStr">
        <is>
          <t>15</t>
        </is>
      </c>
      <c r="AA19573" t="inlineStr">
        <is>
          <t>2</t>
        </is>
      </c>
      <c r="AB19573" t="inlineStr">
        <is>
          <t>[]</t>
        </is>
      </c>
    </row>
    <row r="19574">
      <c r="A19574" t="inlineStr">
        <is>
          <t>2019-03-29 17:10:15</t>
        </is>
      </c>
      <c r="B19574" t="inlineStr">
        <is>
          <t>https://www.ele.me/shop/E8853085933810667312</t>
        </is>
      </c>
      <c r="C19574" t="inlineStr">
        <is>
          <t>E8853085933810667312</t>
        </is>
      </c>
      <c r="D19574" t="inlineStr">
        <is>
          <t>辣家私房.麻辣小海鲜(崇文门店)</t>
        </is>
      </c>
      <c r="E19574" t="inlineStr">
        <is>
          <t>https://fuss10.elemecdn.com/3/7a/154d0e7416b97ae3fc9e38bf6d360jpeg.jpeg</t>
        </is>
      </c>
      <c r="F19574" t="inlineStr">
        <is>
          <t>北京市</t>
        </is>
      </c>
      <c r="G19574" t="inlineStr">
        <is>
          <t>北京市</t>
        </is>
      </c>
      <c r="H19574" t="inlineStr">
        <is>
          <t>北京市东城区国瑞城中区西部地下二层C-3号单元广德普惠便民菜市场B053</t>
        </is>
      </c>
      <c r="I19574" t="inlineStr">
        <is>
          <t>39.897455</t>
        </is>
      </c>
      <c r="J19574" t="inlineStr">
        <is>
          <t>116.424665</t>
        </is>
      </c>
      <c r="K19574" t="inlineStr">
        <is>
          <t>[{"sub_cat":"海鲜","parent_cat":"特色菜系"},{"sub_cat":"海鲜","parent_cat":"美食"},{"sub_cat":"小龙虾","parent_cat":"小吃夜宵"},{"sub_cat":"小龙虾","parent_cat":"美食"}]</t>
        </is>
      </c>
      <c r="L19574" t="inlineStr">
        <is>
          <t>否</t>
        </is>
      </c>
      <c r="M19574" t="inlineStr">
        <is>
          <t>否</t>
        </is>
      </c>
      <c r="N19574" t="inlineStr">
        <is>
          <t>15699880626</t>
        </is>
      </c>
      <c r="O19574" t="inlineStr">
        <is>
          <t>["11:00/02:00"]</t>
        </is>
      </c>
      <c r="P19574" t="inlineStr">
        <is>
          <t>95</t>
        </is>
      </c>
      <c r="Q19574" t="inlineStr">
        <is>
          <t>https://www.ele.me/shop/E8853085933810667312</t>
        </is>
      </c>
      <c r="R19574" t="inlineStr">
        <is>
          <t>4.2</t>
        </is>
      </c>
      <c r="S19574" t="inlineStr">
        <is>
          <t>4.7</t>
        </is>
      </c>
      <c r="T19574" t="inlineStr">
        <is>
          <t>4.2</t>
        </is>
      </c>
      <c r="U19574" t="inlineStr">
        <is>
          <t>18</t>
        </is>
      </c>
      <c r="V19574" t="inlineStr">
        <is>
          <t>[{"pid":"1286724737","desc":"满10减9，满99减40，满299减120，满499减160，满500减161","name":"自营销复杂满减活动","type":"减"},{"pid":"21519013995","desc":"折扣商品5折起","name":"超会特价5折起","type":"折"},{"pid":"545263585","desc":"本店新用户立减2元","name":"门店新客立减","type":"新"},{"pid":"2131176507","desc":"特价商品1元起","name":"单品定价","type":"特"}]</t>
        </is>
      </c>
      <c r="W19574" t="inlineStr">
        <is>
          <t>[]</t>
        </is>
      </c>
      <c r="X19574" t="inlineStr">
        <is>
          <t/>
        </is>
      </c>
      <c r="Y19574" t="inlineStr">
        <is>
          <t>32</t>
        </is>
      </c>
      <c r="Z19574" t="inlineStr">
        <is>
          <t>0</t>
        </is>
      </c>
      <c r="AA19574" t="inlineStr">
        <is>
          <t>10</t>
        </is>
      </c>
      <c r="AB19574" t="inlineStr">
        <is>
          <t>[{"sid":"10","desc":"商家原因导致订单取消，赔付代金券","name":"拒单赔"},{"sid":"7","desc":"该商户食品安全已由国泰产险承担，食品安全有保障","name":"食安保"},{"sid":"4","desc":"该商家支持开发票，请在下单时填写好发票抬头","name":"开发票"}]</t>
        </is>
      </c>
    </row>
    <row r="19575">
      <c r="A19575" t="inlineStr">
        <is>
          <t>2019-03-29 17:10:15</t>
        </is>
      </c>
      <c r="B19575" t="inlineStr">
        <is>
          <t>https://www.ele.me/shop/E3425345375240852859</t>
        </is>
      </c>
      <c r="C19575" t="inlineStr">
        <is>
          <t>E3425345375240852859</t>
        </is>
      </c>
      <c r="D19575" t="inlineStr">
        <is>
          <t>优鲜菜场（立水桥店）</t>
        </is>
      </c>
      <c r="E19575" t="inlineStr">
        <is>
          <t>https://fuss10.elemecdn.com/1/87/d9ff7841726a94574b3a1618b7430jpeg.jpeg</t>
        </is>
      </c>
      <c r="F19575" t="inlineStr">
        <is>
          <t>北京市</t>
        </is>
      </c>
      <c r="G19575" t="inlineStr">
        <is>
          <t>北京市</t>
        </is>
      </c>
      <c r="H19575" t="inlineStr">
        <is>
          <t>北京市朝阳区望京东园四区11号楼12层1201室</t>
        </is>
      </c>
      <c r="I19575" t="inlineStr">
        <is>
          <t>40.073628</t>
        </is>
      </c>
      <c r="J19575" t="inlineStr">
        <is>
          <t>116.435683</t>
        </is>
      </c>
      <c r="K19575" t="inlineStr">
        <is>
          <t>[{"sub_cat":"蔬菜豆品","parent_cat":"果蔬生鲜"}]</t>
        </is>
      </c>
      <c r="L19575" t="inlineStr">
        <is>
          <t>是</t>
        </is>
      </c>
      <c r="M19575" t="inlineStr">
        <is>
          <t>否</t>
        </is>
      </c>
      <c r="N19575" t="inlineStr">
        <is>
          <t>010-10106066</t>
        </is>
      </c>
      <c r="O19575" t="inlineStr">
        <is>
          <t>["09:00/21:00"]</t>
        </is>
      </c>
      <c r="P19575" t="inlineStr">
        <is>
          <t>7</t>
        </is>
      </c>
      <c r="Q19575" t="inlineStr">
        <is>
          <t>https://www.ele.me/shop/E3425345375240852859</t>
        </is>
      </c>
      <c r="R19575" t="inlineStr">
        <is>
          <t>0</t>
        </is>
      </c>
      <c r="S19575" t="inlineStr">
        <is>
          <t/>
        </is>
      </c>
      <c r="T19575" t="inlineStr">
        <is>
          <t/>
        </is>
      </c>
      <c r="U19575" t="inlineStr">
        <is>
          <t>0</t>
        </is>
      </c>
      <c r="V19575" t="inlineStr">
        <is>
          <t>[{"pid":"6000072512","desc":"满39减15，满59减30，满79减40，满139减70","name":"全店满减","type":"减"},{"pid":"6000145606","desc":"特价商品0.1元起","name":"鸡蛋0.1","type":"特"}]</t>
        </is>
      </c>
      <c r="W19575" t="inlineStr">
        <is>
          <t>[]</t>
        </is>
      </c>
      <c r="X19575" t="inlineStr">
        <is>
          <t>蜂鸟专送</t>
        </is>
      </c>
      <c r="Y19575" t="inlineStr">
        <is>
          <t>20</t>
        </is>
      </c>
      <c r="Z19575" t="inlineStr">
        <is>
          <t>20</t>
        </is>
      </c>
      <c r="AA19575" t="inlineStr">
        <is>
          <t>2.5</t>
        </is>
      </c>
      <c r="AB19575" t="inlineStr">
        <is>
          <t>[{"sid":"4","desc":"该商家支持开发票，请在下单时填写好发票抬头","name":"开发票"}]</t>
        </is>
      </c>
    </row>
    <row r="19576">
      <c r="A19576" t="inlineStr">
        <is>
          <t>2019-03-29 17:10:14</t>
        </is>
      </c>
      <c r="B19576" t="inlineStr">
        <is>
          <t>https://www.ele.me/shop/E13196049037789586485</t>
        </is>
      </c>
      <c r="C19576" t="inlineStr">
        <is>
          <t>E13196049037789586485</t>
        </is>
      </c>
      <c r="D19576" t="inlineStr">
        <is>
          <t>海王星辰健康药房（北京花市店）</t>
        </is>
      </c>
      <c r="E19576" t="inlineStr">
        <is>
          <t>https://fuss10.elemecdn.com/e/71/9e43ee495b5a248c270e224616fb2jpeg.jpeg</t>
        </is>
      </c>
      <c r="F19576" t="inlineStr">
        <is>
          <t>北京市</t>
        </is>
      </c>
      <c r="G19576" t="inlineStr">
        <is>
          <t>北京市</t>
        </is>
      </c>
      <c r="H19576" t="inlineStr">
        <is>
          <t>北京市东城区西花市南里西区新景家园1号楼地下1层</t>
        </is>
      </c>
      <c r="I19576" t="inlineStr">
        <is>
          <t>39.896937</t>
        </is>
      </c>
      <c r="J19576" t="inlineStr">
        <is>
          <t>116.422908</t>
        </is>
      </c>
      <c r="K19576" t="inlineStr">
        <is>
          <t>[{"sub_cat":"药店","parent_cat":"医药健康"}]</t>
        </is>
      </c>
      <c r="L19576" t="inlineStr">
        <is>
          <t>否</t>
        </is>
      </c>
      <c r="M19576" t="inlineStr">
        <is>
          <t>否</t>
        </is>
      </c>
      <c r="N19576" t="inlineStr">
        <is>
          <t>010-87186841</t>
        </is>
      </c>
      <c r="O19576" t="inlineStr">
        <is>
          <t>["08:30/20:45"]</t>
        </is>
      </c>
      <c r="P19576" t="inlineStr">
        <is>
          <t>85</t>
        </is>
      </c>
      <c r="Q19576" t="inlineStr">
        <is>
          <t>https://www.ele.me/shop/E13196049037789586485</t>
        </is>
      </c>
      <c r="R19576" t="inlineStr">
        <is>
          <t>4.8</t>
        </is>
      </c>
      <c r="S19576" t="inlineStr">
        <is>
          <t>4.9</t>
        </is>
      </c>
      <c r="T19576" t="inlineStr">
        <is>
          <t>4.9</t>
        </is>
      </c>
      <c r="U19576" t="inlineStr">
        <is>
          <t>5</t>
        </is>
      </c>
      <c r="V19576" t="inlineStr">
        <is>
          <t>[{"pid":"6000087300","desc":"满49减16，满69减21，满99减26","name":"全店满减","type":"减"},{"pid":"1000000000067936","desc":"特价商品3.8元起","name":"(不与其它活动同享)女神3.8元特价","type":"特"}]</t>
        </is>
      </c>
      <c r="W19576" t="inlineStr">
        <is>
          <t>[]</t>
        </is>
      </c>
      <c r="X19576" t="inlineStr">
        <is>
          <t>蜂鸟专送</t>
        </is>
      </c>
      <c r="Y19576" t="inlineStr">
        <is>
          <t>20</t>
        </is>
      </c>
      <c r="Z19576" t="inlineStr">
        <is>
          <t>20</t>
        </is>
      </c>
      <c r="AA19576" t="inlineStr">
        <is>
          <t>5</t>
        </is>
      </c>
      <c r="AB19576" t="inlineStr">
        <is>
          <t>[{"sid":"4","desc":"该商家支持开发票，请在下单时填写好发票抬头","name":"开发票"}]</t>
        </is>
      </c>
    </row>
    <row r="19577">
      <c r="A19577" t="inlineStr">
        <is>
          <t>2019-03-29 17:10:14</t>
        </is>
      </c>
      <c r="B19577" t="inlineStr">
        <is>
          <t>https://www.ele.me/shop/E9831026246652793786</t>
        </is>
      </c>
      <c r="C19577" t="inlineStr">
        <is>
          <t>E9831026246652793786</t>
        </is>
      </c>
      <c r="D19577" t="inlineStr">
        <is>
          <t>蜜桃屋榴莲蛋糕千层甜品</t>
        </is>
      </c>
      <c r="E19577" t="inlineStr">
        <is>
          <t>https://fuss10.elemecdn.com/a/f5/22da99b38129e6cfcdc6c59abd92djpeg.jpeg</t>
        </is>
      </c>
      <c r="F19577" t="inlineStr">
        <is>
          <t>北京市</t>
        </is>
      </c>
      <c r="G19577" t="inlineStr">
        <is>
          <t>北京市</t>
        </is>
      </c>
      <c r="H19577" t="inlineStr">
        <is>
          <t>北京市东城区国瑞城中区13号楼1层105-1</t>
        </is>
      </c>
      <c r="I19577" t="inlineStr">
        <is>
          <t>39.897419</t>
        </is>
      </c>
      <c r="J19577" t="inlineStr">
        <is>
          <t>116.422249</t>
        </is>
      </c>
      <c r="K19577" t="inlineStr">
        <is>
          <t>[{"sub_cat":"甜品","parent_cat":"甜品饮品"},{"sub_cat":"甜品","parent_cat":"美食"},{"sub_cat":"蛋糕","parent_cat":"面包蛋糕"},{"sub_cat":"蛋糕","parent_cat":"美食"}]</t>
        </is>
      </c>
      <c r="L19577" t="inlineStr">
        <is>
          <t>否</t>
        </is>
      </c>
      <c r="M19577" t="inlineStr">
        <is>
          <t>否</t>
        </is>
      </c>
      <c r="N19577" t="inlineStr">
        <is>
          <t>13641062027 17319072737 13738438592</t>
        </is>
      </c>
      <c r="O19577" t="inlineStr">
        <is>
          <t>["07:50/23:00"]</t>
        </is>
      </c>
      <c r="P19577" t="inlineStr">
        <is>
          <t>55</t>
        </is>
      </c>
      <c r="Q19577" t="inlineStr">
        <is>
          <t>https://www.ele.me/shop/E9831026246652793786</t>
        </is>
      </c>
      <c r="R19577" t="inlineStr">
        <is>
          <t>2.9</t>
        </is>
      </c>
      <c r="S19577" t="inlineStr">
        <is>
          <t>3.2</t>
        </is>
      </c>
      <c r="T19577" t="inlineStr">
        <is>
          <t>3.2</t>
        </is>
      </c>
      <c r="U19577" t="inlineStr">
        <is>
          <t>5</t>
        </is>
      </c>
      <c r="V19577" t="inlineStr">
        <is>
          <t>[{"pid":"1563633241","desc":"满15减10，满65减25，满128减40，满248减55，满358减65","name":"自营销复杂满减活动","type":"减"},{"pid":"21519121443","desc":"折扣商品5折起","name":"超会特价5折起","type":"折"},{"pid":"556033354","desc":"本店新用户立减1元","name":"门店新客立减","type":"新"},{"pid":"21478733363","desc":"特价商品14.8元起","name":"超值换购","type":"换"},{"pid":"764980058","desc":"满298元赠送慕斯切角1份","name":"自营销赠品活动","type":"赠"}]</t>
        </is>
      </c>
      <c r="W19577" t="inlineStr">
        <is>
          <t>[]</t>
        </is>
      </c>
      <c r="X19577" t="inlineStr">
        <is>
          <t/>
        </is>
      </c>
      <c r="Y19577" t="inlineStr">
        <is>
          <t>32</t>
        </is>
      </c>
      <c r="Z19577" t="inlineStr">
        <is>
          <t>30</t>
        </is>
      </c>
      <c r="AA19577" t="inlineStr">
        <is>
          <t>5</t>
        </is>
      </c>
      <c r="AB19577" t="inlineStr">
        <is>
          <t>[{"sid":"7","desc":"该商户食品安全已由国泰产险承担，食品安全有保障","name":"食安保"}]</t>
        </is>
      </c>
    </row>
    <row r="19578">
      <c r="A19578" t="inlineStr">
        <is>
          <t>2019-03-29 17:10:12</t>
        </is>
      </c>
      <c r="B19578" t="inlineStr">
        <is>
          <t>https://www.ele.me/shop/E10576428609615362747</t>
        </is>
      </c>
      <c r="C19578" t="inlineStr">
        <is>
          <t>E10576428609615362747</t>
        </is>
      </c>
      <c r="D19578" t="inlineStr">
        <is>
          <t>百果园（北京新景家园店）</t>
        </is>
      </c>
      <c r="E19578" t="inlineStr">
        <is>
          <t>https://fuss10.elemecdn.com/5/61/251af4c832c7ca608079f646f340fjpeg.jpeg</t>
        </is>
      </c>
      <c r="F19578" t="inlineStr">
        <is>
          <t>北京市</t>
        </is>
      </c>
      <c r="G19578" t="inlineStr">
        <is>
          <t>北京市</t>
        </is>
      </c>
      <c r="H19578" t="inlineStr">
        <is>
          <t>北京市东城区西花市大街82号</t>
        </is>
      </c>
      <c r="I19578" t="inlineStr">
        <is>
          <t>39.897418</t>
        </is>
      </c>
      <c r="J19578" t="inlineStr">
        <is>
          <t>116.422781</t>
        </is>
      </c>
      <c r="K19578" t="inlineStr">
        <is>
          <t>[{"sub_cat":"水果","parent_cat":"果蔬生鲜"}]</t>
        </is>
      </c>
      <c r="L19578" t="inlineStr">
        <is>
          <t>否</t>
        </is>
      </c>
      <c r="M19578" t="inlineStr">
        <is>
          <t>是</t>
        </is>
      </c>
      <c r="N19578" t="inlineStr">
        <is>
          <t>010-67171471</t>
        </is>
      </c>
      <c r="O19578" t="inlineStr">
        <is>
          <t>["08:30/22:30"]</t>
        </is>
      </c>
      <c r="P19578" t="inlineStr">
        <is>
          <t>118</t>
        </is>
      </c>
      <c r="Q19578" t="inlineStr">
        <is>
          <t>https://www.ele.me/shop/E10576428609615362747</t>
        </is>
      </c>
      <c r="R19578" t="inlineStr">
        <is>
          <t>4.7</t>
        </is>
      </c>
      <c r="S19578" t="inlineStr">
        <is>
          <t>4.7</t>
        </is>
      </c>
      <c r="T19578" t="inlineStr">
        <is>
          <t>4.6</t>
        </is>
      </c>
      <c r="U19578" t="inlineStr">
        <is>
          <t>31</t>
        </is>
      </c>
      <c r="V19578" t="inlineStr">
        <is>
          <t>[{"pid":"1000000000262529","desc":"满59减30，满79减40","name":"全店满减","type":"减"},{"pid":"1000000000217319","desc":"特价商品5.9元起","name":"5.9元抢购","type":"特"}]</t>
        </is>
      </c>
      <c r="W19578" t="inlineStr">
        <is>
          <t>[]</t>
        </is>
      </c>
      <c r="X19578" t="inlineStr">
        <is>
          <t>蜂鸟专送</t>
        </is>
      </c>
      <c r="Y19578" t="inlineStr">
        <is>
          <t>20</t>
        </is>
      </c>
      <c r="Z19578" t="inlineStr">
        <is>
          <t>20</t>
        </is>
      </c>
      <c r="AA19578" t="inlineStr">
        <is>
          <t>2.5</t>
        </is>
      </c>
      <c r="AB19578" t="inlineStr">
        <is>
          <t>[{"sid":"4","desc":"该商家支持开发票，请在下单时填写好发票抬头","name":"开发票"}]</t>
        </is>
      </c>
    </row>
    <row r="19579">
      <c r="A19579" t="inlineStr">
        <is>
          <t>2019-03-29 17:10:12</t>
        </is>
      </c>
      <c r="B19579" t="inlineStr">
        <is>
          <t>https://www.ele.me/shop/E17734569330329188569</t>
        </is>
      </c>
      <c r="C19579" t="inlineStr">
        <is>
          <t>E17734569330329188569</t>
        </is>
      </c>
      <c r="D19579" t="inlineStr">
        <is>
          <t>老家肉饼(东三区店)</t>
        </is>
      </c>
      <c r="E19579" t="inlineStr">
        <is>
          <t>https://fuss10.elemecdn.com/0/1d/99967adb144993a50ee6a1b356dc6jpeg.jpeg</t>
        </is>
      </c>
      <c r="F19579" t="inlineStr">
        <is>
          <t>北京市</t>
        </is>
      </c>
      <c r="G19579" t="inlineStr">
        <is>
          <t>北京市</t>
        </is>
      </c>
      <c r="H19579" t="inlineStr">
        <is>
          <t>北京市昌平区东小口镇天通苑东三区2号楼14门</t>
        </is>
      </c>
      <c r="I19579" t="inlineStr">
        <is>
          <t>40.074724</t>
        </is>
      </c>
      <c r="J19579" t="inlineStr">
        <is>
          <t>116.436629</t>
        </is>
      </c>
      <c r="K19579" t="inlineStr">
        <is>
          <t>[{"sub_cat":"地方小吃","parent_cat":"小吃夜宵"},{"sub_cat":"地方小吃","parent_cat":"美食"},{"sub_cat":"简餐","parent_cat":"快餐便当"},{"sub_cat":"简餐","parent_cat":"美食"}]</t>
        </is>
      </c>
      <c r="L19579" t="inlineStr">
        <is>
          <t>否</t>
        </is>
      </c>
      <c r="M19579" t="inlineStr">
        <is>
          <t>否</t>
        </is>
      </c>
      <c r="N19579" t="inlineStr">
        <is>
          <t>010-59448188</t>
        </is>
      </c>
      <c r="O19579" t="inlineStr">
        <is>
          <t>["10:00/22:00"]</t>
        </is>
      </c>
      <c r="P19579" t="inlineStr">
        <is>
          <t>127</t>
        </is>
      </c>
      <c r="Q19579" t="inlineStr">
        <is>
          <t>https://www.ele.me/shop/E17734569330329188569</t>
        </is>
      </c>
      <c r="R19579" t="inlineStr">
        <is>
          <t>4.7</t>
        </is>
      </c>
      <c r="S19579" t="inlineStr">
        <is>
          <t>4.6</t>
        </is>
      </c>
      <c r="T19579" t="inlineStr">
        <is>
          <t>4.6</t>
        </is>
      </c>
      <c r="U19579" t="inlineStr">
        <is>
          <t>19</t>
        </is>
      </c>
      <c r="V19579" t="inlineStr">
        <is>
          <t>[{"pid":"1907022369","desc":"满28减5，满50减10","name":"满减","type":"减"},{"pid":"2129780523","desc":"特价商品4.5元起","name":"超值换购","type":"换"},{"pid":"1736256737","desc":"折扣商品9.9折起","name":"单品折扣","type":"折"}]</t>
        </is>
      </c>
      <c r="W19579" t="inlineStr">
        <is>
          <t>[]</t>
        </is>
      </c>
      <c r="X19579" t="inlineStr">
        <is>
          <t>蜂鸟专送</t>
        </is>
      </c>
      <c r="Y19579" t="inlineStr">
        <is>
          <t>20</t>
        </is>
      </c>
      <c r="Z19579" t="inlineStr">
        <is>
          <t>20</t>
        </is>
      </c>
      <c r="AA19579" t="inlineStr">
        <is>
          <t>5</t>
        </is>
      </c>
      <c r="AB19579" t="inlineStr">
        <is>
          <t>[{"sid":"7","desc":"该商户食品安全已由国泰产险承担，食品安全有保障","name":"食安保"}]</t>
        </is>
      </c>
    </row>
    <row r="19580">
      <c r="A19580" t="inlineStr">
        <is>
          <t>2019-03-29 17:10:11</t>
        </is>
      </c>
      <c r="B19580" t="inlineStr">
        <is>
          <t>https://www.ele.me/shop/E12487150920772518407</t>
        </is>
      </c>
      <c r="C19580" t="inlineStr">
        <is>
          <t>E12487150920772518407</t>
        </is>
      </c>
      <c r="D19580" t="inlineStr">
        <is>
          <t>绝味鸭脖（西花市大街店）</t>
        </is>
      </c>
      <c r="E19580" t="inlineStr">
        <is>
          <t>https://fuss10.elemecdn.com/0/c5/4482d17089f54ba4e390bd4066551jpeg.jpeg</t>
        </is>
      </c>
      <c r="F19580" t="inlineStr">
        <is>
          <t>北京市</t>
        </is>
      </c>
      <c r="G19580" t="inlineStr">
        <is>
          <t>北京市</t>
        </is>
      </c>
      <c r="H19580" t="inlineStr">
        <is>
          <t>北京市东城区西花市大街55号</t>
        </is>
      </c>
      <c r="I19580" t="inlineStr">
        <is>
          <t>39.897418</t>
        </is>
      </c>
      <c r="J19580" t="inlineStr">
        <is>
          <t>116.422781</t>
        </is>
      </c>
      <c r="K19580" t="inlineStr">
        <is>
          <t>[]</t>
        </is>
      </c>
      <c r="L19580" t="inlineStr">
        <is>
          <t>否</t>
        </is>
      </c>
      <c r="M19580" t="inlineStr">
        <is>
          <t>否</t>
        </is>
      </c>
      <c r="N19580" t="inlineStr">
        <is>
          <t>18210964331</t>
        </is>
      </c>
      <c r="O19580" t="inlineStr">
        <is>
          <t>["09:30/21:30"]</t>
        </is>
      </c>
      <c r="P19580" t="inlineStr">
        <is>
          <t>84</t>
        </is>
      </c>
      <c r="Q19580" t="inlineStr">
        <is>
          <t>https://www.ele.me/shop/E12487150920772518407</t>
        </is>
      </c>
      <c r="R19580" t="inlineStr">
        <is>
          <t>4.9</t>
        </is>
      </c>
      <c r="S19580" t="inlineStr">
        <is>
          <t>5.0</t>
        </is>
      </c>
      <c r="T19580" t="inlineStr">
        <is>
          <t>4.9</t>
        </is>
      </c>
      <c r="U19580" t="inlineStr">
        <is>
          <t>34</t>
        </is>
      </c>
      <c r="V19580" t="inlineStr">
        <is>
          <t>[]</t>
        </is>
      </c>
      <c r="W19580" t="inlineStr">
        <is>
          <t>[]</t>
        </is>
      </c>
      <c r="X19580" t="inlineStr">
        <is>
          <t>蜂鸟专送</t>
        </is>
      </c>
      <c r="Y19580" t="inlineStr">
        <is>
          <t>20</t>
        </is>
      </c>
      <c r="Z19580" t="inlineStr">
        <is>
          <t>20</t>
        </is>
      </c>
      <c r="AA19580" t="inlineStr">
        <is>
          <t>5</t>
        </is>
      </c>
      <c r="AB19580" t="inlineStr">
        <is>
          <t>[]</t>
        </is>
      </c>
    </row>
    <row r="19581">
      <c r="A19581" t="inlineStr">
        <is>
          <t>2019-03-29 17:10:11</t>
        </is>
      </c>
      <c r="B19581" t="inlineStr">
        <is>
          <t>https://www.ele.me/shop/E3588508694428996746</t>
        </is>
      </c>
      <c r="C19581" t="inlineStr">
        <is>
          <t>E3588508694428996746</t>
        </is>
      </c>
      <c r="D19581" t="inlineStr">
        <is>
          <t>每日优鲜（立水桥店）</t>
        </is>
      </c>
      <c r="E19581" t="inlineStr">
        <is>
          <t>https://fuss10.elemecdn.com/1/39/1c2c37a4982878c2b4c7e79948d58jpeg.jpeg</t>
        </is>
      </c>
      <c r="F19581" t="inlineStr">
        <is>
          <t>北京市</t>
        </is>
      </c>
      <c r="G19581" t="inlineStr">
        <is>
          <t>北京市</t>
        </is>
      </c>
      <c r="H19581" t="inlineStr">
        <is>
          <t>北京市朝阳区广顺南大街19号院2号楼2层写字楼8号</t>
        </is>
      </c>
      <c r="I19581" t="inlineStr">
        <is>
          <t>40.073628</t>
        </is>
      </c>
      <c r="J19581" t="inlineStr">
        <is>
          <t>116.435683</t>
        </is>
      </c>
      <c r="K19581" t="inlineStr">
        <is>
          <t>[{"sub_cat":"水果","parent_cat":"果蔬生鲜"}]</t>
        </is>
      </c>
      <c r="L19581" t="inlineStr">
        <is>
          <t>否</t>
        </is>
      </c>
      <c r="M19581" t="inlineStr">
        <is>
          <t>是</t>
        </is>
      </c>
      <c r="N19581" t="inlineStr">
        <is>
          <t>13651208766</t>
        </is>
      </c>
      <c r="O19581" t="inlineStr">
        <is>
          <t>["09:00/21:00"]</t>
        </is>
      </c>
      <c r="P19581" t="inlineStr">
        <is>
          <t>1006</t>
        </is>
      </c>
      <c r="Q19581" t="inlineStr">
        <is>
          <t>https://www.ele.me/shop/E3588508694428996746</t>
        </is>
      </c>
      <c r="R19581" t="inlineStr">
        <is>
          <t>4.8</t>
        </is>
      </c>
      <c r="S19581" t="inlineStr">
        <is>
          <t/>
        </is>
      </c>
      <c r="T19581" t="inlineStr">
        <is>
          <t/>
        </is>
      </c>
      <c r="U19581" t="inlineStr">
        <is>
          <t>854</t>
        </is>
      </c>
      <c r="V19581" t="inlineStr">
        <is>
          <t>[{"pid":"1000000000138767","desc":"满69减35，满99减50，满149减75，满199减100","name":"全店满减","type":"减"},{"pid":"6000162246","desc":"特价商品1.9元起","name":"白火龙果1.9","type":"特"}]</t>
        </is>
      </c>
      <c r="W19581" t="inlineStr">
        <is>
          <t>[]</t>
        </is>
      </c>
      <c r="X19581" t="inlineStr">
        <is>
          <t/>
        </is>
      </c>
      <c r="Y19581" t="inlineStr">
        <is>
          <t>32</t>
        </is>
      </c>
      <c r="Z19581" t="inlineStr">
        <is>
          <t>20</t>
        </is>
      </c>
      <c r="AA19581" t="inlineStr">
        <is>
          <t>5</t>
        </is>
      </c>
      <c r="AB19581" t="inlineStr">
        <is>
          <t>[{"sid":"10","desc":"商家原因导致订单取消，赔付代金券","name":"拒单赔"},{"sid":"4","desc":"该商家支持开发票，请在下单时填写好发票抬头","name":"开发票"}]</t>
        </is>
      </c>
    </row>
    <row r="19582">
      <c r="A19582" t="inlineStr">
        <is>
          <t>2019-03-29 17:10:08</t>
        </is>
      </c>
      <c r="B19582" t="inlineStr">
        <is>
          <t>https://www.ele.me/shop/E2472625179486910350</t>
        </is>
      </c>
      <c r="C19582" t="inlineStr">
        <is>
          <t>E2472625179486910350</t>
        </is>
      </c>
      <c r="D19582" t="inlineStr">
        <is>
          <t>新隆嘉超市(天通苑店）</t>
        </is>
      </c>
      <c r="E19582" t="inlineStr">
        <is>
          <t>https://fuss10.elemecdn.com/c/42/aa1b52321bc36bca6646189ee89dcjpeg.jpeg</t>
        </is>
      </c>
      <c r="F19582" t="inlineStr">
        <is>
          <t>北京市</t>
        </is>
      </c>
      <c r="G19582" t="inlineStr">
        <is>
          <t>北京市</t>
        </is>
      </c>
      <c r="H19582" t="inlineStr">
        <is>
          <t>北京市昌平区天通苑东苑东三区2号楼1门一层</t>
        </is>
      </c>
      <c r="I19582" t="inlineStr">
        <is>
          <t>40.074724</t>
        </is>
      </c>
      <c r="J19582" t="inlineStr">
        <is>
          <t>116.436629</t>
        </is>
      </c>
      <c r="K19582" t="inlineStr">
        <is>
          <t>[{"sub_cat":"水果","parent_cat":"果蔬生鲜"}]</t>
        </is>
      </c>
      <c r="L19582" t="inlineStr">
        <is>
          <t>否</t>
        </is>
      </c>
      <c r="M19582" t="inlineStr">
        <is>
          <t>否</t>
        </is>
      </c>
      <c r="N19582" t="inlineStr">
        <is>
          <t>18103267970</t>
        </is>
      </c>
      <c r="O19582" t="inlineStr">
        <is>
          <t>["08:00/20:30"]</t>
        </is>
      </c>
      <c r="P19582" t="inlineStr">
        <is>
          <t>1736</t>
        </is>
      </c>
      <c r="Q19582" t="inlineStr">
        <is>
          <t>https://www.ele.me/shop/E2472625179486910350</t>
        </is>
      </c>
      <c r="R19582" t="inlineStr">
        <is>
          <t>4.8</t>
        </is>
      </c>
      <c r="S19582" t="inlineStr">
        <is>
          <t>4.9</t>
        </is>
      </c>
      <c r="T19582" t="inlineStr">
        <is>
          <t>4.8</t>
        </is>
      </c>
      <c r="U19582" t="inlineStr">
        <is>
          <t>1718</t>
        </is>
      </c>
      <c r="V19582" t="inlineStr">
        <is>
          <t>[{"pid":"1000000000138140","desc":"满100减5，满200减9","name":"全店满减","type":"减"},{"pid":"6000216737","desc":"特价商品1.99元起","name":"1","type":"特"}]</t>
        </is>
      </c>
      <c r="W19582" t="inlineStr">
        <is>
          <t>[]</t>
        </is>
      </c>
      <c r="X19582" t="inlineStr">
        <is>
          <t>蜂鸟专送</t>
        </is>
      </c>
      <c r="Y19582" t="inlineStr">
        <is>
          <t>22</t>
        </is>
      </c>
      <c r="Z19582" t="inlineStr">
        <is>
          <t>20</t>
        </is>
      </c>
      <c r="AA19582" t="inlineStr">
        <is>
          <t>0</t>
        </is>
      </c>
      <c r="AB19582" t="inlineStr">
        <is>
          <t>[{"sid":"10","desc":"商家原因导致订单取消，赔付代金券","name":"拒单赔"}]</t>
        </is>
      </c>
    </row>
    <row r="19583">
      <c r="A19583" t="inlineStr">
        <is>
          <t>2019-03-29 17:10:06</t>
        </is>
      </c>
      <c r="B19583" t="inlineStr">
        <is>
          <t>https://www.ele.me/shop/E16582003296011807248</t>
        </is>
      </c>
      <c r="C19583" t="inlineStr">
        <is>
          <t>E16582003296011807248</t>
        </is>
      </c>
      <c r="D19583" t="inlineStr">
        <is>
          <t>多乐滋</t>
        </is>
      </c>
      <c r="E19583" t="inlineStr">
        <is>
          <t>https://fuss10.elemecdn.com/b/1c/efe3ab5e9e1371833699b40f2fd38jpeg.jpeg</t>
        </is>
      </c>
      <c r="F19583" t="inlineStr">
        <is>
          <t>北京市</t>
        </is>
      </c>
      <c r="G19583" t="inlineStr">
        <is>
          <t>北京市</t>
        </is>
      </c>
      <c r="H19583" t="inlineStr">
        <is>
          <t>北京市昌平区昌平镇燕平家园14号楼-2号</t>
        </is>
      </c>
      <c r="I19583" t="inlineStr">
        <is>
          <t>40.223035</t>
        </is>
      </c>
      <c r="J19583" t="inlineStr">
        <is>
          <t>116.243007</t>
        </is>
      </c>
      <c r="K19583" t="inlineStr">
        <is>
          <t>[{"sub_cat":"蛋糕","parent_cat":"面包蛋糕"},{"sub_cat":"蛋糕","parent_cat":"美食"}]</t>
        </is>
      </c>
      <c r="L19583" t="inlineStr">
        <is>
          <t>否</t>
        </is>
      </c>
      <c r="M19583" t="inlineStr">
        <is>
          <t>否</t>
        </is>
      </c>
      <c r="N19583" t="inlineStr">
        <is>
          <t>010-56051410 18610123245 18910338701 13581795589</t>
        </is>
      </c>
      <c r="O19583" t="inlineStr">
        <is>
          <t>["08:00/22:00"]</t>
        </is>
      </c>
      <c r="P19583" t="inlineStr">
        <is>
          <t>47</t>
        </is>
      </c>
      <c r="Q19583" t="inlineStr">
        <is>
          <t>https://www.ele.me/shop/E16582003296011807248</t>
        </is>
      </c>
      <c r="R19583" t="inlineStr">
        <is>
          <t>4.8</t>
        </is>
      </c>
      <c r="S19583" t="inlineStr">
        <is>
          <t/>
        </is>
      </c>
      <c r="T19583" t="inlineStr">
        <is>
          <t/>
        </is>
      </c>
      <c r="U19583" t="inlineStr">
        <is>
          <t>16</t>
        </is>
      </c>
      <c r="V19583" t="inlineStr">
        <is>
          <t>[{"pid":"1798500161","desc":"满50减3","name":"满减","type":"减"},{"pid":"21491858011","desc":"特价商品9.9元起","name":"限时秒杀-9.9午餐","type":"折"}]</t>
        </is>
      </c>
      <c r="W19583" t="inlineStr">
        <is>
          <t>[]</t>
        </is>
      </c>
      <c r="X19583" t="inlineStr">
        <is>
          <t/>
        </is>
      </c>
      <c r="Y19583" t="inlineStr">
        <is>
          <t>26</t>
        </is>
      </c>
      <c r="Z19583" t="inlineStr">
        <is>
          <t>30</t>
        </is>
      </c>
      <c r="AA19583" t="inlineStr">
        <is>
          <t>0</t>
        </is>
      </c>
      <c r="AB19583" t="inlineStr">
        <is>
          <t>[{"sid":"10","desc":"商家原因导致订单取消，赔付代金券","name":"拒单赔"},{"sid":"7","desc":"该商户食品安全已由国泰产险承担，食品安全有保障","name":"食安保"},{"sid":"4","desc":"该商家支持开发票，请在下单时填写好发票抬头","name":"开发票"}]</t>
        </is>
      </c>
    </row>
    <row r="19584">
      <c r="A19584" t="inlineStr">
        <is>
          <t>2019-03-29 17:10:06</t>
        </is>
      </c>
      <c r="B19584" t="inlineStr">
        <is>
          <t>https://www.ele.me/shop/E2564480345050930854</t>
        </is>
      </c>
      <c r="C19584" t="inlineStr">
        <is>
          <t>E2564480345050930854</t>
        </is>
      </c>
      <c r="D19584" t="inlineStr">
        <is>
          <t>锡纸花甲</t>
        </is>
      </c>
      <c r="E19584" t="inlineStr">
        <is>
          <t>https://fuss10.elemecdn.com/b/d6/8261e4b2e8c83313d7f58d7ab710djpeg.jpeg</t>
        </is>
      </c>
      <c r="F19584" t="inlineStr">
        <is>
          <t>北京市</t>
        </is>
      </c>
      <c r="G19584" t="inlineStr">
        <is>
          <t>北京市</t>
        </is>
      </c>
      <c r="H19584" t="inlineStr">
        <is>
          <t>北京市昌平区城北街道燕平家园14号楼1层14-4-A21</t>
        </is>
      </c>
      <c r="I19584" t="inlineStr">
        <is>
          <t>40.222592</t>
        </is>
      </c>
      <c r="J19584" t="inlineStr">
        <is>
          <t>116.242963</t>
        </is>
      </c>
      <c r="K19584" t="inlineStr">
        <is>
          <t>[{"sub_cat":"米粉面馆","parent_cat":"快餐便当"},{"sub_cat":"米粉面馆","parent_cat":"美食"}]</t>
        </is>
      </c>
      <c r="L19584" t="inlineStr">
        <is>
          <t>是</t>
        </is>
      </c>
      <c r="M19584" t="inlineStr">
        <is>
          <t>否</t>
        </is>
      </c>
      <c r="N19584" t="inlineStr">
        <is>
          <t>13501123944</t>
        </is>
      </c>
      <c r="O19584" t="inlineStr">
        <is>
          <t>["09:30/23:55"]</t>
        </is>
      </c>
      <c r="P19584" t="inlineStr">
        <is>
          <t>329</t>
        </is>
      </c>
      <c r="Q19584" t="inlineStr">
        <is>
          <t>https://www.ele.me/shop/E2564480345050930854</t>
        </is>
      </c>
      <c r="R19584" t="inlineStr">
        <is>
          <t>4.6</t>
        </is>
      </c>
      <c r="S19584" t="inlineStr">
        <is>
          <t/>
        </is>
      </c>
      <c r="T19584" t="inlineStr">
        <is>
          <t/>
        </is>
      </c>
      <c r="U19584" t="inlineStr">
        <is>
          <t>120</t>
        </is>
      </c>
      <c r="V19584" t="inlineStr">
        <is>
          <t>[{"pid":"2127185883","desc":"满15减15，满61减30，满100减45","name":"自营销复杂满减活动","type":"减"},{"pid":"2135108147","desc":"特价商品3.8元起","name":"超值换购","type":"换"},{"pid":"2128768267","desc":"新用户下单立减17元","name":"新用户立减(不与其他活动共享)","type":"首"},{"pid":"799902218","desc":"本店新用户立减1元","name":"门店新客立减","type":"新"}]</t>
        </is>
      </c>
      <c r="W19584" t="inlineStr">
        <is>
          <t>[]</t>
        </is>
      </c>
      <c r="X19584" t="inlineStr">
        <is>
          <t/>
        </is>
      </c>
      <c r="Y19584" t="inlineStr">
        <is>
          <t>25</t>
        </is>
      </c>
      <c r="Z19584" t="inlineStr">
        <is>
          <t>20</t>
        </is>
      </c>
      <c r="AA19584" t="inlineStr">
        <is>
          <t>2</t>
        </is>
      </c>
      <c r="AB19584" t="inlineStr">
        <is>
          <t>[{"sid":"7","desc":"该商户食品安全已由国泰产险承担，食品安全有保障","name":"食安保"}]</t>
        </is>
      </c>
    </row>
    <row r="19585">
      <c r="A19585" t="inlineStr">
        <is>
          <t>2019-03-29 17:10:05</t>
        </is>
      </c>
      <c r="B19585" t="inlineStr">
        <is>
          <t>https://www.ele.me/shop/E1330511965404498281</t>
        </is>
      </c>
      <c r="C19585" t="inlineStr">
        <is>
          <t>E1330511965404498281</t>
        </is>
      </c>
      <c r="D19585" t="inlineStr">
        <is>
          <t>金一顺食府(天通苑国泰百货店)</t>
        </is>
      </c>
      <c r="E19585" t="inlineStr">
        <is>
          <t>https://fuss10.elemecdn.com/9/30/6e735f6853353d0619f5b1826ebb7png.png</t>
        </is>
      </c>
      <c r="F19585" t="inlineStr">
        <is>
          <t>北京市</t>
        </is>
      </c>
      <c r="G19585" t="inlineStr">
        <is>
          <t>北京市</t>
        </is>
      </c>
      <c r="H19585" t="inlineStr">
        <is>
          <t>北京市昌平区北七家镇天通东苑三区2号楼1-3层3门</t>
        </is>
      </c>
      <c r="I19585" t="inlineStr">
        <is>
          <t>40.074724</t>
        </is>
      </c>
      <c r="J19585" t="inlineStr">
        <is>
          <t>116.436629</t>
        </is>
      </c>
      <c r="K19585" t="inlineStr">
        <is>
          <t>[{"sub_cat":"地方小吃","parent_cat":"小吃夜宵"},{"sub_cat":"地方小吃","parent_cat":"美食"},{"sub_cat":"简餐","parent_cat":"快餐便当"},{"sub_cat":"简餐","parent_cat":"美食"}]</t>
        </is>
      </c>
      <c r="L19585" t="inlineStr">
        <is>
          <t>否</t>
        </is>
      </c>
      <c r="M19585" t="inlineStr">
        <is>
          <t>否</t>
        </is>
      </c>
      <c r="N19585" t="inlineStr">
        <is>
          <t>010-61756538</t>
        </is>
      </c>
      <c r="O19585" t="inlineStr">
        <is>
          <t>["10:25/23:30"]</t>
        </is>
      </c>
      <c r="P19585" t="inlineStr">
        <is>
          <t>878</t>
        </is>
      </c>
      <c r="Q19585" t="inlineStr">
        <is>
          <t>https://www.ele.me/shop/E1330511965404498281</t>
        </is>
      </c>
      <c r="R19585" t="inlineStr">
        <is>
          <t>4.6</t>
        </is>
      </c>
      <c r="S19585" t="inlineStr">
        <is>
          <t/>
        </is>
      </c>
      <c r="T19585" t="inlineStr">
        <is>
          <t/>
        </is>
      </c>
      <c r="U19585" t="inlineStr">
        <is>
          <t>353</t>
        </is>
      </c>
      <c r="V19585" t="inlineStr">
        <is>
          <t>[{"pid":"2134093530","desc":"满30减10，满50减20，满100减25","name":"金一顺","type":"减"},{"pid":"2108690051","desc":"特价商品4.5元起","name":"超值换购","type":"换"},{"pid":"1736512345","desc":"折扣商品9.9折起","name":"单品折扣","type":"折"}]</t>
        </is>
      </c>
      <c r="W19585" t="inlineStr">
        <is>
          <t>[]</t>
        </is>
      </c>
      <c r="X19585" t="inlineStr">
        <is>
          <t>蜂鸟专送</t>
        </is>
      </c>
      <c r="Y19585" t="inlineStr">
        <is>
          <t>20</t>
        </is>
      </c>
      <c r="Z19585" t="inlineStr">
        <is>
          <t>20</t>
        </is>
      </c>
      <c r="AA19585" t="inlineStr">
        <is>
          <t>5</t>
        </is>
      </c>
      <c r="AB19585" t="inlineStr">
        <is>
          <t>[]</t>
        </is>
      </c>
    </row>
    <row r="19586">
      <c r="A19586" t="inlineStr">
        <is>
          <t>2019-03-29 17:10:03</t>
        </is>
      </c>
      <c r="B19586" t="inlineStr">
        <is>
          <t>https://www.ele.me/shop/E15741240802545739004</t>
        </is>
      </c>
      <c r="C19586" t="inlineStr">
        <is>
          <t>E15741240802545739004</t>
        </is>
      </c>
      <c r="D19586" t="inlineStr">
        <is>
          <t>豪大士林香鸡排</t>
        </is>
      </c>
      <c r="E19586" t="inlineStr">
        <is>
          <t>https://fuss10.elemecdn.com/2/0a/f07cf31f02aecefac06dca088311cjpeg.jpeg</t>
        </is>
      </c>
      <c r="F19586" t="inlineStr">
        <is>
          <t>北京市</t>
        </is>
      </c>
      <c r="G19586" t="inlineStr">
        <is>
          <t>北京市</t>
        </is>
      </c>
      <c r="H19586" t="inlineStr">
        <is>
          <t>北京市昌平区昌平镇东关二条西侧商委办公楼</t>
        </is>
      </c>
      <c r="I19586" t="inlineStr">
        <is>
          <t>40.222592</t>
        </is>
      </c>
      <c r="J19586" t="inlineStr">
        <is>
          <t>116.242963</t>
        </is>
      </c>
      <c r="K19586" t="inlineStr">
        <is>
          <t>[{"sub_cat":"奶茶果汁","parent_cat":"甜品饮品"},{"sub_cat":"奶茶果汁","parent_cat":"美食"},{"sub_cat":"炸鸡炸串","parent_cat":"小吃夜宵"},{"sub_cat":"炸鸡炸串","parent_cat":"美食"}]</t>
        </is>
      </c>
      <c r="L19586" t="inlineStr">
        <is>
          <t>否</t>
        </is>
      </c>
      <c r="M19586" t="inlineStr">
        <is>
          <t>否</t>
        </is>
      </c>
      <c r="N19586" t="inlineStr">
        <is>
          <t>13811350790 010-80102123</t>
        </is>
      </c>
      <c r="O19586" t="inlineStr">
        <is>
          <t>["10:00/22:05"]</t>
        </is>
      </c>
      <c r="P19586" t="inlineStr">
        <is>
          <t>523</t>
        </is>
      </c>
      <c r="Q19586" t="inlineStr">
        <is>
          <t>https://www.ele.me/shop/E15741240802545739004</t>
        </is>
      </c>
      <c r="R19586" t="inlineStr">
        <is>
          <t>4.8</t>
        </is>
      </c>
      <c r="S19586" t="inlineStr">
        <is>
          <t>4.9</t>
        </is>
      </c>
      <c r="T19586" t="inlineStr">
        <is>
          <t>4.8</t>
        </is>
      </c>
      <c r="U19586" t="inlineStr">
        <is>
          <t>140</t>
        </is>
      </c>
      <c r="V19586" t="inlineStr">
        <is>
          <t>[{"pid":"21524915090","desc":"满45减4，满65减9","name":"满减","type":"减"}]</t>
        </is>
      </c>
      <c r="W19586" t="inlineStr">
        <is>
          <t>[]</t>
        </is>
      </c>
      <c r="X19586" t="inlineStr">
        <is>
          <t/>
        </is>
      </c>
      <c r="Y19586" t="inlineStr">
        <is>
          <t>26</t>
        </is>
      </c>
      <c r="Z19586" t="inlineStr">
        <is>
          <t>20</t>
        </is>
      </c>
      <c r="AA19586" t="inlineStr">
        <is>
          <t>0</t>
        </is>
      </c>
      <c r="AB19586" t="inlineStr">
        <is>
          <t>[]</t>
        </is>
      </c>
    </row>
    <row r="19587">
      <c r="A19587" t="inlineStr">
        <is>
          <t>2019-03-29 17:09:47</t>
        </is>
      </c>
      <c r="B19587" t="inlineStr">
        <is>
          <t>https://www.ele.me/shop/E14589587419425029224</t>
        </is>
      </c>
      <c r="C19587" t="inlineStr">
        <is>
          <t>E14589587419425029224</t>
        </is>
      </c>
      <c r="D19587" t="inlineStr">
        <is>
          <t>人之初拉面馆(东关二条店)</t>
        </is>
      </c>
      <c r="E19587" t="inlineStr">
        <is>
          <t>https://fuss10.elemecdn.com/3/51/45c5bf522be9a815f917108d49d4bjpeg.jpeg</t>
        </is>
      </c>
      <c r="F19587" t="inlineStr">
        <is>
          <t>北京市</t>
        </is>
      </c>
      <c r="G19587" t="inlineStr">
        <is>
          <t>北京市</t>
        </is>
      </c>
      <c r="H19587" t="inlineStr">
        <is>
          <t>北京市昌平区昌平镇燕平家园14号楼1-2层14-11号</t>
        </is>
      </c>
      <c r="I19587" t="inlineStr">
        <is>
          <t>40.223724</t>
        </is>
      </c>
      <c r="J19587" t="inlineStr">
        <is>
          <t>116.243018</t>
        </is>
      </c>
      <c r="K19587" t="inlineStr">
        <is>
          <t>[{"sub_cat":"米粉面馆","parent_cat":"快餐便当"},{"sub_cat":"米粉面馆","parent_cat":"美食"},{"sub_cat":"其他菜系","parent_cat":"特色菜系"},{"sub_cat":"其他菜系","parent_cat":"美食"}]</t>
        </is>
      </c>
      <c r="L19587" t="inlineStr">
        <is>
          <t>否</t>
        </is>
      </c>
      <c r="M19587" t="inlineStr">
        <is>
          <t>否</t>
        </is>
      </c>
      <c r="N19587" t="inlineStr">
        <is>
          <t>15101515673</t>
        </is>
      </c>
      <c r="O19587" t="inlineStr">
        <is>
          <t>["10:00/21:00"]</t>
        </is>
      </c>
      <c r="P19587" t="inlineStr">
        <is>
          <t>514</t>
        </is>
      </c>
      <c r="Q19587" t="inlineStr">
        <is>
          <t>https://www.ele.me/shop/E14589587419425029224</t>
        </is>
      </c>
      <c r="R19587" t="inlineStr">
        <is>
          <t>4.9</t>
        </is>
      </c>
      <c r="S19587" t="inlineStr">
        <is>
          <t/>
        </is>
      </c>
      <c r="T19587" t="inlineStr">
        <is>
          <t/>
        </is>
      </c>
      <c r="U19587" t="inlineStr">
        <is>
          <t>121</t>
        </is>
      </c>
      <c r="V19587" t="inlineStr">
        <is>
          <t>[{"pid":"1646662561","desc":"满50减2","name":"满减","type":"减"},{"pid":"2041846699","desc":"特价商品3.5元起","name":"超值换购","type":"换"}]</t>
        </is>
      </c>
      <c r="W19587" t="inlineStr">
        <is>
          <t>[]</t>
        </is>
      </c>
      <c r="X19587" t="inlineStr">
        <is>
          <t>蜂鸟专送</t>
        </is>
      </c>
      <c r="Y19587" t="inlineStr">
        <is>
          <t>20</t>
        </is>
      </c>
      <c r="Z19587" t="inlineStr">
        <is>
          <t>20</t>
        </is>
      </c>
      <c r="AA19587" t="inlineStr">
        <is>
          <t>5</t>
        </is>
      </c>
      <c r="AB19587" t="inlineStr">
        <is>
          <t>[{"sid":"7","desc":"该商户食品安全已由国泰产险承担，食品安全有保障","name":"食安保"}]</t>
        </is>
      </c>
    </row>
    <row r="19588">
      <c r="A19588" t="inlineStr">
        <is>
          <t>2019-03-29 17:09:46</t>
        </is>
      </c>
      <c r="B19588" t="inlineStr">
        <is>
          <t>https://www.ele.me/shop/E16475378480042638967</t>
        </is>
      </c>
      <c r="C19588" t="inlineStr">
        <is>
          <t>E16475378480042638967</t>
        </is>
      </c>
      <c r="D19588" t="inlineStr">
        <is>
          <t>汤火功夫麻辣烫(昌平政法大学店)</t>
        </is>
      </c>
      <c r="E19588" t="inlineStr">
        <is>
          <t>https://fuss10.elemecdn.com/1/ff/8ac4dc9c9f6fa14eaba38e95e45c2jpeg.jpeg</t>
        </is>
      </c>
      <c r="F19588" t="inlineStr">
        <is>
          <t>北京市</t>
        </is>
      </c>
      <c r="G19588" t="inlineStr">
        <is>
          <t>北京市</t>
        </is>
      </c>
      <c r="H19588" t="inlineStr">
        <is>
          <t>北京市昌平区昌平镇东关二条西侧（商委办公楼一层）</t>
        </is>
      </c>
      <c r="I19588" t="inlineStr">
        <is>
          <t>40.222592</t>
        </is>
      </c>
      <c r="J19588" t="inlineStr">
        <is>
          <t>116.242963</t>
        </is>
      </c>
      <c r="K19588" t="inlineStr">
        <is>
          <t>[{"sub_cat":"盖浇饭","parent_cat":"快餐便当"},{"sub_cat":"盖浇饭","parent_cat":"美食"},{"sub_cat":"麻辣烫","parent_cat":"快餐便当"},{"sub_cat":"麻辣烫","parent_cat":"美食"}]</t>
        </is>
      </c>
      <c r="L19588" t="inlineStr">
        <is>
          <t>否</t>
        </is>
      </c>
      <c r="M19588" t="inlineStr">
        <is>
          <t>否</t>
        </is>
      </c>
      <c r="N19588" t="inlineStr">
        <is>
          <t>15001147515</t>
        </is>
      </c>
      <c r="O19588" t="inlineStr">
        <is>
          <t>["10:00/22:00"]</t>
        </is>
      </c>
      <c r="P19588" t="inlineStr">
        <is>
          <t>115</t>
        </is>
      </c>
      <c r="Q19588" t="inlineStr">
        <is>
          <t>https://www.ele.me/shop/E16475378480042638967</t>
        </is>
      </c>
      <c r="R19588" t="inlineStr">
        <is>
          <t>4.5</t>
        </is>
      </c>
      <c r="S19588" t="inlineStr">
        <is>
          <t/>
        </is>
      </c>
      <c r="T19588" t="inlineStr">
        <is>
          <t/>
        </is>
      </c>
      <c r="U19588" t="inlineStr">
        <is>
          <t>122</t>
        </is>
      </c>
      <c r="V19588" t="inlineStr">
        <is>
          <t>[{"pid":"21530569019","desc":"满26减12，满40减18，满60减22","name":"自营销复杂满减活动","type":"减"},{"pid":"21482301195","desc":"折扣商品7折起","name":"单品折扣","type":"折"},{"pid":"2081281947","desc":"新用户下单立减17元","name":"新用户立减(不与其他活动共享)","type":"首"}]</t>
        </is>
      </c>
      <c r="W19588" t="inlineStr">
        <is>
          <t>[]</t>
        </is>
      </c>
      <c r="X19588" t="inlineStr">
        <is>
          <t>蜂鸟专送</t>
        </is>
      </c>
      <c r="Y19588" t="inlineStr">
        <is>
          <t>20</t>
        </is>
      </c>
      <c r="Z19588" t="inlineStr">
        <is>
          <t>20</t>
        </is>
      </c>
      <c r="AA19588" t="inlineStr">
        <is>
          <t>2</t>
        </is>
      </c>
      <c r="AB19588" t="inlineStr">
        <is>
          <t>[]</t>
        </is>
      </c>
    </row>
    <row r="19589">
      <c r="A19589" t="inlineStr">
        <is>
          <t>2019-03-29 17:09:45</t>
        </is>
      </c>
      <c r="B19589" t="inlineStr">
        <is>
          <t>https://www.ele.me/shop/E14738510715376441822</t>
        </is>
      </c>
      <c r="C19589" t="inlineStr">
        <is>
          <t>E14738510715376441822</t>
        </is>
      </c>
      <c r="D19589" t="inlineStr">
        <is>
          <t>吾乃茶烧仙草(东关二条店)</t>
        </is>
      </c>
      <c r="E19589" t="inlineStr">
        <is>
          <t>https://fuss10.elemecdn.com/2/64/42d598d05cf5d6491cafe77b1da10jpeg.jpeg</t>
        </is>
      </c>
      <c r="F19589" t="inlineStr">
        <is>
          <t>北京市</t>
        </is>
      </c>
      <c r="G19589" t="inlineStr">
        <is>
          <t>北京市</t>
        </is>
      </c>
      <c r="H19589" t="inlineStr">
        <is>
          <t>北京市昌平区城北街道燕平家园14-9一层</t>
        </is>
      </c>
      <c r="I19589" t="inlineStr">
        <is>
          <t>40.223558</t>
        </is>
      </c>
      <c r="J19589" t="inlineStr">
        <is>
          <t>116.243684</t>
        </is>
      </c>
      <c r="K19589" t="inlineStr">
        <is>
          <t>[{"sub_cat":"奶茶果汁","parent_cat":"甜品饮品"},{"sub_cat":"奶茶果汁","parent_cat":"美食"},{"sub_cat":"甜品","parent_cat":"甜品饮品"},{"sub_cat":"甜品","parent_cat":"美食"}]</t>
        </is>
      </c>
      <c r="L19589" t="inlineStr">
        <is>
          <t>否</t>
        </is>
      </c>
      <c r="M19589" t="inlineStr">
        <is>
          <t>否</t>
        </is>
      </c>
      <c r="N19589" t="inlineStr">
        <is>
          <t>17710045067</t>
        </is>
      </c>
      <c r="O19589" t="inlineStr">
        <is>
          <t>["10:25/21:00"]</t>
        </is>
      </c>
      <c r="P19589" t="inlineStr">
        <is>
          <t>97</t>
        </is>
      </c>
      <c r="Q19589" t="inlineStr">
        <is>
          <t>https://www.ele.me/shop/E14738510715376441822</t>
        </is>
      </c>
      <c r="R19589" t="inlineStr">
        <is>
          <t>4.9</t>
        </is>
      </c>
      <c r="S19589" t="inlineStr">
        <is>
          <t>5.0</t>
        </is>
      </c>
      <c r="T19589" t="inlineStr">
        <is>
          <t>4.9</t>
        </is>
      </c>
      <c r="U19589" t="inlineStr">
        <is>
          <t>18</t>
        </is>
      </c>
      <c r="V19589" t="inlineStr">
        <is>
          <t>[{"pid":"2040073987","desc":"满30减5，满45减7，满60减10，满100减20","name":"自营销复杂满减活动","type":"减"},{"pid":"21491289035","desc":"特价商品9.9元起","name":"限时秒杀-9.9早餐","type":"折"},{"pid":"2105329843","desc":"折扣商品9折起","name":"单品折扣","type":"折"}]</t>
        </is>
      </c>
      <c r="W19589" t="inlineStr">
        <is>
          <t>[]</t>
        </is>
      </c>
      <c r="X19589" t="inlineStr">
        <is>
          <t/>
        </is>
      </c>
      <c r="Y19589" t="inlineStr">
        <is>
          <t>25</t>
        </is>
      </c>
      <c r="Z19589" t="inlineStr">
        <is>
          <t>20</t>
        </is>
      </c>
      <c r="AA19589" t="inlineStr">
        <is>
          <t>0.5</t>
        </is>
      </c>
      <c r="AB19589" t="inlineStr">
        <is>
          <t>[{"sid":"7","desc":"该商户食品安全已由国泰产险承担，食品安全有保障","name":"食安保"}]</t>
        </is>
      </c>
    </row>
    <row r="19590">
      <c r="A19590" t="inlineStr">
        <is>
          <t>2019-03-29 17:09:41</t>
        </is>
      </c>
      <c r="B19590" t="inlineStr">
        <is>
          <t>https://www.ele.me/shop/E5790674770796952207</t>
        </is>
      </c>
      <c r="C19590" t="inlineStr">
        <is>
          <t>E5790674770796952207</t>
        </is>
      </c>
      <c r="D19590" t="inlineStr">
        <is>
          <t>麦高乐馋嘴卤肉饭(阳光店)</t>
        </is>
      </c>
      <c r="E19590" t="inlineStr">
        <is>
          <t>https://fuss10.elemecdn.com/1/cd/20428bcc7efb74945b39012d201a5png.png</t>
        </is>
      </c>
      <c r="F19590" t="inlineStr">
        <is>
          <t>北京市</t>
        </is>
      </c>
      <c r="G19590" t="inlineStr">
        <is>
          <t>北京市</t>
        </is>
      </c>
      <c r="H19590" t="inlineStr">
        <is>
          <t>北京市昌平区昌平镇燕平家园14-12号楼1-2层</t>
        </is>
      </c>
      <c r="I19590" t="inlineStr">
        <is>
          <t>40.223374</t>
        </is>
      </c>
      <c r="J19590" t="inlineStr">
        <is>
          <t>116.242951</t>
        </is>
      </c>
      <c r="K19590" t="inlineStr">
        <is>
          <t>[{"sub_cat":"简餐","parent_cat":"快餐便当"},{"sub_cat":"简餐","parent_cat":"美食"}]</t>
        </is>
      </c>
      <c r="L19590" t="inlineStr">
        <is>
          <t>否</t>
        </is>
      </c>
      <c r="M19590" t="inlineStr">
        <is>
          <t>否</t>
        </is>
      </c>
      <c r="N19590" t="inlineStr">
        <is>
          <t>010-89704532</t>
        </is>
      </c>
      <c r="O19590" t="inlineStr">
        <is>
          <t>["10:20/21:00"]</t>
        </is>
      </c>
      <c r="P19590" t="inlineStr">
        <is>
          <t>1597</t>
        </is>
      </c>
      <c r="Q19590" t="inlineStr">
        <is>
          <t>https://www.ele.me/shop/E5790674770796952207</t>
        </is>
      </c>
      <c r="R19590" t="inlineStr">
        <is>
          <t>4.8</t>
        </is>
      </c>
      <c r="S19590" t="inlineStr">
        <is>
          <t>4.8</t>
        </is>
      </c>
      <c r="T19590" t="inlineStr">
        <is>
          <t>4.8</t>
        </is>
      </c>
      <c r="U19590" t="inlineStr">
        <is>
          <t>387</t>
        </is>
      </c>
      <c r="V19590" t="inlineStr">
        <is>
          <t>[{"pid":"21502814410","desc":"满40减5，满50减6","name":"满减","type":"减"},{"pid":"2110444443","desc":"特价商品3.8元起","name":"超值换购","type":"换"},{"pid":"2055156019","desc":"折扣商品9.9折起","name":"折扣","type":"折"}]</t>
        </is>
      </c>
      <c r="W19590" t="inlineStr">
        <is>
          <t>[]</t>
        </is>
      </c>
      <c r="X19590" t="inlineStr">
        <is>
          <t>蜂鸟专送</t>
        </is>
      </c>
      <c r="Y19590" t="inlineStr">
        <is>
          <t>20</t>
        </is>
      </c>
      <c r="Z19590" t="inlineStr">
        <is>
          <t>20</t>
        </is>
      </c>
      <c r="AA19590" t="inlineStr">
        <is>
          <t>4.5</t>
        </is>
      </c>
      <c r="AB19590" t="inlineStr">
        <is>
          <t>[{"sid":"7","desc":"该商户食品安全已由国泰产险承担，食品安全有保障","name":"食安保"}]</t>
        </is>
      </c>
    </row>
    <row r="19591">
      <c r="A19591" t="inlineStr">
        <is>
          <t>2019-03-29 17:09:35</t>
        </is>
      </c>
      <c r="B19591" t="inlineStr">
        <is>
          <t>https://www.ele.me/shop/E4946858155099611142</t>
        </is>
      </c>
      <c r="C19591" t="inlineStr">
        <is>
          <t>E4946858155099611142</t>
        </is>
      </c>
      <c r="D19591" t="inlineStr">
        <is>
          <t>猫眼披萨(昌平店)</t>
        </is>
      </c>
      <c r="E19591" t="inlineStr">
        <is>
          <t>https://fuss10.elemecdn.com/0/f8/024cda5122fc6b7326e19df193fd4png.png</t>
        </is>
      </c>
      <c r="F19591" t="inlineStr">
        <is>
          <t>北京市</t>
        </is>
      </c>
      <c r="G19591" t="inlineStr">
        <is>
          <t>北京市</t>
        </is>
      </c>
      <c r="H19591" t="inlineStr">
        <is>
          <t>北京市昌平区昌平镇燕平家园14号楼14-8</t>
        </is>
      </c>
      <c r="I19591" t="inlineStr">
        <is>
          <t>40.223374</t>
        </is>
      </c>
      <c r="J19591" t="inlineStr">
        <is>
          <t>116.242951</t>
        </is>
      </c>
      <c r="K19591" t="inlineStr">
        <is>
          <t>[{"sub_cat":"披萨意面","parent_cat":"异国料理"},{"sub_cat":"披萨意面","parent_cat":"美食"},{"sub_cat":"简餐","parent_cat":"快餐便当"},{"sub_cat":"简餐","parent_cat":"美食"}]</t>
        </is>
      </c>
      <c r="L19591" t="inlineStr">
        <is>
          <t>否</t>
        </is>
      </c>
      <c r="M19591" t="inlineStr">
        <is>
          <t>否</t>
        </is>
      </c>
      <c r="N19591" t="inlineStr">
        <is>
          <t>010-69700664</t>
        </is>
      </c>
      <c r="O19591" t="inlineStr">
        <is>
          <t>["10:00/21:30"]</t>
        </is>
      </c>
      <c r="P19591" t="inlineStr">
        <is>
          <t>319</t>
        </is>
      </c>
      <c r="Q19591" t="inlineStr">
        <is>
          <t>https://www.ele.me/shop/E4946858155099611142</t>
        </is>
      </c>
      <c r="R19591" t="inlineStr">
        <is>
          <t>4.7</t>
        </is>
      </c>
      <c r="S19591" t="inlineStr">
        <is>
          <t>4.8</t>
        </is>
      </c>
      <c r="T19591" t="inlineStr">
        <is>
          <t>4.7</t>
        </is>
      </c>
      <c r="U19591" t="inlineStr">
        <is>
          <t>75</t>
        </is>
      </c>
      <c r="V19591" t="inlineStr">
        <is>
          <t>[{"pid":"1897319002","desc":"满30减4，满50减6，满80减9，满100减17","name":"自营销复杂满减活动","type":"减"},{"pid":"21514506363","desc":"特价商品8.81元起","name":"超值换购","type":"换"}]</t>
        </is>
      </c>
      <c r="W19591" t="inlineStr">
        <is>
          <t>[]</t>
        </is>
      </c>
      <c r="X19591" t="inlineStr">
        <is>
          <t/>
        </is>
      </c>
      <c r="Y19591" t="inlineStr">
        <is>
          <t>37</t>
        </is>
      </c>
      <c r="Z19591" t="inlineStr">
        <is>
          <t>20</t>
        </is>
      </c>
      <c r="AA19591" t="inlineStr">
        <is>
          <t>3</t>
        </is>
      </c>
      <c r="AB19591" t="inlineStr">
        <is>
          <t>[{"sid":"7","desc":"该商户食品安全已由国泰产险承担，食品安全有保障","name":"食安保"},{"sid":"4","desc":"该商家支持开发票，请在下单时填写好发票抬头","name":"开发票"}]</t>
        </is>
      </c>
    </row>
    <row r="19592">
      <c r="A19592" t="inlineStr">
        <is>
          <t>2019-03-29 17:08:53</t>
        </is>
      </c>
      <c r="B19592" t="inlineStr">
        <is>
          <t>https://www.ele.me/shop/E14890808800130956881</t>
        </is>
      </c>
      <c r="C19592" t="inlineStr">
        <is>
          <t>E14890808800130956881</t>
        </is>
      </c>
      <c r="D19592" t="inlineStr">
        <is>
          <t>优鲜菜场（小马厂店）</t>
        </is>
      </c>
      <c r="E19592" t="inlineStr">
        <is>
          <t>https://fuss10.elemecdn.com/1/87/d9ff7841726a94574b3a1618b7430jpeg.jpeg</t>
        </is>
      </c>
      <c r="F19592" t="inlineStr">
        <is>
          <t>北京市</t>
        </is>
      </c>
      <c r="G19592" t="inlineStr">
        <is>
          <t>北京市</t>
        </is>
      </c>
      <c r="H19592" t="inlineStr">
        <is>
          <t>北京市朝阳区望京东园四区11号楼12层1201室</t>
        </is>
      </c>
      <c r="I19592" t="inlineStr">
        <is>
          <t>39.894965</t>
        </is>
      </c>
      <c r="J19592" t="inlineStr">
        <is>
          <t>116.336965</t>
        </is>
      </c>
      <c r="K19592" t="inlineStr">
        <is>
          <t>[{"sub_cat":"蔬菜豆品","parent_cat":"果蔬生鲜"}]</t>
        </is>
      </c>
      <c r="L19592" t="inlineStr">
        <is>
          <t>是</t>
        </is>
      </c>
      <c r="M19592" t="inlineStr">
        <is>
          <t>否</t>
        </is>
      </c>
      <c r="N19592" t="inlineStr">
        <is>
          <t>010-10106066</t>
        </is>
      </c>
      <c r="O19592" t="inlineStr">
        <is>
          <t>["09:00/21:00"]</t>
        </is>
      </c>
      <c r="P19592" t="inlineStr">
        <is>
          <t>11</t>
        </is>
      </c>
      <c r="Q19592" t="inlineStr">
        <is>
          <t>https://www.ele.me/shop/E14890808800130956881</t>
        </is>
      </c>
      <c r="R19592" t="inlineStr">
        <is>
          <t>5</t>
        </is>
      </c>
      <c r="S19592" t="inlineStr">
        <is>
          <t>5.0</t>
        </is>
      </c>
      <c r="T19592" t="inlineStr">
        <is>
          <t>5.0</t>
        </is>
      </c>
      <c r="U19592" t="inlineStr">
        <is>
          <t>5</t>
        </is>
      </c>
      <c r="V19592" t="inlineStr">
        <is>
          <t>[{"pid":"6000072512","desc":"满39减15，满59减30，满79减40，满139减70","name":"全店满减","type":"减"},{"pid":"6000133626","desc":"特价商品0.1元起","name":"白萝0.1","type":"特"}]</t>
        </is>
      </c>
      <c r="W19592" t="inlineStr">
        <is>
          <t>[]</t>
        </is>
      </c>
      <c r="X19592" t="inlineStr">
        <is>
          <t>蜂鸟专送</t>
        </is>
      </c>
      <c r="Y19592" t="inlineStr">
        <is>
          <t>20</t>
        </is>
      </c>
      <c r="Z19592" t="inlineStr">
        <is>
          <t>20</t>
        </is>
      </c>
      <c r="AA19592" t="inlineStr">
        <is>
          <t>2.5</t>
        </is>
      </c>
      <c r="AB19592" t="inlineStr">
        <is>
          <t>[{"sid":"4","desc":"该商家支持开发票，请在下单时填写好发票抬头","name":"开发票"}]</t>
        </is>
      </c>
    </row>
    <row r="19593">
      <c r="A19593" t="inlineStr">
        <is>
          <t>2019-03-29 17:08:43</t>
        </is>
      </c>
      <c r="B19593" t="inlineStr">
        <is>
          <t>https://www.ele.me/shop/E1987045076047982199</t>
        </is>
      </c>
      <c r="C19593" t="inlineStr">
        <is>
          <t>E1987045076047982199</t>
        </is>
      </c>
      <c r="D19593" t="inlineStr">
        <is>
          <t>金粒香港式铁板炒饭</t>
        </is>
      </c>
      <c r="E19593" t="inlineStr">
        <is>
          <t>https://fuss10.elemecdn.com/7/c5/48c0fb8ce6dd83851f372858ce1d5png.png</t>
        </is>
      </c>
      <c r="F19593" t="inlineStr">
        <is>
          <t>北京市</t>
        </is>
      </c>
      <c r="G19593" t="inlineStr">
        <is>
          <t>北京市</t>
        </is>
      </c>
      <c r="H19593" t="inlineStr">
        <is>
          <t>北京市朝阳区青年路西里3号院10号楼2层F2-53</t>
        </is>
      </c>
      <c r="I19593" t="inlineStr">
        <is>
          <t>39.934529</t>
        </is>
      </c>
      <c r="J19593" t="inlineStr">
        <is>
          <t>116.516937</t>
        </is>
      </c>
      <c r="K19593" t="inlineStr">
        <is>
          <t>[{"sub_cat":"盖浇饭","parent_cat":"快餐便当"},{"sub_cat":"盖浇饭","parent_cat":"美食"}]</t>
        </is>
      </c>
      <c r="L19593" t="inlineStr">
        <is>
          <t>否</t>
        </is>
      </c>
      <c r="M19593" t="inlineStr">
        <is>
          <t>否</t>
        </is>
      </c>
      <c r="N19593" t="inlineStr">
        <is>
          <t>17636008672</t>
        </is>
      </c>
      <c r="O19593" t="inlineStr">
        <is>
          <t>["09:00/01:50"]</t>
        </is>
      </c>
      <c r="P19593" t="inlineStr">
        <is>
          <t>2369</t>
        </is>
      </c>
      <c r="Q19593" t="inlineStr">
        <is>
          <t>https://www.ele.me/shop/E1987045076047982199</t>
        </is>
      </c>
      <c r="R19593" t="inlineStr">
        <is>
          <t>4.7</t>
        </is>
      </c>
      <c r="S19593" t="inlineStr">
        <is>
          <t>4.8</t>
        </is>
      </c>
      <c r="T19593" t="inlineStr">
        <is>
          <t>4.7</t>
        </is>
      </c>
      <c r="U19593" t="inlineStr">
        <is>
          <t>565</t>
        </is>
      </c>
      <c r="V19593" t="inlineStr">
        <is>
          <t>[{"pid":"21516041523","desc":"满20减20，满48减25，满68减33，满99减45，满128减55","name":"自营销复杂满减活动","type":"减"},{"pid":"21527430723","desc":"折扣商品5折起","name":"周四套餐日","type":"折"},{"pid":"2081344107","desc":"新用户下单立减17元","name":"新用户立减(不与其他活动共享)","type":"首"},{"pid":"1936229411","desc":"特价商品1.99元起","name":"超值换购","type":"换"}]</t>
        </is>
      </c>
      <c r="W19593" t="inlineStr">
        <is>
          <t>[]</t>
        </is>
      </c>
      <c r="X19593" t="inlineStr">
        <is>
          <t/>
        </is>
      </c>
      <c r="Y19593" t="inlineStr">
        <is>
          <t>31</t>
        </is>
      </c>
      <c r="Z19593" t="inlineStr">
        <is>
          <t>15</t>
        </is>
      </c>
      <c r="AA19593" t="inlineStr">
        <is>
          <t>1</t>
        </is>
      </c>
      <c r="AB19593" t="inlineStr">
        <is>
          <t>[{"sid":"10","desc":"商家原因导致订单取消，赔付代金券","name":"拒单赔"},{"sid":"7","desc":"该商户食品安全已由国泰产险承担，食品安全有保障","name":"食安保"}]</t>
        </is>
      </c>
    </row>
    <row r="19594">
      <c r="A19594" t="inlineStr">
        <is>
          <t>2019-03-29 17:08:41</t>
        </is>
      </c>
      <c r="B19594" t="inlineStr">
        <is>
          <t>https://www.ele.me/shop/E3829964823866289645</t>
        </is>
      </c>
      <c r="C19594" t="inlineStr">
        <is>
          <t>E3829964823866289645</t>
        </is>
      </c>
      <c r="D19594" t="inlineStr">
        <is>
          <t>农夫山泉水便利（广安门店）</t>
        </is>
      </c>
      <c r="E19594" t="inlineStr">
        <is>
          <t>https://fuss10.elemecdn.com/9/0f/54f8f4ed7257910dc3a95e7126260jpeg.jpeg</t>
        </is>
      </c>
      <c r="F19594" t="inlineStr">
        <is>
          <t>北京市</t>
        </is>
      </c>
      <c r="G19594" t="inlineStr">
        <is>
          <t>北京市</t>
        </is>
      </c>
      <c r="H19594" t="inlineStr">
        <is>
          <t>北京市大兴区欣荣北大街45号院2号楼一层1号</t>
        </is>
      </c>
      <c r="I19594" t="inlineStr">
        <is>
          <t>39.894536</t>
        </is>
      </c>
      <c r="J19594" t="inlineStr">
        <is>
          <t>116.33656</t>
        </is>
      </c>
      <c r="K19594" t="inlineStr">
        <is>
          <t>[{"sub_cat":"水站","parent_cat":"商店超市"}]</t>
        </is>
      </c>
      <c r="L19594" t="inlineStr">
        <is>
          <t>否</t>
        </is>
      </c>
      <c r="M19594" t="inlineStr">
        <is>
          <t>否</t>
        </is>
      </c>
      <c r="N19594" t="inlineStr">
        <is>
          <t>18710156258</t>
        </is>
      </c>
      <c r="O19594" t="inlineStr">
        <is>
          <t>["07:00/19:00"]</t>
        </is>
      </c>
      <c r="P19594" t="inlineStr">
        <is>
          <t>4</t>
        </is>
      </c>
      <c r="Q19594" t="inlineStr">
        <is>
          <t>https://www.ele.me/shop/E3829964823866289645</t>
        </is>
      </c>
      <c r="R19594" t="inlineStr">
        <is>
          <t>0</t>
        </is>
      </c>
      <c r="S19594" t="inlineStr">
        <is>
          <t/>
        </is>
      </c>
      <c r="T19594" t="inlineStr">
        <is>
          <t/>
        </is>
      </c>
      <c r="U19594" t="inlineStr">
        <is>
          <t>0</t>
        </is>
      </c>
      <c r="V19594" t="inlineStr">
        <is>
          <t>[{"pid":"1000000000135711","desc":"满59减3","name":"全店满减","type":"减"}]</t>
        </is>
      </c>
      <c r="W19594" t="inlineStr">
        <is>
          <t>[]</t>
        </is>
      </c>
      <c r="X19594" t="inlineStr">
        <is>
          <t/>
        </is>
      </c>
      <c r="Y19594" t="inlineStr">
        <is>
          <t>38</t>
        </is>
      </c>
      <c r="Z19594" t="inlineStr">
        <is>
          <t>0</t>
        </is>
      </c>
      <c r="AA19594" t="inlineStr">
        <is>
          <t>0</t>
        </is>
      </c>
      <c r="AB19594" t="inlineStr">
        <is>
          <t>[{"sid":"4","desc":"该商家支持开发票，请在下单时填写好发票抬头","name":"开发票"}]</t>
        </is>
      </c>
    </row>
    <row r="19595">
      <c r="A19595" t="inlineStr">
        <is>
          <t>2019-03-29 17:08:33</t>
        </is>
      </c>
      <c r="B19595" t="inlineStr">
        <is>
          <t>https://www.ele.me/shop/E16785203095201104481</t>
        </is>
      </c>
      <c r="C19595" t="inlineStr">
        <is>
          <t>E16785203095201104481</t>
        </is>
      </c>
      <c r="D19595" t="inlineStr">
        <is>
          <t>金米粒粥饼饭</t>
        </is>
      </c>
      <c r="E19595" t="inlineStr">
        <is>
          <t>https://fuss10.elemecdn.com/6/9b/3cd76844e69b3bb2bdf7575e910bepng.png</t>
        </is>
      </c>
      <c r="F19595" t="inlineStr">
        <is>
          <t>北京市</t>
        </is>
      </c>
      <c r="G19595" t="inlineStr">
        <is>
          <t>北京市</t>
        </is>
      </c>
      <c r="H19595" t="inlineStr">
        <is>
          <t>北京市西城区广安门外大街305号八区9号楼1层106</t>
        </is>
      </c>
      <c r="I19595" t="inlineStr">
        <is>
          <t>39.896</t>
        </is>
      </c>
      <c r="J19595" t="inlineStr">
        <is>
          <t>116.336</t>
        </is>
      </c>
      <c r="K19595" t="inlineStr">
        <is>
          <t>[{"sub_cat":"地方小吃","parent_cat":"小吃夜宵"},{"sub_cat":"地方小吃","parent_cat":"美食"},{"sub_cat":"其他菜系","parent_cat":"特色菜系"},{"sub_cat":"其他菜系","parent_cat":"美食"}]</t>
        </is>
      </c>
      <c r="L19595" t="inlineStr">
        <is>
          <t>否</t>
        </is>
      </c>
      <c r="M19595" t="inlineStr">
        <is>
          <t>否</t>
        </is>
      </c>
      <c r="N19595" t="inlineStr">
        <is>
          <t>18201672604</t>
        </is>
      </c>
      <c r="O19595" t="inlineStr">
        <is>
          <t>["09:45/14:30","17:00/21:00"]</t>
        </is>
      </c>
      <c r="P19595" t="inlineStr">
        <is>
          <t>129</t>
        </is>
      </c>
      <c r="Q19595" t="inlineStr">
        <is>
          <t>https://www.ele.me/shop/E16785203095201104481</t>
        </is>
      </c>
      <c r="R19595" t="inlineStr">
        <is>
          <t>4.7</t>
        </is>
      </c>
      <c r="S19595" t="inlineStr">
        <is>
          <t/>
        </is>
      </c>
      <c r="T19595" t="inlineStr">
        <is>
          <t/>
        </is>
      </c>
      <c r="U19595" t="inlineStr">
        <is>
          <t>101</t>
        </is>
      </c>
      <c r="V19595" t="inlineStr">
        <is>
          <t>[{"pid":"1881147953","desc":"满26减10，满50减18，满80减28","name":"自营销复杂满减活动","type":"减"},{"pid":"2111048027","desc":"特价商品3元起","name":"超值换购","type":"换"},{"pid":"2081363171","desc":"新用户下单立减17元","name":"新用户立减(不与其他活动共享)","type":"首"}]</t>
        </is>
      </c>
      <c r="W19595" t="inlineStr">
        <is>
          <t>[]</t>
        </is>
      </c>
      <c r="X19595" t="inlineStr">
        <is>
          <t/>
        </is>
      </c>
      <c r="Y19595" t="inlineStr">
        <is>
          <t>29</t>
        </is>
      </c>
      <c r="Z19595" t="inlineStr">
        <is>
          <t>20</t>
        </is>
      </c>
      <c r="AA19595" t="inlineStr">
        <is>
          <t>3</t>
        </is>
      </c>
      <c r="AB19595" t="inlineStr">
        <is>
          <t>[{"sid":"7","desc":"该商户食品安全已由国泰产险承担，食品安全有保障","name":"食安保"}]</t>
        </is>
      </c>
    </row>
    <row r="19596">
      <c r="A19596" t="inlineStr">
        <is>
          <t>2019-03-29 17:08:31</t>
        </is>
      </c>
      <c r="B19596" t="inlineStr">
        <is>
          <t>https://www.ele.me/shop/E11626626372822292719</t>
        </is>
      </c>
      <c r="C19596" t="inlineStr">
        <is>
          <t>E11626626372822292719</t>
        </is>
      </c>
      <c r="D19596" t="inlineStr">
        <is>
          <t>时必达水站</t>
        </is>
      </c>
      <c r="E19596" t="inlineStr">
        <is>
          <t>https://fuss10.elemecdn.com/d/cd/7e9e7984e482bc27d00b1fde0b594jpeg.jpeg</t>
        </is>
      </c>
      <c r="F19596" t="inlineStr">
        <is>
          <t>北京市</t>
        </is>
      </c>
      <c r="G19596" t="inlineStr">
        <is>
          <t>北京市</t>
        </is>
      </c>
      <c r="H19596" t="inlineStr">
        <is>
          <t>北京市西城区广外大街305号八区11号楼0102室</t>
        </is>
      </c>
      <c r="I19596" t="inlineStr">
        <is>
          <t>39.895558</t>
        </is>
      </c>
      <c r="J19596" t="inlineStr">
        <is>
          <t>116.33719</t>
        </is>
      </c>
      <c r="K19596" t="inlineStr">
        <is>
          <t>[{"sub_cat":"水站","parent_cat":"商店超市"}]</t>
        </is>
      </c>
      <c r="L19596" t="inlineStr">
        <is>
          <t>否</t>
        </is>
      </c>
      <c r="M19596" t="inlineStr">
        <is>
          <t>否</t>
        </is>
      </c>
      <c r="N19596" t="inlineStr">
        <is>
          <t>010-51766291 13261997252 15901105244</t>
        </is>
      </c>
      <c r="O19596" t="inlineStr">
        <is>
          <t>["09:00/21:00"]</t>
        </is>
      </c>
      <c r="P19596" t="inlineStr">
        <is>
          <t>92</t>
        </is>
      </c>
      <c r="Q19596" t="inlineStr">
        <is>
          <t>https://www.ele.me/shop/E11626626372822292719</t>
        </is>
      </c>
      <c r="R19596" t="inlineStr">
        <is>
          <t>4.9</t>
        </is>
      </c>
      <c r="S19596" t="inlineStr">
        <is>
          <t/>
        </is>
      </c>
      <c r="T19596" t="inlineStr">
        <is>
          <t/>
        </is>
      </c>
      <c r="U19596" t="inlineStr">
        <is>
          <t>8</t>
        </is>
      </c>
      <c r="V19596" t="inlineStr">
        <is>
          <t>[{"pid":"2079644571","desc":"新用户下单立减15元","name":"新用户立减(不与其他活动共享)","type":"首"}]</t>
        </is>
      </c>
      <c r="W19596" t="inlineStr">
        <is>
          <t>[]</t>
        </is>
      </c>
      <c r="X19596" t="inlineStr">
        <is>
          <t/>
        </is>
      </c>
      <c r="Y19596" t="inlineStr">
        <is>
          <t>38</t>
        </is>
      </c>
      <c r="Z19596" t="inlineStr">
        <is>
          <t>0</t>
        </is>
      </c>
      <c r="AA19596" t="inlineStr">
        <is>
          <t>0</t>
        </is>
      </c>
      <c r="AB19596" t="inlineStr">
        <is>
          <t>[{"sid":"7","desc":"该商户食品安全已由国泰产险承担，食品安全有保障","name":"食安保"}]</t>
        </is>
      </c>
    </row>
    <row r="19597">
      <c r="A19597" t="inlineStr">
        <is>
          <t>2019-03-29 17:08:26</t>
        </is>
      </c>
      <c r="B19597" t="inlineStr">
        <is>
          <t>https://www.ele.me/shop/E3161697284110853918</t>
        </is>
      </c>
      <c r="C19597" t="inlineStr">
        <is>
          <t>E3161697284110853918</t>
        </is>
      </c>
      <c r="D19597" t="inlineStr">
        <is>
          <t>小芳水果店</t>
        </is>
      </c>
      <c r="E19597" t="inlineStr">
        <is>
          <t>https://fuss10.elemecdn.com/0/82/7f57c202634b222173618f885e565jpeg.jpeg</t>
        </is>
      </c>
      <c r="F19597" t="inlineStr">
        <is>
          <t>北京市</t>
        </is>
      </c>
      <c r="G19597" t="inlineStr">
        <is>
          <t>北京市</t>
        </is>
      </c>
      <c r="H19597" t="inlineStr">
        <is>
          <t>北京市西城区广安门外大街305号八区11号楼1层111号</t>
        </is>
      </c>
      <c r="I19597" t="inlineStr">
        <is>
          <t>39.895741</t>
        </is>
      </c>
      <c r="J19597" t="inlineStr">
        <is>
          <t>116.336241</t>
        </is>
      </c>
      <c r="K19597" t="inlineStr">
        <is>
          <t>[{"sub_cat":"水果","parent_cat":"果蔬生鲜"}]</t>
        </is>
      </c>
      <c r="L19597" t="inlineStr">
        <is>
          <t>否</t>
        </is>
      </c>
      <c r="M19597" t="inlineStr">
        <is>
          <t>否</t>
        </is>
      </c>
      <c r="N19597" t="inlineStr">
        <is>
          <t>15010792510</t>
        </is>
      </c>
      <c r="O19597" t="inlineStr">
        <is>
          <t>["09:30/21:55"]</t>
        </is>
      </c>
      <c r="P19597" t="inlineStr">
        <is>
          <t>47</t>
        </is>
      </c>
      <c r="Q19597" t="inlineStr">
        <is>
          <t>https://www.ele.me/shop/E3161697284110853918</t>
        </is>
      </c>
      <c r="R19597" t="inlineStr">
        <is>
          <t>4.9</t>
        </is>
      </c>
      <c r="S19597" t="inlineStr">
        <is>
          <t>4.9</t>
        </is>
      </c>
      <c r="T19597" t="inlineStr">
        <is>
          <t>4.9</t>
        </is>
      </c>
      <c r="U19597" t="inlineStr">
        <is>
          <t>5</t>
        </is>
      </c>
      <c r="V19597" t="inlineStr">
        <is>
          <t>[{"pid":"21526016770","desc":"满49减8，满89减15","name":"49减8，89减15","type":"减"},{"pid":"2082194307","desc":"新用户下单立减15元","name":"新用户立减(不与其他活动共享)","type":"首"}]</t>
        </is>
      </c>
      <c r="W19597" t="inlineStr">
        <is>
          <t>[]</t>
        </is>
      </c>
      <c r="X19597" t="inlineStr">
        <is>
          <t/>
        </is>
      </c>
      <c r="Y19597" t="inlineStr">
        <is>
          <t>23</t>
        </is>
      </c>
      <c r="Z19597" t="inlineStr">
        <is>
          <t>39</t>
        </is>
      </c>
      <c r="AA19597" t="inlineStr">
        <is>
          <t>3</t>
        </is>
      </c>
      <c r="AB19597" t="inlineStr">
        <is>
          <t>[{"sid":"7","desc":"该商户食品安全已由国泰产险承担，食品安全有保障","name":"食安保"}]</t>
        </is>
      </c>
    </row>
    <row r="19598">
      <c r="A19598" t="inlineStr">
        <is>
          <t>2019-03-29 17:08:24</t>
        </is>
      </c>
      <c r="B19598" t="inlineStr">
        <is>
          <t>https://www.ele.me/shop/E5425541156833007128</t>
        </is>
      </c>
      <c r="C19598" t="inlineStr">
        <is>
          <t>E5425541156833007128</t>
        </is>
      </c>
      <c r="D19598" t="inlineStr">
        <is>
          <t>伊米蛋糕(公主坟店)</t>
        </is>
      </c>
      <c r="E19598" t="inlineStr">
        <is>
          <t>https://fuss10.elemecdn.com/4/39/2c5b7d7e3f64cd26da5afe52a97efpng.png</t>
        </is>
      </c>
      <c r="F19598" t="inlineStr">
        <is>
          <t>北京市</t>
        </is>
      </c>
      <c r="G19598" t="inlineStr">
        <is>
          <t>北京市</t>
        </is>
      </c>
      <c r="H19598" t="inlineStr">
        <is>
          <t>北京市海淀区羊坊店东路120号北京羊坊店东路农贸市场中心一12号</t>
        </is>
      </c>
      <c r="I19598" t="inlineStr">
        <is>
          <t>39.894824</t>
        </is>
      </c>
      <c r="J19598" t="inlineStr">
        <is>
          <t>116.33656</t>
        </is>
      </c>
      <c r="K19598" t="inlineStr">
        <is>
          <t>[{"sub_cat":"甜品","parent_cat":"甜品饮品"},{"sub_cat":"甜品","parent_cat":"美食"},{"sub_cat":"蛋糕","parent_cat":"面包蛋糕"},{"sub_cat":"蛋糕","parent_cat":"美食"}]</t>
        </is>
      </c>
      <c r="L19598" t="inlineStr">
        <is>
          <t>否</t>
        </is>
      </c>
      <c r="M19598" t="inlineStr">
        <is>
          <t>是</t>
        </is>
      </c>
      <c r="N19598" t="inlineStr">
        <is>
          <t>13121197659</t>
        </is>
      </c>
      <c r="O19598" t="inlineStr">
        <is>
          <t>["06:00/23:30"]</t>
        </is>
      </c>
      <c r="P19598" t="inlineStr">
        <is>
          <t>54</t>
        </is>
      </c>
      <c r="Q19598" t="inlineStr">
        <is>
          <t>https://www.ele.me/shop/E5425541156833007128</t>
        </is>
      </c>
      <c r="R19598" t="inlineStr">
        <is>
          <t>4.6</t>
        </is>
      </c>
      <c r="S19598" t="inlineStr">
        <is>
          <t/>
        </is>
      </c>
      <c r="T19598" t="inlineStr">
        <is>
          <t/>
        </is>
      </c>
      <c r="U19598" t="inlineStr">
        <is>
          <t>1</t>
        </is>
      </c>
      <c r="V19598" t="inlineStr">
        <is>
          <t>[{"pid":"1895426513","desc":"满40减20，满150减30，满200减40，满250减60，满300减80","name":"伊米蛋糕","type":"减"},{"pid":"1596209049","desc":"折扣商品4.9折起","name":"单品折扣","type":"折"},{"pid":"698284450","desc":"本店新用户立减5元","name":"门店新客立减","type":"新"},{"pid":"542001057","desc":"满68元赠送细蜡烛1份","name":"自营销赠品活动","type":"赠"}]</t>
        </is>
      </c>
      <c r="W19598" t="inlineStr">
        <is>
          <t>[]</t>
        </is>
      </c>
      <c r="X19598" t="inlineStr">
        <is>
          <t/>
        </is>
      </c>
      <c r="Y19598" t="inlineStr">
        <is>
          <t>37</t>
        </is>
      </c>
      <c r="Z19598" t="inlineStr">
        <is>
          <t>0</t>
        </is>
      </c>
      <c r="AA19598" t="inlineStr">
        <is>
          <t>0</t>
        </is>
      </c>
      <c r="AB19598" t="inlineStr">
        <is>
          <t>[{"sid":"10","desc":"商家原因导致订单取消，赔付代金券","name":"拒单赔"},{"sid":"4","desc":"该商家支持开发票，请在下单时填写好发票抬头","name":"开发票"}]</t>
        </is>
      </c>
    </row>
    <row r="19599">
      <c r="A19599" t="inlineStr">
        <is>
          <t>2019-03-29 17:08:20</t>
        </is>
      </c>
      <c r="B19599" t="inlineStr">
        <is>
          <t>https://www.ele.me/shop/E14868564110304395031</t>
        </is>
      </c>
      <c r="C19599" t="inlineStr">
        <is>
          <t>E14868564110304395031</t>
        </is>
      </c>
      <c r="D19599" t="inlineStr">
        <is>
          <t>农夫山泉水便利（会城门店）</t>
        </is>
      </c>
      <c r="E19599" t="inlineStr">
        <is>
          <t>https://fuss10.elemecdn.com/3/ce/4bb5e0cfc9bcaa81d044ac45190aejpeg.jpeg</t>
        </is>
      </c>
      <c r="F19599" t="inlineStr">
        <is>
          <t>北京市</t>
        </is>
      </c>
      <c r="G19599" t="inlineStr">
        <is>
          <t>北京市</t>
        </is>
      </c>
      <c r="H19599" t="inlineStr">
        <is>
          <t>北京市大兴区欣荣北大街45号院2号楼一层1号</t>
        </is>
      </c>
      <c r="I19599" t="inlineStr">
        <is>
          <t>39.894536</t>
        </is>
      </c>
      <c r="J19599" t="inlineStr">
        <is>
          <t>116.33656</t>
        </is>
      </c>
      <c r="K19599" t="inlineStr">
        <is>
          <t>[{"sub_cat":"水站","parent_cat":"商店超市"}]</t>
        </is>
      </c>
      <c r="L19599" t="inlineStr">
        <is>
          <t>是</t>
        </is>
      </c>
      <c r="M19599" t="inlineStr">
        <is>
          <t>否</t>
        </is>
      </c>
      <c r="N19599" t="inlineStr">
        <is>
          <t>18710156258</t>
        </is>
      </c>
      <c r="O19599" t="inlineStr">
        <is>
          <t>["07:00/19:00"]</t>
        </is>
      </c>
      <c r="P19599" t="inlineStr">
        <is>
          <t>1</t>
        </is>
      </c>
      <c r="Q19599" t="inlineStr">
        <is>
          <t>https://www.ele.me/shop/E14868564110304395031</t>
        </is>
      </c>
      <c r="R19599" t="inlineStr">
        <is>
          <t>0</t>
        </is>
      </c>
      <c r="S19599" t="inlineStr">
        <is>
          <t/>
        </is>
      </c>
      <c r="T19599" t="inlineStr">
        <is>
          <t/>
        </is>
      </c>
      <c r="U19599" t="inlineStr">
        <is>
          <t>0</t>
        </is>
      </c>
      <c r="V19599" t="inlineStr">
        <is>
          <t>[]</t>
        </is>
      </c>
      <c r="W19599" t="inlineStr">
        <is>
          <t>[]</t>
        </is>
      </c>
      <c r="X19599" t="inlineStr">
        <is>
          <t/>
        </is>
      </c>
      <c r="Y19599" t="inlineStr">
        <is>
          <t>37</t>
        </is>
      </c>
      <c r="Z19599" t="inlineStr">
        <is>
          <t>0</t>
        </is>
      </c>
      <c r="AA19599" t="inlineStr">
        <is>
          <t>0</t>
        </is>
      </c>
      <c r="AB19599" t="inlineStr">
        <is>
          <t>[{"sid":"4","desc":"该商家支持开发票，请在下单时填写好发票抬头","name":"开发票"}]</t>
        </is>
      </c>
    </row>
    <row r="19600">
      <c r="A19600" t="inlineStr">
        <is>
          <t>2019-03-29 17:08:15</t>
        </is>
      </c>
      <c r="B19600" t="inlineStr">
        <is>
          <t>https://www.ele.me/shop/E13308384056924726971</t>
        </is>
      </c>
      <c r="C19600" t="inlineStr">
        <is>
          <t>E13308384056924726971</t>
        </is>
      </c>
      <c r="D19600" t="inlineStr">
        <is>
          <t>久久鸭(荣丰店)</t>
        </is>
      </c>
      <c r="E19600" t="inlineStr">
        <is>
          <t>https://fuss10.elemecdn.com/e/53/97f74a60fd99dca3cb15229d721abjpeg.jpeg</t>
        </is>
      </c>
      <c r="F19600" t="inlineStr">
        <is>
          <t>北京市</t>
        </is>
      </c>
      <c r="G19600" t="inlineStr">
        <is>
          <t>北京市</t>
        </is>
      </c>
      <c r="H19600" t="inlineStr">
        <is>
          <t>北京市西城区广安门外大街305号八区10号楼1层112（北京叶子宾馆1层）</t>
        </is>
      </c>
      <c r="I19600" t="inlineStr">
        <is>
          <t>39.89495</t>
        </is>
      </c>
      <c r="J19600" t="inlineStr">
        <is>
          <t>116.335226</t>
        </is>
      </c>
      <c r="K19600" t="inlineStr">
        <is>
          <t>[]</t>
        </is>
      </c>
      <c r="L19600" t="inlineStr">
        <is>
          <t>否</t>
        </is>
      </c>
      <c r="M19600" t="inlineStr">
        <is>
          <t>否</t>
        </is>
      </c>
      <c r="N19600" t="inlineStr">
        <is>
          <t>13717837680 15811366710 15810877068</t>
        </is>
      </c>
      <c r="O19600" t="inlineStr">
        <is>
          <t>["11:35/02:30"]</t>
        </is>
      </c>
      <c r="P19600" t="inlineStr">
        <is>
          <t>561</t>
        </is>
      </c>
      <c r="Q19600" t="inlineStr">
        <is>
          <t>https://www.ele.me/shop/E13308384056924726971</t>
        </is>
      </c>
      <c r="R19600" t="inlineStr">
        <is>
          <t>4.9</t>
        </is>
      </c>
      <c r="S19600" t="inlineStr">
        <is>
          <t>4.9</t>
        </is>
      </c>
      <c r="T19600" t="inlineStr">
        <is>
          <t>4.9</t>
        </is>
      </c>
      <c r="U19600" t="inlineStr">
        <is>
          <t>172</t>
        </is>
      </c>
      <c r="V19600" t="inlineStr">
        <is>
          <t>[{"pid":"2015996411","desc":"满30减6，满60减13","name":"自营销复杂满减活动","type":"减"},{"pid":"21486027179","desc":"满50元赠送厅饮料1份","name":"赠品活动","type":"赠"},{"pid":"2079576003","desc":"新用户下单立减15元","name":"新用户立减(不与其他活动共享)","type":"首"}]</t>
        </is>
      </c>
      <c r="W19600" t="inlineStr">
        <is>
          <t>[]</t>
        </is>
      </c>
      <c r="X19600" t="inlineStr">
        <is>
          <t/>
        </is>
      </c>
      <c r="Y19600" t="inlineStr">
        <is>
          <t>36</t>
        </is>
      </c>
      <c r="Z19600" t="inlineStr">
        <is>
          <t>25</t>
        </is>
      </c>
      <c r="AA19600" t="inlineStr">
        <is>
          <t>0</t>
        </is>
      </c>
      <c r="AB19600" t="inlineStr">
        <is>
          <t>[]</t>
        </is>
      </c>
    </row>
    <row r="19601">
      <c r="A19601" t="inlineStr">
        <is>
          <t>2019-03-29 17:08:10</t>
        </is>
      </c>
      <c r="B19601" t="inlineStr">
        <is>
          <t>https://www.ele.me/shop/E5688603065952556502</t>
        </is>
      </c>
      <c r="C19601" t="inlineStr">
        <is>
          <t>E5688603065952556502</t>
        </is>
      </c>
      <c r="D19601" t="inlineStr">
        <is>
          <t>海德天绿草原包子(青年路店)</t>
        </is>
      </c>
      <c r="E19601" t="inlineStr">
        <is>
          <t>https://fuss10.elemecdn.com/7/65/fb2eea31d3b8a558bf879d2e78fafjpeg.jpeg</t>
        </is>
      </c>
      <c r="F19601" t="inlineStr">
        <is>
          <t>北京市</t>
        </is>
      </c>
      <c r="G19601" t="inlineStr">
        <is>
          <t>北京市</t>
        </is>
      </c>
      <c r="H19601" t="inlineStr">
        <is>
          <t>北京市朝阳区青年路西里1号院2号楼1层101-107；2层201-206；3层301-304</t>
        </is>
      </c>
      <c r="I19601" t="inlineStr">
        <is>
          <t>39.93516</t>
        </is>
      </c>
      <c r="J19601" t="inlineStr">
        <is>
          <t>116.516807</t>
        </is>
      </c>
      <c r="K19601" t="inlineStr">
        <is>
          <t>[{"sub_cat":"包子粥店","parent_cat":"快餐便当"},{"sub_cat":"包子粥店","parent_cat":"美食"},{"sub_cat":"粤菜","parent_cat":"特色菜系"},{"sub_cat":"粤菜","parent_cat":"美食"}]</t>
        </is>
      </c>
      <c r="L19601" t="inlineStr">
        <is>
          <t>否</t>
        </is>
      </c>
      <c r="M19601" t="inlineStr">
        <is>
          <t>否</t>
        </is>
      </c>
      <c r="N19601" t="inlineStr">
        <is>
          <t>15024909414 010-58395577 010-58395566</t>
        </is>
      </c>
      <c r="O19601" t="inlineStr">
        <is>
          <t>["08:00/20:45"]</t>
        </is>
      </c>
      <c r="P19601" t="inlineStr">
        <is>
          <t>468</t>
        </is>
      </c>
      <c r="Q19601" t="inlineStr">
        <is>
          <t>https://www.ele.me/shop/E5688603065952556502</t>
        </is>
      </c>
      <c r="R19601" t="inlineStr">
        <is>
          <t>4.6</t>
        </is>
      </c>
      <c r="S19601" t="inlineStr">
        <is>
          <t>4.6</t>
        </is>
      </c>
      <c r="T19601" t="inlineStr">
        <is>
          <t>4.7</t>
        </is>
      </c>
      <c r="U19601" t="inlineStr">
        <is>
          <t>79</t>
        </is>
      </c>
      <c r="V19601" t="inlineStr">
        <is>
          <t>[{"pid":"21532167051","desc":"满30减8，满50减10，满100减16","name":"自营销复杂满减活动","type":"减"},{"pid":"21532055563","desc":"特价商品4元起","name":"超值换购","type":"换"},{"pid":"21518997763","desc":"折扣商品5折起","name":"超会特价5折起","type":"折"}]</t>
        </is>
      </c>
      <c r="W19601" t="inlineStr">
        <is>
          <t>[]</t>
        </is>
      </c>
      <c r="X19601" t="inlineStr">
        <is>
          <t>蜂鸟专送</t>
        </is>
      </c>
      <c r="Y19601" t="inlineStr">
        <is>
          <t>20</t>
        </is>
      </c>
      <c r="Z19601" t="inlineStr">
        <is>
          <t>18</t>
        </is>
      </c>
      <c r="AA19601" t="inlineStr">
        <is>
          <t>3</t>
        </is>
      </c>
      <c r="AB19601" t="inlineStr">
        <is>
          <t>[]</t>
        </is>
      </c>
    </row>
    <row r="19602">
      <c r="A19602" t="inlineStr">
        <is>
          <t>2019-03-29 17:08:06</t>
        </is>
      </c>
      <c r="B19602" t="inlineStr">
        <is>
          <t>https://www.ele.me/shop/E10535619456302042955</t>
        </is>
      </c>
      <c r="C19602" t="inlineStr">
        <is>
          <t>E10535619456302042955</t>
        </is>
      </c>
      <c r="D19602" t="inlineStr">
        <is>
          <t>潮粥轩潮汕砂锅粥</t>
        </is>
      </c>
      <c r="E19602" t="inlineStr">
        <is>
          <t>https://fuss10.elemecdn.com/a/ec/994c50fcd13e360f013d0f39128e5jpeg.jpeg</t>
        </is>
      </c>
      <c r="F19602" t="inlineStr">
        <is>
          <t>北京市</t>
        </is>
      </c>
      <c r="G19602" t="inlineStr">
        <is>
          <t>北京市</t>
        </is>
      </c>
      <c r="H19602" t="inlineStr">
        <is>
          <t>北京市朝阳区青年路西里3号院10号楼1层F1-38</t>
        </is>
      </c>
      <c r="I19602" t="inlineStr">
        <is>
          <t>39.934529</t>
        </is>
      </c>
      <c r="J19602" t="inlineStr">
        <is>
          <t>116.516937</t>
        </is>
      </c>
      <c r="K19602" t="inlineStr">
        <is>
          <t>[{"sub_cat":"粤菜","parent_cat":"特色菜系"},{"sub_cat":"粤菜","parent_cat":"美食"},{"sub_cat":"包子粥店","parent_cat":"快餐便当"},{"sub_cat":"包子粥店","parent_cat":"美食"}]</t>
        </is>
      </c>
      <c r="L19602" t="inlineStr">
        <is>
          <t>否</t>
        </is>
      </c>
      <c r="M19602" t="inlineStr">
        <is>
          <t>否</t>
        </is>
      </c>
      <c r="N19602" t="inlineStr">
        <is>
          <t>52089397</t>
        </is>
      </c>
      <c r="O19602" t="inlineStr">
        <is>
          <t>["10:10/22:30"]</t>
        </is>
      </c>
      <c r="P19602" t="inlineStr">
        <is>
          <t>248</t>
        </is>
      </c>
      <c r="Q19602" t="inlineStr">
        <is>
          <t>https://www.ele.me/shop/E10535619456302042955</t>
        </is>
      </c>
      <c r="R19602" t="inlineStr">
        <is>
          <t>4.8</t>
        </is>
      </c>
      <c r="S19602" t="inlineStr">
        <is>
          <t/>
        </is>
      </c>
      <c r="T19602" t="inlineStr">
        <is>
          <t/>
        </is>
      </c>
      <c r="U19602" t="inlineStr">
        <is>
          <t>37</t>
        </is>
      </c>
      <c r="V19602" t="inlineStr">
        <is>
          <t>[{"pid":"1698850161","desc":"满50减8，满100减10，满200减30","name":"自营销复杂满减活动","type":"减"},{"pid":"2101695451","desc":"特价商品3元起","name":"超值换购","type":"换"}]</t>
        </is>
      </c>
      <c r="W19602" t="inlineStr">
        <is>
          <t>[]</t>
        </is>
      </c>
      <c r="X19602" t="inlineStr">
        <is>
          <t>蜂鸟专送</t>
        </is>
      </c>
      <c r="Y19602" t="inlineStr">
        <is>
          <t>24</t>
        </is>
      </c>
      <c r="Z19602" t="inlineStr">
        <is>
          <t>20</t>
        </is>
      </c>
      <c r="AA19602" t="inlineStr">
        <is>
          <t>0</t>
        </is>
      </c>
      <c r="AB19602" t="inlineStr">
        <is>
          <t>[{"sid":"4","desc":"该商家支持开发票，请在下单时填写好发票抬头","name":"开发票"}]</t>
        </is>
      </c>
    </row>
    <row r="19603">
      <c r="A19603" t="inlineStr">
        <is>
          <t>2019-03-29 17:08:06</t>
        </is>
      </c>
      <c r="B19603" t="inlineStr">
        <is>
          <t>https://www.ele.me/shop/E5127546374673001308</t>
        </is>
      </c>
      <c r="C19603" t="inlineStr">
        <is>
          <t>E5127546374673001308</t>
        </is>
      </c>
      <c r="D19603" t="inlineStr">
        <is>
          <t>达美乐比萨(小悦城店)</t>
        </is>
      </c>
      <c r="E19603" t="inlineStr">
        <is>
          <t>https://fuss10.elemecdn.com/0/6c/a2049d2f7352d2851ebfdb602cdbfpng.png</t>
        </is>
      </c>
      <c r="F19603" t="inlineStr">
        <is>
          <t>北京市</t>
        </is>
      </c>
      <c r="G19603" t="inlineStr">
        <is>
          <t>北京市</t>
        </is>
      </c>
      <c r="H19603" t="inlineStr">
        <is>
          <t>北京市朝阳区青年路12号院1号楼1层101室</t>
        </is>
      </c>
      <c r="I19603" t="inlineStr">
        <is>
          <t>39.935282</t>
        </is>
      </c>
      <c r="J19603" t="inlineStr">
        <is>
          <t>116.517894</t>
        </is>
      </c>
      <c r="K19603" t="inlineStr">
        <is>
          <t>[{"sub_cat":"披萨意面","parent_cat":"异国料理"},{"sub_cat":"披萨意面","parent_cat":"美食"},{"sub_cat":"西餐","parent_cat":"异国料理"},{"sub_cat":"西餐","parent_cat":"美食"}]</t>
        </is>
      </c>
      <c r="L19603" t="inlineStr">
        <is>
          <t>否</t>
        </is>
      </c>
      <c r="M19603" t="inlineStr">
        <is>
          <t>是</t>
        </is>
      </c>
      <c r="N19603" t="inlineStr">
        <is>
          <t>4001597597</t>
        </is>
      </c>
      <c r="O19603" t="inlineStr">
        <is>
          <t>["10:00/22:00"]</t>
        </is>
      </c>
      <c r="P19603" t="inlineStr">
        <is>
          <t>1078</t>
        </is>
      </c>
      <c r="Q19603" t="inlineStr">
        <is>
          <t>https://www.ele.me/shop/E5127546374673001308</t>
        </is>
      </c>
      <c r="R19603" t="inlineStr">
        <is>
          <t>4.9</t>
        </is>
      </c>
      <c r="S19603" t="inlineStr">
        <is>
          <t>4.9</t>
        </is>
      </c>
      <c r="T19603" t="inlineStr">
        <is>
          <t>4.8</t>
        </is>
      </c>
      <c r="U19603" t="inlineStr">
        <is>
          <t>251</t>
        </is>
      </c>
      <c r="V19603" t="inlineStr">
        <is>
          <t>[{"pid":"21514926466","desc":"满50减6，满95减16","name":"达美乐满减","type":"减"},{"pid":"21502597507","desc":"折扣商品5折起","name":"(5折) 酥香薯角","type":"折"},{"pid":"2132077523","desc":"新用户下单立减24元","name":"达美乐24-17","type":"首"},{"pid":"21502616075","desc":"特价商品28元起","name":"下午茶乐享套餐A","type":"特"}]</t>
        </is>
      </c>
      <c r="W19603" t="inlineStr">
        <is>
          <t>[]</t>
        </is>
      </c>
      <c r="X19603" t="inlineStr">
        <is>
          <t/>
        </is>
      </c>
      <c r="Y19603" t="inlineStr">
        <is>
          <t>30</t>
        </is>
      </c>
      <c r="Z19603" t="inlineStr">
        <is>
          <t>0</t>
        </is>
      </c>
      <c r="AA19603" t="inlineStr">
        <is>
          <t>8</t>
        </is>
      </c>
      <c r="AB19603" t="inlineStr">
        <is>
          <t>[{"sid":"4","desc":"该商家支持开发票，请在下单时填写好发票抬头","name":"开发票"}]</t>
        </is>
      </c>
    </row>
    <row r="19604">
      <c r="A19604" t="inlineStr">
        <is>
          <t>2019-03-29 17:08:04</t>
        </is>
      </c>
      <c r="B19604" t="inlineStr">
        <is>
          <t>https://www.ele.me/shop/E8147612333361536457</t>
        </is>
      </c>
      <c r="C19604" t="inlineStr">
        <is>
          <t>E8147612333361536457</t>
        </is>
      </c>
      <c r="D19604" t="inlineStr">
        <is>
          <t>誓爱鲜花(青年路店)</t>
        </is>
      </c>
      <c r="E19604" t="inlineStr">
        <is>
          <t>https://fuss10.elemecdn.com/1/f1/6873355e155b3c4729cf43b9515c2jpeg.jpeg</t>
        </is>
      </c>
      <c r="F19604" t="inlineStr">
        <is>
          <t>北京市</t>
        </is>
      </c>
      <c r="G19604" t="inlineStr">
        <is>
          <t>北京市</t>
        </is>
      </c>
      <c r="H19604" t="inlineStr">
        <is>
          <t>北京市朝阳区青年路西里3号院10号楼2层F2-19</t>
        </is>
      </c>
      <c r="I19604" t="inlineStr">
        <is>
          <t>39.934529</t>
        </is>
      </c>
      <c r="J19604" t="inlineStr">
        <is>
          <t>116.516937</t>
        </is>
      </c>
      <c r="K19604" t="inlineStr">
        <is>
          <t>[{"sub_cat":"鲜花","parent_cat":"鲜花绿植"}]</t>
        </is>
      </c>
      <c r="L19604" t="inlineStr">
        <is>
          <t>否</t>
        </is>
      </c>
      <c r="M19604" t="inlineStr">
        <is>
          <t>否</t>
        </is>
      </c>
      <c r="N19604" t="inlineStr">
        <is>
          <t>13701161620</t>
        </is>
      </c>
      <c r="O19604" t="inlineStr">
        <is>
          <t>["00:00/23:55"]</t>
        </is>
      </c>
      <c r="P19604" t="inlineStr">
        <is>
          <t>83</t>
        </is>
      </c>
      <c r="Q19604" t="inlineStr">
        <is>
          <t>https://www.ele.me/shop/E8147612333361536457</t>
        </is>
      </c>
      <c r="R19604" t="inlineStr">
        <is>
          <t>4.9</t>
        </is>
      </c>
      <c r="S19604" t="inlineStr">
        <is>
          <t>4.9</t>
        </is>
      </c>
      <c r="T19604" t="inlineStr">
        <is>
          <t>4.9</t>
        </is>
      </c>
      <c r="U19604" t="inlineStr">
        <is>
          <t>7</t>
        </is>
      </c>
      <c r="V19604" t="inlineStr">
        <is>
          <t>[{"pid":"31746251","desc":"满30减29，满300减39，满500减59，满1000减89","name":"全店满减","type":"减"},{"pid":"10368137","desc":"满200元赠送精美贺卡（无备注不送1份","name":"下单满赠","type":"赠"},{"pid":"1000000000184231","desc":"立减商品最高优惠259元","name":"(不与其它活动同享)誓爱鲜花 热卖款","type":"折"}]</t>
        </is>
      </c>
      <c r="W19604" t="inlineStr">
        <is>
          <t>[]</t>
        </is>
      </c>
      <c r="X19604" t="inlineStr">
        <is>
          <t/>
        </is>
      </c>
      <c r="Y19604" t="inlineStr">
        <is>
          <t>37</t>
        </is>
      </c>
      <c r="Z19604" t="inlineStr">
        <is>
          <t>0</t>
        </is>
      </c>
      <c r="AA19604" t="inlineStr">
        <is>
          <t>0</t>
        </is>
      </c>
      <c r="AB19604" t="inlineStr">
        <is>
          <t>[{"sid":"10","desc":"商家原因导致订单取消，赔付代金券","name":"拒单赔"},{"sid":"4","desc":"该商家支持开发票，请在下单时填写好发票抬头","name":"开发票"}]</t>
        </is>
      </c>
    </row>
    <row r="19605">
      <c r="A19605" t="inlineStr">
        <is>
          <t>2019-03-29 17:08:02</t>
        </is>
      </c>
      <c r="B19605" t="inlineStr">
        <is>
          <t>https://www.ele.me/shop/E3245857441858094523</t>
        </is>
      </c>
      <c r="C19605" t="inlineStr">
        <is>
          <t>E3245857441858094523</t>
        </is>
      </c>
      <c r="D19605" t="inlineStr">
        <is>
          <t>快方送药（青年路店）</t>
        </is>
      </c>
      <c r="E19605" t="inlineStr">
        <is>
          <t>https://fuss10.elemecdn.com/8/51/747e3579ca110ccb7da531d81f48ejpeg.jpeg</t>
        </is>
      </c>
      <c r="F19605" t="inlineStr">
        <is>
          <t>北京市</t>
        </is>
      </c>
      <c r="G19605" t="inlineStr">
        <is>
          <t>北京市</t>
        </is>
      </c>
      <c r="H19605" t="inlineStr">
        <is>
          <t>北京市朝阳区青年路29号院7号楼7-1号</t>
        </is>
      </c>
      <c r="I19605" t="inlineStr">
        <is>
          <t>39.936665</t>
        </is>
      </c>
      <c r="J19605" t="inlineStr">
        <is>
          <t>116.517499</t>
        </is>
      </c>
      <c r="K19605" t="inlineStr">
        <is>
          <t>[{"sub_cat":"药店","parent_cat":"医药健康"}]</t>
        </is>
      </c>
      <c r="L19605" t="inlineStr">
        <is>
          <t>否</t>
        </is>
      </c>
      <c r="M19605" t="inlineStr">
        <is>
          <t>否</t>
        </is>
      </c>
      <c r="N19605" t="inlineStr">
        <is>
          <t>18518671021</t>
        </is>
      </c>
      <c r="O19605" t="inlineStr">
        <is>
          <t>["07:00/22:00"]</t>
        </is>
      </c>
      <c r="P19605" t="inlineStr">
        <is>
          <t>78</t>
        </is>
      </c>
      <c r="Q19605" t="inlineStr">
        <is>
          <t>https://www.ele.me/shop/E3245857441858094523</t>
        </is>
      </c>
      <c r="R19605" t="inlineStr">
        <is>
          <t>4.7</t>
        </is>
      </c>
      <c r="S19605" t="inlineStr">
        <is>
          <t>4.8</t>
        </is>
      </c>
      <c r="T19605" t="inlineStr">
        <is>
          <t>4.7</t>
        </is>
      </c>
      <c r="U19605" t="inlineStr">
        <is>
          <t>3</t>
        </is>
      </c>
      <c r="V19605" t="inlineStr">
        <is>
          <t>[]</t>
        </is>
      </c>
      <c r="W19605" t="inlineStr">
        <is>
          <t>[]</t>
        </is>
      </c>
      <c r="X19605" t="inlineStr">
        <is>
          <t/>
        </is>
      </c>
      <c r="Y19605" t="inlineStr">
        <is>
          <t>39</t>
        </is>
      </c>
      <c r="Z19605" t="inlineStr">
        <is>
          <t>0</t>
        </is>
      </c>
      <c r="AA19605" t="inlineStr">
        <is>
          <t>5</t>
        </is>
      </c>
      <c r="AB19605" t="inlineStr">
        <is>
          <t>[]</t>
        </is>
      </c>
    </row>
    <row r="19606">
      <c r="A19606" t="inlineStr">
        <is>
          <t>2019-03-29 17:08:01</t>
        </is>
      </c>
      <c r="B19606" t="inlineStr">
        <is>
          <t>https://www.ele.me/shop/E13698422841990419248</t>
        </is>
      </c>
      <c r="C19606" t="inlineStr">
        <is>
          <t>E13698422841990419248</t>
        </is>
      </c>
      <c r="D19606" t="inlineStr">
        <is>
          <t>披萨革命(青年路)</t>
        </is>
      </c>
      <c r="E19606" t="inlineStr">
        <is>
          <t>https://fuss10.elemecdn.com/f/13/522cf021632726c389ba5ef7511e3png.png</t>
        </is>
      </c>
      <c r="F19606" t="inlineStr">
        <is>
          <t>北京市</t>
        </is>
      </c>
      <c r="G19606" t="inlineStr">
        <is>
          <t>北京市</t>
        </is>
      </c>
      <c r="H19606" t="inlineStr">
        <is>
          <t>北京市朝阳区青年路西里3号院10号楼2层F2-15</t>
        </is>
      </c>
      <c r="I19606" t="inlineStr">
        <is>
          <t>39.934361</t>
        </is>
      </c>
      <c r="J19606" t="inlineStr">
        <is>
          <t>116.516922</t>
        </is>
      </c>
      <c r="K19606" t="inlineStr">
        <is>
          <t>[{"sub_cat":"披萨意面","parent_cat":"异国料理"},{"sub_cat":"披萨意面","parent_cat":"美食"},{"sub_cat":"简餐","parent_cat":"快餐便当"},{"sub_cat":"简餐","parent_cat":"美食"}]</t>
        </is>
      </c>
      <c r="L19606" t="inlineStr">
        <is>
          <t>否</t>
        </is>
      </c>
      <c r="M19606" t="inlineStr">
        <is>
          <t>是</t>
        </is>
      </c>
      <c r="N19606" t="inlineStr">
        <is>
          <t>15210633561</t>
        </is>
      </c>
      <c r="O19606" t="inlineStr">
        <is>
          <t>["10:30/02:55"]</t>
        </is>
      </c>
      <c r="P19606" t="inlineStr">
        <is>
          <t>2634</t>
        </is>
      </c>
      <c r="Q19606" t="inlineStr">
        <is>
          <t>https://www.ele.me/shop/E13698422841990419248</t>
        </is>
      </c>
      <c r="R19606" t="inlineStr">
        <is>
          <t>4.7</t>
        </is>
      </c>
      <c r="S19606" t="inlineStr">
        <is>
          <t>4.8</t>
        </is>
      </c>
      <c r="T19606" t="inlineStr">
        <is>
          <t>4.7</t>
        </is>
      </c>
      <c r="U19606" t="inlineStr">
        <is>
          <t>553</t>
        </is>
      </c>
      <c r="V19606" t="inlineStr">
        <is>
          <t>[{"pid":"21505669338","desc":"满25减19，满45减25，满65减35，满99减46","name":"披萨新店满减","type":"减"},{"pid":"21513845123","desc":"折扣商品5折起","name":"超会特价5折起","type":"折"},{"pid":"805210026","desc":"本店新用户立减1元","name":"门店新客立减","type":"新"},{"pid":"2041764243","desc":"特价商品2.5元起","name":"超值换购","type":"换"}]</t>
        </is>
      </c>
      <c r="W19606" t="inlineStr">
        <is>
          <t>[]</t>
        </is>
      </c>
      <c r="X19606" t="inlineStr">
        <is>
          <t/>
        </is>
      </c>
      <c r="Y19606" t="inlineStr">
        <is>
          <t>21</t>
        </is>
      </c>
      <c r="Z19606" t="inlineStr">
        <is>
          <t>0</t>
        </is>
      </c>
      <c r="AA19606" t="inlineStr">
        <is>
          <t>0</t>
        </is>
      </c>
      <c r="AB19606" t="inlineStr">
        <is>
          <t>[{"sid":"10","desc":"商家原因导致订单取消，赔付代金券","name":"拒单赔"},{"sid":"7","desc":"该商户食品安全已由国泰产险承担，食品安全有保障","name":"食安保"},{"sid":"4","desc":"该商家支持开发票，请在下单时填写好发票抬头","name":"开发票"}]</t>
        </is>
      </c>
    </row>
    <row r="19607">
      <c r="A19607" t="inlineStr">
        <is>
          <t>2019-03-29 17:07:59</t>
        </is>
      </c>
      <c r="B19607" t="inlineStr">
        <is>
          <t>https://www.ele.me/shop/E9175676558046263341</t>
        </is>
      </c>
      <c r="C19607" t="inlineStr">
        <is>
          <t>E9175676558046263341</t>
        </is>
      </c>
      <c r="D19607" t="inlineStr">
        <is>
          <t>三鲜粥铺(北苑店)</t>
        </is>
      </c>
      <c r="E19607" t="inlineStr">
        <is>
          <t>https://fuss10.elemecdn.com/2/c4/2dc429ce7cdbf779ab7ee74ec96a2png.png</t>
        </is>
      </c>
      <c r="F19607" t="inlineStr">
        <is>
          <t>北京市</t>
        </is>
      </c>
      <c r="G19607" t="inlineStr">
        <is>
          <t>北京市</t>
        </is>
      </c>
      <c r="H19607" t="inlineStr">
        <is>
          <t>北京市朝阳区来广营乡红军营村53号</t>
        </is>
      </c>
      <c r="I19607" t="inlineStr">
        <is>
          <t>40.029739</t>
        </is>
      </c>
      <c r="J19607" t="inlineStr">
        <is>
          <t>116.436681</t>
        </is>
      </c>
      <c r="K19607" t="inlineStr">
        <is>
          <t>[{"sub_cat":"简餐","parent_cat":"快餐便当"},{"sub_cat":"简餐","parent_cat":"美食"},{"sub_cat":"包子粥店","parent_cat":"快餐便当"},{"sub_cat":"包子粥店","parent_cat":"美食"}]</t>
        </is>
      </c>
      <c r="L19607" t="inlineStr">
        <is>
          <t>否</t>
        </is>
      </c>
      <c r="M19607" t="inlineStr">
        <is>
          <t>否</t>
        </is>
      </c>
      <c r="N19607" t="inlineStr">
        <is>
          <t>18701607645 13693317361</t>
        </is>
      </c>
      <c r="O19607" t="inlineStr">
        <is>
          <t>["00:00/24:00"]</t>
        </is>
      </c>
      <c r="P19607" t="inlineStr">
        <is>
          <t>156</t>
        </is>
      </c>
      <c r="Q19607" t="inlineStr">
        <is>
          <t>https://www.ele.me/shop/E9175676558046263341</t>
        </is>
      </c>
      <c r="R19607" t="inlineStr">
        <is>
          <t>3.8</t>
        </is>
      </c>
      <c r="S19607" t="inlineStr">
        <is>
          <t/>
        </is>
      </c>
      <c r="T19607" t="inlineStr">
        <is>
          <t/>
        </is>
      </c>
      <c r="U19607" t="inlineStr">
        <is>
          <t>53</t>
        </is>
      </c>
      <c r="V19607" t="inlineStr">
        <is>
          <t>[{"pid":"1890795089","desc":"满10减5，满30减10，满70减20","name":"自营销复杂满减活动","type":"减"},{"pid":"21492347003","desc":"特价商品29.9元起","name":"限时秒杀-29.9午餐","type":"折"},{"pid":"2124654667","desc":"折扣商品8折起","name":"单品折扣","type":"折"}]</t>
        </is>
      </c>
      <c r="W19607" t="inlineStr">
        <is>
          <t>[]</t>
        </is>
      </c>
      <c r="X19607" t="inlineStr">
        <is>
          <t/>
        </is>
      </c>
      <c r="Y19607" t="inlineStr">
        <is>
          <t>25</t>
        </is>
      </c>
      <c r="Z19607" t="inlineStr">
        <is>
          <t>0</t>
        </is>
      </c>
      <c r="AA19607" t="inlineStr">
        <is>
          <t>10</t>
        </is>
      </c>
      <c r="AB19607" t="inlineStr">
        <is>
          <t>[]</t>
        </is>
      </c>
    </row>
    <row r="19608">
      <c r="A19608" t="inlineStr">
        <is>
          <t>2019-03-29 17:07:56</t>
        </is>
      </c>
      <c r="B19608" t="inlineStr">
        <is>
          <t>https://www.ele.me/shop/E1652787674220335532</t>
        </is>
      </c>
      <c r="C19608" t="inlineStr">
        <is>
          <t>E1652787674220335532</t>
        </is>
      </c>
      <c r="D19608" t="inlineStr">
        <is>
          <t>欲念情趣(朝阳北路店)</t>
        </is>
      </c>
      <c r="E19608" t="inlineStr">
        <is>
          <t>https://fuss10.elemecdn.com/3/9a/158dab7a71c8e5847420184830f56jpeg.jpeg</t>
        </is>
      </c>
      <c r="F19608" t="inlineStr">
        <is>
          <t>北京市</t>
        </is>
      </c>
      <c r="G19608" t="inlineStr">
        <is>
          <t>北京市</t>
        </is>
      </c>
      <c r="H19608" t="inlineStr">
        <is>
          <t>北京市朝阳区青年路12号院2号楼3层304</t>
        </is>
      </c>
      <c r="I19608" t="inlineStr">
        <is>
          <t>39.935282</t>
        </is>
      </c>
      <c r="J19608" t="inlineStr">
        <is>
          <t>116.517894</t>
        </is>
      </c>
      <c r="K19608" t="inlineStr">
        <is>
          <t>[{"sub_cat":"药店","parent_cat":"医药健康"}]</t>
        </is>
      </c>
      <c r="L19608" t="inlineStr">
        <is>
          <t>否</t>
        </is>
      </c>
      <c r="M19608" t="inlineStr">
        <is>
          <t>否</t>
        </is>
      </c>
      <c r="N19608" t="inlineStr">
        <is>
          <t>010-56022725</t>
        </is>
      </c>
      <c r="O19608" t="inlineStr">
        <is>
          <t>["09:10/23:55"]</t>
        </is>
      </c>
      <c r="P19608" t="inlineStr">
        <is>
          <t>284</t>
        </is>
      </c>
      <c r="Q19608" t="inlineStr">
        <is>
          <t>https://www.ele.me/shop/E1652787674220335532</t>
        </is>
      </c>
      <c r="R19608" t="inlineStr">
        <is>
          <t>4.8</t>
        </is>
      </c>
      <c r="S19608" t="inlineStr">
        <is>
          <t/>
        </is>
      </c>
      <c r="T19608" t="inlineStr">
        <is>
          <t/>
        </is>
      </c>
      <c r="U19608" t="inlineStr">
        <is>
          <t>71</t>
        </is>
      </c>
      <c r="V19608" t="inlineStr">
        <is>
          <t>[{"pid":"31745055","desc":"满169减10，满369减20，满500减35，满800减60","name":"全店满减","type":"减"},{"pid":"6000059845","desc":"折扣商品5折起","name":"(不与其它活动同享)品质商家","type":"折"},{"pid":"10385392","desc":"立减商品最高优惠70元","name":"(不与其它活动同享)品质精选","type":"折"}]</t>
        </is>
      </c>
      <c r="W19608" t="inlineStr">
        <is>
          <t>[]</t>
        </is>
      </c>
      <c r="X19608" t="inlineStr">
        <is>
          <t/>
        </is>
      </c>
      <c r="Y19608" t="inlineStr">
        <is>
          <t>38</t>
        </is>
      </c>
      <c r="Z19608" t="inlineStr">
        <is>
          <t>69</t>
        </is>
      </c>
      <c r="AA19608" t="inlineStr">
        <is>
          <t>4</t>
        </is>
      </c>
      <c r="AB19608" t="inlineStr">
        <is>
          <t>[{"sid":"10","desc":"商家原因导致订单取消，赔付代金券","name":"拒单赔"},{"sid":"4","desc":"该商家支持开发票，请在下单时填写好发票抬头","name":"开发票"}]</t>
        </is>
      </c>
    </row>
    <row r="19609">
      <c r="A19609" t="inlineStr">
        <is>
          <t>2019-03-29 17:07:48</t>
        </is>
      </c>
      <c r="B19609" t="inlineStr">
        <is>
          <t>https://www.ele.me/shop/E6494415991314689383</t>
        </is>
      </c>
      <c r="C19609" t="inlineStr">
        <is>
          <t>E6494415991314689383</t>
        </is>
      </c>
      <c r="D19609" t="inlineStr">
        <is>
          <t>小丸姐姐麻辣拌●麻辣烫(北苑店)</t>
        </is>
      </c>
      <c r="E19609" t="inlineStr">
        <is>
          <t>https://fuss10.elemecdn.com/d/ca/2cd1d912b9aba2f046f4d12192849jpeg.jpeg</t>
        </is>
      </c>
      <c r="F19609" t="inlineStr">
        <is>
          <t>北京市</t>
        </is>
      </c>
      <c r="G19609" t="inlineStr">
        <is>
          <t>北京市</t>
        </is>
      </c>
      <c r="H19609" t="inlineStr">
        <is>
          <t>北京市朝阳区来广营乡红军营村53号二层西北角</t>
        </is>
      </c>
      <c r="I19609" t="inlineStr">
        <is>
          <t>40.029739</t>
        </is>
      </c>
      <c r="J19609" t="inlineStr">
        <is>
          <t>116.436681</t>
        </is>
      </c>
      <c r="K19609" t="inlineStr">
        <is>
          <t>[{"sub_cat":"简餐","parent_cat":"快餐便当"},{"sub_cat":"简餐","parent_cat":"美食"},{"sub_cat":"麻辣烫","parent_cat":"快餐便当"},{"sub_cat":"麻辣烫","parent_cat":"美食"}]</t>
        </is>
      </c>
      <c r="L19609" t="inlineStr">
        <is>
          <t>是</t>
        </is>
      </c>
      <c r="M19609" t="inlineStr">
        <is>
          <t>否</t>
        </is>
      </c>
      <c r="N19609" t="inlineStr">
        <is>
          <t>18210180119</t>
        </is>
      </c>
      <c r="O19609" t="inlineStr">
        <is>
          <t>["09:45/21:00"]</t>
        </is>
      </c>
      <c r="P19609" t="inlineStr">
        <is>
          <t>67</t>
        </is>
      </c>
      <c r="Q19609" t="inlineStr">
        <is>
          <t>https://www.ele.me/shop/E6494415991314689383</t>
        </is>
      </c>
      <c r="R19609" t="inlineStr">
        <is>
          <t>5</t>
        </is>
      </c>
      <c r="S19609" t="inlineStr">
        <is>
          <t>5.0</t>
        </is>
      </c>
      <c r="T19609" t="inlineStr">
        <is>
          <t>5.0</t>
        </is>
      </c>
      <c r="U19609" t="inlineStr">
        <is>
          <t>204</t>
        </is>
      </c>
      <c r="V19609" t="inlineStr">
        <is>
          <t>[{"pid":"21521832083","desc":"满7减7，满35减15，满45减20，满65减30，满100减40","name":"自营销复杂满减活动","type":"减"},{"pid":"21531315539","desc":"特价商品1元起","name":"超值换购","type":"换"},{"pid":"21525413091","desc":"新用户下单立减17元","name":"新用户立减(不与其他活动共享)","type":"首"},{"pid":"819640602","desc":"本店新用户立减1元","name":"门店新客立减","type":"新"},{"pid":"21521843859","desc":"满1元赠送随机赠送小礼物1份","name":"赠品活动","type":"赠"}]</t>
        </is>
      </c>
      <c r="W19609" t="inlineStr">
        <is>
          <t>[]</t>
        </is>
      </c>
      <c r="X19609" t="inlineStr">
        <is>
          <t/>
        </is>
      </c>
      <c r="Y19609" t="inlineStr">
        <is>
          <t>31</t>
        </is>
      </c>
      <c r="Z19609" t="inlineStr">
        <is>
          <t>20</t>
        </is>
      </c>
      <c r="AA19609" t="inlineStr">
        <is>
          <t>0</t>
        </is>
      </c>
      <c r="AB19609" t="inlineStr">
        <is>
          <t>[{"sid":"10","desc":"商家原因导致订单取消，赔付代金券","name":"拒单赔"}]</t>
        </is>
      </c>
    </row>
    <row r="19610">
      <c r="A19610" t="inlineStr">
        <is>
          <t>2019-03-29 17:07:45</t>
        </is>
      </c>
      <c r="B19610" t="inlineStr">
        <is>
          <t>https://www.ele.me/shop/E2108043589491957797</t>
        </is>
      </c>
      <c r="C19610" t="inlineStr">
        <is>
          <t>E2108043589491957797</t>
        </is>
      </c>
      <c r="D19610" t="inlineStr">
        <is>
          <t>兴家麻辣香锅</t>
        </is>
      </c>
      <c r="E19610" t="inlineStr">
        <is>
          <t>https://fuss10.elemecdn.com/9/60/c8fe7cc8dc24679f2e1967b951807jpeg.jpeg</t>
        </is>
      </c>
      <c r="F19610" t="inlineStr">
        <is>
          <t>北京市</t>
        </is>
      </c>
      <c r="G19610" t="inlineStr">
        <is>
          <t>北京市</t>
        </is>
      </c>
      <c r="H19610" t="inlineStr">
        <is>
          <t>北京市朝阳区来广营乡红军营村53号二层西北角</t>
        </is>
      </c>
      <c r="I19610" t="inlineStr">
        <is>
          <t>40.029739</t>
        </is>
      </c>
      <c r="J19610" t="inlineStr">
        <is>
          <t>116.436681</t>
        </is>
      </c>
      <c r="K19610" t="inlineStr">
        <is>
          <t>[{"sub_cat":"简餐","parent_cat":"快餐便当"},{"sub_cat":"简餐","parent_cat":"美食"},{"sub_cat":"香锅砂锅","parent_cat":"快餐便当"},{"sub_cat":"香锅砂锅","parent_cat":"美食"}]</t>
        </is>
      </c>
      <c r="L19610" t="inlineStr">
        <is>
          <t>否</t>
        </is>
      </c>
      <c r="M19610" t="inlineStr">
        <is>
          <t>否</t>
        </is>
      </c>
      <c r="N19610" t="inlineStr">
        <is>
          <t>13321163733</t>
        </is>
      </c>
      <c r="O19610" t="inlineStr">
        <is>
          <t>["09:30/23:55"]</t>
        </is>
      </c>
      <c r="P19610" t="inlineStr">
        <is>
          <t>345</t>
        </is>
      </c>
      <c r="Q19610" t="inlineStr">
        <is>
          <t>https://www.ele.me/shop/E2108043589491957797</t>
        </is>
      </c>
      <c r="R19610" t="inlineStr">
        <is>
          <t>4.6</t>
        </is>
      </c>
      <c r="S19610" t="inlineStr">
        <is>
          <t/>
        </is>
      </c>
      <c r="T19610" t="inlineStr">
        <is>
          <t/>
        </is>
      </c>
      <c r="U19610" t="inlineStr">
        <is>
          <t>255</t>
        </is>
      </c>
      <c r="V19610" t="inlineStr">
        <is>
          <t>[{"pid":"21523181435","desc":"满30减19，满40减21，满55减25，满70减30，满100减40","name":"自营销复杂满减活动","type":"减"},{"pid":"21486784819","desc":"特价商品9.9元起","name":"限时秒杀-9.9午餐","type":"折"},{"pid":"789375154","desc":"本店新用户立减1元","name":"门店新客立减","type":"新"}]</t>
        </is>
      </c>
      <c r="W19610" t="inlineStr">
        <is>
          <t>[]</t>
        </is>
      </c>
      <c r="X19610" t="inlineStr">
        <is>
          <t/>
        </is>
      </c>
      <c r="Y19610" t="inlineStr">
        <is>
          <t>29</t>
        </is>
      </c>
      <c r="Z19610" t="inlineStr">
        <is>
          <t>20</t>
        </is>
      </c>
      <c r="AA19610" t="inlineStr">
        <is>
          <t>1.5</t>
        </is>
      </c>
      <c r="AB19610" t="inlineStr">
        <is>
          <t>[{"sid":"7","desc":"该商户食品安全已由国泰产险承担，食品安全有保障","name":"食安保"}]</t>
        </is>
      </c>
    </row>
    <row r="19611">
      <c r="A19611" t="inlineStr">
        <is>
          <t>2019-03-29 17:07:43</t>
        </is>
      </c>
      <c r="B19611" t="inlineStr">
        <is>
          <t>https://www.ele.me/shop/E6042443777439997937</t>
        </is>
      </c>
      <c r="C19611" t="inlineStr">
        <is>
          <t>E6042443777439997937</t>
        </is>
      </c>
      <c r="D19611" t="inlineStr">
        <is>
          <t>最高鸡密(第8号档口天融美食城店)</t>
        </is>
      </c>
      <c r="E19611" t="inlineStr">
        <is>
          <t>https://fuss10.elemecdn.com/c/61/cf2068cd7976f2b8b7ddaf87cb473jpeg.jpeg</t>
        </is>
      </c>
      <c r="F19611" t="inlineStr">
        <is>
          <t>北京市</t>
        </is>
      </c>
      <c r="G19611" t="inlineStr">
        <is>
          <t>北京市</t>
        </is>
      </c>
      <c r="H19611" t="inlineStr">
        <is>
          <t>北京市朝阳区来广营乡红军营村53号</t>
        </is>
      </c>
      <c r="I19611" t="inlineStr">
        <is>
          <t>40.029739</t>
        </is>
      </c>
      <c r="J19611" t="inlineStr">
        <is>
          <t>116.436681</t>
        </is>
      </c>
      <c r="K19611" t="inlineStr">
        <is>
          <t>[{"sub_cat":"炸鸡炸串","parent_cat":"小吃夜宵"},{"sub_cat":"炸鸡炸串","parent_cat":"美食"},{"sub_cat":"汉堡","parent_cat":"快餐便当"},{"sub_cat":"汉堡","parent_cat":"美食"}]</t>
        </is>
      </c>
      <c r="L19611" t="inlineStr">
        <is>
          <t>否</t>
        </is>
      </c>
      <c r="M19611" t="inlineStr">
        <is>
          <t>否</t>
        </is>
      </c>
      <c r="N19611" t="inlineStr">
        <is>
          <t>13381340996</t>
        </is>
      </c>
      <c r="O19611" t="inlineStr">
        <is>
          <t>["08:00/23:30"]</t>
        </is>
      </c>
      <c r="P19611" t="inlineStr">
        <is>
          <t>592</t>
        </is>
      </c>
      <c r="Q19611" t="inlineStr">
        <is>
          <t>https://www.ele.me/shop/E6042443777439997937</t>
        </is>
      </c>
      <c r="R19611" t="inlineStr">
        <is>
          <t>4.8</t>
        </is>
      </c>
      <c r="S19611" t="inlineStr">
        <is>
          <t/>
        </is>
      </c>
      <c r="T19611" t="inlineStr">
        <is>
          <t/>
        </is>
      </c>
      <c r="U19611" t="inlineStr">
        <is>
          <t>157</t>
        </is>
      </c>
      <c r="V19611" t="inlineStr">
        <is>
          <t>[{"pid":"2093178082","desc":"满12减4，满34减16，满53减22，满89减39","name":"最高鸡密","type":"减"},{"pid":"21491399779","desc":"特价商品9.9元起","name":"限时秒杀-9.9下午茶","type":"折"},{"pid":"769450058","desc":"本店新用户立减1元","name":"门店新客立减","type":"新"},{"pid":"712367458","desc":"满60元赠送饮料1份","name":"自营销赠品活动","type":"赠"},{"pid":"1673121289","desc":"折扣商品2折起","name":"单品折扣","type":"折"}]</t>
        </is>
      </c>
      <c r="W19611" t="inlineStr">
        <is>
          <t>[]</t>
        </is>
      </c>
      <c r="X19611" t="inlineStr">
        <is>
          <t/>
        </is>
      </c>
      <c r="Y19611" t="inlineStr">
        <is>
          <t>28</t>
        </is>
      </c>
      <c r="Z19611" t="inlineStr">
        <is>
          <t>20</t>
        </is>
      </c>
      <c r="AA19611" t="inlineStr">
        <is>
          <t>1</t>
        </is>
      </c>
      <c r="AB19611" t="inlineStr">
        <is>
          <t>[{"sid":"10","desc":"商家原因导致订单取消，赔付代金券","name":"拒单赔"},{"sid":"7","desc":"该商户食品安全已由国泰产险承担，食品安全有保障","name":"食安保"}]</t>
        </is>
      </c>
    </row>
    <row r="19612">
      <c r="A19612" t="inlineStr">
        <is>
          <t>2019-03-29 17:07:39</t>
        </is>
      </c>
      <c r="B19612" t="inlineStr">
        <is>
          <t>https://www.ele.me/shop/E6261713979623185836</t>
        </is>
      </c>
      <c r="C19612" t="inlineStr">
        <is>
          <t>E6261713979623185836</t>
        </is>
      </c>
      <c r="D19612" t="inlineStr">
        <is>
          <t>韩式暖心拉面</t>
        </is>
      </c>
      <c r="E19612" t="inlineStr">
        <is>
          <t>https://fuss10.elemecdn.com/b/33/a43b0c8448f5408139cb5ef740918jpeg.jpeg</t>
        </is>
      </c>
      <c r="F19612" t="inlineStr">
        <is>
          <t>北京市</t>
        </is>
      </c>
      <c r="G19612" t="inlineStr">
        <is>
          <t>北京市</t>
        </is>
      </c>
      <c r="H19612" t="inlineStr">
        <is>
          <t>北京市朝阳区来广营乡红军营村53号二层西北角</t>
        </is>
      </c>
      <c r="I19612" t="inlineStr">
        <is>
          <t>40.029739</t>
        </is>
      </c>
      <c r="J19612" t="inlineStr">
        <is>
          <t>116.436681</t>
        </is>
      </c>
      <c r="K19612" t="inlineStr">
        <is>
          <t>[{"sub_cat":"日韩料理","parent_cat":"异国料理"},{"sub_cat":"日韩料理","parent_cat":"美食"}]</t>
        </is>
      </c>
      <c r="L19612" t="inlineStr">
        <is>
          <t>是</t>
        </is>
      </c>
      <c r="M19612" t="inlineStr">
        <is>
          <t>否</t>
        </is>
      </c>
      <c r="N19612" t="inlineStr">
        <is>
          <t>18849333903</t>
        </is>
      </c>
      <c r="O19612" t="inlineStr">
        <is>
          <t>["10:30/22:30"]</t>
        </is>
      </c>
      <c r="P19612" t="inlineStr">
        <is>
          <t>122</t>
        </is>
      </c>
      <c r="Q19612" t="inlineStr">
        <is>
          <t>https://www.ele.me/shop/E6261713979623185836</t>
        </is>
      </c>
      <c r="R19612" t="inlineStr">
        <is>
          <t>4.9</t>
        </is>
      </c>
      <c r="S19612" t="inlineStr">
        <is>
          <t/>
        </is>
      </c>
      <c r="T19612" t="inlineStr">
        <is>
          <t/>
        </is>
      </c>
      <c r="U19612" t="inlineStr">
        <is>
          <t>97</t>
        </is>
      </c>
      <c r="V19612" t="inlineStr">
        <is>
          <t>[{"pid":"21520675499","desc":"满12减10，满26减21，满58减26，满80减35","name":"自营销复杂满减活动","type":"减"},{"pid":"21520596547","desc":"折扣商品4.6折起","name":"单品折扣","type":"折"},{"pid":"21517375603","desc":"新用户下单立减17元","name":"新用户立减(不与其他活动共享)","type":"首"},{"pid":"819500594","desc":"本店新用户立减2元","name":"门店新客立减","type":"新"},{"pid":"21520673723","desc":"特价商品9.9元起","name":"超值换购","type":"换"}]</t>
        </is>
      </c>
      <c r="W19612" t="inlineStr">
        <is>
          <t>[]</t>
        </is>
      </c>
      <c r="X19612" t="inlineStr">
        <is>
          <t/>
        </is>
      </c>
      <c r="Y19612" t="inlineStr">
        <is>
          <t>24</t>
        </is>
      </c>
      <c r="Z19612" t="inlineStr">
        <is>
          <t>20</t>
        </is>
      </c>
      <c r="AA19612" t="inlineStr">
        <is>
          <t>2.5</t>
        </is>
      </c>
      <c r="AB19612" t="inlineStr">
        <is>
          <t>[]</t>
        </is>
      </c>
    </row>
    <row r="19613">
      <c r="A19613" t="inlineStr">
        <is>
          <t>2019-03-29 17:07:37</t>
        </is>
      </c>
      <c r="B19613" t="inlineStr">
        <is>
          <t>https://www.ele.me/shop/E11023749496300072769</t>
        </is>
      </c>
      <c r="C19613" t="inlineStr">
        <is>
          <t>E11023749496300072769</t>
        </is>
      </c>
      <c r="D19613" t="inlineStr">
        <is>
          <t>老北京饼夹肉卷饼(北苑店)</t>
        </is>
      </c>
      <c r="E19613" t="inlineStr">
        <is>
          <t>https://fuss10.elemecdn.com/a/f4/812c40933f596ff156815a9ecb184jpeg.jpeg</t>
        </is>
      </c>
      <c r="F19613" t="inlineStr">
        <is>
          <t>北京市</t>
        </is>
      </c>
      <c r="G19613" t="inlineStr">
        <is>
          <t>北京市</t>
        </is>
      </c>
      <c r="H19613" t="inlineStr">
        <is>
          <t>北京市朝阳区来广营乡红军营村53号—(北)024号</t>
        </is>
      </c>
      <c r="I19613" t="inlineStr">
        <is>
          <t>40.029739</t>
        </is>
      </c>
      <c r="J19613" t="inlineStr">
        <is>
          <t>116.436681</t>
        </is>
      </c>
      <c r="K19613" t="inlineStr">
        <is>
          <t>[{"sub_cat":"简餐","parent_cat":"快餐便当"},{"sub_cat":"简餐","parent_cat":"美食"},{"sub_cat":"地方小吃","parent_cat":"小吃夜宵"},{"sub_cat":"地方小吃","parent_cat":"美食"}]</t>
        </is>
      </c>
      <c r="L19613" t="inlineStr">
        <is>
          <t>是</t>
        </is>
      </c>
      <c r="M19613" t="inlineStr">
        <is>
          <t>否</t>
        </is>
      </c>
      <c r="N19613" t="inlineStr">
        <is>
          <t>13485363954</t>
        </is>
      </c>
      <c r="O19613" t="inlineStr">
        <is>
          <t>["07:30/21:00"]</t>
        </is>
      </c>
      <c r="P19613" t="inlineStr">
        <is>
          <t>125</t>
        </is>
      </c>
      <c r="Q19613" t="inlineStr">
        <is>
          <t>https://www.ele.me/shop/E11023749496300072769</t>
        </is>
      </c>
      <c r="R19613" t="inlineStr">
        <is>
          <t>4.9</t>
        </is>
      </c>
      <c r="S19613" t="inlineStr">
        <is>
          <t/>
        </is>
      </c>
      <c r="T19613" t="inlineStr">
        <is>
          <t/>
        </is>
      </c>
      <c r="U19613" t="inlineStr">
        <is>
          <t>45</t>
        </is>
      </c>
      <c r="V19613" t="inlineStr">
        <is>
          <t>[{"pid":"21490316443","desc":"满26减7，满35减10，满45减13，满65减22，满100减30","name":"自营销复杂满减活动","type":"减"},{"pid":"21511469859","desc":"特价商品0.1元起","name":"单品定价","type":"特"},{"pid":"21491452611","desc":"新用户下单立减17元","name":"新用户立减(不与其他活动共享)","type":"首"},{"pid":"21511473043","desc":"折扣商品9折起","name":"单品折扣","type":"折"},{"pid":"21510381467","desc":"满80元赠送神秘礼物1份","name":"赠品活动","type":"赠"}]</t>
        </is>
      </c>
      <c r="W19613" t="inlineStr">
        <is>
          <t>[]</t>
        </is>
      </c>
      <c r="X19613" t="inlineStr">
        <is>
          <t/>
        </is>
      </c>
      <c r="Y19613" t="inlineStr">
        <is>
          <t>25</t>
        </is>
      </c>
      <c r="Z19613" t="inlineStr">
        <is>
          <t>20</t>
        </is>
      </c>
      <c r="AA19613" t="inlineStr">
        <is>
          <t>2</t>
        </is>
      </c>
      <c r="AB19613" t="inlineStr">
        <is>
          <t>[{"sid":"7","desc":"该商户食品安全已由国泰产险承担，食品安全有保障","name":"食安保"}]</t>
        </is>
      </c>
    </row>
    <row r="19614">
      <c r="A19614" t="inlineStr">
        <is>
          <t>2019-03-29 17:07:32</t>
        </is>
      </c>
      <c r="B19614" t="inlineStr">
        <is>
          <t>https://www.ele.me/shop/E2924316792192958248</t>
        </is>
      </c>
      <c r="C19614" t="inlineStr">
        <is>
          <t>E2924316792192958248</t>
        </is>
      </c>
      <c r="D19614" t="inlineStr">
        <is>
          <t>小牛罐米线</t>
        </is>
      </c>
      <c r="E19614" t="inlineStr">
        <is>
          <t>https://fuss10.elemecdn.com/2/3b/c9455c784d80f2dc29c6ac12fb206png.png</t>
        </is>
      </c>
      <c r="F19614" t="inlineStr">
        <is>
          <t>北京市</t>
        </is>
      </c>
      <c r="G19614" t="inlineStr">
        <is>
          <t>北京市</t>
        </is>
      </c>
      <c r="H19614" t="inlineStr">
        <is>
          <t>北京市朝阳区来广营乡红军营村53号二层西北角</t>
        </is>
      </c>
      <c r="I19614" t="inlineStr">
        <is>
          <t>40.02953</t>
        </is>
      </c>
      <c r="J19614" t="inlineStr">
        <is>
          <t>116.436729</t>
        </is>
      </c>
      <c r="K19614" t="inlineStr">
        <is>
          <t>[{"sub_cat":"米粉面馆","parent_cat":"快餐便当"},{"sub_cat":"米粉面馆","parent_cat":"美食"},{"sub_cat":"简餐","parent_cat":"快餐便当"},{"sub_cat":"简餐","parent_cat":"美食"}]</t>
        </is>
      </c>
      <c r="L19614" t="inlineStr">
        <is>
          <t>否</t>
        </is>
      </c>
      <c r="M19614" t="inlineStr">
        <is>
          <t>否</t>
        </is>
      </c>
      <c r="N19614" t="inlineStr">
        <is>
          <t>15611358025</t>
        </is>
      </c>
      <c r="O19614" t="inlineStr">
        <is>
          <t>["10:00/22:00"]</t>
        </is>
      </c>
      <c r="P19614" t="inlineStr">
        <is>
          <t>379</t>
        </is>
      </c>
      <c r="Q19614" t="inlineStr">
        <is>
          <t>https://www.ele.me/shop/E2924316792192958248</t>
        </is>
      </c>
      <c r="R19614" t="inlineStr">
        <is>
          <t>4.4</t>
        </is>
      </c>
      <c r="S19614" t="inlineStr">
        <is>
          <t/>
        </is>
      </c>
      <c r="T19614" t="inlineStr">
        <is>
          <t/>
        </is>
      </c>
      <c r="U19614" t="inlineStr">
        <is>
          <t>62</t>
        </is>
      </c>
      <c r="V19614" t="inlineStr">
        <is>
          <t>[{"pid":"1930621753","desc":"满20减13，满35减16，满45减20，满60减28","name":"自营销复杂满减活动","type":"减"},{"pid":"1931116257","desc":"特价商品1.88元起","name":"超值换购","type":"换"}]</t>
        </is>
      </c>
      <c r="W19614" t="inlineStr">
        <is>
          <t>[]</t>
        </is>
      </c>
      <c r="X19614" t="inlineStr">
        <is>
          <t/>
        </is>
      </c>
      <c r="Y19614" t="inlineStr">
        <is>
          <t>30</t>
        </is>
      </c>
      <c r="Z19614" t="inlineStr">
        <is>
          <t>20</t>
        </is>
      </c>
      <c r="AA19614" t="inlineStr">
        <is>
          <t>1.5</t>
        </is>
      </c>
      <c r="AB19614" t="inlineStr">
        <is>
          <t>[{"sid":"10","desc":"商家原因导致订单取消，赔付代金券","name":"拒单赔"},{"sid":"7","desc":"该商户食品安全已由国泰产险承担，食品安全有保障","name":"食安保"}]</t>
        </is>
      </c>
    </row>
    <row r="19615">
      <c r="A19615" t="inlineStr">
        <is>
          <t>2019-03-29 17:07:25</t>
        </is>
      </c>
      <c r="B19615" t="inlineStr">
        <is>
          <t>https://www.ele.me/shop/E11005278421263169950</t>
        </is>
      </c>
      <c r="C19615" t="inlineStr">
        <is>
          <t>E11005278421263169950</t>
        </is>
      </c>
      <c r="D19615" t="inlineStr">
        <is>
          <t>小熊椒麻辣烫·拌(红军营村店)</t>
        </is>
      </c>
      <c r="E19615" t="inlineStr">
        <is>
          <t>https://fuss10.elemecdn.com/9/d6/3fe99b01fecd7bcb9daa1902e71e2png.png</t>
        </is>
      </c>
      <c r="F19615" t="inlineStr">
        <is>
          <t>北京市</t>
        </is>
      </c>
      <c r="G19615" t="inlineStr">
        <is>
          <t>北京市</t>
        </is>
      </c>
      <c r="H19615" t="inlineStr">
        <is>
          <t>北京市朝阳区来广营乡红军营村53号</t>
        </is>
      </c>
      <c r="I19615" t="inlineStr">
        <is>
          <t>40.029739</t>
        </is>
      </c>
      <c r="J19615" t="inlineStr">
        <is>
          <t>116.436681</t>
        </is>
      </c>
      <c r="K19615" t="inlineStr">
        <is>
          <t>[{"sub_cat":"麻辣烫","parent_cat":"快餐便当"},{"sub_cat":"麻辣烫","parent_cat":"美食"},{"sub_cat":"简餐","parent_cat":"快餐便当"},{"sub_cat":"简餐","parent_cat":"美食"}]</t>
        </is>
      </c>
      <c r="L19615" t="inlineStr">
        <is>
          <t>否</t>
        </is>
      </c>
      <c r="M19615" t="inlineStr">
        <is>
          <t>否</t>
        </is>
      </c>
      <c r="N19615" t="inlineStr">
        <is>
          <t>13681178378</t>
        </is>
      </c>
      <c r="O19615" t="inlineStr">
        <is>
          <t>["00:00/24:00"]</t>
        </is>
      </c>
      <c r="P19615" t="inlineStr">
        <is>
          <t>928</t>
        </is>
      </c>
      <c r="Q19615" t="inlineStr">
        <is>
          <t>https://www.ele.me/shop/E11005278421263169950</t>
        </is>
      </c>
      <c r="R19615" t="inlineStr">
        <is>
          <t>4.4</t>
        </is>
      </c>
      <c r="S19615" t="inlineStr">
        <is>
          <t/>
        </is>
      </c>
      <c r="T19615" t="inlineStr">
        <is>
          <t/>
        </is>
      </c>
      <c r="U19615" t="inlineStr">
        <is>
          <t>2100</t>
        </is>
      </c>
      <c r="V19615" t="inlineStr">
        <is>
          <t>[{"pid":"21527949955","desc":"满10减9，满23减14，满38减18，满68减30","name":"自营销复杂满减活动","type":"减"},{"pid":"2090356115","desc":"特价商品3元起","name":"超值换购","type":"换"},{"pid":"2088059419","desc":"新用户下单立减17元","name":"新用户立减(不与其他活动共享)","type":"首"},{"pid":"810904306","desc":"本店新用户立减1元","name":"门店新客立减","type":"新"}]</t>
        </is>
      </c>
      <c r="W19615" t="inlineStr">
        <is>
          <t>[]</t>
        </is>
      </c>
      <c r="X19615" t="inlineStr">
        <is>
          <t/>
        </is>
      </c>
      <c r="Y19615" t="inlineStr">
        <is>
          <t>29</t>
        </is>
      </c>
      <c r="Z19615" t="inlineStr">
        <is>
          <t>20</t>
        </is>
      </c>
      <c r="AA19615" t="inlineStr">
        <is>
          <t>0</t>
        </is>
      </c>
      <c r="AB19615" t="inlineStr">
        <is>
          <t>[]</t>
        </is>
      </c>
    </row>
    <row r="19616">
      <c r="A19616" t="inlineStr">
        <is>
          <t>2019-03-29 17:07:21</t>
        </is>
      </c>
      <c r="B19616" t="inlineStr">
        <is>
          <t>https://www.ele.me/shop/E15151026482149575393</t>
        </is>
      </c>
      <c r="C19616" t="inlineStr">
        <is>
          <t>E15151026482149575393</t>
        </is>
      </c>
      <c r="D19616" t="inlineStr">
        <is>
          <t>蜀味新派川菜(来广营店)</t>
        </is>
      </c>
      <c r="E19616" t="inlineStr">
        <is>
          <t>https://fuss10.elemecdn.com/6/24/35fae5ae9e5488fc951ce1488d4d7jpeg.jpeg</t>
        </is>
      </c>
      <c r="F19616" t="inlineStr">
        <is>
          <t>北京市</t>
        </is>
      </c>
      <c r="G19616" t="inlineStr">
        <is>
          <t>北京市</t>
        </is>
      </c>
      <c r="H19616" t="inlineStr">
        <is>
          <t>北京市朝阳区来广营乡红军营村53号</t>
        </is>
      </c>
      <c r="I19616" t="inlineStr">
        <is>
          <t>40.029739</t>
        </is>
      </c>
      <c r="J19616" t="inlineStr">
        <is>
          <t>116.436681</t>
        </is>
      </c>
      <c r="K19616" t="inlineStr">
        <is>
          <t>[{"sub_cat":"川湘菜","parent_cat":"特色菜系"},{"sub_cat":"川湘菜","parent_cat":"美食"},{"sub_cat":"地方小吃","parent_cat":"小吃夜宵"},{"sub_cat":"地方小吃","parent_cat":"美食"}]</t>
        </is>
      </c>
      <c r="L19616" t="inlineStr">
        <is>
          <t>否</t>
        </is>
      </c>
      <c r="M19616" t="inlineStr">
        <is>
          <t>否</t>
        </is>
      </c>
      <c r="N19616" t="inlineStr">
        <is>
          <t>18519332772 18519332772</t>
        </is>
      </c>
      <c r="O19616" t="inlineStr">
        <is>
          <t>["10:00/06:00"]</t>
        </is>
      </c>
      <c r="P19616" t="inlineStr">
        <is>
          <t>146</t>
        </is>
      </c>
      <c r="Q19616" t="inlineStr">
        <is>
          <t>https://www.ele.me/shop/E15151026482149575393</t>
        </is>
      </c>
      <c r="R19616" t="inlineStr">
        <is>
          <t>4.4</t>
        </is>
      </c>
      <c r="S19616" t="inlineStr">
        <is>
          <t>4.6</t>
        </is>
      </c>
      <c r="T19616" t="inlineStr">
        <is>
          <t>4.5</t>
        </is>
      </c>
      <c r="U19616" t="inlineStr">
        <is>
          <t>31</t>
        </is>
      </c>
      <c r="V19616" t="inlineStr">
        <is>
          <t>[{"pid":"2036459867","desc":"满60减12，满90减25，满119减30，满159减40","name":"自营销复杂满减活动","type":"减"},{"pid":"21491733323","desc":"特价商品9.9元起","name":"限时秒杀-9.9夜宵","type":"折"},{"pid":"821702426","desc":"本店新用户立减2元","name":"门店新客立减","type":"新"},{"pid":"21490695995","desc":"折扣商品3.5折起","name":"单品折扣","type":"折"}]</t>
        </is>
      </c>
      <c r="W19616" t="inlineStr">
        <is>
          <t>[]</t>
        </is>
      </c>
      <c r="X19616" t="inlineStr">
        <is>
          <t/>
        </is>
      </c>
      <c r="Y19616" t="inlineStr">
        <is>
          <t>33</t>
        </is>
      </c>
      <c r="Z19616" t="inlineStr">
        <is>
          <t>30</t>
        </is>
      </c>
      <c r="AA19616" t="inlineStr">
        <is>
          <t>9</t>
        </is>
      </c>
      <c r="AB19616" t="inlineStr">
        <is>
          <t>[{"sid":"10","desc":"商家原因导致订单取消，赔付代金券","name":"拒单赔"},{"sid":"7","desc":"该商户食品安全已由国泰产险承担，食品安全有保障","name":"食安保"},{"sid":"4","desc":"该商家支持开发票，请在下单时填写好发票抬头","name":"开发票"}]</t>
        </is>
      </c>
    </row>
    <row r="19617">
      <c r="A19617" t="inlineStr">
        <is>
          <t>2019-03-29 17:07:20</t>
        </is>
      </c>
      <c r="B19617" t="inlineStr">
        <is>
          <t>https://www.ele.me/shop/E2226502440034250212</t>
        </is>
      </c>
      <c r="C19617" t="inlineStr">
        <is>
          <t>E2226502440034250212</t>
        </is>
      </c>
      <c r="D19617" t="inlineStr">
        <is>
          <t>将骨头排骨饭(来广营店)</t>
        </is>
      </c>
      <c r="E19617" t="inlineStr">
        <is>
          <t>https://fuss10.elemecdn.com/c/a4/3de89a7f69bc0bb8c2aa16c81d41cjpeg.jpeg</t>
        </is>
      </c>
      <c r="F19617" t="inlineStr">
        <is>
          <t>北京市</t>
        </is>
      </c>
      <c r="G19617" t="inlineStr">
        <is>
          <t>北京市</t>
        </is>
      </c>
      <c r="H19617" t="inlineStr">
        <is>
          <t>北京市朝阳区来广营乡红军营村53号</t>
        </is>
      </c>
      <c r="I19617" t="inlineStr">
        <is>
          <t>40.02953</t>
        </is>
      </c>
      <c r="J19617" t="inlineStr">
        <is>
          <t>116.436729</t>
        </is>
      </c>
      <c r="K19617" t="inlineStr">
        <is>
          <t>[{"sub_cat":"简餐","parent_cat":"快餐便当"},{"sub_cat":"简餐","parent_cat":"美食"},{"sub_cat":"盖浇饭","parent_cat":"快餐便当"},{"sub_cat":"盖浇饭","parent_cat":"美食"}]</t>
        </is>
      </c>
      <c r="L19617" t="inlineStr">
        <is>
          <t>否</t>
        </is>
      </c>
      <c r="M19617" t="inlineStr">
        <is>
          <t>否</t>
        </is>
      </c>
      <c r="N19617" t="inlineStr">
        <is>
          <t>18811711419</t>
        </is>
      </c>
      <c r="O19617" t="inlineStr">
        <is>
          <t>["09:00/22:00"]</t>
        </is>
      </c>
      <c r="P19617" t="inlineStr">
        <is>
          <t>2714</t>
        </is>
      </c>
      <c r="Q19617" t="inlineStr">
        <is>
          <t>https://www.ele.me/shop/E2226502440034250212</t>
        </is>
      </c>
      <c r="R19617" t="inlineStr">
        <is>
          <t>4.7</t>
        </is>
      </c>
      <c r="S19617" t="inlineStr">
        <is>
          <t>4.8</t>
        </is>
      </c>
      <c r="T19617" t="inlineStr">
        <is>
          <t>4.7</t>
        </is>
      </c>
      <c r="U19617" t="inlineStr">
        <is>
          <t>556</t>
        </is>
      </c>
      <c r="V19617" t="inlineStr">
        <is>
          <t>[{"pid":"2071418259","desc":"满25减15，满49减24，满95减35","name":"自营销复杂满减活动","type":"减"},{"pid":"21518955035","desc":"折扣商品5折起","name":"超会特价5折起","type":"折"},{"pid":"795812642","desc":"本店新用户立减1元","name":"门店新客立减","type":"新"},{"pid":"2025905219","desc":"特价商品2元起","name":"超值换购","type":"换"}]</t>
        </is>
      </c>
      <c r="W19617" t="inlineStr">
        <is>
          <t>[]</t>
        </is>
      </c>
      <c r="X19617" t="inlineStr">
        <is>
          <t/>
        </is>
      </c>
      <c r="Y19617" t="inlineStr">
        <is>
          <t>27</t>
        </is>
      </c>
      <c r="Z19617" t="inlineStr">
        <is>
          <t>20</t>
        </is>
      </c>
      <c r="AA19617" t="inlineStr">
        <is>
          <t>0</t>
        </is>
      </c>
      <c r="AB19617" t="inlineStr">
        <is>
          <t>[{"sid":"10","desc":"商家原因导致订单取消，赔付代金券","name":"拒单赔"},{"sid":"7","desc":"该商户食品安全已由国泰产险承担，食品安全有保障","name":"食安保"}]</t>
        </is>
      </c>
    </row>
    <row r="19618">
      <c r="A19618" t="inlineStr">
        <is>
          <t>2019-03-29 17:07:13</t>
        </is>
      </c>
      <c r="B19618" t="inlineStr">
        <is>
          <t>https://www.ele.me/shop/E8108967133872772781</t>
        </is>
      </c>
      <c r="C19618" t="inlineStr">
        <is>
          <t>E8108967133872772781</t>
        </is>
      </c>
      <c r="D19618" t="inlineStr">
        <is>
          <t>茶花妹正宗云南过桥米线(第18号档口天融美食城店)</t>
        </is>
      </c>
      <c r="E19618" t="inlineStr">
        <is>
          <t>https://fuss10.elemecdn.com/e/d5/2e76f44481f2718574a0e0b3c0499jpeg.jpeg</t>
        </is>
      </c>
      <c r="F19618" t="inlineStr">
        <is>
          <t>北京市</t>
        </is>
      </c>
      <c r="G19618" t="inlineStr">
        <is>
          <t>北京市</t>
        </is>
      </c>
      <c r="H19618" t="inlineStr">
        <is>
          <t>北京市朝阳区来广营乡红军营村53号</t>
        </is>
      </c>
      <c r="I19618" t="inlineStr">
        <is>
          <t>40.02953</t>
        </is>
      </c>
      <c r="J19618" t="inlineStr">
        <is>
          <t>116.436729</t>
        </is>
      </c>
      <c r="K19618" t="inlineStr">
        <is>
          <t>[{"sub_cat":"米粉面馆","parent_cat":"快餐便当"},{"sub_cat":"米粉面馆","parent_cat":"美食"}]</t>
        </is>
      </c>
      <c r="L19618" t="inlineStr">
        <is>
          <t>否</t>
        </is>
      </c>
      <c r="M19618" t="inlineStr">
        <is>
          <t>否</t>
        </is>
      </c>
      <c r="N19618" t="inlineStr">
        <is>
          <t>17777807551 18310978829</t>
        </is>
      </c>
      <c r="O19618" t="inlineStr">
        <is>
          <t>["08:30/23:55"]</t>
        </is>
      </c>
      <c r="P19618" t="inlineStr">
        <is>
          <t>1535</t>
        </is>
      </c>
      <c r="Q19618" t="inlineStr">
        <is>
          <t>https://www.ele.me/shop/E8108967133872772781</t>
        </is>
      </c>
      <c r="R19618" t="inlineStr">
        <is>
          <t>4.6</t>
        </is>
      </c>
      <c r="S19618" t="inlineStr">
        <is>
          <t/>
        </is>
      </c>
      <c r="T19618" t="inlineStr">
        <is>
          <t/>
        </is>
      </c>
      <c r="U19618" t="inlineStr">
        <is>
          <t>309</t>
        </is>
      </c>
      <c r="V19618" t="inlineStr">
        <is>
          <t>[{"pid":"2096587162","desc":"满20减10，满35减17，满50减25，满80减32，满120减38","name":"茶花妹","type":"减"},{"pid":"2132204675","desc":"特价商品2.8元起","name":"超值换购","type":"换"},{"pid":"2081257795","desc":"新用户下单立减17元","name":"新用户立减(不与其他活动共享)","type":"首"},{"pid":"2079969659","desc":"折扣商品6.5折起","name":"单品折扣","type":"折"}]</t>
        </is>
      </c>
      <c r="W19618" t="inlineStr">
        <is>
          <t>[]</t>
        </is>
      </c>
      <c r="X19618" t="inlineStr">
        <is>
          <t/>
        </is>
      </c>
      <c r="Y19618" t="inlineStr">
        <is>
          <t>34</t>
        </is>
      </c>
      <c r="Z19618" t="inlineStr">
        <is>
          <t>20</t>
        </is>
      </c>
      <c r="AA19618" t="inlineStr">
        <is>
          <t>0</t>
        </is>
      </c>
      <c r="AB19618" t="inlineStr">
        <is>
          <t>[{"sid":"10","desc":"商家原因导致订单取消，赔付代金券","name":"拒单赔"},{"sid":"7","desc":"该商户食品安全已由国泰产险承担，食品安全有保障","name":"食安保"},{"sid":"4","desc":"该商家支持开发票，请在下单时填写好发票抬头","name":"开发票"}]</t>
        </is>
      </c>
    </row>
    <row r="19619">
      <c r="A19619" t="inlineStr">
        <is>
          <t>2019-03-29 17:07:12</t>
        </is>
      </c>
      <c r="B19619" t="inlineStr">
        <is>
          <t>https://www.ele.me/shop/E7753151536400623948</t>
        </is>
      </c>
      <c r="C19619" t="inlineStr">
        <is>
          <t>E7753151536400623948</t>
        </is>
      </c>
      <c r="D19619" t="inlineStr">
        <is>
          <t>正宗黄焖鸡米饭</t>
        </is>
      </c>
      <c r="E19619" t="inlineStr">
        <is>
          <t>https://fuss10.elemecdn.com/b/94/73fa56fc0f8a92e39df0df3280c68png.png</t>
        </is>
      </c>
      <c r="F19619" t="inlineStr">
        <is>
          <t>北京市</t>
        </is>
      </c>
      <c r="G19619" t="inlineStr">
        <is>
          <t>北京市</t>
        </is>
      </c>
      <c r="H19619" t="inlineStr">
        <is>
          <t>北京市朝阳区来广营乡红军营村53号二层西北角</t>
        </is>
      </c>
      <c r="I19619" t="inlineStr">
        <is>
          <t>40.02953</t>
        </is>
      </c>
      <c r="J19619" t="inlineStr">
        <is>
          <t>116.436729</t>
        </is>
      </c>
      <c r="K19619" t="inlineStr">
        <is>
          <t>[{"sub_cat":"黄焖鸡米饭","parent_cat":"快餐便当"},{"sub_cat":"黄焖鸡米饭","parent_cat":"美食"}]</t>
        </is>
      </c>
      <c r="L19619" t="inlineStr">
        <is>
          <t>否</t>
        </is>
      </c>
      <c r="M19619" t="inlineStr">
        <is>
          <t>否</t>
        </is>
      </c>
      <c r="N19619" t="inlineStr">
        <is>
          <t>18001320397</t>
        </is>
      </c>
      <c r="O19619" t="inlineStr">
        <is>
          <t>["10:00/22:30"]</t>
        </is>
      </c>
      <c r="P19619" t="inlineStr">
        <is>
          <t>1038</t>
        </is>
      </c>
      <c r="Q19619" t="inlineStr">
        <is>
          <t>https://www.ele.me/shop/E7753151536400623948</t>
        </is>
      </c>
      <c r="R19619" t="inlineStr">
        <is>
          <t>4.7</t>
        </is>
      </c>
      <c r="S19619" t="inlineStr">
        <is>
          <t/>
        </is>
      </c>
      <c r="T19619" t="inlineStr">
        <is>
          <t/>
        </is>
      </c>
      <c r="U19619" t="inlineStr">
        <is>
          <t>131</t>
        </is>
      </c>
      <c r="V19619" t="inlineStr">
        <is>
          <t>[{"pid":"2126516442","desc":"满22减22，满60减32，满90减50","name":"黄焖鸡（转单）","type":"减"},{"pid":"21523907571","desc":"满48元赠送汇源果汁1份","name":"赠品活动","type":"赠"},{"pid":"21499379867","desc":"特价商品5.8元起","name":"超值换购","type":"换"}]</t>
        </is>
      </c>
      <c r="W19619" t="inlineStr">
        <is>
          <t>[]</t>
        </is>
      </c>
      <c r="X19619" t="inlineStr">
        <is>
          <t/>
        </is>
      </c>
      <c r="Y19619" t="inlineStr">
        <is>
          <t>32</t>
        </is>
      </c>
      <c r="Z19619" t="inlineStr">
        <is>
          <t>20</t>
        </is>
      </c>
      <c r="AA19619" t="inlineStr">
        <is>
          <t>3</t>
        </is>
      </c>
      <c r="AB19619" t="inlineStr">
        <is>
          <t>[{"sid":"7","desc":"该商户食品安全已由国泰产险承担，食品安全有保障","name":"食安保"},{"sid":"4","desc":"该商家支持开发票，请在下单时填写好发票抬头","name":"开发票"}]</t>
        </is>
      </c>
    </row>
    <row r="19620">
      <c r="A19620" t="inlineStr">
        <is>
          <t>2019-03-29 17:07:12</t>
        </is>
      </c>
      <c r="B19620" t="inlineStr">
        <is>
          <t>https://www.ele.me/shop/E7756908030282163574</t>
        </is>
      </c>
      <c r="C19620" t="inlineStr">
        <is>
          <t>E7756908030282163574</t>
        </is>
      </c>
      <c r="D19620" t="inlineStr">
        <is>
          <t>空投炸串（来广营店）</t>
        </is>
      </c>
      <c r="E19620" t="inlineStr">
        <is>
          <t>https://fuss10.elemecdn.com/2/5d/80b5093f0da78d1b11e1fa06d21b7png.png</t>
        </is>
      </c>
      <c r="F19620" t="inlineStr">
        <is>
          <t>北京市</t>
        </is>
      </c>
      <c r="G19620" t="inlineStr">
        <is>
          <t>北京市</t>
        </is>
      </c>
      <c r="H19620" t="inlineStr">
        <is>
          <t>北京市朝阳区来广营乡红军营村53号二层西北角</t>
        </is>
      </c>
      <c r="I19620" t="inlineStr">
        <is>
          <t>40.02953</t>
        </is>
      </c>
      <c r="J19620" t="inlineStr">
        <is>
          <t>116.436729</t>
        </is>
      </c>
      <c r="K19620" t="inlineStr">
        <is>
          <t>[{"sub_cat":"炸鸡炸串","parent_cat":"小吃夜宵"},{"sub_cat":"炸鸡炸串","parent_cat":"美食"}]</t>
        </is>
      </c>
      <c r="L19620" t="inlineStr">
        <is>
          <t>是</t>
        </is>
      </c>
      <c r="M19620" t="inlineStr">
        <is>
          <t>否</t>
        </is>
      </c>
      <c r="N19620" t="inlineStr">
        <is>
          <t>17813218082</t>
        </is>
      </c>
      <c r="O19620" t="inlineStr">
        <is>
          <t>["10:00/23:55"]</t>
        </is>
      </c>
      <c r="P19620" t="inlineStr">
        <is>
          <t>519</t>
        </is>
      </c>
      <c r="Q19620" t="inlineStr">
        <is>
          <t>https://www.ele.me/shop/E7756908030282163574</t>
        </is>
      </c>
      <c r="R19620" t="inlineStr">
        <is>
          <t>4.3</t>
        </is>
      </c>
      <c r="S19620" t="inlineStr">
        <is>
          <t/>
        </is>
      </c>
      <c r="T19620" t="inlineStr">
        <is>
          <t/>
        </is>
      </c>
      <c r="U19620" t="inlineStr">
        <is>
          <t>637</t>
        </is>
      </c>
      <c r="V19620" t="inlineStr">
        <is>
          <t>[{"pid":"21529297131","desc":"满10减8，满25减13，满35减19，满45减21，满80减35","name":"自营销复杂满减活动","type":"减"},{"pid":"21505063530","desc":"新用户下单立减17元","name":"新用户立减(不与其他活动共享)","type":"首"}]</t>
        </is>
      </c>
      <c r="W19620" t="inlineStr">
        <is>
          <t>[]</t>
        </is>
      </c>
      <c r="X19620" t="inlineStr">
        <is>
          <t/>
        </is>
      </c>
      <c r="Y19620" t="inlineStr">
        <is>
          <t>29</t>
        </is>
      </c>
      <c r="Z19620" t="inlineStr">
        <is>
          <t>20</t>
        </is>
      </c>
      <c r="AA19620" t="inlineStr">
        <is>
          <t>0</t>
        </is>
      </c>
      <c r="AB19620" t="inlineStr">
        <is>
          <t>[{"sid":"7","desc":"该商户食品安全已由国泰产险承担，食品安全有保障","name":"食安保"}]</t>
        </is>
      </c>
    </row>
    <row r="19621">
      <c r="A19621" t="inlineStr">
        <is>
          <t>2019-03-29 17:07:10</t>
        </is>
      </c>
      <c r="B19621" t="inlineStr">
        <is>
          <t>https://www.ele.me/shop/E3620627935228963032</t>
        </is>
      </c>
      <c r="C19621" t="inlineStr">
        <is>
          <t>E3620627935228963032</t>
        </is>
      </c>
      <c r="D19621" t="inlineStr">
        <is>
          <t>297号牛板筋火锅家常菜（杨家园店）</t>
        </is>
      </c>
      <c r="E19621" t="inlineStr">
        <is>
          <t>https://fuss10.elemecdn.com/2/fa/8ee0bada314fbb6ec86823b1ab9e5png.png</t>
        </is>
      </c>
      <c r="F19621" t="inlineStr">
        <is>
          <t>北京市</t>
        </is>
      </c>
      <c r="G19621" t="inlineStr">
        <is>
          <t>北京市</t>
        </is>
      </c>
      <c r="H19621" t="inlineStr">
        <is>
          <t>北京市怀柔区怀柔镇潘家园村杨家园216号</t>
        </is>
      </c>
      <c r="I19621" t="inlineStr">
        <is>
          <t>40.3311</t>
        </is>
      </c>
      <c r="J19621" t="inlineStr">
        <is>
          <t>116.63842</t>
        </is>
      </c>
      <c r="K19621" t="inlineStr">
        <is>
          <t>[{"sub_cat":"香锅砂锅","parent_cat":"快餐便当"},{"sub_cat":"香锅砂锅","parent_cat":"美食"},{"sub_cat":"其他菜系","parent_cat":"特色菜系"},{"sub_cat":"其他菜系","parent_cat":"美食"}]</t>
        </is>
      </c>
      <c r="L19621" t="inlineStr">
        <is>
          <t>否</t>
        </is>
      </c>
      <c r="M19621" t="inlineStr">
        <is>
          <t>否</t>
        </is>
      </c>
      <c r="N19621" t="inlineStr">
        <is>
          <t>13811443868</t>
        </is>
      </c>
      <c r="O19621" t="inlineStr">
        <is>
          <t>["10:20/13:45","16:30/21:10"]</t>
        </is>
      </c>
      <c r="P19621" t="inlineStr">
        <is>
          <t>26</t>
        </is>
      </c>
      <c r="Q19621" t="inlineStr">
        <is>
          <t>https://www.ele.me/shop/E3620627935228963032</t>
        </is>
      </c>
      <c r="R19621" t="inlineStr">
        <is>
          <t>4.5</t>
        </is>
      </c>
      <c r="S19621" t="inlineStr">
        <is>
          <t>4.5</t>
        </is>
      </c>
      <c r="T19621" t="inlineStr">
        <is>
          <t>4.8</t>
        </is>
      </c>
      <c r="U19621" t="inlineStr">
        <is>
          <t>9</t>
        </is>
      </c>
      <c r="V19621" t="inlineStr">
        <is>
          <t>[{"pid":"2097014883","desc":"满30减1","name":"自营销复杂满减活动","type":"减"},{"pid":"2064014211","desc":"折扣商品8折起","name":"单品折扣","type":"折"},{"pid":"21502389250","desc":"新用户下单立减20元","name":"新用户立减(不与其他活动共享)","type":"首"}]</t>
        </is>
      </c>
      <c r="W19621" t="inlineStr">
        <is>
          <t>[]</t>
        </is>
      </c>
      <c r="X19621" t="inlineStr">
        <is>
          <t>蜂鸟专送</t>
        </is>
      </c>
      <c r="Y19621" t="inlineStr">
        <is>
          <t>35</t>
        </is>
      </c>
      <c r="Z19621" t="inlineStr">
        <is>
          <t>15</t>
        </is>
      </c>
      <c r="AA19621" t="inlineStr">
        <is>
          <t>0</t>
        </is>
      </c>
      <c r="AB19621" t="inlineStr">
        <is>
          <t>[]</t>
        </is>
      </c>
    </row>
    <row r="19622">
      <c r="A19622" t="inlineStr">
        <is>
          <t>2019-03-29 17:06:59</t>
        </is>
      </c>
      <c r="B19622" t="inlineStr">
        <is>
          <t>https://www.ele.me/shop/E12266276943471358751</t>
        </is>
      </c>
      <c r="C19622" t="inlineStr">
        <is>
          <t>E12266276943471358751</t>
        </is>
      </c>
      <c r="D19622" t="inlineStr">
        <is>
          <t>东北饺子馆</t>
        </is>
      </c>
      <c r="E19622" t="inlineStr">
        <is>
          <t>https://fuss10.elemecdn.com/2/66/4c67f697094f4a5f4f41c1b80064epng.png</t>
        </is>
      </c>
      <c r="F19622" t="inlineStr">
        <is>
          <t>北京市</t>
        </is>
      </c>
      <c r="G19622" t="inlineStr">
        <is>
          <t>北京市</t>
        </is>
      </c>
      <c r="H19622" t="inlineStr">
        <is>
          <t>北京市朝阳区来广营乡红军营村53号</t>
        </is>
      </c>
      <c r="I19622" t="inlineStr">
        <is>
          <t>40.02953</t>
        </is>
      </c>
      <c r="J19622" t="inlineStr">
        <is>
          <t>116.436729</t>
        </is>
      </c>
      <c r="K19622" t="inlineStr">
        <is>
          <t>[{"sub_cat":"饺子馄饨","parent_cat":"快餐便当"},{"sub_cat":"饺子馄饨","parent_cat":"美食"},{"sub_cat":"东北菜","parent_cat":"特色菜系"},{"sub_cat":"东北菜","parent_cat":"美食"}]</t>
        </is>
      </c>
      <c r="L19622" t="inlineStr">
        <is>
          <t>否</t>
        </is>
      </c>
      <c r="M19622" t="inlineStr">
        <is>
          <t>否</t>
        </is>
      </c>
      <c r="N19622" t="inlineStr">
        <is>
          <t>18701607645 18232320908 18503288325</t>
        </is>
      </c>
      <c r="O19622" t="inlineStr">
        <is>
          <t>["00:00/24:00"]</t>
        </is>
      </c>
      <c r="P19622" t="inlineStr">
        <is>
          <t>132</t>
        </is>
      </c>
      <c r="Q19622" t="inlineStr">
        <is>
          <t>https://www.ele.me/shop/E12266276943471358751</t>
        </is>
      </c>
      <c r="R19622" t="inlineStr">
        <is>
          <t>4.8</t>
        </is>
      </c>
      <c r="S19622" t="inlineStr">
        <is>
          <t>4.8</t>
        </is>
      </c>
      <c r="T19622" t="inlineStr">
        <is>
          <t>4.7</t>
        </is>
      </c>
      <c r="U19622" t="inlineStr">
        <is>
          <t>30</t>
        </is>
      </c>
      <c r="V19622" t="inlineStr">
        <is>
          <t>[{"pid":"21476342027","desc":"满30减8，满60减16，满130减25","name":"自营销复杂满减活动","type":"减"},{"pid":"21516062475","desc":"特价商品15元起","name":"超值换购","type":"换"},{"pid":"702254826","desc":"本店新用户立减1元","name":"门店新客立减","type":"新"},{"pid":"2095092139","desc":"折扣商品8折起","name":"单品折扣","type":"折"},{"pid":"686025298","desc":"满100元赠送软饮1份","name":"自营销赠品活动","type":"赠"}]</t>
        </is>
      </c>
      <c r="W19622" t="inlineStr">
        <is>
          <t>[]</t>
        </is>
      </c>
      <c r="X19622" t="inlineStr">
        <is>
          <t/>
        </is>
      </c>
      <c r="Y19622" t="inlineStr">
        <is>
          <t>22</t>
        </is>
      </c>
      <c r="Z19622" t="inlineStr">
        <is>
          <t>0</t>
        </is>
      </c>
      <c r="AA19622" t="inlineStr">
        <is>
          <t>8</t>
        </is>
      </c>
      <c r="AB19622" t="inlineStr">
        <is>
          <t>[{"sid":"10","desc":"商家原因导致订单取消，赔付代金券","name":"拒单赔"},{"sid":"7","desc":"该商户食品安全已由国泰产险承担，食品安全有保障","name":"食安保"},{"sid":"4","desc":"该商家支持开发票，请在下单时填写好发票抬头","name":"开发票"}]</t>
        </is>
      </c>
    </row>
    <row r="19623">
      <c r="A19623" t="inlineStr">
        <is>
          <t>2019-03-29 17:06:55</t>
        </is>
      </c>
      <c r="B19623" t="inlineStr">
        <is>
          <t>https://www.ele.me/shop/E4119498529841486595</t>
        </is>
      </c>
      <c r="C19623" t="inlineStr">
        <is>
          <t>E4119498529841486595</t>
        </is>
      </c>
      <c r="D19623" t="inlineStr">
        <is>
          <t>馋猫千层蛋糕（翠竹园店）</t>
        </is>
      </c>
      <c r="E19623" t="inlineStr">
        <is>
          <t>https://fuss10.elemecdn.com/6/ba/fdbcef1333af1cdb1a315ec6207ccpng.png</t>
        </is>
      </c>
      <c r="F19623" t="inlineStr">
        <is>
          <t>北京市</t>
        </is>
      </c>
      <c r="G19623" t="inlineStr">
        <is>
          <t>北京市</t>
        </is>
      </c>
      <c r="H19623" t="inlineStr">
        <is>
          <t>北京市怀柔区于家园二区30号楼6幢1层13</t>
        </is>
      </c>
      <c r="I19623" t="inlineStr">
        <is>
          <t>40.330539</t>
        </is>
      </c>
      <c r="J19623" t="inlineStr">
        <is>
          <t>116.638476</t>
        </is>
      </c>
      <c r="K19623" t="inlineStr">
        <is>
          <t>[{"sub_cat":"甜品","parent_cat":"甜品饮品"},{"sub_cat":"甜品","parent_cat":"美食"},{"sub_cat":"蛋糕","parent_cat":"面包蛋糕"},{"sub_cat":"蛋糕","parent_cat":"美食"}]</t>
        </is>
      </c>
      <c r="L19623" t="inlineStr">
        <is>
          <t>否</t>
        </is>
      </c>
      <c r="M19623" t="inlineStr">
        <is>
          <t>否</t>
        </is>
      </c>
      <c r="N19623" t="inlineStr">
        <is>
          <t>69611688</t>
        </is>
      </c>
      <c r="O19623" t="inlineStr">
        <is>
          <t>["08:00/21:00"]</t>
        </is>
      </c>
      <c r="P19623" t="inlineStr">
        <is>
          <t>139</t>
        </is>
      </c>
      <c r="Q19623" t="inlineStr">
        <is>
          <t>https://www.ele.me/shop/E4119498529841486595</t>
        </is>
      </c>
      <c r="R19623" t="inlineStr">
        <is>
          <t>4.5</t>
        </is>
      </c>
      <c r="S19623" t="inlineStr">
        <is>
          <t>4.7</t>
        </is>
      </c>
      <c r="T19623" t="inlineStr">
        <is>
          <t>4.5</t>
        </is>
      </c>
      <c r="U19623" t="inlineStr">
        <is>
          <t>14</t>
        </is>
      </c>
      <c r="V19623" t="inlineStr">
        <is>
          <t>[{"pid":"2116090834","desc":"满16减8，满30减17，满50减27","name":"满减活动","type":"减"},{"pid":"2062936579","desc":"折扣商品9折起","name":"单品折扣","type":"折"},{"pid":"21502389290","desc":"新用户下单立减20元","name":"新用户立减(不与其他活动共享)","type":"首"},{"pid":"1640566425","desc":"特价商品9.9元起","name":"单品定价","type":"特"}]</t>
        </is>
      </c>
      <c r="W19623" t="inlineStr">
        <is>
          <t>[]</t>
        </is>
      </c>
      <c r="X19623" t="inlineStr">
        <is>
          <t>蜂鸟专送</t>
        </is>
      </c>
      <c r="Y19623" t="inlineStr">
        <is>
          <t>29</t>
        </is>
      </c>
      <c r="Z19623" t="inlineStr">
        <is>
          <t>20</t>
        </is>
      </c>
      <c r="AA19623" t="inlineStr">
        <is>
          <t>5</t>
        </is>
      </c>
      <c r="AB19623" t="inlineStr">
        <is>
          <t>[{"sid":"7","desc":"该商户食品安全已由国泰产险承担，食品安全有保障","name":"食安保"}]</t>
        </is>
      </c>
    </row>
    <row r="19624">
      <c r="A19624" t="inlineStr">
        <is>
          <t>2019-03-29 17:06:55</t>
        </is>
      </c>
      <c r="B19624" t="inlineStr">
        <is>
          <t>https://www.ele.me/shop/E13814762303782996920</t>
        </is>
      </c>
      <c r="C19624" t="inlineStr">
        <is>
          <t>E13814762303782996920</t>
        </is>
      </c>
      <c r="D19624" t="inlineStr">
        <is>
          <t>脆霸汉堡(第9号档口天融永惠美食广场店)</t>
        </is>
      </c>
      <c r="E19624" t="inlineStr">
        <is>
          <t>https://fuss10.elemecdn.com/6/4c/80062ec72c5c8f8b7c6d5522feb79jpeg.jpeg</t>
        </is>
      </c>
      <c r="F19624" t="inlineStr">
        <is>
          <t>北京市</t>
        </is>
      </c>
      <c r="G19624" t="inlineStr">
        <is>
          <t>北京市</t>
        </is>
      </c>
      <c r="H19624" t="inlineStr">
        <is>
          <t>北京市朝阳区来广营乡红军营村53号</t>
        </is>
      </c>
      <c r="I19624" t="inlineStr">
        <is>
          <t>40.02953</t>
        </is>
      </c>
      <c r="J19624" t="inlineStr">
        <is>
          <t>116.436729</t>
        </is>
      </c>
      <c r="K19624" t="inlineStr">
        <is>
          <t>[{"sub_cat":"汉堡","parent_cat":"快餐便当"},{"sub_cat":"汉堡","parent_cat":"美食"},{"sub_cat":"炸鸡炸串","parent_cat":"小吃夜宵"},{"sub_cat":"炸鸡炸串","parent_cat":"美食"}]</t>
        </is>
      </c>
      <c r="L19624" t="inlineStr">
        <is>
          <t>否</t>
        </is>
      </c>
      <c r="M19624" t="inlineStr">
        <is>
          <t>否</t>
        </is>
      </c>
      <c r="N19624" t="inlineStr">
        <is>
          <t>18401938651</t>
        </is>
      </c>
      <c r="O19624" t="inlineStr">
        <is>
          <t>["09:20/01:00"]</t>
        </is>
      </c>
      <c r="P19624" t="inlineStr">
        <is>
          <t>243</t>
        </is>
      </c>
      <c r="Q19624" t="inlineStr">
        <is>
          <t>https://www.ele.me/shop/E13814762303782996920</t>
        </is>
      </c>
      <c r="R19624" t="inlineStr">
        <is>
          <t>4.3</t>
        </is>
      </c>
      <c r="S19624" t="inlineStr">
        <is>
          <t/>
        </is>
      </c>
      <c r="T19624" t="inlineStr">
        <is>
          <t/>
        </is>
      </c>
      <c r="U19624" t="inlineStr">
        <is>
          <t>42</t>
        </is>
      </c>
      <c r="V19624" t="inlineStr">
        <is>
          <t>[{"pid":"2133360179","desc":"满32减20，满40减25，满70减40","name":"自营销复杂满减活动","type":"减"},{"pid":"2032470411","desc":"折扣商品4.8折起","name":"单品折扣","type":"折"},{"pid":"1658762289","desc":"特价商品9.9元起","name":"单品定价","type":"特"}]</t>
        </is>
      </c>
      <c r="W19624" t="inlineStr">
        <is>
          <t>[]</t>
        </is>
      </c>
      <c r="X19624" t="inlineStr">
        <is>
          <t/>
        </is>
      </c>
      <c r="Y19624" t="inlineStr">
        <is>
          <t>23</t>
        </is>
      </c>
      <c r="Z19624" t="inlineStr">
        <is>
          <t>20</t>
        </is>
      </c>
      <c r="AA19624" t="inlineStr">
        <is>
          <t>1.5</t>
        </is>
      </c>
      <c r="AB19624" t="inlineStr">
        <is>
          <t>[{"sid":"7","desc":"该商户食品安全已由国泰产险承担，食品安全有保障","name":"食安保"}]</t>
        </is>
      </c>
    </row>
    <row r="19625">
      <c r="A19625" t="inlineStr">
        <is>
          <t>2019-03-29 17:06:53</t>
        </is>
      </c>
      <c r="B19625" t="inlineStr">
        <is>
          <t>https://www.ele.me/shop/E7808705363077371226</t>
        </is>
      </c>
      <c r="C19625" t="inlineStr">
        <is>
          <t>E7808705363077371226</t>
        </is>
      </c>
      <c r="D19625" t="inlineStr">
        <is>
          <t>汉霸汉堡(来广营店)</t>
        </is>
      </c>
      <c r="E19625" t="inlineStr">
        <is>
          <t>https://fuss10.elemecdn.com/b/39/b60fbbe2943fd034bde5496cd0080jpeg.jpeg</t>
        </is>
      </c>
      <c r="F19625" t="inlineStr">
        <is>
          <t>北京市</t>
        </is>
      </c>
      <c r="G19625" t="inlineStr">
        <is>
          <t>北京市</t>
        </is>
      </c>
      <c r="H19625" t="inlineStr">
        <is>
          <t>北京市朝阳区来广营乡红军营村53号</t>
        </is>
      </c>
      <c r="I19625" t="inlineStr">
        <is>
          <t>40.02953</t>
        </is>
      </c>
      <c r="J19625" t="inlineStr">
        <is>
          <t>116.436729</t>
        </is>
      </c>
      <c r="K19625" t="inlineStr">
        <is>
          <t>[{"sub_cat":"汉堡","parent_cat":"快餐便当"},{"sub_cat":"汉堡","parent_cat":"美食"},{"sub_cat":"炸鸡炸串","parent_cat":"小吃夜宵"},{"sub_cat":"炸鸡炸串","parent_cat":"美食"}]</t>
        </is>
      </c>
      <c r="L19625" t="inlineStr">
        <is>
          <t>否</t>
        </is>
      </c>
      <c r="M19625" t="inlineStr">
        <is>
          <t>是</t>
        </is>
      </c>
      <c r="N19625" t="inlineStr">
        <is>
          <t>18401938651</t>
        </is>
      </c>
      <c r="O19625" t="inlineStr">
        <is>
          <t>["09:20/01:00"]</t>
        </is>
      </c>
      <c r="P19625" t="inlineStr">
        <is>
          <t>833</t>
        </is>
      </c>
      <c r="Q19625" t="inlineStr">
        <is>
          <t>https://www.ele.me/shop/E7808705363077371226</t>
        </is>
      </c>
      <c r="R19625" t="inlineStr">
        <is>
          <t>4.4</t>
        </is>
      </c>
      <c r="S19625" t="inlineStr">
        <is>
          <t>4.5</t>
        </is>
      </c>
      <c r="T19625" t="inlineStr">
        <is>
          <t>4.4</t>
        </is>
      </c>
      <c r="U19625" t="inlineStr">
        <is>
          <t>174</t>
        </is>
      </c>
      <c r="V19625" t="inlineStr">
        <is>
          <t>[{"pid":"21520895010","desc":"满38减23，满55减31，满85减45","name":"满减活动","type":"减"},{"pid":"21514484747","desc":"折扣商品4.5折起","name":"单品折扣","type":"折"},{"pid":"2088066347","desc":"新用户下单立减17元","name":"新用户立减(不与其他活动共享)","type":"首"},{"pid":"2056679787","desc":"特价商品9.9元起","name":"单品定价","type":"特"}]</t>
        </is>
      </c>
      <c r="W19625" t="inlineStr">
        <is>
          <t>[]</t>
        </is>
      </c>
      <c r="X19625" t="inlineStr">
        <is>
          <t/>
        </is>
      </c>
      <c r="Y19625" t="inlineStr">
        <is>
          <t>27</t>
        </is>
      </c>
      <c r="Z19625" t="inlineStr">
        <is>
          <t>20</t>
        </is>
      </c>
      <c r="AA19625" t="inlineStr">
        <is>
          <t>0</t>
        </is>
      </c>
      <c r="AB19625" t="inlineStr">
        <is>
          <t>[{"sid":"10","desc":"商家原因导致订单取消，赔付代金券","name":"拒单赔"},{"sid":"7","desc":"该商户食品安全已由国泰产险承担，食品安全有保障","name":"食安保"}]</t>
        </is>
      </c>
    </row>
    <row r="19626">
      <c r="A19626" t="inlineStr">
        <is>
          <t>2019-03-29 17:06:50</t>
        </is>
      </c>
      <c r="B19626" t="inlineStr">
        <is>
          <t>https://www.ele.me/shop/E9045274013502948057</t>
        </is>
      </c>
      <c r="C19626" t="inlineStr">
        <is>
          <t>E9045274013502948057</t>
        </is>
      </c>
      <c r="D19626" t="inlineStr">
        <is>
          <t>老田记麻辣香锅06店(翠竹园店)</t>
        </is>
      </c>
      <c r="E19626" t="inlineStr">
        <is>
          <t>https://fuss10.elemecdn.com/7/c0/5aaa76d34283f88ccabfad231e6d7png.png</t>
        </is>
      </c>
      <c r="F19626" t="inlineStr">
        <is>
          <t>北京市</t>
        </is>
      </c>
      <c r="G19626" t="inlineStr">
        <is>
          <t>北京市</t>
        </is>
      </c>
      <c r="H19626" t="inlineStr">
        <is>
          <t>北京市怀柔区怀柔镇潘家园村160号</t>
        </is>
      </c>
      <c r="I19626" t="inlineStr">
        <is>
          <t>40.330539</t>
        </is>
      </c>
      <c r="J19626" t="inlineStr">
        <is>
          <t>116.638476</t>
        </is>
      </c>
      <c r="K19626" t="inlineStr">
        <is>
          <t>[{"sub_cat":"香锅砂锅","parent_cat":"快餐便当"},{"sub_cat":"香锅砂锅","parent_cat":"美食"}]</t>
        </is>
      </c>
      <c r="L19626" t="inlineStr">
        <is>
          <t>否</t>
        </is>
      </c>
      <c r="M19626" t="inlineStr">
        <is>
          <t>否</t>
        </is>
      </c>
      <c r="N19626" t="inlineStr">
        <is>
          <t>13701107531</t>
        </is>
      </c>
      <c r="O19626" t="inlineStr">
        <is>
          <t>["10:00/21:00"]</t>
        </is>
      </c>
      <c r="P19626" t="inlineStr">
        <is>
          <t>99</t>
        </is>
      </c>
      <c r="Q19626" t="inlineStr">
        <is>
          <t>https://www.ele.me/shop/E9045274013502948057</t>
        </is>
      </c>
      <c r="R19626" t="inlineStr">
        <is>
          <t>4.4</t>
        </is>
      </c>
      <c r="S19626" t="inlineStr">
        <is>
          <t>4.6</t>
        </is>
      </c>
      <c r="T19626" t="inlineStr">
        <is>
          <t>4.3</t>
        </is>
      </c>
      <c r="U19626" t="inlineStr">
        <is>
          <t>149</t>
        </is>
      </c>
      <c r="V19626" t="inlineStr">
        <is>
          <t>[{"pid":"2053455675","desc":"满30减17，满60减32，满100减42","name":"满减","type":"减"},{"pid":"2063888835","desc":"折扣商品8折起","name":"单品折扣","type":"折"},{"pid":"21502389362","desc":"新用户下单立减20元","name":"新用户立减(不与其他活动共享)","type":"首"}]</t>
        </is>
      </c>
      <c r="W19626" t="inlineStr">
        <is>
          <t>[]</t>
        </is>
      </c>
      <c r="X19626" t="inlineStr">
        <is>
          <t>蜂鸟专送</t>
        </is>
      </c>
      <c r="Y19626" t="inlineStr">
        <is>
          <t>31</t>
        </is>
      </c>
      <c r="Z19626" t="inlineStr">
        <is>
          <t>15</t>
        </is>
      </c>
      <c r="AA19626" t="inlineStr">
        <is>
          <t>0</t>
        </is>
      </c>
      <c r="AB19626" t="inlineStr">
        <is>
          <t>[{"sid":"7","desc":"该商户食品安全已由国泰产险承担，食品安全有保障","name":"食安保"}]</t>
        </is>
      </c>
    </row>
    <row r="19627">
      <c r="A19627" t="inlineStr">
        <is>
          <t>2019-03-29 17:06:44</t>
        </is>
      </c>
      <c r="B19627" t="inlineStr">
        <is>
          <t>https://www.ele.me/shop/E5317309020492985419</t>
        </is>
      </c>
      <c r="C19627" t="inlineStr">
        <is>
          <t>E5317309020492985419</t>
        </is>
      </c>
      <c r="D19627" t="inlineStr">
        <is>
          <t>老北京烧饼羊杂汤(杨家园店)</t>
        </is>
      </c>
      <c r="E19627" t="inlineStr">
        <is>
          <t>https://fuss10.elemecdn.com/e/f1/6e7e6b797660b9628d72f6cc780d0png.png</t>
        </is>
      </c>
      <c r="F19627" t="inlineStr">
        <is>
          <t>北京市</t>
        </is>
      </c>
      <c r="G19627" t="inlineStr">
        <is>
          <t>北京市</t>
        </is>
      </c>
      <c r="H19627" t="inlineStr">
        <is>
          <t>北京市怀柔区怀柔镇杨家园221号</t>
        </is>
      </c>
      <c r="I19627" t="inlineStr">
        <is>
          <t>40.331673</t>
        </is>
      </c>
      <c r="J19627" t="inlineStr">
        <is>
          <t>116.637746</t>
        </is>
      </c>
      <c r="K19627" t="inlineStr">
        <is>
          <t>[{"sub_cat":"地方小吃","parent_cat":"小吃夜宵"},{"sub_cat":"地方小吃","parent_cat":"美食"},{"sub_cat":"简餐","parent_cat":"快餐便当"},{"sub_cat":"简餐","parent_cat":"美食"}]</t>
        </is>
      </c>
      <c r="L19627" t="inlineStr">
        <is>
          <t>否</t>
        </is>
      </c>
      <c r="M19627" t="inlineStr">
        <is>
          <t>否</t>
        </is>
      </c>
      <c r="N19627" t="inlineStr">
        <is>
          <t>18336540667</t>
        </is>
      </c>
      <c r="O19627" t="inlineStr">
        <is>
          <t>["06:30/22:00"]</t>
        </is>
      </c>
      <c r="P19627" t="inlineStr">
        <is>
          <t>73</t>
        </is>
      </c>
      <c r="Q19627" t="inlineStr">
        <is>
          <t>https://www.ele.me/shop/E5317309020492985419</t>
        </is>
      </c>
      <c r="R19627" t="inlineStr">
        <is>
          <t>4.7</t>
        </is>
      </c>
      <c r="S19627" t="inlineStr">
        <is>
          <t/>
        </is>
      </c>
      <c r="T19627" t="inlineStr">
        <is>
          <t/>
        </is>
      </c>
      <c r="U19627" t="inlineStr">
        <is>
          <t>26</t>
        </is>
      </c>
      <c r="V19627" t="inlineStr">
        <is>
          <t>[{"pid":"21522984819","desc":"满2减1，满4减2","name":"自营销复杂满减活动","type":"减"},{"pid":"2064096843","desc":"折扣商品8折起","name":"单品折扣","type":"折"}]</t>
        </is>
      </c>
      <c r="W19627" t="inlineStr">
        <is>
          <t>[]</t>
        </is>
      </c>
      <c r="X19627" t="inlineStr">
        <is>
          <t>蜂鸟专送</t>
        </is>
      </c>
      <c r="Y19627" t="inlineStr">
        <is>
          <t>27</t>
        </is>
      </c>
      <c r="Z19627" t="inlineStr">
        <is>
          <t>20</t>
        </is>
      </c>
      <c r="AA19627" t="inlineStr">
        <is>
          <t>0</t>
        </is>
      </c>
      <c r="AB19627" t="inlineStr">
        <is>
          <t>[{"sid":"7","desc":"该商户食品安全已由国泰产险承担，食品安全有保障","name":"食安保"}]</t>
        </is>
      </c>
    </row>
    <row r="19628">
      <c r="A19628" t="inlineStr">
        <is>
          <t>2019-03-29 17:06:44</t>
        </is>
      </c>
      <c r="B19628" t="inlineStr">
        <is>
          <t>https://www.ele.me/shop/E14736881756446408255</t>
        </is>
      </c>
      <c r="C19628" t="inlineStr">
        <is>
          <t>E14736881756446408255</t>
        </is>
      </c>
      <c r="D19628" t="inlineStr">
        <is>
          <t>居酒屋(迎宾路店)</t>
        </is>
      </c>
      <c r="E19628" t="inlineStr">
        <is>
          <t>https://fuss10.elemecdn.com/5/b3/952e9155668601d73e6817e7e8bc1png.png</t>
        </is>
      </c>
      <c r="F19628" t="inlineStr">
        <is>
          <t>北京市</t>
        </is>
      </c>
      <c r="G19628" t="inlineStr">
        <is>
          <t>北京市</t>
        </is>
      </c>
      <c r="H19628" t="inlineStr">
        <is>
          <t>北京市怀柔区怀柔镇于家园村杨家园208号</t>
        </is>
      </c>
      <c r="I19628" t="inlineStr">
        <is>
          <t>40.3311</t>
        </is>
      </c>
      <c r="J19628" t="inlineStr">
        <is>
          <t>116.63842</t>
        </is>
      </c>
      <c r="K19628" t="inlineStr">
        <is>
          <t>[{"sub_cat":"烧烤","parent_cat":"小吃夜宵"},{"sub_cat":"烧烤","parent_cat":"美食"},{"sub_cat":"日韩料理","parent_cat":"异国料理"},{"sub_cat":"日韩料理","parent_cat":"美食"}]</t>
        </is>
      </c>
      <c r="L19628" t="inlineStr">
        <is>
          <t>否</t>
        </is>
      </c>
      <c r="M19628" t="inlineStr">
        <is>
          <t>否</t>
        </is>
      </c>
      <c r="N19628" t="inlineStr">
        <is>
          <t>010-69695277</t>
        </is>
      </c>
      <c r="O19628" t="inlineStr">
        <is>
          <t>["11:00/14:00","17:00/21:30"]</t>
        </is>
      </c>
      <c r="P19628" t="inlineStr">
        <is>
          <t>57</t>
        </is>
      </c>
      <c r="Q19628" t="inlineStr">
        <is>
          <t>https://www.ele.me/shop/E14736881756446408255</t>
        </is>
      </c>
      <c r="R19628" t="inlineStr">
        <is>
          <t>4.7</t>
        </is>
      </c>
      <c r="S19628" t="inlineStr">
        <is>
          <t>5.0</t>
        </is>
      </c>
      <c r="T19628" t="inlineStr">
        <is>
          <t>4.8</t>
        </is>
      </c>
      <c r="U19628" t="inlineStr">
        <is>
          <t>13</t>
        </is>
      </c>
      <c r="V19628" t="inlineStr">
        <is>
          <t>[{"pid":"2134080658","desc":"满20减10，满40减20，满60减30","name":"满减活动","type":"减"},{"pid":"2067138803","desc":"折扣商品8折起","name":"单品折扣","type":"折"},{"pid":"21502389346","desc":"新用户下单立减20元","name":"新用户立减(不与其他活动共享)","type":"首"}]</t>
        </is>
      </c>
      <c r="W19628" t="inlineStr">
        <is>
          <t>[]</t>
        </is>
      </c>
      <c r="X19628" t="inlineStr">
        <is>
          <t>蜂鸟专送</t>
        </is>
      </c>
      <c r="Y19628" t="inlineStr">
        <is>
          <t>31</t>
        </is>
      </c>
      <c r="Z19628" t="inlineStr">
        <is>
          <t>20</t>
        </is>
      </c>
      <c r="AA19628" t="inlineStr">
        <is>
          <t>0</t>
        </is>
      </c>
      <c r="AB19628" t="inlineStr">
        <is>
          <t>[{"sid":"7","desc":"该商户食品安全已由国泰产险承担，食品安全有保障","name":"食安保"}]</t>
        </is>
      </c>
    </row>
    <row r="19629">
      <c r="A19629" t="inlineStr">
        <is>
          <t>2019-03-29 17:06:43</t>
        </is>
      </c>
      <c r="B19629" t="inlineStr">
        <is>
          <t>https://www.ele.me/shop/E10662384318384183235</t>
        </is>
      </c>
      <c r="C19629" t="inlineStr">
        <is>
          <t>E10662384318384183235</t>
        </is>
      </c>
      <c r="D19629" t="inlineStr">
        <is>
          <t>那些年炸鸡拌饭(杨家园店)</t>
        </is>
      </c>
      <c r="E19629" t="inlineStr">
        <is>
          <t>https://fuss10.elemecdn.com/b/91/de392d64a55de226a5362af4088a6png.png</t>
        </is>
      </c>
      <c r="F19629" t="inlineStr">
        <is>
          <t>北京市</t>
        </is>
      </c>
      <c r="G19629" t="inlineStr">
        <is>
          <t>北京市</t>
        </is>
      </c>
      <c r="H19629" t="inlineStr">
        <is>
          <t>北京市怀柔区怀柔镇杨家园218号</t>
        </is>
      </c>
      <c r="I19629" t="inlineStr">
        <is>
          <t>40.331673</t>
        </is>
      </c>
      <c r="J19629" t="inlineStr">
        <is>
          <t>116.637746</t>
        </is>
      </c>
      <c r="K19629" t="inlineStr">
        <is>
          <t>[{"sub_cat":"地方小吃","parent_cat":"小吃夜宵"},{"sub_cat":"地方小吃","parent_cat":"美食"},{"sub_cat":"简餐","parent_cat":"快餐便当"},{"sub_cat":"简餐","parent_cat":"美食"}]</t>
        </is>
      </c>
      <c r="L19629" t="inlineStr">
        <is>
          <t>否</t>
        </is>
      </c>
      <c r="M19629" t="inlineStr">
        <is>
          <t>否</t>
        </is>
      </c>
      <c r="N19629" t="inlineStr">
        <is>
          <t>15701326144</t>
        </is>
      </c>
      <c r="O19629" t="inlineStr">
        <is>
          <t>["09:00/22:30"]</t>
        </is>
      </c>
      <c r="P19629" t="inlineStr">
        <is>
          <t>1595</t>
        </is>
      </c>
      <c r="Q19629" t="inlineStr">
        <is>
          <t>https://www.ele.me/shop/E10662384318384183235</t>
        </is>
      </c>
      <c r="R19629" t="inlineStr">
        <is>
          <t>4.8</t>
        </is>
      </c>
      <c r="S19629" t="inlineStr">
        <is>
          <t>4.8</t>
        </is>
      </c>
      <c r="T19629" t="inlineStr">
        <is>
          <t>4.8</t>
        </is>
      </c>
      <c r="U19629" t="inlineStr">
        <is>
          <t>297</t>
        </is>
      </c>
      <c r="V19629" t="inlineStr">
        <is>
          <t>[{"pid":"2126792338","desc":"满20减10，满25减20，满60减30","name":"满减活动","type":"减"},{"pid":"2069722307","desc":"折扣商品8折起","name":"单品折扣","type":"折"},{"pid":"21502389354","desc":"新用户下单立减20元","name":"新用户立减(不与其他活动共享)","type":"首"}]</t>
        </is>
      </c>
      <c r="W19629" t="inlineStr">
        <is>
          <t>[]</t>
        </is>
      </c>
      <c r="X19629" t="inlineStr">
        <is>
          <t>蜂鸟专送</t>
        </is>
      </c>
      <c r="Y19629" t="inlineStr">
        <is>
          <t>24</t>
        </is>
      </c>
      <c r="Z19629" t="inlineStr">
        <is>
          <t>15</t>
        </is>
      </c>
      <c r="AA19629" t="inlineStr">
        <is>
          <t>5</t>
        </is>
      </c>
      <c r="AB19629" t="inlineStr">
        <is>
          <t>[{"sid":"7","desc":"该商户食品安全已由国泰产险承担，食品安全有保障","name":"食安保"}]</t>
        </is>
      </c>
    </row>
    <row r="19630">
      <c r="A19630" t="inlineStr">
        <is>
          <t>2019-03-29 17:06:43</t>
        </is>
      </c>
      <c r="B19630" t="inlineStr">
        <is>
          <t>https://www.ele.me/shop/E17891801823545644757</t>
        </is>
      </c>
      <c r="C19630" t="inlineStr">
        <is>
          <t>E17891801823545644757</t>
        </is>
      </c>
      <c r="D19630" t="inlineStr">
        <is>
          <t>35秒烤肉拌饭（青年路店）</t>
        </is>
      </c>
      <c r="E19630" t="inlineStr">
        <is>
          <t>https://fuss10.elemecdn.com/c/c9/4abce69fdaeef73f92f143e8620d9png.png</t>
        </is>
      </c>
      <c r="F19630" t="inlineStr">
        <is>
          <t>北京市</t>
        </is>
      </c>
      <c r="G19630" t="inlineStr">
        <is>
          <t>北京市</t>
        </is>
      </c>
      <c r="H19630" t="inlineStr">
        <is>
          <t>北京市朝阳区青年路西里2号院2号楼1层商业1-01</t>
        </is>
      </c>
      <c r="I19630" t="inlineStr">
        <is>
          <t>39.932515</t>
        </is>
      </c>
      <c r="J19630" t="inlineStr">
        <is>
          <t>116.513025</t>
        </is>
      </c>
      <c r="K19630" t="inlineStr">
        <is>
          <t>[{"sub_cat":"简餐","parent_cat":"快餐便当"},{"sub_cat":"简餐","parent_cat":"美食"}]</t>
        </is>
      </c>
      <c r="L19630" t="inlineStr">
        <is>
          <t>是</t>
        </is>
      </c>
      <c r="M19630" t="inlineStr">
        <is>
          <t>否</t>
        </is>
      </c>
      <c r="N19630" t="inlineStr">
        <is>
          <t>13070132971</t>
        </is>
      </c>
      <c r="O19630" t="inlineStr">
        <is>
          <t>["09:00/21:30"]</t>
        </is>
      </c>
      <c r="P19630" t="inlineStr">
        <is>
          <t>8</t>
        </is>
      </c>
      <c r="Q19630" t="inlineStr">
        <is>
          <t>https://www.ele.me/shop/E17891801823545644757</t>
        </is>
      </c>
      <c r="R19630" t="inlineStr">
        <is>
          <t>5</t>
        </is>
      </c>
      <c r="S19630" t="inlineStr">
        <is>
          <t/>
        </is>
      </c>
      <c r="T19630" t="inlineStr">
        <is>
          <t/>
        </is>
      </c>
      <c r="U19630" t="inlineStr">
        <is>
          <t>5</t>
        </is>
      </c>
      <c r="V19630" t="inlineStr">
        <is>
          <t>[{"pid":"21523438939","desc":"满21减20，满42减22，满60减30，满99减45","name":"自营销复杂满减活动","type":"减"},{"pid":"21532134187","desc":"特价商品3元起","name":"超值换购","type":"换"},{"pid":"21517376707","desc":"新用户下单立减17元","name":"新用户立减(不与其他活动共享)","type":"首"},{"pid":"21523444147","desc":"满60元赠送可乐1份","name":"赠品活动","type":"赠"}]</t>
        </is>
      </c>
      <c r="W19630" t="inlineStr">
        <is>
          <t>[]</t>
        </is>
      </c>
      <c r="X19630" t="inlineStr">
        <is>
          <t/>
        </is>
      </c>
      <c r="Y19630" t="inlineStr">
        <is>
          <t>35</t>
        </is>
      </c>
      <c r="Z19630" t="inlineStr">
        <is>
          <t>20</t>
        </is>
      </c>
      <c r="AA19630" t="inlineStr">
        <is>
          <t>1.5</t>
        </is>
      </c>
      <c r="AB19630" t="inlineStr">
        <is>
          <t>[]</t>
        </is>
      </c>
    </row>
    <row r="19631">
      <c r="A19631" t="inlineStr">
        <is>
          <t>2019-03-29 17:06:42</t>
        </is>
      </c>
      <c r="B19631" t="inlineStr">
        <is>
          <t>https://www.ele.me/shop/E3341265025483337541</t>
        </is>
      </c>
      <c r="C19631" t="inlineStr">
        <is>
          <t>E3341265025483337541</t>
        </is>
      </c>
      <c r="D19631" t="inlineStr">
        <is>
          <t>香河肉饼过桥米线(怀柔潘家园店)</t>
        </is>
      </c>
      <c r="E19631" t="inlineStr">
        <is>
          <t>https://fuss10.elemecdn.com/c/d3/c1d5219da66c7658d37c7b3cc60cfjpeg.jpeg</t>
        </is>
      </c>
      <c r="F19631" t="inlineStr">
        <is>
          <t>北京市</t>
        </is>
      </c>
      <c r="G19631" t="inlineStr">
        <is>
          <t>北京市</t>
        </is>
      </c>
      <c r="H19631" t="inlineStr">
        <is>
          <t>北京市怀柔区怀柔镇杨家园215号</t>
        </is>
      </c>
      <c r="I19631" t="inlineStr">
        <is>
          <t>40.331673</t>
        </is>
      </c>
      <c r="J19631" t="inlineStr">
        <is>
          <t>116.637746</t>
        </is>
      </c>
      <c r="K19631" t="inlineStr">
        <is>
          <t>[{"sub_cat":"简餐","parent_cat":"快餐便当"},{"sub_cat":"简餐","parent_cat":"美食"}]</t>
        </is>
      </c>
      <c r="L19631" t="inlineStr">
        <is>
          <t>否</t>
        </is>
      </c>
      <c r="M19631" t="inlineStr">
        <is>
          <t>否</t>
        </is>
      </c>
      <c r="N19631" t="inlineStr">
        <is>
          <t>18301349583</t>
        </is>
      </c>
      <c r="O19631" t="inlineStr">
        <is>
          <t>["09:30/24:00"]</t>
        </is>
      </c>
      <c r="P19631" t="inlineStr">
        <is>
          <t>387</t>
        </is>
      </c>
      <c r="Q19631" t="inlineStr">
        <is>
          <t>https://www.ele.me/shop/E3341265025483337541</t>
        </is>
      </c>
      <c r="R19631" t="inlineStr">
        <is>
          <t>4.6</t>
        </is>
      </c>
      <c r="S19631" t="inlineStr">
        <is>
          <t>4.4</t>
        </is>
      </c>
      <c r="T19631" t="inlineStr">
        <is>
          <t>4.5</t>
        </is>
      </c>
      <c r="U19631" t="inlineStr">
        <is>
          <t>67</t>
        </is>
      </c>
      <c r="V19631" t="inlineStr">
        <is>
          <t>[{"pid":"21502480850","desc":"满20减10，满50减25，满100减50","name":"满减活动","type":"减"},{"pid":"21502463883","desc":"特价商品3元起","name":"单品定价","type":"特"},{"pid":"21502389498","desc":"新用户下单立减20元","name":"新用户立减(不与其他活动共享)","type":"首"}]</t>
        </is>
      </c>
      <c r="W19631" t="inlineStr">
        <is>
          <t>[]</t>
        </is>
      </c>
      <c r="X19631" t="inlineStr">
        <is>
          <t>蜂鸟专送</t>
        </is>
      </c>
      <c r="Y19631" t="inlineStr">
        <is>
          <t>28</t>
        </is>
      </c>
      <c r="Z19631" t="inlineStr">
        <is>
          <t>20</t>
        </is>
      </c>
      <c r="AA19631" t="inlineStr">
        <is>
          <t>5</t>
        </is>
      </c>
      <c r="AB19631" t="inlineStr">
        <is>
          <t>[{"sid":"7","desc":"该商户食品安全已由国泰产险承担，食品安全有保障","name":"食安保"}]</t>
        </is>
      </c>
    </row>
    <row r="19632">
      <c r="A19632" t="inlineStr">
        <is>
          <t>2019-03-29 17:06:40</t>
        </is>
      </c>
      <c r="B19632" t="inlineStr">
        <is>
          <t>https://www.ele.me/shop/E13711894509435590972</t>
        </is>
      </c>
      <c r="C19632" t="inlineStr">
        <is>
          <t>E13711894509435590972</t>
        </is>
      </c>
      <c r="D19632" t="inlineStr">
        <is>
          <t>西域美食兰州老马拉面(潘家园店)</t>
        </is>
      </c>
      <c r="E19632" t="inlineStr">
        <is>
          <t>https://fuss10.elemecdn.com/9/30/279dce489407afb284eb6e15b54aepng.png</t>
        </is>
      </c>
      <c r="F19632" t="inlineStr">
        <is>
          <t>北京市</t>
        </is>
      </c>
      <c r="G19632" t="inlineStr">
        <is>
          <t>北京市</t>
        </is>
      </c>
      <c r="H19632" t="inlineStr">
        <is>
          <t>北京市怀柔区怀柔镇于家园村杨家园207号</t>
        </is>
      </c>
      <c r="I19632" t="inlineStr">
        <is>
          <t>40.3311</t>
        </is>
      </c>
      <c r="J19632" t="inlineStr">
        <is>
          <t>116.63842</t>
        </is>
      </c>
      <c r="K19632" t="inlineStr">
        <is>
          <t>[{"sub_cat":"米粉面馆","parent_cat":"快餐便当"},{"sub_cat":"米粉面馆","parent_cat":"美食"}]</t>
        </is>
      </c>
      <c r="L19632" t="inlineStr">
        <is>
          <t>否</t>
        </is>
      </c>
      <c r="M19632" t="inlineStr">
        <is>
          <t>否</t>
        </is>
      </c>
      <c r="N19632" t="inlineStr">
        <is>
          <t>60686101</t>
        </is>
      </c>
      <c r="O19632" t="inlineStr">
        <is>
          <t>["10:30/22:50"]</t>
        </is>
      </c>
      <c r="P19632" t="inlineStr">
        <is>
          <t>115</t>
        </is>
      </c>
      <c r="Q19632" t="inlineStr">
        <is>
          <t>https://www.ele.me/shop/E13711894509435590972</t>
        </is>
      </c>
      <c r="R19632" t="inlineStr">
        <is>
          <t>4.4</t>
        </is>
      </c>
      <c r="S19632" t="inlineStr">
        <is>
          <t>4.5</t>
        </is>
      </c>
      <c r="T19632" t="inlineStr">
        <is>
          <t>4.3</t>
        </is>
      </c>
      <c r="U19632" t="inlineStr">
        <is>
          <t>33</t>
        </is>
      </c>
      <c r="V19632" t="inlineStr">
        <is>
          <t>[{"pid":"21530365219","desc":"满2减1，满20减3，满30减4","name":"自营销复杂满减活动","type":"减"},{"pid":"2064836987","desc":"折扣商品8折起","name":"单品折扣","type":"折"},{"pid":"21502389330","desc":"新用户下单立减20元","name":"新用户立减(不与其他活动共享)","type":"首"}]</t>
        </is>
      </c>
      <c r="W19632" t="inlineStr">
        <is>
          <t>[]</t>
        </is>
      </c>
      <c r="X19632" t="inlineStr">
        <is>
          <t>蜂鸟专送</t>
        </is>
      </c>
      <c r="Y19632" t="inlineStr">
        <is>
          <t>30</t>
        </is>
      </c>
      <c r="Z19632" t="inlineStr">
        <is>
          <t>15</t>
        </is>
      </c>
      <c r="AA19632" t="inlineStr">
        <is>
          <t>0</t>
        </is>
      </c>
      <c r="AB19632" t="inlineStr">
        <is>
          <t>[]</t>
        </is>
      </c>
    </row>
    <row r="19633">
      <c r="A19633" t="inlineStr">
        <is>
          <t>2019-03-29 17:06:38</t>
        </is>
      </c>
      <c r="B19633" t="inlineStr">
        <is>
          <t>https://www.ele.me/shop/E16590731013364531485</t>
        </is>
      </c>
      <c r="C19633" t="inlineStr">
        <is>
          <t>E16590731013364531485</t>
        </is>
      </c>
      <c r="D19633" t="inlineStr">
        <is>
          <t>国美家园便利店</t>
        </is>
      </c>
      <c r="E19633" t="inlineStr">
        <is>
          <t>https://fuss10.elemecdn.com/2/2c/85307ddb2618856ea92cd8a42065ejpeg.jpeg</t>
        </is>
      </c>
      <c r="F19633" t="inlineStr">
        <is>
          <t>北京市</t>
        </is>
      </c>
      <c r="G19633" t="inlineStr">
        <is>
          <t>北京市</t>
        </is>
      </c>
      <c r="H19633" t="inlineStr">
        <is>
          <t>北京市朝阳区姚家园青年路115号国美家园6#-1-01A号</t>
        </is>
      </c>
      <c r="I19633" t="inlineStr">
        <is>
          <t>39.932515</t>
        </is>
      </c>
      <c r="J19633" t="inlineStr">
        <is>
          <t>116.513025</t>
        </is>
      </c>
      <c r="K19633" t="inlineStr">
        <is>
          <t>[{"sub_cat":"大型超市","parent_cat":"商店超市"}]</t>
        </is>
      </c>
      <c r="L19633" t="inlineStr">
        <is>
          <t>是</t>
        </is>
      </c>
      <c r="M19633" t="inlineStr">
        <is>
          <t>否</t>
        </is>
      </c>
      <c r="N19633" t="inlineStr">
        <is>
          <t>010-52069461</t>
        </is>
      </c>
      <c r="O19633" t="inlineStr">
        <is>
          <t>["00:00/24:00"]</t>
        </is>
      </c>
      <c r="P19633" t="inlineStr">
        <is>
          <t>78</t>
        </is>
      </c>
      <c r="Q19633" t="inlineStr">
        <is>
          <t>https://www.ele.me/shop/E16590731013364531485</t>
        </is>
      </c>
      <c r="R19633" t="inlineStr">
        <is>
          <t>4.8</t>
        </is>
      </c>
      <c r="S19633" t="inlineStr">
        <is>
          <t>4.6</t>
        </is>
      </c>
      <c r="T19633" t="inlineStr">
        <is>
          <t>4.6</t>
        </is>
      </c>
      <c r="U19633" t="inlineStr">
        <is>
          <t>17</t>
        </is>
      </c>
      <c r="V19633" t="inlineStr">
        <is>
          <t>[{"pid":"21501835419","desc":"满50减5，满100减10","name":"自营销复杂满减活动","type":"减"},{"pid":"806773962","desc":"本店新用户立减1元","name":"门店新客立减","type":"新"},{"pid":"2131100011","desc":"新用户下单立减15元","name":"新用户立减(不与其他活动共享)","type":"首"}]</t>
        </is>
      </c>
      <c r="W19633" t="inlineStr">
        <is>
          <t>[]</t>
        </is>
      </c>
      <c r="X19633" t="inlineStr">
        <is>
          <t/>
        </is>
      </c>
      <c r="Y19633" t="inlineStr">
        <is>
          <t>25</t>
        </is>
      </c>
      <c r="Z19633" t="inlineStr">
        <is>
          <t>20</t>
        </is>
      </c>
      <c r="AA19633" t="inlineStr">
        <is>
          <t>5</t>
        </is>
      </c>
      <c r="AB19633" t="inlineStr">
        <is>
          <t>[]</t>
        </is>
      </c>
    </row>
    <row r="19634">
      <c r="A19634" t="inlineStr">
        <is>
          <t>2019-03-29 17:06:38</t>
        </is>
      </c>
      <c r="B19634" t="inlineStr">
        <is>
          <t>https://www.ele.me/shop/E6421687701274033019</t>
        </is>
      </c>
      <c r="C19634" t="inlineStr">
        <is>
          <t>E6421687701274033019</t>
        </is>
      </c>
      <c r="D19634" t="inlineStr">
        <is>
          <t>老诚一锅羊蝎子(青年路店)</t>
        </is>
      </c>
      <c r="E19634" t="inlineStr">
        <is>
          <t>https://fuss10.elemecdn.com/f/24/74fbede88a1989e63d22c8c65c449png.png</t>
        </is>
      </c>
      <c r="F19634" t="inlineStr">
        <is>
          <t>北京市</t>
        </is>
      </c>
      <c r="G19634" t="inlineStr">
        <is>
          <t>北京市</t>
        </is>
      </c>
      <c r="H19634" t="inlineStr">
        <is>
          <t>北京市朝阳区青年路西里2号院6号楼2层05B</t>
        </is>
      </c>
      <c r="I19634" t="inlineStr">
        <is>
          <t>39.932515</t>
        </is>
      </c>
      <c r="J19634" t="inlineStr">
        <is>
          <t>116.513025</t>
        </is>
      </c>
      <c r="K19634" t="inlineStr">
        <is>
          <t>[{"sub_cat":"火锅烤鱼","parent_cat":"特色菜系"},{"sub_cat":"火锅烤鱼","parent_cat":"美食"},{"sub_cat":"麻辣烫","parent_cat":"快餐便当"},{"sub_cat":"麻辣烫","parent_cat":"美食"}]</t>
        </is>
      </c>
      <c r="L19634" t="inlineStr">
        <is>
          <t>否</t>
        </is>
      </c>
      <c r="M19634" t="inlineStr">
        <is>
          <t>否</t>
        </is>
      </c>
      <c r="N19634" t="inlineStr">
        <is>
          <t>01056033657</t>
        </is>
      </c>
      <c r="O19634" t="inlineStr">
        <is>
          <t>["10:25/22:00"]</t>
        </is>
      </c>
      <c r="P19634" t="inlineStr">
        <is>
          <t>81</t>
        </is>
      </c>
      <c r="Q19634" t="inlineStr">
        <is>
          <t>https://www.ele.me/shop/E6421687701274033019</t>
        </is>
      </c>
      <c r="R19634" t="inlineStr">
        <is>
          <t>4.6</t>
        </is>
      </c>
      <c r="S19634" t="inlineStr">
        <is>
          <t/>
        </is>
      </c>
      <c r="T19634" t="inlineStr">
        <is>
          <t/>
        </is>
      </c>
      <c r="U19634" t="inlineStr">
        <is>
          <t>20</t>
        </is>
      </c>
      <c r="V19634" t="inlineStr">
        <is>
          <t>[{"pid":"21532173235","desc":"满60减15，满150减30","name":"自营销复杂满减活动","type":"减"},{"pid":"21523749779","desc":"特价商品4元起","name":"超值换购","type":"换"}]</t>
        </is>
      </c>
      <c r="W19634" t="inlineStr">
        <is>
          <t>[]</t>
        </is>
      </c>
      <c r="X19634" t="inlineStr">
        <is>
          <t>蜂鸟专送</t>
        </is>
      </c>
      <c r="Y19634" t="inlineStr">
        <is>
          <t>22</t>
        </is>
      </c>
      <c r="Z19634" t="inlineStr">
        <is>
          <t>20</t>
        </is>
      </c>
      <c r="AA19634" t="inlineStr">
        <is>
          <t>5</t>
        </is>
      </c>
      <c r="AB19634" t="inlineStr">
        <is>
          <t>[]</t>
        </is>
      </c>
    </row>
    <row r="19635">
      <c r="A19635" t="inlineStr">
        <is>
          <t>2019-03-29 17:06:38</t>
        </is>
      </c>
      <c r="B19635" t="inlineStr">
        <is>
          <t>https://www.ele.me/shop/E18164381668885325352</t>
        </is>
      </c>
      <c r="C19635" t="inlineStr">
        <is>
          <t>E18164381668885325352</t>
        </is>
      </c>
      <c r="D19635" t="inlineStr">
        <is>
          <t>有辣麻辣小龙虾</t>
        </is>
      </c>
      <c r="E19635" t="inlineStr">
        <is>
          <t>https://fuss10.elemecdn.com/5/93/7438f17fbe1f5eddad8134fb0bdd5png.png</t>
        </is>
      </c>
      <c r="F19635" t="inlineStr">
        <is>
          <t>北京市</t>
        </is>
      </c>
      <c r="G19635" t="inlineStr">
        <is>
          <t>北京市</t>
        </is>
      </c>
      <c r="H19635" t="inlineStr">
        <is>
          <t>北京市朝阳区青年路西里2号院2号楼商业1-01内06</t>
        </is>
      </c>
      <c r="I19635" t="inlineStr">
        <is>
          <t>39.932515</t>
        </is>
      </c>
      <c r="J19635" t="inlineStr">
        <is>
          <t>116.513025</t>
        </is>
      </c>
      <c r="K19635" t="inlineStr">
        <is>
          <t>[{"sub_cat":"小龙虾","parent_cat":"小吃夜宵"},{"sub_cat":"小龙虾","parent_cat":"美食"},{"sub_cat":"川湘菜","parent_cat":"特色菜系"},{"sub_cat":"川湘菜","parent_cat":"美食"}]</t>
        </is>
      </c>
      <c r="L19635" t="inlineStr">
        <is>
          <t>否</t>
        </is>
      </c>
      <c r="M19635" t="inlineStr">
        <is>
          <t>否</t>
        </is>
      </c>
      <c r="N19635" t="inlineStr">
        <is>
          <t>15701623797</t>
        </is>
      </c>
      <c r="O19635" t="inlineStr">
        <is>
          <t>["16:00/03:00"]</t>
        </is>
      </c>
      <c r="P19635" t="inlineStr">
        <is>
          <t>224</t>
        </is>
      </c>
      <c r="Q19635" t="inlineStr">
        <is>
          <t>https://www.ele.me/shop/E18164381668885325352</t>
        </is>
      </c>
      <c r="R19635" t="inlineStr">
        <is>
          <t>4.4</t>
        </is>
      </c>
      <c r="S19635" t="inlineStr">
        <is>
          <t>4.7</t>
        </is>
      </c>
      <c r="T19635" t="inlineStr">
        <is>
          <t>4.5</t>
        </is>
      </c>
      <c r="U19635" t="inlineStr">
        <is>
          <t>39</t>
        </is>
      </c>
      <c r="V19635" t="inlineStr">
        <is>
          <t>[{"pid":"1976533115","desc":"满5减5，满60减20，满158减46，满298减82，满498减105","name":"自营销复杂满减活动","type":"减"},{"pid":"1976460451","desc":"特价商品1元起","name":"单品定价","type":"特"},{"pid":"802470194","desc":"本店新用户立减2元","name":"门店新客立减","type":"新"},{"pid":"1976584859","desc":"折扣商品1折起","name":"单品折扣","type":"折"}]</t>
        </is>
      </c>
      <c r="W19635" t="inlineStr">
        <is>
          <t>[]</t>
        </is>
      </c>
      <c r="X19635" t="inlineStr">
        <is>
          <t/>
        </is>
      </c>
      <c r="Y19635" t="inlineStr">
        <is>
          <t>30</t>
        </is>
      </c>
      <c r="Z19635" t="inlineStr">
        <is>
          <t>0</t>
        </is>
      </c>
      <c r="AA19635" t="inlineStr">
        <is>
          <t>7</t>
        </is>
      </c>
      <c r="AB19635" t="inlineStr">
        <is>
          <t>[{"sid":"10","desc":"商家原因导致订单取消，赔付代金券","name":"拒单赔"},{"sid":"7","desc":"该商户食品安全已由国泰产险承担，食品安全有保障","name":"食安保"}]</t>
        </is>
      </c>
    </row>
    <row r="19636">
      <c r="A19636" t="inlineStr">
        <is>
          <t>2019-03-29 17:06:34</t>
        </is>
      </c>
      <c r="B19636" t="inlineStr">
        <is>
          <t>https://www.ele.me/shop/E7836095426667457971</t>
        </is>
      </c>
      <c r="C19636" t="inlineStr">
        <is>
          <t>E7836095426667457971</t>
        </is>
      </c>
      <c r="D19636" t="inlineStr">
        <is>
          <t>新疆美食兰州拉面</t>
        </is>
      </c>
      <c r="E19636" t="inlineStr">
        <is>
          <t>https://fuss10.elemecdn.com/6/dc/7fcc3257a10b78e0eca56eab86436jpeg.jpeg</t>
        </is>
      </c>
      <c r="F19636" t="inlineStr">
        <is>
          <t>北京市</t>
        </is>
      </c>
      <c r="G19636" t="inlineStr">
        <is>
          <t>北京市</t>
        </is>
      </c>
      <c r="H19636" t="inlineStr">
        <is>
          <t>北京市朝阳区青年路西里2号院9号楼F2A-02</t>
        </is>
      </c>
      <c r="I19636" t="inlineStr">
        <is>
          <t>39.932515</t>
        </is>
      </c>
      <c r="J19636" t="inlineStr">
        <is>
          <t>116.513025</t>
        </is>
      </c>
      <c r="K19636" t="inlineStr">
        <is>
          <t>[{"sub_cat":"简餐","parent_cat":"快餐便当"},{"sub_cat":"简餐","parent_cat":"美食"}]</t>
        </is>
      </c>
      <c r="L19636" t="inlineStr">
        <is>
          <t>否</t>
        </is>
      </c>
      <c r="M19636" t="inlineStr">
        <is>
          <t>否</t>
        </is>
      </c>
      <c r="N19636" t="inlineStr">
        <is>
          <t>15500663555 18997387849 010-52067675</t>
        </is>
      </c>
      <c r="O19636" t="inlineStr">
        <is>
          <t>["13:00/23:30"]</t>
        </is>
      </c>
      <c r="P19636" t="inlineStr">
        <is>
          <t>121</t>
        </is>
      </c>
      <c r="Q19636" t="inlineStr">
        <is>
          <t>https://www.ele.me/shop/E7836095426667457971</t>
        </is>
      </c>
      <c r="R19636" t="inlineStr">
        <is>
          <t>4.5</t>
        </is>
      </c>
      <c r="S19636" t="inlineStr">
        <is>
          <t>4.6</t>
        </is>
      </c>
      <c r="T19636" t="inlineStr">
        <is>
          <t>4.4</t>
        </is>
      </c>
      <c r="U19636" t="inlineStr">
        <is>
          <t>36</t>
        </is>
      </c>
      <c r="V19636" t="inlineStr">
        <is>
          <t>[{"pid":"2014826507","desc":"满30减3，满50减5，满100减10","name":"自营销复杂满减活动","type":"减"},{"pid":"21523745635","desc":"特价商品4元起","name":"超值换购","type":"换"}]</t>
        </is>
      </c>
      <c r="W19636" t="inlineStr">
        <is>
          <t>[]</t>
        </is>
      </c>
      <c r="X19636" t="inlineStr">
        <is>
          <t>蜂鸟专送</t>
        </is>
      </c>
      <c r="Y19636" t="inlineStr">
        <is>
          <t>20</t>
        </is>
      </c>
      <c r="Z19636" t="inlineStr">
        <is>
          <t>15</t>
        </is>
      </c>
      <c r="AA19636" t="inlineStr">
        <is>
          <t>4</t>
        </is>
      </c>
      <c r="AB19636" t="inlineStr">
        <is>
          <t>[{"sid":"7","desc":"该商户食品安全已由国泰产险承担，食品安全有保障","name":"食安保"},{"sid":"4","desc":"该商家支持开发票，请在下单时填写好发票抬头","name":"开发票"}]</t>
        </is>
      </c>
    </row>
    <row r="19637">
      <c r="A19637" t="inlineStr">
        <is>
          <t>2019-03-29 17:06:34</t>
        </is>
      </c>
      <c r="B19637" t="inlineStr">
        <is>
          <t>https://www.ele.me/shop/E6697407527240655872</t>
        </is>
      </c>
      <c r="C19637" t="inlineStr">
        <is>
          <t>E6697407527240655872</t>
        </is>
      </c>
      <c r="D19637" t="inlineStr">
        <is>
          <t>凉皮先生粥·粉·面(中关村创业大街店)</t>
        </is>
      </c>
      <c r="E19637" t="inlineStr">
        <is>
          <t>https://fuss10.elemecdn.com/f/c1/5d6c54699ea3ae945f2cc3d471c45png.png</t>
        </is>
      </c>
      <c r="F19637" t="inlineStr">
        <is>
          <t>北京市</t>
        </is>
      </c>
      <c r="G19637" t="inlineStr">
        <is>
          <t>北京市</t>
        </is>
      </c>
      <c r="H19637" t="inlineStr">
        <is>
          <t>北京市海淀区北四环西路66号B1层</t>
        </is>
      </c>
      <c r="I19637" t="inlineStr">
        <is>
          <t>39.984319</t>
        </is>
      </c>
      <c r="J19637" t="inlineStr">
        <is>
          <t>116.30747</t>
        </is>
      </c>
      <c r="K19637" t="inlineStr">
        <is>
          <t>[{"sub_cat":"地方小吃","parent_cat":"小吃夜宵"},{"sub_cat":"地方小吃","parent_cat":"美食"}]</t>
        </is>
      </c>
      <c r="L19637" t="inlineStr">
        <is>
          <t>否</t>
        </is>
      </c>
      <c r="M19637" t="inlineStr">
        <is>
          <t>是</t>
        </is>
      </c>
      <c r="N19637" t="inlineStr">
        <is>
          <t>13716800875</t>
        </is>
      </c>
      <c r="O19637" t="inlineStr">
        <is>
          <t>["07:30/20:00"]</t>
        </is>
      </c>
      <c r="P19637" t="inlineStr">
        <is>
          <t>2805</t>
        </is>
      </c>
      <c r="Q19637" t="inlineStr">
        <is>
          <t>https://www.ele.me/shop/E6697407527240655872</t>
        </is>
      </c>
      <c r="R19637" t="inlineStr">
        <is>
          <t>4.6</t>
        </is>
      </c>
      <c r="S19637" t="inlineStr">
        <is>
          <t>4.7</t>
        </is>
      </c>
      <c r="T19637" t="inlineStr">
        <is>
          <t>4.6</t>
        </is>
      </c>
      <c r="U19637" t="inlineStr">
        <is>
          <t>611</t>
        </is>
      </c>
      <c r="V19637" t="inlineStr">
        <is>
          <t>[{"pid":"21503686691","desc":"满27减11，满50减20，满100减30","name":"自营销复杂满减活动","type":"减"},{"pid":"2133032827","desc":"新用户下单立减25元","name":"华北ka直营城市25-17","type":"首"}]</t>
        </is>
      </c>
      <c r="W19637" t="inlineStr">
        <is>
          <t>[]</t>
        </is>
      </c>
      <c r="X19637" t="inlineStr">
        <is>
          <t/>
        </is>
      </c>
      <c r="Y19637" t="inlineStr">
        <is>
          <t>26</t>
        </is>
      </c>
      <c r="Z19637" t="inlineStr">
        <is>
          <t>20</t>
        </is>
      </c>
      <c r="AA19637" t="inlineStr">
        <is>
          <t>1.5</t>
        </is>
      </c>
      <c r="AB19637" t="inlineStr">
        <is>
          <t>[{"sid":"7","desc":"该商户食品安全已由国泰产险承担，食品安全有保障","name":"食安保"},{"sid":"4","desc":"该商家支持开发票，请在下单时填写好发票抬头","name":"开发票"}]</t>
        </is>
      </c>
    </row>
    <row r="19638">
      <c r="A19638" t="inlineStr">
        <is>
          <t>2019-03-29 17:06:29</t>
        </is>
      </c>
      <c r="B19638" t="inlineStr">
        <is>
          <t>https://www.ele.me/shop/E1488097438010432495</t>
        </is>
      </c>
      <c r="C19638" t="inlineStr">
        <is>
          <t>E1488097438010432495</t>
        </is>
      </c>
      <c r="D19638" t="inlineStr">
        <is>
          <t>朝鲜族风味(第10号档口佳美超市美食城店)</t>
        </is>
      </c>
      <c r="E19638" t="inlineStr">
        <is>
          <t>https://fuss10.elemecdn.com/f/bd/1d54ac28322af7ca5e47a4d1db1eejpeg.jpeg</t>
        </is>
      </c>
      <c r="F19638" t="inlineStr">
        <is>
          <t>北京市</t>
        </is>
      </c>
      <c r="G19638" t="inlineStr">
        <is>
          <t>北京市</t>
        </is>
      </c>
      <c r="H19638" t="inlineStr">
        <is>
          <t>北京市朝阳区青年路西里2号院2号楼1层商业1-01</t>
        </is>
      </c>
      <c r="I19638" t="inlineStr">
        <is>
          <t>39.932515</t>
        </is>
      </c>
      <c r="J19638" t="inlineStr">
        <is>
          <t>116.513025</t>
        </is>
      </c>
      <c r="K19638" t="inlineStr">
        <is>
          <t>[{"sub_cat":"日韩料理","parent_cat":"异国料理"},{"sub_cat":"日韩料理","parent_cat":"美食"},{"sub_cat":"简餐","parent_cat":"快餐便当"},{"sub_cat":"简餐","parent_cat":"美食"}]</t>
        </is>
      </c>
      <c r="L19638" t="inlineStr">
        <is>
          <t>否</t>
        </is>
      </c>
      <c r="M19638" t="inlineStr">
        <is>
          <t>否</t>
        </is>
      </c>
      <c r="N19638" t="inlineStr">
        <is>
          <t>15210761035</t>
        </is>
      </c>
      <c r="O19638" t="inlineStr">
        <is>
          <t>["09:00/21:30"]</t>
        </is>
      </c>
      <c r="P19638" t="inlineStr">
        <is>
          <t>1066</t>
        </is>
      </c>
      <c r="Q19638" t="inlineStr">
        <is>
          <t>https://www.ele.me/shop/E1488097438010432495</t>
        </is>
      </c>
      <c r="R19638" t="inlineStr">
        <is>
          <t>4.7</t>
        </is>
      </c>
      <c r="S19638" t="inlineStr">
        <is>
          <t/>
        </is>
      </c>
      <c r="T19638" t="inlineStr">
        <is>
          <t/>
        </is>
      </c>
      <c r="U19638" t="inlineStr">
        <is>
          <t>211</t>
        </is>
      </c>
      <c r="V19638" t="inlineStr">
        <is>
          <t>[{"pid":"21509505603","desc":"满25减10，满65减20，满90减30","name":"自营销复杂满减活动","type":"减"}]</t>
        </is>
      </c>
      <c r="W19638" t="inlineStr">
        <is>
          <t>[]</t>
        </is>
      </c>
      <c r="X19638" t="inlineStr">
        <is>
          <t>蜂鸟专送</t>
        </is>
      </c>
      <c r="Y19638" t="inlineStr">
        <is>
          <t>20</t>
        </is>
      </c>
      <c r="Z19638" t="inlineStr">
        <is>
          <t>15</t>
        </is>
      </c>
      <c r="AA19638" t="inlineStr">
        <is>
          <t>0</t>
        </is>
      </c>
      <c r="AB19638" t="inlineStr">
        <is>
          <t>[{"sid":"10","desc":"商家原因导致订单取消，赔付代金券","name":"拒单赔"},{"sid":"7","desc":"该商户食品安全已由国泰产险承担，食品安全有保障","name":"食安保"}]</t>
        </is>
      </c>
    </row>
    <row r="19639">
      <c r="A19639" t="inlineStr">
        <is>
          <t>2019-03-29 17:06:29</t>
        </is>
      </c>
      <c r="B19639" t="inlineStr">
        <is>
          <t>https://www.ele.me/shop/E7487266762015094225</t>
        </is>
      </c>
      <c r="C19639" t="inlineStr">
        <is>
          <t>E7487266762015094225</t>
        </is>
      </c>
      <c r="D19639" t="inlineStr">
        <is>
          <t>天赐福过桥米线黄焖鸡米饭麻辣烫</t>
        </is>
      </c>
      <c r="E19639" t="inlineStr">
        <is>
          <t>https://fuss10.elemecdn.com/a/b4/589a440a18df0c0ca14fb211371c8jpeg.jpeg</t>
        </is>
      </c>
      <c r="F19639" t="inlineStr">
        <is>
          <t>北京市</t>
        </is>
      </c>
      <c r="G19639" t="inlineStr">
        <is>
          <t>北京市</t>
        </is>
      </c>
      <c r="H19639" t="inlineStr">
        <is>
          <t>北京市朝阳区青年路西里2号楼2号院商业街1-01内06号</t>
        </is>
      </c>
      <c r="I19639" t="inlineStr">
        <is>
          <t>39.932515</t>
        </is>
      </c>
      <c r="J19639" t="inlineStr">
        <is>
          <t>116.513025</t>
        </is>
      </c>
      <c r="K19639" t="inlineStr">
        <is>
          <t>[{"sub_cat":"麻辣烫","parent_cat":"快餐便当"},{"sub_cat":"麻辣烫","parent_cat":"美食"},{"sub_cat":"黄焖鸡米饭","parent_cat":"快餐便当"},{"sub_cat":"黄焖鸡米饭","parent_cat":"美食"}]</t>
        </is>
      </c>
      <c r="L19639" t="inlineStr">
        <is>
          <t>否</t>
        </is>
      </c>
      <c r="M19639" t="inlineStr">
        <is>
          <t>否</t>
        </is>
      </c>
      <c r="N19639" t="inlineStr">
        <is>
          <t>13716304475</t>
        </is>
      </c>
      <c r="O19639" t="inlineStr">
        <is>
          <t>["09:40/23:30"]</t>
        </is>
      </c>
      <c r="P19639" t="inlineStr">
        <is>
          <t>698</t>
        </is>
      </c>
      <c r="Q19639" t="inlineStr">
        <is>
          <t>https://www.ele.me/shop/E7487266762015094225</t>
        </is>
      </c>
      <c r="R19639" t="inlineStr">
        <is>
          <t>4.7</t>
        </is>
      </c>
      <c r="S19639" t="inlineStr">
        <is>
          <t>4.7</t>
        </is>
      </c>
      <c r="T19639" t="inlineStr">
        <is>
          <t>4.7</t>
        </is>
      </c>
      <c r="U19639" t="inlineStr">
        <is>
          <t>271</t>
        </is>
      </c>
      <c r="V19639" t="inlineStr">
        <is>
          <t>[{"pid":"1845731649","desc":"满25减5，满28减7，满35减9，满40减11，满55减15","name":"自营销复杂满减活动","type":"减"},{"pid":"21523719843","desc":"特价商品4元起","name":"超值换购","type":"换"}]</t>
        </is>
      </c>
      <c r="W19639" t="inlineStr">
        <is>
          <t>[]</t>
        </is>
      </c>
      <c r="X19639" t="inlineStr">
        <is>
          <t>蜂鸟专送</t>
        </is>
      </c>
      <c r="Y19639" t="inlineStr">
        <is>
          <t>22</t>
        </is>
      </c>
      <c r="Z19639" t="inlineStr">
        <is>
          <t>20</t>
        </is>
      </c>
      <c r="AA19639" t="inlineStr">
        <is>
          <t>0</t>
        </is>
      </c>
      <c r="AB19639" t="inlineStr">
        <is>
          <t>[]</t>
        </is>
      </c>
    </row>
    <row r="19640">
      <c r="A19640" t="inlineStr">
        <is>
          <t>2019-03-29 17:06:19</t>
        </is>
      </c>
      <c r="B19640" t="inlineStr">
        <is>
          <t>https://www.ele.me/shop/E11634772134859452765</t>
        </is>
      </c>
      <c r="C19640" t="inlineStr">
        <is>
          <t>E11634772134859452765</t>
        </is>
      </c>
      <c r="D19640" t="inlineStr">
        <is>
          <t>韩景台韩式拌饭（青年路店）</t>
        </is>
      </c>
      <c r="E19640" t="inlineStr">
        <is>
          <t>https://fuss10.elemecdn.com/f/02/a025495036ff26282a6c59fabf92ajpeg.jpeg</t>
        </is>
      </c>
      <c r="F19640" t="inlineStr">
        <is>
          <t>北京市</t>
        </is>
      </c>
      <c r="G19640" t="inlineStr">
        <is>
          <t>北京市</t>
        </is>
      </c>
      <c r="H19640" t="inlineStr">
        <is>
          <t>北京市朝阳区青年路西里2号院2号楼2层商业2-01</t>
        </is>
      </c>
      <c r="I19640" t="inlineStr">
        <is>
          <t>39.932515</t>
        </is>
      </c>
      <c r="J19640" t="inlineStr">
        <is>
          <t>116.513025</t>
        </is>
      </c>
      <c r="K19640" t="inlineStr">
        <is>
          <t>[{"sub_cat":"日韩料理","parent_cat":"异国料理"},{"sub_cat":"日韩料理","parent_cat":"美食"},{"sub_cat":"简餐","parent_cat":"快餐便当"},{"sub_cat":"简餐","parent_cat":"美食"}]</t>
        </is>
      </c>
      <c r="L19640" t="inlineStr">
        <is>
          <t>是</t>
        </is>
      </c>
      <c r="M19640" t="inlineStr">
        <is>
          <t>否</t>
        </is>
      </c>
      <c r="N19640" t="inlineStr">
        <is>
          <t>18601113780 010-63516789</t>
        </is>
      </c>
      <c r="O19640" t="inlineStr">
        <is>
          <t>["10:30/23:30"]</t>
        </is>
      </c>
      <c r="P19640" t="inlineStr">
        <is>
          <t>0</t>
        </is>
      </c>
      <c r="Q19640" t="inlineStr">
        <is>
          <t>https://www.ele.me/shop/E11634772134859452765</t>
        </is>
      </c>
      <c r="R19640" t="inlineStr">
        <is>
          <t>0</t>
        </is>
      </c>
      <c r="S19640" t="inlineStr">
        <is>
          <t/>
        </is>
      </c>
      <c r="T19640" t="inlineStr">
        <is>
          <t/>
        </is>
      </c>
      <c r="U19640" t="inlineStr">
        <is>
          <t>0</t>
        </is>
      </c>
      <c r="V19640" t="inlineStr">
        <is>
          <t>[{"pid":"21531981651","desc":"满30减12，满45减18，满60减25","name":"自营销复杂满减活动","type":"减"},{"pid":"21529798219","desc":"特价商品3元起","name":"超值换购","type":"换"},{"pid":"824380050","desc":"本店新用户立减1元","name":"门店新客立减","type":"新"}]</t>
        </is>
      </c>
      <c r="W19640" t="inlineStr">
        <is>
          <t>[]</t>
        </is>
      </c>
      <c r="X19640" t="inlineStr">
        <is>
          <t>蜂鸟专送</t>
        </is>
      </c>
      <c r="Y19640" t="inlineStr">
        <is>
          <t>20</t>
        </is>
      </c>
      <c r="Z19640" t="inlineStr">
        <is>
          <t>20</t>
        </is>
      </c>
      <c r="AA19640" t="inlineStr">
        <is>
          <t>4</t>
        </is>
      </c>
      <c r="AB19640" t="inlineStr">
        <is>
          <t>[{"sid":"4","desc":"该商家支持开发票，请在下单时填写好发票抬头","name":"开发票"}]</t>
        </is>
      </c>
    </row>
    <row r="19641">
      <c r="A19641" t="inlineStr">
        <is>
          <t>2019-03-29 17:05:56</t>
        </is>
      </c>
      <c r="B19641" t="inlineStr">
        <is>
          <t>https://www.ele.me/shop/E9734806675568615766</t>
        </is>
      </c>
      <c r="C19641" t="inlineStr">
        <is>
          <t>E9734806675568615766</t>
        </is>
      </c>
      <c r="D19641" t="inlineStr">
        <is>
          <t>一手店(大慧寺店)</t>
        </is>
      </c>
      <c r="E19641" t="inlineStr">
        <is>
          <t>https://fuss10.elemecdn.com/2/14/7f26fe1ce1301b7c7b58df0871c77jpeg.jpeg</t>
        </is>
      </c>
      <c r="F19641" t="inlineStr">
        <is>
          <t>北京市</t>
        </is>
      </c>
      <c r="G19641" t="inlineStr">
        <is>
          <t>北京市</t>
        </is>
      </c>
      <c r="H19641" t="inlineStr">
        <is>
          <t>**</t>
        </is>
      </c>
      <c r="I19641" t="inlineStr">
        <is>
          <t>39.951076</t>
        </is>
      </c>
      <c r="J19641" t="inlineStr">
        <is>
          <t>116.332302</t>
        </is>
      </c>
      <c r="K19641" t="inlineStr">
        <is>
          <t>[]</t>
        </is>
      </c>
      <c r="L19641" t="inlineStr">
        <is>
          <t>否</t>
        </is>
      </c>
      <c r="M19641" t="inlineStr">
        <is>
          <t>否</t>
        </is>
      </c>
      <c r="N19641" t="inlineStr">
        <is>
          <t>16619986281</t>
        </is>
      </c>
      <c r="O19641" t="inlineStr">
        <is>
          <t>["09:00/19:30"]</t>
        </is>
      </c>
      <c r="P19641" t="inlineStr">
        <is>
          <t>20</t>
        </is>
      </c>
      <c r="Q19641" t="inlineStr">
        <is>
          <t>https://www.ele.me/shop/E9734806675568615766</t>
        </is>
      </c>
      <c r="R19641" t="inlineStr">
        <is>
          <t>5</t>
        </is>
      </c>
      <c r="S19641" t="inlineStr">
        <is>
          <t/>
        </is>
      </c>
      <c r="T19641" t="inlineStr">
        <is>
          <t/>
        </is>
      </c>
      <c r="U19641" t="inlineStr">
        <is>
          <t>0</t>
        </is>
      </c>
      <c r="V19641" t="inlineStr">
        <is>
          <t>[{"pid":"2082292083","desc":"新用户下单立减15元","name":"新用户立减(不与其他活动共享)","type":"首"}]</t>
        </is>
      </c>
      <c r="W19641" t="inlineStr">
        <is>
          <t>[]</t>
        </is>
      </c>
      <c r="X19641" t="inlineStr">
        <is>
          <t>蜂鸟专送</t>
        </is>
      </c>
      <c r="Y19641" t="inlineStr">
        <is>
          <t>20</t>
        </is>
      </c>
      <c r="Z19641" t="inlineStr">
        <is>
          <t>40</t>
        </is>
      </c>
      <c r="AA19641" t="inlineStr">
        <is>
          <t>5</t>
        </is>
      </c>
      <c r="AB19641" t="inlineStr">
        <is>
          <t>[]</t>
        </is>
      </c>
    </row>
    <row r="19642">
      <c r="A19642" t="inlineStr">
        <is>
          <t>2019-03-29 17:05:50</t>
        </is>
      </c>
      <c r="B19642" t="inlineStr">
        <is>
          <t>https://www.ele.me/shop/E16939234561025656036</t>
        </is>
      </c>
      <c r="C19642" t="inlineStr">
        <is>
          <t>E16939234561025656036</t>
        </is>
      </c>
      <c r="D19642" t="inlineStr">
        <is>
          <t>迪尼熊英式奶茶行(大慧寺店)</t>
        </is>
      </c>
      <c r="E19642" t="inlineStr">
        <is>
          <t>https://fuss10.elemecdn.com/0/88/d4a41dad8e6f2c9608a1783256eb8jpeg.jpeg</t>
        </is>
      </c>
      <c r="F19642" t="inlineStr">
        <is>
          <t>北京市</t>
        </is>
      </c>
      <c r="G19642" t="inlineStr">
        <is>
          <t>北京市</t>
        </is>
      </c>
      <c r="H19642" t="inlineStr">
        <is>
          <t>北京市海淀区西直门外高粱桥路甲25号4幢</t>
        </is>
      </c>
      <c r="I19642" t="inlineStr">
        <is>
          <t>39.952381</t>
        </is>
      </c>
      <c r="J19642" t="inlineStr">
        <is>
          <t>116.335343</t>
        </is>
      </c>
      <c r="K19642" t="inlineStr">
        <is>
          <t>[{"sub_cat":"奶茶果汁","parent_cat":"甜品饮品"},{"sub_cat":"奶茶果汁","parent_cat":"美食"},{"sub_cat":"甜品","parent_cat":"甜品饮品"},{"sub_cat":"甜品","parent_cat":"美食"}]</t>
        </is>
      </c>
      <c r="L19642" t="inlineStr">
        <is>
          <t>否</t>
        </is>
      </c>
      <c r="M19642" t="inlineStr">
        <is>
          <t>否</t>
        </is>
      </c>
      <c r="N19642" t="inlineStr">
        <is>
          <t>18500638075 13811223475</t>
        </is>
      </c>
      <c r="O19642" t="inlineStr">
        <is>
          <t>["09:30/23:00"]</t>
        </is>
      </c>
      <c r="P19642" t="inlineStr">
        <is>
          <t>134</t>
        </is>
      </c>
      <c r="Q19642" t="inlineStr">
        <is>
          <t>https://www.ele.me/shop/E16939234561025656036</t>
        </is>
      </c>
      <c r="R19642" t="inlineStr">
        <is>
          <t>4.7</t>
        </is>
      </c>
      <c r="S19642" t="inlineStr">
        <is>
          <t/>
        </is>
      </c>
      <c r="T19642" t="inlineStr">
        <is>
          <t/>
        </is>
      </c>
      <c r="U19642" t="inlineStr">
        <is>
          <t>56</t>
        </is>
      </c>
      <c r="V19642" t="inlineStr">
        <is>
          <t>[{"pid":"21499300403","desc":"满3减3，满25减5，满35减10，满55减20，满85减30","name":"自营销复杂满减活动","type":"减"},{"pid":"2108352419","desc":"特价商品3元起","name":"超值换购","type":"换"},{"pid":"632173178","desc":"本店新用户立减1元","name":"门店新客立减","type":"新"},{"pid":"2067623251","desc":"折扣商品5折起","name":"开学季-5折菜","type":"折"}]</t>
        </is>
      </c>
      <c r="W19642" t="inlineStr">
        <is>
          <t>[]</t>
        </is>
      </c>
      <c r="X19642" t="inlineStr">
        <is>
          <t/>
        </is>
      </c>
      <c r="Y19642" t="inlineStr">
        <is>
          <t>23</t>
        </is>
      </c>
      <c r="Z19642" t="inlineStr">
        <is>
          <t>20</t>
        </is>
      </c>
      <c r="AA19642" t="inlineStr">
        <is>
          <t>2</t>
        </is>
      </c>
      <c r="AB19642" t="inlineStr">
        <is>
          <t>[{"sid":"10","desc":"商家原因导致订单取消，赔付代金券","name":"拒单赔"},{"sid":"7","desc":"该商户食品安全已由国泰产险承担，食品安全有保障","name":"食安保"}]</t>
        </is>
      </c>
    </row>
    <row r="19643">
      <c r="A19643" t="inlineStr">
        <is>
          <t>2019-03-29 17:05:44</t>
        </is>
      </c>
      <c r="B19643" t="inlineStr">
        <is>
          <t>https://www.ele.me/shop/E4311608788961279700</t>
        </is>
      </c>
      <c r="C19643" t="inlineStr">
        <is>
          <t>E4311608788961279700</t>
        </is>
      </c>
      <c r="D19643" t="inlineStr">
        <is>
          <t>flower鲜花绿植</t>
        </is>
      </c>
      <c r="E19643" t="inlineStr">
        <is>
          <t>https://fuss10.elemecdn.com/a/5d/58909e3d1e782c72cf812afe392b0png.png</t>
        </is>
      </c>
      <c r="F19643" t="inlineStr">
        <is>
          <t>北京市</t>
        </is>
      </c>
      <c r="G19643" t="inlineStr">
        <is>
          <t>北京市</t>
        </is>
      </c>
      <c r="H19643" t="inlineStr">
        <is>
          <t>北京市海淀区西直门外高粱桥路甲25号东4号平房</t>
        </is>
      </c>
      <c r="I19643" t="inlineStr">
        <is>
          <t>39.952391</t>
        </is>
      </c>
      <c r="J19643" t="inlineStr">
        <is>
          <t>116.33507</t>
        </is>
      </c>
      <c r="K19643" t="inlineStr">
        <is>
          <t>[{"sub_cat":"鲜花","parent_cat":"鲜花绿植"},{"sub_cat":"绿植","parent_cat":"鲜花绿植"}]</t>
        </is>
      </c>
      <c r="L19643" t="inlineStr">
        <is>
          <t>是</t>
        </is>
      </c>
      <c r="M19643" t="inlineStr">
        <is>
          <t>否</t>
        </is>
      </c>
      <c r="N19643" t="inlineStr">
        <is>
          <t>18614024339</t>
        </is>
      </c>
      <c r="O19643" t="inlineStr">
        <is>
          <t>["08:30/21:00"]</t>
        </is>
      </c>
      <c r="P19643" t="inlineStr">
        <is>
          <t>0</t>
        </is>
      </c>
      <c r="Q19643" t="inlineStr">
        <is>
          <t>https://www.ele.me/shop/E4311608788961279700</t>
        </is>
      </c>
      <c r="R19643" t="inlineStr">
        <is>
          <t>0</t>
        </is>
      </c>
      <c r="S19643" t="inlineStr">
        <is>
          <t/>
        </is>
      </c>
      <c r="T19643" t="inlineStr">
        <is>
          <t/>
        </is>
      </c>
      <c r="U19643" t="inlineStr">
        <is>
          <t>0</t>
        </is>
      </c>
      <c r="V19643" t="inlineStr">
        <is>
          <t>[{"pid":"21507793659","desc":"满200减20，满300减35，满400减50，满500减75","name":"自营销复杂满减活动","type":"减"},{"pid":"21506957075","desc":"立减商品最高优惠100元","name":"单品减免","type":"减"},{"pid":"21491425459","desc":"新用户下单立减15元","name":"新用户立减(不与其他活动共享)","type":"首"},{"pid":"21507088955","desc":"折扣商品4折起","name":"单品折扣","type":"折"},{"pid":"21505673067","desc":"满500元赠送德芙爱心巧克力1份","name":"赠品活动","type":"赠"}]</t>
        </is>
      </c>
      <c r="W19643" t="inlineStr">
        <is>
          <t>[]</t>
        </is>
      </c>
      <c r="X19643" t="inlineStr">
        <is>
          <t/>
        </is>
      </c>
      <c r="Y19643" t="inlineStr">
        <is>
          <t>31</t>
        </is>
      </c>
      <c r="Z19643" t="inlineStr">
        <is>
          <t>20</t>
        </is>
      </c>
      <c r="AA19643" t="inlineStr">
        <is>
          <t>5</t>
        </is>
      </c>
      <c r="AB19643" t="inlineStr">
        <is>
          <t>[]</t>
        </is>
      </c>
    </row>
    <row r="19644">
      <c r="A19644" t="inlineStr">
        <is>
          <t>2019-03-29 17:05:40</t>
        </is>
      </c>
      <c r="B19644" t="inlineStr">
        <is>
          <t>https://www.ele.me/shop/E9020460027030401097</t>
        </is>
      </c>
      <c r="C19644" t="inlineStr">
        <is>
          <t>E9020460027030401097</t>
        </is>
      </c>
      <c r="D19644" t="inlineStr">
        <is>
          <t>聚点串吧(簋街店)</t>
        </is>
      </c>
      <c r="E19644" t="inlineStr">
        <is>
          <t>https://fuss10.elemecdn.com/7/a8/c97138228742dbc09069c7031dac7png.png</t>
        </is>
      </c>
      <c r="F19644" t="inlineStr">
        <is>
          <t>北京市</t>
        </is>
      </c>
      <c r="G19644" t="inlineStr">
        <is>
          <t>北京市</t>
        </is>
      </c>
      <c r="H19644" t="inlineStr">
        <is>
          <t>北京市东城区东直门内大街206号</t>
        </is>
      </c>
      <c r="I19644" t="inlineStr">
        <is>
          <t>39.940818</t>
        </is>
      </c>
      <c r="J19644" t="inlineStr">
        <is>
          <t>116.421506</t>
        </is>
      </c>
      <c r="K19644" t="inlineStr">
        <is>
          <t>[{"sub_cat":"烧烤","parent_cat":"小吃夜宵"},{"sub_cat":"烧烤","parent_cat":"美食"}]</t>
        </is>
      </c>
      <c r="L19644" t="inlineStr">
        <is>
          <t>否</t>
        </is>
      </c>
      <c r="M19644" t="inlineStr">
        <is>
          <t>是</t>
        </is>
      </c>
      <c r="N19644" t="inlineStr">
        <is>
          <t>010-64035678</t>
        </is>
      </c>
      <c r="O19644" t="inlineStr">
        <is>
          <t>["10:00/22:55"]</t>
        </is>
      </c>
      <c r="P19644" t="inlineStr">
        <is>
          <t>318</t>
        </is>
      </c>
      <c r="Q19644" t="inlineStr">
        <is>
          <t>https://www.ele.me/shop/E9020460027030401097</t>
        </is>
      </c>
      <c r="R19644" t="inlineStr">
        <is>
          <t>4.7</t>
        </is>
      </c>
      <c r="S19644" t="inlineStr">
        <is>
          <t/>
        </is>
      </c>
      <c r="T19644" t="inlineStr">
        <is>
          <t/>
        </is>
      </c>
      <c r="U19644" t="inlineStr">
        <is>
          <t>132</t>
        </is>
      </c>
      <c r="V19644" t="inlineStr">
        <is>
          <t>[{"pid":"21505627754","desc":"满60减13","name":"聚点满减","type":"减"},{"pid":"2088004107","desc":"新用户下单立减17元","name":"新用户立减(不与其他活动共享)","type":"首"}]</t>
        </is>
      </c>
      <c r="W19644" t="inlineStr">
        <is>
          <t>[]</t>
        </is>
      </c>
      <c r="X19644" t="inlineStr">
        <is>
          <t>蜂鸟专送</t>
        </is>
      </c>
      <c r="Y19644" t="inlineStr">
        <is>
          <t>20</t>
        </is>
      </c>
      <c r="Z19644" t="inlineStr">
        <is>
          <t>20</t>
        </is>
      </c>
      <c r="AA19644" t="inlineStr">
        <is>
          <t>5</t>
        </is>
      </c>
      <c r="AB19644" t="inlineStr">
        <is>
          <t>[]</t>
        </is>
      </c>
    </row>
    <row r="19645">
      <c r="A19645" t="inlineStr">
        <is>
          <t>2019-03-29 17:05:38</t>
        </is>
      </c>
      <c r="B19645" t="inlineStr">
        <is>
          <t>https://www.ele.me/shop/E7638831533815035911</t>
        </is>
      </c>
      <c r="C19645" t="inlineStr">
        <is>
          <t>E7638831533815035911</t>
        </is>
      </c>
      <c r="D19645" t="inlineStr">
        <is>
          <t>每日优鲜(魏公村店)</t>
        </is>
      </c>
      <c r="E19645" t="inlineStr">
        <is>
          <t>https://fuss10.elemecdn.com/1/39/1c2c37a4982878c2b4c7e79948d58jpeg.jpeg</t>
        </is>
      </c>
      <c r="F19645" t="inlineStr">
        <is>
          <t>北京市</t>
        </is>
      </c>
      <c r="G19645" t="inlineStr">
        <is>
          <t>北京市</t>
        </is>
      </c>
      <c r="H19645" t="inlineStr">
        <is>
          <t>北京市朝阳区阜通东大街1号院5号楼2单元323203、323205、323206室</t>
        </is>
      </c>
      <c r="I19645" t="inlineStr">
        <is>
          <t>39.952276</t>
        </is>
      </c>
      <c r="J19645" t="inlineStr">
        <is>
          <t>116.333914</t>
        </is>
      </c>
      <c r="K19645" t="inlineStr">
        <is>
          <t>[{"sub_cat":"水果","parent_cat":"果蔬生鲜"}]</t>
        </is>
      </c>
      <c r="L19645" t="inlineStr">
        <is>
          <t>否</t>
        </is>
      </c>
      <c r="M19645" t="inlineStr">
        <is>
          <t>是</t>
        </is>
      </c>
      <c r="N19645" t="inlineStr">
        <is>
          <t>10106066</t>
        </is>
      </c>
      <c r="O19645" t="inlineStr">
        <is>
          <t>["09:00/21:00"]</t>
        </is>
      </c>
      <c r="P19645" t="inlineStr">
        <is>
          <t>1725</t>
        </is>
      </c>
      <c r="Q19645" t="inlineStr">
        <is>
          <t>https://www.ele.me/shop/E7638831533815035911</t>
        </is>
      </c>
      <c r="R19645" t="inlineStr">
        <is>
          <t>4.8</t>
        </is>
      </c>
      <c r="S19645" t="inlineStr">
        <is>
          <t>4.9</t>
        </is>
      </c>
      <c r="T19645" t="inlineStr">
        <is>
          <t>4.8</t>
        </is>
      </c>
      <c r="U19645" t="inlineStr">
        <is>
          <t>1937</t>
        </is>
      </c>
      <c r="V19645" t="inlineStr">
        <is>
          <t>[{"pid":"1000000000138767","desc":"满69减35，满99减50，满149减75，满199减100","name":"全店满减","type":"减"},{"pid":"6000162246","desc":"特价商品1.9元起","name":"白火龙果1.9","type":"特"}]</t>
        </is>
      </c>
      <c r="W19645" t="inlineStr">
        <is>
          <t>[]</t>
        </is>
      </c>
      <c r="X19645" t="inlineStr">
        <is>
          <t>蜂鸟专送</t>
        </is>
      </c>
      <c r="Y19645" t="inlineStr">
        <is>
          <t>20</t>
        </is>
      </c>
      <c r="Z19645" t="inlineStr">
        <is>
          <t>20</t>
        </is>
      </c>
      <c r="AA19645" t="inlineStr">
        <is>
          <t>2.5</t>
        </is>
      </c>
      <c r="AB19645" t="inlineStr">
        <is>
          <t>[{"sid":"10","desc":"商家原因导致订单取消，赔付代金券","name":"拒单赔"},{"sid":"4","desc":"该商家支持开发票，请在下单时填写好发票抬头","name":"开发票"}]</t>
        </is>
      </c>
    </row>
    <row r="19646">
      <c r="A19646" t="inlineStr">
        <is>
          <t>2019-03-29 17:05:37</t>
        </is>
      </c>
      <c r="B19646" t="inlineStr">
        <is>
          <t>https://www.ele.me/shop/E16666261956665276623</t>
        </is>
      </c>
      <c r="C19646" t="inlineStr">
        <is>
          <t>E16666261956665276623</t>
        </is>
      </c>
      <c r="D19646" t="inlineStr">
        <is>
          <t>风临坊黄焖鸡米饭（大慧寺店）</t>
        </is>
      </c>
      <c r="E19646" t="inlineStr">
        <is>
          <t>https://fuss10.elemecdn.com/2/5b/ff70741cb36d7ff0d52e91faea52ejpeg.jpeg</t>
        </is>
      </c>
      <c r="F19646" t="inlineStr">
        <is>
          <t>北京市</t>
        </is>
      </c>
      <c r="G19646" t="inlineStr">
        <is>
          <t>北京市</t>
        </is>
      </c>
      <c r="H19646" t="inlineStr">
        <is>
          <t>北京市海淀区大慧寺6号6幢</t>
        </is>
      </c>
      <c r="I19646" t="inlineStr">
        <is>
          <t>39.951854</t>
        </is>
      </c>
      <c r="J19646" t="inlineStr">
        <is>
          <t>116.332305</t>
        </is>
      </c>
      <c r="K19646" t="inlineStr">
        <is>
          <t>[{"sub_cat":"米粉面馆","parent_cat":"快餐便当"},{"sub_cat":"米粉面馆","parent_cat":"美食"},{"sub_cat":"黄焖鸡米饭","parent_cat":"快餐便当"},{"sub_cat":"黄焖鸡米饭","parent_cat":"美食"}]</t>
        </is>
      </c>
      <c r="L19646" t="inlineStr">
        <is>
          <t>否</t>
        </is>
      </c>
      <c r="M19646" t="inlineStr">
        <is>
          <t>否</t>
        </is>
      </c>
      <c r="N19646" t="inlineStr">
        <is>
          <t>18211109145</t>
        </is>
      </c>
      <c r="O19646" t="inlineStr">
        <is>
          <t>["10:30/22:00"]</t>
        </is>
      </c>
      <c r="P19646" t="inlineStr">
        <is>
          <t>65</t>
        </is>
      </c>
      <c r="Q19646" t="inlineStr">
        <is>
          <t>https://www.ele.me/shop/E16666261956665276623</t>
        </is>
      </c>
      <c r="R19646" t="inlineStr">
        <is>
          <t>4.4</t>
        </is>
      </c>
      <c r="S19646" t="inlineStr">
        <is>
          <t>4.3</t>
        </is>
      </c>
      <c r="T19646" t="inlineStr">
        <is>
          <t>4.3</t>
        </is>
      </c>
      <c r="U19646" t="inlineStr">
        <is>
          <t>12</t>
        </is>
      </c>
      <c r="V19646" t="inlineStr">
        <is>
          <t>[{"pid":"1093005801","desc":"满20减7，满35减10，满66减12","name":"自营销复杂满减活动","type":"减"},{"pid":"1742968185","desc":"特价商品4元起","name":"超值换购","type":"换"},{"pid":"792437234","desc":"本店新用户立减1元","name":"门店新客立减","type":"新"}]</t>
        </is>
      </c>
      <c r="W19646" t="inlineStr">
        <is>
          <t>[]</t>
        </is>
      </c>
      <c r="X19646" t="inlineStr">
        <is>
          <t/>
        </is>
      </c>
      <c r="Y19646" t="inlineStr">
        <is>
          <t>26</t>
        </is>
      </c>
      <c r="Z19646" t="inlineStr">
        <is>
          <t>20</t>
        </is>
      </c>
      <c r="AA19646" t="inlineStr">
        <is>
          <t>4</t>
        </is>
      </c>
      <c r="AB19646" t="inlineStr">
        <is>
          <t>[]</t>
        </is>
      </c>
    </row>
    <row r="19647">
      <c r="A19647" t="inlineStr">
        <is>
          <t>2019-03-29 17:05:36</t>
        </is>
      </c>
      <c r="B19647" t="inlineStr">
        <is>
          <t>https://www.ele.me/shop/E8188818249530761275</t>
        </is>
      </c>
      <c r="C19647" t="inlineStr">
        <is>
          <t>E8188818249530761275</t>
        </is>
      </c>
      <c r="D19647" t="inlineStr">
        <is>
          <t>中国兰州牛肉面(交大西门店)</t>
        </is>
      </c>
      <c r="E19647" t="inlineStr">
        <is>
          <t>https://fuss10.elemecdn.com/5/52/3f9353bf29f877a26b1ee6bf4bad0jpeg.jpeg</t>
        </is>
      </c>
      <c r="F19647" t="inlineStr">
        <is>
          <t>北京市</t>
        </is>
      </c>
      <c r="G19647" t="inlineStr">
        <is>
          <t>北京市</t>
        </is>
      </c>
      <c r="H19647" t="inlineStr">
        <is>
          <t>北京市海淀区大柳树北村11号平房</t>
        </is>
      </c>
      <c r="I19647" t="inlineStr">
        <is>
          <t>39.951548</t>
        </is>
      </c>
      <c r="J19647" t="inlineStr">
        <is>
          <t>116.335064</t>
        </is>
      </c>
      <c r="K19647" t="inlineStr">
        <is>
          <t>[{"sub_cat":"简餐","parent_cat":"快餐便当"},{"sub_cat":"简餐","parent_cat":"美食"},{"sub_cat":"烧烤","parent_cat":"小吃夜宵"},{"sub_cat":"烧烤","parent_cat":"美食"}]</t>
        </is>
      </c>
      <c r="L19647" t="inlineStr">
        <is>
          <t>否</t>
        </is>
      </c>
      <c r="M19647" t="inlineStr">
        <is>
          <t>否</t>
        </is>
      </c>
      <c r="N19647" t="inlineStr">
        <is>
          <t>13897592055</t>
        </is>
      </c>
      <c r="O19647" t="inlineStr">
        <is>
          <t>["10:00/22:00"]</t>
        </is>
      </c>
      <c r="P19647" t="inlineStr">
        <is>
          <t>65</t>
        </is>
      </c>
      <c r="Q19647" t="inlineStr">
        <is>
          <t>https://www.ele.me/shop/E8188818249530761275</t>
        </is>
      </c>
      <c r="R19647" t="inlineStr">
        <is>
          <t>4.3</t>
        </is>
      </c>
      <c r="S19647" t="inlineStr">
        <is>
          <t>4.4</t>
        </is>
      </c>
      <c r="T19647" t="inlineStr">
        <is>
          <t>4.4</t>
        </is>
      </c>
      <c r="U19647" t="inlineStr">
        <is>
          <t>20</t>
        </is>
      </c>
      <c r="V19647" t="inlineStr">
        <is>
          <t>[{"pid":"1672355945","desc":"满30减8，满50减15","name":"自营销复杂满减活动","type":"减"},{"pid":"2056578627","desc":"折扣商品5折起","name":"开学季-5折菜","type":"折"},{"pid":"792424218","desc":"本店新用户立减1元","name":"门店新客立减","type":"新"},{"pid":"1743022673","desc":"特价商品3元起","name":"超值换购","type":"换"}]</t>
        </is>
      </c>
      <c r="W19647" t="inlineStr">
        <is>
          <t>[]</t>
        </is>
      </c>
      <c r="X19647" t="inlineStr">
        <is>
          <t/>
        </is>
      </c>
      <c r="Y19647" t="inlineStr">
        <is>
          <t>24</t>
        </is>
      </c>
      <c r="Z19647" t="inlineStr">
        <is>
          <t>20</t>
        </is>
      </c>
      <c r="AA19647" t="inlineStr">
        <is>
          <t>3</t>
        </is>
      </c>
      <c r="AB19647" t="inlineStr">
        <is>
          <t>[{"sid":"7","desc":"该商户食品安全已由国泰产险承担，食品安全有保障","name":"食安保"}]</t>
        </is>
      </c>
    </row>
    <row r="19648">
      <c r="A19648" t="inlineStr">
        <is>
          <t>2019-03-29 17:05:35</t>
        </is>
      </c>
      <c r="B19648" t="inlineStr">
        <is>
          <t>https://www.ele.me/shop/E16553887526249717819</t>
        </is>
      </c>
      <c r="C19648" t="inlineStr">
        <is>
          <t>E16553887526249717819</t>
        </is>
      </c>
      <c r="D19648" t="inlineStr">
        <is>
          <t>中国兰州马艾萨牛肉面(大柳树店)</t>
        </is>
      </c>
      <c r="E19648" t="inlineStr">
        <is>
          <t>https://fuss10.elemecdn.com/7/0f/dc0d6b2380e1902263efdf43cfbd2jpeg.jpeg</t>
        </is>
      </c>
      <c r="F19648" t="inlineStr">
        <is>
          <t>北京市</t>
        </is>
      </c>
      <c r="G19648" t="inlineStr">
        <is>
          <t>北京市</t>
        </is>
      </c>
      <c r="H19648" t="inlineStr">
        <is>
          <t>北京市海淀区西直门外高粱桥路甲25号1号楼一层北侧</t>
        </is>
      </c>
      <c r="I19648" t="inlineStr">
        <is>
          <t>39.95242</t>
        </is>
      </c>
      <c r="J19648" t="inlineStr">
        <is>
          <t>116.335324</t>
        </is>
      </c>
      <c r="K19648" t="inlineStr">
        <is>
          <t>[{"sub_cat":"米粉面馆","parent_cat":"快餐便当"},{"sub_cat":"米粉面馆","parent_cat":"美食"},{"sub_cat":"简餐","parent_cat":"快餐便当"},{"sub_cat":"简餐","parent_cat":"美食"}]</t>
        </is>
      </c>
      <c r="L19648" t="inlineStr">
        <is>
          <t>否</t>
        </is>
      </c>
      <c r="M19648" t="inlineStr">
        <is>
          <t>否</t>
        </is>
      </c>
      <c r="N19648" t="inlineStr">
        <is>
          <t>15510628405 010-62122037</t>
        </is>
      </c>
      <c r="O19648" t="inlineStr">
        <is>
          <t>["09:00/23:00"]</t>
        </is>
      </c>
      <c r="P19648" t="inlineStr">
        <is>
          <t>71</t>
        </is>
      </c>
      <c r="Q19648" t="inlineStr">
        <is>
          <t>https://www.ele.me/shop/E16553887526249717819</t>
        </is>
      </c>
      <c r="R19648" t="inlineStr">
        <is>
          <t>4.5</t>
        </is>
      </c>
      <c r="S19648" t="inlineStr">
        <is>
          <t>4.6</t>
        </is>
      </c>
      <c r="T19648" t="inlineStr">
        <is>
          <t>4.4</t>
        </is>
      </c>
      <c r="U19648" t="inlineStr">
        <is>
          <t>20</t>
        </is>
      </c>
      <c r="V19648" t="inlineStr">
        <is>
          <t>[{"pid":"2002251995","desc":"满120减10","name":"自营销复杂满减活动","type":"减"},{"pid":"2067842475","desc":"折扣商品5折起","name":"开学季-5折菜","type":"折"},{"pid":"792434282","desc":"本店新用户立减1元","name":"门店新客立减","type":"新"},{"pid":"1545161281","desc":"特价商品3元起","name":"超值换购","type":"换"}]</t>
        </is>
      </c>
      <c r="W19648" t="inlineStr">
        <is>
          <t>[]</t>
        </is>
      </c>
      <c r="X19648" t="inlineStr">
        <is>
          <t>蜂鸟专送</t>
        </is>
      </c>
      <c r="Y19648" t="inlineStr">
        <is>
          <t>20</t>
        </is>
      </c>
      <c r="Z19648" t="inlineStr">
        <is>
          <t>20</t>
        </is>
      </c>
      <c r="AA19648" t="inlineStr">
        <is>
          <t>5</t>
        </is>
      </c>
      <c r="AB19648" t="inlineStr">
        <is>
          <t>[{"sid":"7","desc":"该商户食品安全已由国泰产险承担，食品安全有保障","name":"食安保"}]</t>
        </is>
      </c>
    </row>
    <row r="19649">
      <c r="A19649" t="inlineStr">
        <is>
          <t>2019-03-29 17:05:29</t>
        </is>
      </c>
      <c r="B19649" t="inlineStr">
        <is>
          <t>https://www.ele.me/shop/E11913717155443066411</t>
        </is>
      </c>
      <c r="C19649" t="inlineStr">
        <is>
          <t>E11913717155443066411</t>
        </is>
      </c>
      <c r="D19649" t="inlineStr">
        <is>
          <t>庆丰包子铺（大慧寺店）</t>
        </is>
      </c>
      <c r="E19649" t="inlineStr">
        <is>
          <t>https://fuss10.elemecdn.com/1/a8/1174d93314fa66b35ce9521ffe6fbpng.png</t>
        </is>
      </c>
      <c r="F19649" t="inlineStr">
        <is>
          <t>北京市</t>
        </is>
      </c>
      <c r="G19649" t="inlineStr">
        <is>
          <t>北京市</t>
        </is>
      </c>
      <c r="H19649" t="inlineStr">
        <is>
          <t>北京市海淀区大慧寺22号平房</t>
        </is>
      </c>
      <c r="I19649" t="inlineStr">
        <is>
          <t>39.952266</t>
        </is>
      </c>
      <c r="J19649" t="inlineStr">
        <is>
          <t>116.333363</t>
        </is>
      </c>
      <c r="K19649" t="inlineStr">
        <is>
          <t>[{"sub_cat":"简餐","parent_cat":"快餐便当"},{"sub_cat":"简餐","parent_cat":"美食"},{"sub_cat":"包子粥店","parent_cat":"快餐便当"},{"sub_cat":"包子粥店","parent_cat":"美食"}]</t>
        </is>
      </c>
      <c r="L19649" t="inlineStr">
        <is>
          <t>是</t>
        </is>
      </c>
      <c r="M19649" t="inlineStr">
        <is>
          <t>否</t>
        </is>
      </c>
      <c r="N19649" t="inlineStr">
        <is>
          <t>13269292569</t>
        </is>
      </c>
      <c r="O19649" t="inlineStr">
        <is>
          <t>["10:00/22:00"]</t>
        </is>
      </c>
      <c r="P19649" t="inlineStr">
        <is>
          <t>42</t>
        </is>
      </c>
      <c r="Q19649" t="inlineStr">
        <is>
          <t>https://www.ele.me/shop/E11913717155443066411</t>
        </is>
      </c>
      <c r="R19649" t="inlineStr">
        <is>
          <t>4.6</t>
        </is>
      </c>
      <c r="S19649" t="inlineStr">
        <is>
          <t>4.6</t>
        </is>
      </c>
      <c r="T19649" t="inlineStr">
        <is>
          <t>5.0</t>
        </is>
      </c>
      <c r="U19649" t="inlineStr">
        <is>
          <t>16</t>
        </is>
      </c>
      <c r="V19649" t="inlineStr">
        <is>
          <t>[{"pid":"2125299907","desc":"新用户下单立减17元","name":"新用户立减(不与其他活动共享)","type":"首"}]</t>
        </is>
      </c>
      <c r="W19649" t="inlineStr">
        <is>
          <t>[]</t>
        </is>
      </c>
      <c r="X19649" t="inlineStr">
        <is>
          <t>蜂鸟专送</t>
        </is>
      </c>
      <c r="Y19649" t="inlineStr">
        <is>
          <t>20</t>
        </is>
      </c>
      <c r="Z19649" t="inlineStr">
        <is>
          <t>20</t>
        </is>
      </c>
      <c r="AA19649" t="inlineStr">
        <is>
          <t>5</t>
        </is>
      </c>
      <c r="AB19649" t="inlineStr">
        <is>
          <t>[]</t>
        </is>
      </c>
    </row>
    <row r="19650">
      <c r="A19650" t="inlineStr">
        <is>
          <t>2019-03-29 17:05:21</t>
        </is>
      </c>
      <c r="B19650" t="inlineStr">
        <is>
          <t>https://www.ele.me/shop/E11268856070946214404</t>
        </is>
      </c>
      <c r="C19650" t="inlineStr">
        <is>
          <t>E11268856070946214404</t>
        </is>
      </c>
      <c r="D19650" t="inlineStr">
        <is>
          <t>味香多西饼店</t>
        </is>
      </c>
      <c r="E19650" t="inlineStr">
        <is>
          <t>https://fuss10.elemecdn.com/e/44/cc14645a81a16332eb0f16e50683djpeg.jpeg</t>
        </is>
      </c>
      <c r="F19650" t="inlineStr">
        <is>
          <t>北京市</t>
        </is>
      </c>
      <c r="G19650" t="inlineStr">
        <is>
          <t>北京市</t>
        </is>
      </c>
      <c r="H19650" t="inlineStr">
        <is>
          <t>北京市西城区半步桥街甲4号及4号</t>
        </is>
      </c>
      <c r="I19650" t="inlineStr">
        <is>
          <t>39.87576</t>
        </is>
      </c>
      <c r="J19650" t="inlineStr">
        <is>
          <t>116.36812</t>
        </is>
      </c>
      <c r="K19650" t="inlineStr">
        <is>
          <t>[{"sub_cat":"蛋糕","parent_cat":"面包蛋糕"},{"sub_cat":"蛋糕","parent_cat":"美食"},{"sub_cat":"甜品","parent_cat":"甜品饮品"},{"sub_cat":"甜品","parent_cat":"美食"}]</t>
        </is>
      </c>
      <c r="L19650" t="inlineStr">
        <is>
          <t>否</t>
        </is>
      </c>
      <c r="M19650" t="inlineStr">
        <is>
          <t>否</t>
        </is>
      </c>
      <c r="N19650" t="inlineStr">
        <is>
          <t>13683059638 010-63572313</t>
        </is>
      </c>
      <c r="O19650" t="inlineStr">
        <is>
          <t>["07:30/21:05"]</t>
        </is>
      </c>
      <c r="P19650" t="inlineStr">
        <is>
          <t>59</t>
        </is>
      </c>
      <c r="Q19650" t="inlineStr">
        <is>
          <t>https://www.ele.me/shop/E11268856070946214404</t>
        </is>
      </c>
      <c r="R19650" t="inlineStr">
        <is>
          <t>4.7</t>
        </is>
      </c>
      <c r="S19650" t="inlineStr">
        <is>
          <t>4.6</t>
        </is>
      </c>
      <c r="T19650" t="inlineStr">
        <is>
          <t>4.6</t>
        </is>
      </c>
      <c r="U19650" t="inlineStr">
        <is>
          <t>5</t>
        </is>
      </c>
      <c r="V19650" t="inlineStr">
        <is>
          <t>[{"pid":"1899898353","desc":"满99减10，满159减15，满229减20","name":"自营销复杂满减活动","type":"减"},{"pid":"21519074075","desc":"折扣商品5折起","name":"超会特价5折起","type":"折"},{"pid":"21501462819","desc":"特价商品1元起","name":"超值换购","type":"换"}]</t>
        </is>
      </c>
      <c r="W19650" t="inlineStr">
        <is>
          <t>[]</t>
        </is>
      </c>
      <c r="X19650" t="inlineStr">
        <is>
          <t/>
        </is>
      </c>
      <c r="Y19650" t="inlineStr">
        <is>
          <t>37</t>
        </is>
      </c>
      <c r="Z19650" t="inlineStr">
        <is>
          <t>0</t>
        </is>
      </c>
      <c r="AA19650" t="inlineStr">
        <is>
          <t>0</t>
        </is>
      </c>
      <c r="AB19650" t="inlineStr">
        <is>
          <t>[{"sid":"10","desc":"商家原因导致订单取消，赔付代金券","name":"拒单赔"},{"sid":"7","desc":"该商户食品安全已由国泰产险承担，食品安全有保障","name":"食安保"}]</t>
        </is>
      </c>
    </row>
    <row r="19651">
      <c r="A19651" t="inlineStr">
        <is>
          <t>2019-03-29 17:05:14</t>
        </is>
      </c>
      <c r="B19651" t="inlineStr">
        <is>
          <t>https://www.ele.me/shop/E16297817429248515079</t>
        </is>
      </c>
      <c r="C19651" t="inlineStr">
        <is>
          <t>E16297817429248515079</t>
        </is>
      </c>
      <c r="D19651" t="inlineStr">
        <is>
          <t>福荣居褡裢火烧（陶然亭店）</t>
        </is>
      </c>
      <c r="E19651" t="inlineStr">
        <is>
          <t>https://fuss10.elemecdn.com/3/4c/e53618bd7bfdef958b9cb022f6a42png.png</t>
        </is>
      </c>
      <c r="F19651" t="inlineStr">
        <is>
          <t>北京市</t>
        </is>
      </c>
      <c r="G19651" t="inlineStr">
        <is>
          <t>北京市</t>
        </is>
      </c>
      <c r="H19651" t="inlineStr">
        <is>
          <t>北京市西城区里仁街8号及8号旁门（13-40）号房</t>
        </is>
      </c>
      <c r="I19651" t="inlineStr">
        <is>
          <t>39.875686</t>
        </is>
      </c>
      <c r="J19651" t="inlineStr">
        <is>
          <t>116.370449</t>
        </is>
      </c>
      <c r="K19651" t="inlineStr">
        <is>
          <t>[{"sub_cat":"简餐","parent_cat":"快餐便当"},{"sub_cat":"简餐","parent_cat":"美食"}]</t>
        </is>
      </c>
      <c r="L19651" t="inlineStr">
        <is>
          <t>否</t>
        </is>
      </c>
      <c r="M19651" t="inlineStr">
        <is>
          <t>否</t>
        </is>
      </c>
      <c r="N19651" t="inlineStr">
        <is>
          <t>18618176725 010-63565099</t>
        </is>
      </c>
      <c r="O19651" t="inlineStr">
        <is>
          <t>["10:00/14:00","16:50/21:20"]</t>
        </is>
      </c>
      <c r="P19651" t="inlineStr">
        <is>
          <t>81</t>
        </is>
      </c>
      <c r="Q19651" t="inlineStr">
        <is>
          <t>https://www.ele.me/shop/E16297817429248515079</t>
        </is>
      </c>
      <c r="R19651" t="inlineStr">
        <is>
          <t>5</t>
        </is>
      </c>
      <c r="S19651" t="inlineStr">
        <is>
          <t>5.0</t>
        </is>
      </c>
      <c r="T19651" t="inlineStr">
        <is>
          <t>5.0</t>
        </is>
      </c>
      <c r="U19651" t="inlineStr">
        <is>
          <t>18</t>
        </is>
      </c>
      <c r="V19651" t="inlineStr">
        <is>
          <t>[]</t>
        </is>
      </c>
      <c r="W19651" t="inlineStr">
        <is>
          <t>[]</t>
        </is>
      </c>
      <c r="X19651" t="inlineStr">
        <is>
          <t>蜂鸟专送</t>
        </is>
      </c>
      <c r="Y19651" t="inlineStr">
        <is>
          <t>20</t>
        </is>
      </c>
      <c r="Z19651" t="inlineStr">
        <is>
          <t>20</t>
        </is>
      </c>
      <c r="AA19651" t="inlineStr">
        <is>
          <t>5</t>
        </is>
      </c>
      <c r="AB19651" t="inlineStr">
        <is>
          <t>[{"sid":"4","desc":"该商家支持开发票，请在下单时填写好发票抬头","name":"开发票"}]</t>
        </is>
      </c>
    </row>
    <row r="19652">
      <c r="A19652" t="inlineStr">
        <is>
          <t>2019-03-29 17:05:12</t>
        </is>
      </c>
      <c r="B19652" t="inlineStr">
        <is>
          <t>https://www.ele.me/shop/E10295140618794935838</t>
        </is>
      </c>
      <c r="C19652" t="inlineStr">
        <is>
          <t>E10295140618794935838</t>
        </is>
      </c>
      <c r="D19652" t="inlineStr">
        <is>
          <t>iF YOLE冻酸奶(簋街店)</t>
        </is>
      </c>
      <c r="E19652" t="inlineStr">
        <is>
          <t>https://fuss10.elemecdn.com/9/ae/d47f81116290c2d078988c04e90c1jpeg.jpeg</t>
        </is>
      </c>
      <c r="F19652" t="inlineStr">
        <is>
          <t>北京市</t>
        </is>
      </c>
      <c r="G19652" t="inlineStr">
        <is>
          <t>北京市</t>
        </is>
      </c>
      <c r="H19652" t="inlineStr">
        <is>
          <t>北京市东城区东直门内大街196号</t>
        </is>
      </c>
      <c r="I19652" t="inlineStr">
        <is>
          <t>39.940927</t>
        </is>
      </c>
      <c r="J19652" t="inlineStr">
        <is>
          <t>116.421527</t>
        </is>
      </c>
      <c r="K19652" t="inlineStr">
        <is>
          <t>[{"sub_cat":"甜品","parent_cat":"甜品饮品"},{"sub_cat":"甜品","parent_cat":"美食"},{"sub_cat":"简餐","parent_cat":"快餐便当"},{"sub_cat":"简餐","parent_cat":"美食"}]</t>
        </is>
      </c>
      <c r="L19652" t="inlineStr">
        <is>
          <t>否</t>
        </is>
      </c>
      <c r="M19652" t="inlineStr">
        <is>
          <t>否</t>
        </is>
      </c>
      <c r="N19652" t="inlineStr">
        <is>
          <t>15934003374 010-56239219</t>
        </is>
      </c>
      <c r="O19652" t="inlineStr">
        <is>
          <t>["10:25/23:00"]</t>
        </is>
      </c>
      <c r="P19652" t="inlineStr">
        <is>
          <t>114</t>
        </is>
      </c>
      <c r="Q19652" t="inlineStr">
        <is>
          <t>https://www.ele.me/shop/E10295140618794935838</t>
        </is>
      </c>
      <c r="R19652" t="inlineStr">
        <is>
          <t>4.8</t>
        </is>
      </c>
      <c r="S19652" t="inlineStr">
        <is>
          <t/>
        </is>
      </c>
      <c r="T19652" t="inlineStr">
        <is>
          <t/>
        </is>
      </c>
      <c r="U19652" t="inlineStr">
        <is>
          <t>22</t>
        </is>
      </c>
      <c r="V19652" t="inlineStr">
        <is>
          <t>[{"pid":"21502787731","desc":"满30减10，满50减18，满80减25","name":"自营销复杂满减活动","type":"减"},{"pid":"21522352562","desc":"特价商品19.9元起","name":"超会秒杀套餐19.9","type":"特"},{"pid":"21519017987","desc":"折扣商品5折起","name":"超会特价5折起","type":"折"}]</t>
        </is>
      </c>
      <c r="W19652" t="inlineStr">
        <is>
          <t>[]</t>
        </is>
      </c>
      <c r="X19652" t="inlineStr">
        <is>
          <t>蜂鸟专送</t>
        </is>
      </c>
      <c r="Y19652" t="inlineStr">
        <is>
          <t>20</t>
        </is>
      </c>
      <c r="Z19652" t="inlineStr">
        <is>
          <t>20</t>
        </is>
      </c>
      <c r="AA19652" t="inlineStr">
        <is>
          <t>5</t>
        </is>
      </c>
      <c r="AB19652" t="inlineStr">
        <is>
          <t>[]</t>
        </is>
      </c>
    </row>
    <row r="19653">
      <c r="A19653" t="inlineStr">
        <is>
          <t>2019-03-29 17:05:09</t>
        </is>
      </c>
      <c r="B19653" t="inlineStr">
        <is>
          <t>https://www.ele.me/shop/E9292755220565642617</t>
        </is>
      </c>
      <c r="C19653" t="inlineStr">
        <is>
          <t>E9292755220565642617</t>
        </is>
      </c>
      <c r="D19653" t="inlineStr">
        <is>
          <t>老知青饭庄</t>
        </is>
      </c>
      <c r="E19653" t="inlineStr">
        <is>
          <t>https://fuss10.elemecdn.com/b/72/b06c8f3b82798fa508d9dae4d719bjpeg.jpeg</t>
        </is>
      </c>
      <c r="F19653" t="inlineStr">
        <is>
          <t>北京市</t>
        </is>
      </c>
      <c r="G19653" t="inlineStr">
        <is>
          <t>北京市</t>
        </is>
      </c>
      <c r="H19653" t="inlineStr">
        <is>
          <t>**</t>
        </is>
      </c>
      <c r="I19653" t="inlineStr">
        <is>
          <t>39.875546</t>
        </is>
      </c>
      <c r="J19653" t="inlineStr">
        <is>
          <t>116.367927</t>
        </is>
      </c>
      <c r="K19653" t="inlineStr">
        <is>
          <t>[{"sub_cat":"简餐","parent_cat":"快餐便当"},{"sub_cat":"简餐","parent_cat":"美食"}]</t>
        </is>
      </c>
      <c r="L19653" t="inlineStr">
        <is>
          <t>否</t>
        </is>
      </c>
      <c r="M19653" t="inlineStr">
        <is>
          <t>否</t>
        </is>
      </c>
      <c r="N19653" t="inlineStr">
        <is>
          <t>15601038119 15601038119</t>
        </is>
      </c>
      <c r="O19653" t="inlineStr">
        <is>
          <t>["10:00/21:55"]</t>
        </is>
      </c>
      <c r="P19653" t="inlineStr">
        <is>
          <t>639</t>
        </is>
      </c>
      <c r="Q19653" t="inlineStr">
        <is>
          <t>https://www.ele.me/shop/E9292755220565642617</t>
        </is>
      </c>
      <c r="R19653" t="inlineStr">
        <is>
          <t>4.8</t>
        </is>
      </c>
      <c r="S19653" t="inlineStr">
        <is>
          <t>4.9</t>
        </is>
      </c>
      <c r="T19653" t="inlineStr">
        <is>
          <t>4.8</t>
        </is>
      </c>
      <c r="U19653" t="inlineStr">
        <is>
          <t>190</t>
        </is>
      </c>
      <c r="V19653" t="inlineStr">
        <is>
          <t>[{"pid":"21478012634","desc":"满50减3，满80减4","name":"老知青","type":"减"},{"pid":"21485372819","desc":"特价商品5元起","name":"超值换购","type":"换"}]</t>
        </is>
      </c>
      <c r="W19653" t="inlineStr">
        <is>
          <t>[]</t>
        </is>
      </c>
      <c r="X19653" t="inlineStr">
        <is>
          <t>蜂鸟专送</t>
        </is>
      </c>
      <c r="Y19653" t="inlineStr">
        <is>
          <t>20</t>
        </is>
      </c>
      <c r="Z19653" t="inlineStr">
        <is>
          <t>20</t>
        </is>
      </c>
      <c r="AA19653" t="inlineStr">
        <is>
          <t>0</t>
        </is>
      </c>
      <c r="AB19653" t="inlineStr">
        <is>
          <t>[{"sid":"7","desc":"该商户食品安全已由国泰产险承担，食品安全有保障","name":"食安保"},{"sid":"4","desc":"该商家支持开发票，请在下单时填写好发票抬头","name":"开发票"}]</t>
        </is>
      </c>
    </row>
    <row r="19654">
      <c r="A19654" t="inlineStr">
        <is>
          <t>2019-03-29 17:05:08</t>
        </is>
      </c>
      <c r="B19654" t="inlineStr">
        <is>
          <t>https://www.ele.me/shop/E12776609579618186114</t>
        </is>
      </c>
      <c r="C19654" t="inlineStr">
        <is>
          <t>E12776609579618186114</t>
        </is>
      </c>
      <c r="D19654" t="inlineStr">
        <is>
          <t>小渔山(东直门店)</t>
        </is>
      </c>
      <c r="E19654" t="inlineStr">
        <is>
          <t>https://fuss10.elemecdn.com/8/05/90c048f89396d2542f7a7e9848a05jpeg.jpeg</t>
        </is>
      </c>
      <c r="F19654" t="inlineStr">
        <is>
          <t>北京市</t>
        </is>
      </c>
      <c r="G19654" t="inlineStr">
        <is>
          <t>北京市</t>
        </is>
      </c>
      <c r="H19654" t="inlineStr">
        <is>
          <t>北京市东城区东直门内大街195号</t>
        </is>
      </c>
      <c r="I19654" t="inlineStr">
        <is>
          <t>39.941177</t>
        </is>
      </c>
      <c r="J19654" t="inlineStr">
        <is>
          <t>116.421809</t>
        </is>
      </c>
      <c r="K19654" t="inlineStr">
        <is>
          <t>[{"sub_cat":"盖浇饭","parent_cat":"快餐便当"},{"sub_cat":"盖浇饭","parent_cat":"美食"},{"sub_cat":"小龙虾","parent_cat":"小吃夜宵"},{"sub_cat":"小龙虾","parent_cat":"美食"}]</t>
        </is>
      </c>
      <c r="L19654" t="inlineStr">
        <is>
          <t>否</t>
        </is>
      </c>
      <c r="M19654" t="inlineStr">
        <is>
          <t>否</t>
        </is>
      </c>
      <c r="N19654" t="inlineStr">
        <is>
          <t>13681345603 13693150064 18810794483</t>
        </is>
      </c>
      <c r="O19654" t="inlineStr">
        <is>
          <t>["10:25/05:00"]</t>
        </is>
      </c>
      <c r="P19654" t="inlineStr">
        <is>
          <t>71</t>
        </is>
      </c>
      <c r="Q19654" t="inlineStr">
        <is>
          <t>https://www.ele.me/shop/E12776609579618186114</t>
        </is>
      </c>
      <c r="R19654" t="inlineStr">
        <is>
          <t>4.3</t>
        </is>
      </c>
      <c r="S19654" t="inlineStr">
        <is>
          <t/>
        </is>
      </c>
      <c r="T19654" t="inlineStr">
        <is>
          <t/>
        </is>
      </c>
      <c r="U19654" t="inlineStr">
        <is>
          <t>14</t>
        </is>
      </c>
      <c r="V19654" t="inlineStr">
        <is>
          <t>[{"pid":"1769249817","desc":"满100减25，满300减60，满500减100","name":"小渔山","type":"减"},{"pid":"21503179307","desc":"特价商品3元起","name":"超值换购","type":"换"}]</t>
        </is>
      </c>
      <c r="W19654" t="inlineStr">
        <is>
          <t>[]</t>
        </is>
      </c>
      <c r="X19654" t="inlineStr">
        <is>
          <t/>
        </is>
      </c>
      <c r="Y19654" t="inlineStr">
        <is>
          <t>23</t>
        </is>
      </c>
      <c r="Z19654" t="inlineStr">
        <is>
          <t>0</t>
        </is>
      </c>
      <c r="AA19654" t="inlineStr">
        <is>
          <t>10</t>
        </is>
      </c>
      <c r="AB19654" t="inlineStr">
        <is>
          <t>[{"sid":"4","desc":"该商家支持开发票，请在下单时填写好发票抬头","name":"开发票"}]</t>
        </is>
      </c>
    </row>
    <row r="19655">
      <c r="A19655" t="inlineStr">
        <is>
          <t>2019-03-29 17:05:04</t>
        </is>
      </c>
      <c r="B19655" t="inlineStr">
        <is>
          <t>https://www.ele.me/shop/E8479413582683174856</t>
        </is>
      </c>
      <c r="C19655" t="inlineStr">
        <is>
          <t>E8479413582683174856</t>
        </is>
      </c>
      <c r="D19655" t="inlineStr">
        <is>
          <t>烽火堂（簋街店）</t>
        </is>
      </c>
      <c r="E19655" t="inlineStr">
        <is>
          <t>https://fuss10.elemecdn.com/1/64/72831e09d93ca919aaf83e8fd7b55jpeg.jpeg</t>
        </is>
      </c>
      <c r="F19655" t="inlineStr">
        <is>
          <t>北京市</t>
        </is>
      </c>
      <c r="G19655" t="inlineStr">
        <is>
          <t>北京市</t>
        </is>
      </c>
      <c r="H19655" t="inlineStr">
        <is>
          <t>北京市东城区东内大街192号</t>
        </is>
      </c>
      <c r="I19655" t="inlineStr">
        <is>
          <t>39.940825</t>
        </is>
      </c>
      <c r="J19655" t="inlineStr">
        <is>
          <t>116.422658</t>
        </is>
      </c>
      <c r="K19655" t="inlineStr">
        <is>
          <t>[{"sub_cat":"小龙虾","parent_cat":"小吃夜宵"},{"sub_cat":"小龙虾","parent_cat":"美食"},{"sub_cat":"川湘菜","parent_cat":"特色菜系"},{"sub_cat":"川湘菜","parent_cat":"美食"}]</t>
        </is>
      </c>
      <c r="L19655" t="inlineStr">
        <is>
          <t>否</t>
        </is>
      </c>
      <c r="M19655" t="inlineStr">
        <is>
          <t>否</t>
        </is>
      </c>
      <c r="N19655" t="inlineStr">
        <is>
          <t>13521528588</t>
        </is>
      </c>
      <c r="O19655" t="inlineStr">
        <is>
          <t>["16:30/02:30"]</t>
        </is>
      </c>
      <c r="P19655" t="inlineStr">
        <is>
          <t>34</t>
        </is>
      </c>
      <c r="Q19655" t="inlineStr">
        <is>
          <t>https://www.ele.me/shop/E8479413582683174856</t>
        </is>
      </c>
      <c r="R19655" t="inlineStr">
        <is>
          <t>4.6</t>
        </is>
      </c>
      <c r="S19655" t="inlineStr">
        <is>
          <t>4.6</t>
        </is>
      </c>
      <c r="T19655" t="inlineStr">
        <is>
          <t>4.6</t>
        </is>
      </c>
      <c r="U19655" t="inlineStr">
        <is>
          <t>6</t>
        </is>
      </c>
      <c r="V19655" t="inlineStr">
        <is>
          <t>[{"pid":"2081299459","desc":"新用户下单立减17元","name":"新用户立减(不与其他活动共享)","type":"首"}]</t>
        </is>
      </c>
      <c r="W19655" t="inlineStr">
        <is>
          <t>[]</t>
        </is>
      </c>
      <c r="X19655" t="inlineStr">
        <is>
          <t/>
        </is>
      </c>
      <c r="Y19655" t="inlineStr">
        <is>
          <t>30</t>
        </is>
      </c>
      <c r="Z19655" t="inlineStr">
        <is>
          <t>20</t>
        </is>
      </c>
      <c r="AA19655" t="inlineStr">
        <is>
          <t>16</t>
        </is>
      </c>
      <c r="AB19655" t="inlineStr">
        <is>
          <t>[{"sid":"7","desc":"该商户食品安全已由国泰产险承担，食品安全有保障","name":"食安保"}]</t>
        </is>
      </c>
    </row>
    <row r="19656">
      <c r="A19656" t="inlineStr">
        <is>
          <t>2019-03-29 17:05:00</t>
        </is>
      </c>
      <c r="B19656" t="inlineStr">
        <is>
          <t>https://www.ele.me/shop/E1790204763244223477</t>
        </is>
      </c>
      <c r="C19656" t="inlineStr">
        <is>
          <t>E1790204763244223477</t>
        </is>
      </c>
      <c r="D19656" t="inlineStr">
        <is>
          <t>辣莊火锅外送（北京簋街店）</t>
        </is>
      </c>
      <c r="E19656" t="inlineStr">
        <is>
          <t>https://fuss10.elemecdn.com/a/a7/5042ff3849dd5a410244b390670eajpeg.jpeg</t>
        </is>
      </c>
      <c r="F19656" t="inlineStr">
        <is>
          <t>北京市</t>
        </is>
      </c>
      <c r="G19656" t="inlineStr">
        <is>
          <t>北京市</t>
        </is>
      </c>
      <c r="H19656" t="inlineStr">
        <is>
          <t>北京市东城区东直门内大街201号</t>
        </is>
      </c>
      <c r="I19656" t="inlineStr">
        <is>
          <t>39.941168</t>
        </is>
      </c>
      <c r="J19656" t="inlineStr">
        <is>
          <t>116.421636</t>
        </is>
      </c>
      <c r="K19656" t="inlineStr">
        <is>
          <t>[{"sub_cat":"火锅烤鱼","parent_cat":"特色菜系"},{"sub_cat":"火锅烤鱼","parent_cat":"美食"}]</t>
        </is>
      </c>
      <c r="L19656" t="inlineStr">
        <is>
          <t>否</t>
        </is>
      </c>
      <c r="M19656" t="inlineStr">
        <is>
          <t>是</t>
        </is>
      </c>
      <c r="N19656" t="inlineStr">
        <is>
          <t>010-56260666</t>
        </is>
      </c>
      <c r="O19656" t="inlineStr">
        <is>
          <t>["11:00/21:00"]</t>
        </is>
      </c>
      <c r="P19656" t="inlineStr">
        <is>
          <t>58</t>
        </is>
      </c>
      <c r="Q19656" t="inlineStr">
        <is>
          <t>https://www.ele.me/shop/E1790204763244223477</t>
        </is>
      </c>
      <c r="R19656" t="inlineStr">
        <is>
          <t>4.3</t>
        </is>
      </c>
      <c r="S19656" t="inlineStr">
        <is>
          <t/>
        </is>
      </c>
      <c r="T19656" t="inlineStr">
        <is>
          <t/>
        </is>
      </c>
      <c r="U19656" t="inlineStr">
        <is>
          <t>12</t>
        </is>
      </c>
      <c r="V19656" t="inlineStr">
        <is>
          <t>[{"pid":"1903088785","desc":"特价商品3元起","name":"超值换购","type":"换"},{"pid":"2088001955","desc":"新用户下单立减17元","name":"新用户立减(不与其他活动共享)","type":"首"}]</t>
        </is>
      </c>
      <c r="W19656" t="inlineStr">
        <is>
          <t>[]</t>
        </is>
      </c>
      <c r="X19656" t="inlineStr">
        <is>
          <t>蜂鸟专送</t>
        </is>
      </c>
      <c r="Y19656" t="inlineStr">
        <is>
          <t>20</t>
        </is>
      </c>
      <c r="Z19656" t="inlineStr">
        <is>
          <t>20</t>
        </is>
      </c>
      <c r="AA19656" t="inlineStr">
        <is>
          <t>5</t>
        </is>
      </c>
      <c r="AB19656" t="inlineStr">
        <is>
          <t>[{"sid":"7","desc":"该商户食品安全已由国泰产险承担，食品安全有保障","name":"食安保"},{"sid":"4","desc":"该商家支持开发票，请在下单时填写好发票抬头","name":"开发票"}]</t>
        </is>
      </c>
    </row>
    <row r="19657">
      <c r="A19657" t="inlineStr">
        <is>
          <t>2019-03-29 17:04:58</t>
        </is>
      </c>
      <c r="B19657" t="inlineStr">
        <is>
          <t>https://www.ele.me/shop/E3849967155980421706</t>
        </is>
      </c>
      <c r="C19657" t="inlineStr">
        <is>
          <t>E3849967155980421706</t>
        </is>
      </c>
      <c r="D19657" t="inlineStr">
        <is>
          <t>CHEERS齐饮进口葡萄酒（簋街店）</t>
        </is>
      </c>
      <c r="E19657" t="inlineStr">
        <is>
          <t>https://fuss10.elemecdn.com/5/82/2ef18aad3c3561bdd2ddcad0ad1c3jpeg.jpeg</t>
        </is>
      </c>
      <c r="F19657" t="inlineStr">
        <is>
          <t>北京市</t>
        </is>
      </c>
      <c r="G19657" t="inlineStr">
        <is>
          <t>北京市</t>
        </is>
      </c>
      <c r="H19657" t="inlineStr">
        <is>
          <t>北京市东城区东内大街192号</t>
        </is>
      </c>
      <c r="I19657" t="inlineStr">
        <is>
          <t>39.940739</t>
        </is>
      </c>
      <c r="J19657" t="inlineStr">
        <is>
          <t>116.422151</t>
        </is>
      </c>
      <c r="K19657" t="inlineStr">
        <is>
          <t>[{"sub_cat":"名酒坊","parent_cat":"商店超市"}]</t>
        </is>
      </c>
      <c r="L19657" t="inlineStr">
        <is>
          <t>否</t>
        </is>
      </c>
      <c r="M19657" t="inlineStr">
        <is>
          <t>否</t>
        </is>
      </c>
      <c r="N19657" t="inlineStr">
        <is>
          <t>13121118809</t>
        </is>
      </c>
      <c r="O19657" t="inlineStr">
        <is>
          <t>["13:00/23:30"]</t>
        </is>
      </c>
      <c r="P19657" t="inlineStr">
        <is>
          <t>64</t>
        </is>
      </c>
      <c r="Q19657" t="inlineStr">
        <is>
          <t>https://www.ele.me/shop/E3849967155980421706</t>
        </is>
      </c>
      <c r="R19657" t="inlineStr">
        <is>
          <t>4.9</t>
        </is>
      </c>
      <c r="S19657" t="inlineStr">
        <is>
          <t>5.0</t>
        </is>
      </c>
      <c r="T19657" t="inlineStr">
        <is>
          <t>5.0</t>
        </is>
      </c>
      <c r="U19657" t="inlineStr">
        <is>
          <t>4</t>
        </is>
      </c>
      <c r="V19657" t="inlineStr">
        <is>
          <t>[{"pid":"1000000000135341","desc":"满51减3，满149减10，满299减25，满499减50","name":"全店满减","type":"减"},{"pid":"1000000000230616","desc":"折扣商品8.5折起","name":"(不与其它活动同享)CHEERS特惠","type":"折"},{"pid":"10393388","desc":"立减商品最高优惠36元","name":"(不与其它活动同享)钜惠","type":"折"}]</t>
        </is>
      </c>
      <c r="W19657" t="inlineStr">
        <is>
          <t>[]</t>
        </is>
      </c>
      <c r="X19657" t="inlineStr">
        <is>
          <t/>
        </is>
      </c>
      <c r="Y19657" t="inlineStr">
        <is>
          <t>22</t>
        </is>
      </c>
      <c r="Z19657" t="inlineStr">
        <is>
          <t>0</t>
        </is>
      </c>
      <c r="AA19657" t="inlineStr">
        <is>
          <t>0</t>
        </is>
      </c>
      <c r="AB19657" t="inlineStr">
        <is>
          <t>[{"sid":"10","desc":"商家原因导致订单取消，赔付代金券","name":"拒单赔"},{"sid":"4","desc":"该商家支持开发票，请在下单时填写好发票抬头","name":"开发票"}]</t>
        </is>
      </c>
    </row>
    <row r="19658">
      <c r="A19658" t="inlineStr">
        <is>
          <t>2019-03-29 17:04:58</t>
        </is>
      </c>
      <c r="B19658" t="inlineStr">
        <is>
          <t>https://www.ele.me/shop/E9512454461508228359</t>
        </is>
      </c>
      <c r="C19658" t="inlineStr">
        <is>
          <t>E9512454461508228359</t>
        </is>
      </c>
      <c r="D19658" t="inlineStr">
        <is>
          <t>青勿奶云(簋街店)</t>
        </is>
      </c>
      <c r="E19658" t="inlineStr">
        <is>
          <t>https://fuss10.elemecdn.com/8/fc/4134cbebf69f42a070b9cb936e8f3jpeg.jpeg</t>
        </is>
      </c>
      <c r="F19658" t="inlineStr">
        <is>
          <t>北京市</t>
        </is>
      </c>
      <c r="G19658" t="inlineStr">
        <is>
          <t>北京市</t>
        </is>
      </c>
      <c r="H19658" t="inlineStr">
        <is>
          <t>北京市东城区东直门内大街192号</t>
        </is>
      </c>
      <c r="I19658" t="inlineStr">
        <is>
          <t>39.940825</t>
        </is>
      </c>
      <c r="J19658" t="inlineStr">
        <is>
          <t>116.422658</t>
        </is>
      </c>
      <c r="K19658" t="inlineStr">
        <is>
          <t>[{"sub_cat":"奶茶果汁","parent_cat":"甜品饮品"},{"sub_cat":"奶茶果汁","parent_cat":"美食"},{"sub_cat":"甜品","parent_cat":"甜品饮品"},{"sub_cat":"甜品","parent_cat":"美食"}]</t>
        </is>
      </c>
      <c r="L19658" t="inlineStr">
        <is>
          <t>否</t>
        </is>
      </c>
      <c r="M19658" t="inlineStr">
        <is>
          <t>否</t>
        </is>
      </c>
      <c r="N19658" t="inlineStr">
        <is>
          <t>17180081875</t>
        </is>
      </c>
      <c r="O19658" t="inlineStr">
        <is>
          <t>["09:00/24:00"]</t>
        </is>
      </c>
      <c r="P19658" t="inlineStr">
        <is>
          <t>1283</t>
        </is>
      </c>
      <c r="Q19658" t="inlineStr">
        <is>
          <t>https://www.ele.me/shop/E9512454461508228359</t>
        </is>
      </c>
      <c r="R19658" t="inlineStr">
        <is>
          <t>4.8</t>
        </is>
      </c>
      <c r="S19658" t="inlineStr">
        <is>
          <t>4.8</t>
        </is>
      </c>
      <c r="T19658" t="inlineStr">
        <is>
          <t>4.7</t>
        </is>
      </c>
      <c r="U19658" t="inlineStr">
        <is>
          <t>270</t>
        </is>
      </c>
      <c r="V19658" t="inlineStr">
        <is>
          <t>[{"pid":"21532010770","desc":"满23减14，满55减25，满85减35，满120减40","name":"青勿","type":"减"},{"pid":"21519189827","desc":"折扣商品5折起","name":"超会特价5折起","type":"折"},{"pid":"2102753963","desc":"特价商品1元起","name":"新客1元吃大牌","type":"特"}]</t>
        </is>
      </c>
      <c r="W19658" t="inlineStr">
        <is>
          <t>[]</t>
        </is>
      </c>
      <c r="X19658" t="inlineStr">
        <is>
          <t>蜂鸟专送</t>
        </is>
      </c>
      <c r="Y19658" t="inlineStr">
        <is>
          <t>20</t>
        </is>
      </c>
      <c r="Z19658" t="inlineStr">
        <is>
          <t>0</t>
        </is>
      </c>
      <c r="AA19658" t="inlineStr">
        <is>
          <t>0</t>
        </is>
      </c>
      <c r="AB19658" t="inlineStr">
        <is>
          <t>[{"sid":"10","desc":"商家原因导致订单取消，赔付代金券","name":"拒单赔"},{"sid":"7","desc":"该商户食品安全已由国泰产险承担，食品安全有保障","name":"食安保"}]</t>
        </is>
      </c>
    </row>
    <row r="19659">
      <c r="A19659" t="inlineStr">
        <is>
          <t>2019-03-29 17:04:58</t>
        </is>
      </c>
      <c r="B19659" t="inlineStr">
        <is>
          <t>https://www.ele.me/shop/E8766900702432768869</t>
        </is>
      </c>
      <c r="C19659" t="inlineStr">
        <is>
          <t>E8766900702432768869</t>
        </is>
      </c>
      <c r="D19659" t="inlineStr">
        <is>
          <t>鹿角巷（簋街店）</t>
        </is>
      </c>
      <c r="E19659" t="inlineStr">
        <is>
          <t>https://fuss10.elemecdn.com/e/da/6a63a38b7dee36751946b1e902a27png.png</t>
        </is>
      </c>
      <c r="F19659" t="inlineStr">
        <is>
          <t>北京市</t>
        </is>
      </c>
      <c r="G19659" t="inlineStr">
        <is>
          <t>北京市</t>
        </is>
      </c>
      <c r="H19659" t="inlineStr">
        <is>
          <t>北京市东城区东直门内大街192号</t>
        </is>
      </c>
      <c r="I19659" t="inlineStr">
        <is>
          <t>39.940815</t>
        </is>
      </c>
      <c r="J19659" t="inlineStr">
        <is>
          <t>116.422336</t>
        </is>
      </c>
      <c r="K19659" t="inlineStr">
        <is>
          <t>[{"sub_cat":"奶茶果汁","parent_cat":"甜品饮品"},{"sub_cat":"奶茶果汁","parent_cat":"美食"},{"sub_cat":"甜品","parent_cat":"甜品饮品"},{"sub_cat":"甜品","parent_cat":"美食"}]</t>
        </is>
      </c>
      <c r="L19659" t="inlineStr">
        <is>
          <t>否</t>
        </is>
      </c>
      <c r="M19659" t="inlineStr">
        <is>
          <t>否</t>
        </is>
      </c>
      <c r="N19659" t="inlineStr">
        <is>
          <t>13718994633 15210855357</t>
        </is>
      </c>
      <c r="O19659" t="inlineStr">
        <is>
          <t>["11:00/21:30"]</t>
        </is>
      </c>
      <c r="P19659" t="inlineStr">
        <is>
          <t>181</t>
        </is>
      </c>
      <c r="Q19659" t="inlineStr">
        <is>
          <t>https://www.ele.me/shop/E8766900702432768869</t>
        </is>
      </c>
      <c r="R19659" t="inlineStr">
        <is>
          <t>4.9</t>
        </is>
      </c>
      <c r="S19659" t="inlineStr">
        <is>
          <t>4.9</t>
        </is>
      </c>
      <c r="T19659" t="inlineStr">
        <is>
          <t>4.9</t>
        </is>
      </c>
      <c r="U19659" t="inlineStr">
        <is>
          <t>42</t>
        </is>
      </c>
      <c r="V19659" t="inlineStr">
        <is>
          <t>[{"pid":"2107496715","desc":"特价商品15元起","name":"超值换购","type":"换"}]</t>
        </is>
      </c>
      <c r="W19659" t="inlineStr">
        <is>
          <t>[]</t>
        </is>
      </c>
      <c r="X19659" t="inlineStr">
        <is>
          <t>蜂鸟专送</t>
        </is>
      </c>
      <c r="Y19659" t="inlineStr">
        <is>
          <t>20</t>
        </is>
      </c>
      <c r="Z19659" t="inlineStr">
        <is>
          <t>20</t>
        </is>
      </c>
      <c r="AA19659" t="inlineStr">
        <is>
          <t>5</t>
        </is>
      </c>
      <c r="AB19659" t="inlineStr">
        <is>
          <t>[{"sid":"7","desc":"该商户食品安全已由国泰产险承担，食品安全有保障","name":"食安保"}]</t>
        </is>
      </c>
    </row>
    <row r="19660">
      <c r="A19660" t="inlineStr">
        <is>
          <t>2019-03-29 17:04:55</t>
        </is>
      </c>
      <c r="B19660" t="inlineStr">
        <is>
          <t>https://www.ele.me/shop/E1954960947512575014</t>
        </is>
      </c>
      <c r="C19660" t="inlineStr">
        <is>
          <t>E1954960947512575014</t>
        </is>
      </c>
      <c r="D19660" t="inlineStr">
        <is>
          <t>老北京杂粮煎饼</t>
        </is>
      </c>
      <c r="E19660" t="inlineStr">
        <is>
          <t>https://fuss10.elemecdn.com/b/6d/f2c8a49b70bdd1d8ecfd7baceb9b2jpeg.jpeg</t>
        </is>
      </c>
      <c r="F19660" t="inlineStr">
        <is>
          <t>北京市</t>
        </is>
      </c>
      <c r="G19660" t="inlineStr">
        <is>
          <t>北京市</t>
        </is>
      </c>
      <c r="H19660" t="inlineStr">
        <is>
          <t>北京市西城区里仁街3-2号</t>
        </is>
      </c>
      <c r="I19660" t="inlineStr">
        <is>
          <t>39.876034</t>
        </is>
      </c>
      <c r="J19660" t="inlineStr">
        <is>
          <t>116.372201</t>
        </is>
      </c>
      <c r="K19660" t="inlineStr">
        <is>
          <t>[]</t>
        </is>
      </c>
      <c r="L19660" t="inlineStr">
        <is>
          <t>否</t>
        </is>
      </c>
      <c r="M19660" t="inlineStr">
        <is>
          <t>否</t>
        </is>
      </c>
      <c r="N19660" t="inlineStr">
        <is>
          <t>15934098674 13581582085</t>
        </is>
      </c>
      <c r="O19660" t="inlineStr">
        <is>
          <t>["07:30/20:20"]</t>
        </is>
      </c>
      <c r="P19660" t="inlineStr">
        <is>
          <t>152</t>
        </is>
      </c>
      <c r="Q19660" t="inlineStr">
        <is>
          <t>https://www.ele.me/shop/E1954960947512575014</t>
        </is>
      </c>
      <c r="R19660" t="inlineStr">
        <is>
          <t>4.6</t>
        </is>
      </c>
      <c r="S19660" t="inlineStr">
        <is>
          <t/>
        </is>
      </c>
      <c r="T19660" t="inlineStr">
        <is>
          <t/>
        </is>
      </c>
      <c r="U19660" t="inlineStr">
        <is>
          <t>19</t>
        </is>
      </c>
      <c r="V19660" t="inlineStr">
        <is>
          <t>[{"pid":"21500534187","desc":"满25减3，满45减5，满65减7","name":"自营销复杂满减活动","type":"减"},{"pid":"710192858","desc":"本店新用户立减1元","name":"门店新客立减","type":"新"}]</t>
        </is>
      </c>
      <c r="W19660" t="inlineStr">
        <is>
          <t>[]</t>
        </is>
      </c>
      <c r="X19660" t="inlineStr">
        <is>
          <t>蜂鸟专送</t>
        </is>
      </c>
      <c r="Y19660" t="inlineStr">
        <is>
          <t>20</t>
        </is>
      </c>
      <c r="Z19660" t="inlineStr">
        <is>
          <t>20</t>
        </is>
      </c>
      <c r="AA19660" t="inlineStr">
        <is>
          <t>3</t>
        </is>
      </c>
      <c r="AB19660" t="inlineStr">
        <is>
          <t>[]</t>
        </is>
      </c>
    </row>
    <row r="19661">
      <c r="A19661" t="inlineStr">
        <is>
          <t>2019-03-29 17:04:53</t>
        </is>
      </c>
      <c r="B19661" t="inlineStr">
        <is>
          <t>https://www.ele.me/shop/E9501753445912919908</t>
        </is>
      </c>
      <c r="C19661" t="inlineStr">
        <is>
          <t>E9501753445912919908</t>
        </is>
      </c>
      <c r="D19661" t="inlineStr">
        <is>
          <t>张亮麻辣烫（酒仙桥店）</t>
        </is>
      </c>
      <c r="E19661" t="inlineStr">
        <is>
          <t>https://fuss10.elemecdn.com/4/db/30d894225cdac7cb83e04195533fejpeg.jpeg</t>
        </is>
      </c>
      <c r="F19661" t="inlineStr">
        <is>
          <t>北京市</t>
        </is>
      </c>
      <c r="G19661" t="inlineStr">
        <is>
          <t>北京市</t>
        </is>
      </c>
      <c r="H19661" t="inlineStr">
        <is>
          <t>北京市朝阳区将台乡驼房营大陈各庄26号-3</t>
        </is>
      </c>
      <c r="I19661" t="inlineStr">
        <is>
          <t>39.964058</t>
        </is>
      </c>
      <c r="J19661" t="inlineStr">
        <is>
          <t>116.502937</t>
        </is>
      </c>
      <c r="K19661" t="inlineStr">
        <is>
          <t>[{"sub_cat":"麻辣烫","parent_cat":"快餐便当"},{"sub_cat":"麻辣烫","parent_cat":"美食"}]</t>
        </is>
      </c>
      <c r="L19661" t="inlineStr">
        <is>
          <t>否</t>
        </is>
      </c>
      <c r="M19661" t="inlineStr">
        <is>
          <t>否</t>
        </is>
      </c>
      <c r="N19661" t="inlineStr">
        <is>
          <t>13301348706</t>
        </is>
      </c>
      <c r="O19661" t="inlineStr">
        <is>
          <t>["10:15/22:00"]</t>
        </is>
      </c>
      <c r="P19661" t="inlineStr">
        <is>
          <t>2573</t>
        </is>
      </c>
      <c r="Q19661" t="inlineStr">
        <is>
          <t>https://www.ele.me/shop/E9501753445912919908</t>
        </is>
      </c>
      <c r="R19661" t="inlineStr">
        <is>
          <t>4.7</t>
        </is>
      </c>
      <c r="S19661" t="inlineStr">
        <is>
          <t/>
        </is>
      </c>
      <c r="T19661" t="inlineStr">
        <is>
          <t/>
        </is>
      </c>
      <c r="U19661" t="inlineStr">
        <is>
          <t>3120</t>
        </is>
      </c>
      <c r="V19661" t="inlineStr">
        <is>
          <t>[{"pid":"21493821363","desc":"满28减12，满38减15，满58减20","name":"自营销复杂满减活动","type":"减"},{"pid":"2039907843","desc":"特价商品2元起","name":"超值换购","type":"换"}]</t>
        </is>
      </c>
      <c r="W19661" t="inlineStr">
        <is>
          <t>[]</t>
        </is>
      </c>
      <c r="X19661" t="inlineStr">
        <is>
          <t/>
        </is>
      </c>
      <c r="Y19661" t="inlineStr">
        <is>
          <t>25</t>
        </is>
      </c>
      <c r="Z19661" t="inlineStr">
        <is>
          <t>20</t>
        </is>
      </c>
      <c r="AA19661" t="inlineStr">
        <is>
          <t>0</t>
        </is>
      </c>
      <c r="AB19661" t="inlineStr">
        <is>
          <t>[{"sid":"7","desc":"该商户食品安全已由国泰产险承担，食品安全有保障","name":"食安保"}]</t>
        </is>
      </c>
    </row>
    <row r="19662">
      <c r="A19662" t="inlineStr">
        <is>
          <t>2019-03-29 17:04:53</t>
        </is>
      </c>
      <c r="B19662" t="inlineStr">
        <is>
          <t>https://www.ele.me/shop/E4338436113478921718</t>
        </is>
      </c>
      <c r="C19662" t="inlineStr">
        <is>
          <t>E4338436113478921718</t>
        </is>
      </c>
      <c r="D19662" t="inlineStr">
        <is>
          <t>新隆嘉超市(陶然亭店)</t>
        </is>
      </c>
      <c r="E19662" t="inlineStr">
        <is>
          <t>https://fuss10.elemecdn.com/c/42/aa1b52321bc36bca6646189ee89dcjpeg.jpeg</t>
        </is>
      </c>
      <c r="F19662" t="inlineStr">
        <is>
          <t>北京市</t>
        </is>
      </c>
      <c r="G19662" t="inlineStr">
        <is>
          <t>北京市</t>
        </is>
      </c>
      <c r="H19662" t="inlineStr">
        <is>
          <t>北京市西城区里仁街8号</t>
        </is>
      </c>
      <c r="I19662" t="inlineStr">
        <is>
          <t>39.87575</t>
        </is>
      </c>
      <c r="J19662" t="inlineStr">
        <is>
          <t>116.37059</t>
        </is>
      </c>
      <c r="K19662" t="inlineStr">
        <is>
          <t>[{"sub_cat":"水果","parent_cat":"果蔬生鲜"}]</t>
        </is>
      </c>
      <c r="L19662" t="inlineStr">
        <is>
          <t>否</t>
        </is>
      </c>
      <c r="M19662" t="inlineStr">
        <is>
          <t>否</t>
        </is>
      </c>
      <c r="N19662" t="inlineStr">
        <is>
          <t>15801191899</t>
        </is>
      </c>
      <c r="O19662" t="inlineStr">
        <is>
          <t>["08:00/21:00"]</t>
        </is>
      </c>
      <c r="P19662" t="inlineStr">
        <is>
          <t>557</t>
        </is>
      </c>
      <c r="Q19662" t="inlineStr">
        <is>
          <t>https://www.ele.me/shop/E4338436113478921718</t>
        </is>
      </c>
      <c r="R19662" t="inlineStr">
        <is>
          <t>4.8</t>
        </is>
      </c>
      <c r="S19662" t="inlineStr">
        <is>
          <t/>
        </is>
      </c>
      <c r="T19662" t="inlineStr">
        <is>
          <t/>
        </is>
      </c>
      <c r="U19662" t="inlineStr">
        <is>
          <t>475</t>
        </is>
      </c>
      <c r="V19662" t="inlineStr">
        <is>
          <t>[{"pid":"1000000000138140","desc":"满100减5，满200减9","name":"全店满减","type":"减"},{"pid":"6000226555","desc":"特价商品0.99元起","name":"特卖","type":"特"}]</t>
        </is>
      </c>
      <c r="W19662" t="inlineStr">
        <is>
          <t>[]</t>
        </is>
      </c>
      <c r="X19662" t="inlineStr">
        <is>
          <t>蜂鸟专送</t>
        </is>
      </c>
      <c r="Y19662" t="inlineStr">
        <is>
          <t>20</t>
        </is>
      </c>
      <c r="Z19662" t="inlineStr">
        <is>
          <t>20</t>
        </is>
      </c>
      <c r="AA19662" t="inlineStr">
        <is>
          <t>0</t>
        </is>
      </c>
      <c r="AB19662" t="inlineStr">
        <is>
          <t>[]</t>
        </is>
      </c>
    </row>
    <row r="19663">
      <c r="A19663" t="inlineStr">
        <is>
          <t>2019-03-29 17:04:53</t>
        </is>
      </c>
      <c r="B19663" t="inlineStr">
        <is>
          <t>https://www.ele.me/shop/E17109353261341916360</t>
        </is>
      </c>
      <c r="C19663" t="inlineStr">
        <is>
          <t>E17109353261341916360</t>
        </is>
      </c>
      <c r="D19663" t="inlineStr">
        <is>
          <t>城一锅羊蝎子烧烤(里仁店)</t>
        </is>
      </c>
      <c r="E19663" t="inlineStr">
        <is>
          <t>https://fuss10.elemecdn.com/a/c7/89398f44fce83ee73661856f36899png.png</t>
        </is>
      </c>
      <c r="F19663" t="inlineStr">
        <is>
          <t>北京市</t>
        </is>
      </c>
      <c r="G19663" t="inlineStr">
        <is>
          <t>北京市</t>
        </is>
      </c>
      <c r="H19663" t="inlineStr">
        <is>
          <t>北京市西城区里仁街8号及8号旁门（1-5）号房</t>
        </is>
      </c>
      <c r="I19663" t="inlineStr">
        <is>
          <t>39.875686</t>
        </is>
      </c>
      <c r="J19663" t="inlineStr">
        <is>
          <t>116.370449</t>
        </is>
      </c>
      <c r="K19663" t="inlineStr">
        <is>
          <t>[{"sub_cat":"火锅烤鱼","parent_cat":"特色菜系"},{"sub_cat":"火锅烤鱼","parent_cat":"美食"},{"sub_cat":"烧烤","parent_cat":"小吃夜宵"},{"sub_cat":"烧烤","parent_cat":"美食"}]</t>
        </is>
      </c>
      <c r="L19663" t="inlineStr">
        <is>
          <t>否</t>
        </is>
      </c>
      <c r="M19663" t="inlineStr">
        <is>
          <t>否</t>
        </is>
      </c>
      <c r="N19663" t="inlineStr">
        <is>
          <t>13301311976</t>
        </is>
      </c>
      <c r="O19663" t="inlineStr">
        <is>
          <t>["00:00/02:00","10:00/23:55"]</t>
        </is>
      </c>
      <c r="P19663" t="inlineStr">
        <is>
          <t>51</t>
        </is>
      </c>
      <c r="Q19663" t="inlineStr">
        <is>
          <t>https://www.ele.me/shop/E17109353261341916360</t>
        </is>
      </c>
      <c r="R19663" t="inlineStr">
        <is>
          <t>4.7</t>
        </is>
      </c>
      <c r="S19663" t="inlineStr">
        <is>
          <t/>
        </is>
      </c>
      <c r="T19663" t="inlineStr">
        <is>
          <t/>
        </is>
      </c>
      <c r="U19663" t="inlineStr">
        <is>
          <t>41</t>
        </is>
      </c>
      <c r="V19663" t="inlineStr">
        <is>
          <t>[{"pid":"2108243587","desc":"满50减3，满100减6","name":"自营销复杂满减活动","type":"减"},{"pid":"21519254099","desc":"折扣商品5折起","name":"超会特价5折起","type":"折"},{"pid":"1917711233","desc":"特价商品0元起","name":"单品定价","type":"特"}]</t>
        </is>
      </c>
      <c r="W19663" t="inlineStr">
        <is>
          <t>[]</t>
        </is>
      </c>
      <c r="X19663" t="inlineStr">
        <is>
          <t>蜂鸟专送</t>
        </is>
      </c>
      <c r="Y19663" t="inlineStr">
        <is>
          <t>20</t>
        </is>
      </c>
      <c r="Z19663" t="inlineStr">
        <is>
          <t>20</t>
        </is>
      </c>
      <c r="AA19663" t="inlineStr">
        <is>
          <t>5</t>
        </is>
      </c>
      <c r="AB19663" t="inlineStr">
        <is>
          <t>[{"sid":"7","desc":"该商户食品安全已由国泰产险承担，食品安全有保障","name":"食安保"},{"sid":"4","desc":"该商家支持开发票，请在下单时填写好发票抬头","name":"开发票"}]</t>
        </is>
      </c>
    </row>
    <row r="19664">
      <c r="A19664" t="inlineStr">
        <is>
          <t>2019-03-29 17:04:50</t>
        </is>
      </c>
      <c r="B19664" t="inlineStr">
        <is>
          <t>https://www.ele.me/shop/E9859797633144230904</t>
        </is>
      </c>
      <c r="C19664" t="inlineStr">
        <is>
          <t>E9859797633144230904</t>
        </is>
      </c>
      <c r="D19664" t="inlineStr">
        <is>
          <t>老知青煎饼坊(半步桥店)</t>
        </is>
      </c>
      <c r="E19664" t="inlineStr">
        <is>
          <t>https://fuss10.elemecdn.com/0/38/f170b9905228e07129a4910c2c093jpeg.jpeg</t>
        </is>
      </c>
      <c r="F19664" t="inlineStr">
        <is>
          <t>北京市</t>
        </is>
      </c>
      <c r="G19664" t="inlineStr">
        <is>
          <t>北京市</t>
        </is>
      </c>
      <c r="H19664" t="inlineStr">
        <is>
          <t>北京市西城区半步桥街甲4号及4号</t>
        </is>
      </c>
      <c r="I19664" t="inlineStr">
        <is>
          <t>39.875546</t>
        </is>
      </c>
      <c r="J19664" t="inlineStr">
        <is>
          <t>116.367927</t>
        </is>
      </c>
      <c r="K19664" t="inlineStr">
        <is>
          <t>[]</t>
        </is>
      </c>
      <c r="L19664" t="inlineStr">
        <is>
          <t>否</t>
        </is>
      </c>
      <c r="M19664" t="inlineStr">
        <is>
          <t>否</t>
        </is>
      </c>
      <c r="N19664" t="inlineStr">
        <is>
          <t>18310447576</t>
        </is>
      </c>
      <c r="O19664" t="inlineStr">
        <is>
          <t>["07:00/21:00"]</t>
        </is>
      </c>
      <c r="P19664" t="inlineStr">
        <is>
          <t>824</t>
        </is>
      </c>
      <c r="Q19664" t="inlineStr">
        <is>
          <t>https://www.ele.me/shop/E9859797633144230904</t>
        </is>
      </c>
      <c r="R19664" t="inlineStr">
        <is>
          <t>4.8</t>
        </is>
      </c>
      <c r="S19664" t="inlineStr">
        <is>
          <t>4.8</t>
        </is>
      </c>
      <c r="T19664" t="inlineStr">
        <is>
          <t>4.8</t>
        </is>
      </c>
      <c r="U19664" t="inlineStr">
        <is>
          <t>298</t>
        </is>
      </c>
      <c r="V19664" t="inlineStr">
        <is>
          <t>[{"pid":"21503015226","desc":"满25减5，满40减7，满50减12","name":"老知青","type":"减"},{"pid":"21486907803","desc":"特价商品9.9元起","name":"限时秒杀-9.9午餐","type":"折"}]</t>
        </is>
      </c>
      <c r="W19664" t="inlineStr">
        <is>
          <t>[]</t>
        </is>
      </c>
      <c r="X19664" t="inlineStr">
        <is>
          <t>蜂鸟专送</t>
        </is>
      </c>
      <c r="Y19664" t="inlineStr">
        <is>
          <t>20</t>
        </is>
      </c>
      <c r="Z19664" t="inlineStr">
        <is>
          <t>15</t>
        </is>
      </c>
      <c r="AA19664" t="inlineStr">
        <is>
          <t>0</t>
        </is>
      </c>
      <c r="AB19664" t="inlineStr">
        <is>
          <t>[{"sid":"10","desc":"商家原因导致订单取消，赔付代金券","name":"拒单赔"},{"sid":"7","desc":"该商户食品安全已由国泰产险承担，食品安全有保障","name":"食安保"}]</t>
        </is>
      </c>
    </row>
    <row r="19665">
      <c r="A19665" t="inlineStr">
        <is>
          <t>2019-03-29 17:04:49</t>
        </is>
      </c>
      <c r="B19665" t="inlineStr">
        <is>
          <t>https://www.ele.me/shop/E8454671264886610601</t>
        </is>
      </c>
      <c r="C19665" t="inlineStr">
        <is>
          <t>E8454671264886610601</t>
        </is>
      </c>
      <c r="D19665" t="inlineStr">
        <is>
          <t>大天丰餐厅</t>
        </is>
      </c>
      <c r="E19665" t="inlineStr">
        <is>
          <t>https://fuss10.elemecdn.com/a/e1/b6029c3b07fae1bddaefcede083b8jpeg.jpeg</t>
        </is>
      </c>
      <c r="F19665" t="inlineStr">
        <is>
          <t>北京市</t>
        </is>
      </c>
      <c r="G19665" t="inlineStr">
        <is>
          <t>北京市</t>
        </is>
      </c>
      <c r="H19665" t="inlineStr">
        <is>
          <t>北京市西城区信建里3号楼东侧</t>
        </is>
      </c>
      <c r="I19665" t="inlineStr">
        <is>
          <t>39.87575</t>
        </is>
      </c>
      <c r="J19665" t="inlineStr">
        <is>
          <t>116.36836</t>
        </is>
      </c>
      <c r="K19665" t="inlineStr">
        <is>
          <t>[{"sub_cat":"其他菜系","parent_cat":"特色菜系"},{"sub_cat":"其他菜系","parent_cat":"美食"}]</t>
        </is>
      </c>
      <c r="L19665" t="inlineStr">
        <is>
          <t>否</t>
        </is>
      </c>
      <c r="M19665" t="inlineStr">
        <is>
          <t>否</t>
        </is>
      </c>
      <c r="N19665" t="inlineStr">
        <is>
          <t>63525401 18600966505</t>
        </is>
      </c>
      <c r="O19665" t="inlineStr">
        <is>
          <t>["10:20/21:00"]</t>
        </is>
      </c>
      <c r="P19665" t="inlineStr">
        <is>
          <t>179</t>
        </is>
      </c>
      <c r="Q19665" t="inlineStr">
        <is>
          <t>https://www.ele.me/shop/E8454671264886610601</t>
        </is>
      </c>
      <c r="R19665" t="inlineStr">
        <is>
          <t>4.9</t>
        </is>
      </c>
      <c r="S19665" t="inlineStr">
        <is>
          <t>4.9</t>
        </is>
      </c>
      <c r="T19665" t="inlineStr">
        <is>
          <t>4.8</t>
        </is>
      </c>
      <c r="U19665" t="inlineStr">
        <is>
          <t>171</t>
        </is>
      </c>
      <c r="V19665" t="inlineStr">
        <is>
          <t>[{"pid":"2011593674","desc":"满30减3，满50减5","name":"满减","type":"减"},{"pid":"21519193403","desc":"折扣商品5折起","name":"超会特价5折起","type":"折"},{"pid":"21486910467","desc":"特价商品9.9元起","name":"限时秒杀-9.9午餐","type":"折"}]</t>
        </is>
      </c>
      <c r="W19665" t="inlineStr">
        <is>
          <t>[]</t>
        </is>
      </c>
      <c r="X19665" t="inlineStr">
        <is>
          <t>蜂鸟专送</t>
        </is>
      </c>
      <c r="Y19665" t="inlineStr">
        <is>
          <t>20</t>
        </is>
      </c>
      <c r="Z19665" t="inlineStr">
        <is>
          <t>20</t>
        </is>
      </c>
      <c r="AA19665" t="inlineStr">
        <is>
          <t>5</t>
        </is>
      </c>
      <c r="AB19665" t="inlineStr">
        <is>
          <t>[]</t>
        </is>
      </c>
    </row>
    <row r="19666">
      <c r="A19666" t="inlineStr">
        <is>
          <t>2019-03-29 17:04:42</t>
        </is>
      </c>
      <c r="B19666" t="inlineStr">
        <is>
          <t>https://www.ele.me/shop/E16762854218855867223</t>
        </is>
      </c>
      <c r="C19666" t="inlineStr">
        <is>
          <t>E16762854218855867223</t>
        </is>
      </c>
      <c r="D19666" t="inlineStr">
        <is>
          <t>杭州小吃</t>
        </is>
      </c>
      <c r="E19666" t="inlineStr">
        <is>
          <t>https://fuss10.elemecdn.com/4/a9/240888fd0a5913d2f5f601230feb0jpeg.jpeg</t>
        </is>
      </c>
      <c r="F19666" t="inlineStr">
        <is>
          <t>北京市</t>
        </is>
      </c>
      <c r="G19666" t="inlineStr">
        <is>
          <t>北京市</t>
        </is>
      </c>
      <c r="H19666" t="inlineStr">
        <is>
          <t>北京市朝阳区酒仙桥驼房营西里甲6号楼一层108室</t>
        </is>
      </c>
      <c r="I19666" t="inlineStr">
        <is>
          <t>39.964058</t>
        </is>
      </c>
      <c r="J19666" t="inlineStr">
        <is>
          <t>116.502937</t>
        </is>
      </c>
      <c r="K19666" t="inlineStr">
        <is>
          <t>[{"sub_cat":"包子粥店","parent_cat":"快餐便当"},{"sub_cat":"包子粥店","parent_cat":"美食"},{"sub_cat":"简餐","parent_cat":"快餐便当"},{"sub_cat":"简餐","parent_cat":"美食"}]</t>
        </is>
      </c>
      <c r="L19666" t="inlineStr">
        <is>
          <t>是</t>
        </is>
      </c>
      <c r="M19666" t="inlineStr">
        <is>
          <t>否</t>
        </is>
      </c>
      <c r="N19666" t="inlineStr">
        <is>
          <t>17718311539</t>
        </is>
      </c>
      <c r="O19666" t="inlineStr">
        <is>
          <t>["10:00/22:00"]</t>
        </is>
      </c>
      <c r="P19666" t="inlineStr">
        <is>
          <t>107</t>
        </is>
      </c>
      <c r="Q19666" t="inlineStr">
        <is>
          <t>https://www.ele.me/shop/E16762854218855867223</t>
        </is>
      </c>
      <c r="R19666" t="inlineStr">
        <is>
          <t>3.9</t>
        </is>
      </c>
      <c r="S19666" t="inlineStr">
        <is>
          <t/>
        </is>
      </c>
      <c r="T19666" t="inlineStr">
        <is>
          <t/>
        </is>
      </c>
      <c r="U19666" t="inlineStr">
        <is>
          <t>46</t>
        </is>
      </c>
      <c r="V19666" t="inlineStr">
        <is>
          <t>[{"pid":"21485839882","desc":"满32减5，满60减12，满100减23","name":"杭州","type":"减"},{"pid":"21475946563","desc":"特价商品3.5元起","name":"超值换购","type":"换"}]</t>
        </is>
      </c>
      <c r="W19666" t="inlineStr">
        <is>
          <t>[]</t>
        </is>
      </c>
      <c r="X19666" t="inlineStr">
        <is>
          <t>蜂鸟专送</t>
        </is>
      </c>
      <c r="Y19666" t="inlineStr">
        <is>
          <t>20</t>
        </is>
      </c>
      <c r="Z19666" t="inlineStr">
        <is>
          <t>20</t>
        </is>
      </c>
      <c r="AA19666" t="inlineStr">
        <is>
          <t>0</t>
        </is>
      </c>
      <c r="AB19666" t="inlineStr">
        <is>
          <t>[{"sid":"7","desc":"该商户食品安全已由国泰产险承担，食品安全有保障","name":"食安保"}]</t>
        </is>
      </c>
    </row>
    <row r="19667">
      <c r="A19667" t="inlineStr">
        <is>
          <t>2019-03-29 17:04:30</t>
        </is>
      </c>
      <c r="B19667" t="inlineStr">
        <is>
          <t>https://www.ele.me/shop/E8511159360946043408</t>
        </is>
      </c>
      <c r="C19667" t="inlineStr">
        <is>
          <t>E8511159360946043408</t>
        </is>
      </c>
      <c r="D19667" t="inlineStr">
        <is>
          <t>俏江南（国贸店）</t>
        </is>
      </c>
      <c r="E19667" t="inlineStr">
        <is>
          <t>https://fuss10.elemecdn.com/d/c0/69a6ecc66793583d2622acaf7770cpng.png</t>
        </is>
      </c>
      <c r="F19667" t="inlineStr">
        <is>
          <t>北京市</t>
        </is>
      </c>
      <c r="G19667" t="inlineStr">
        <is>
          <t>北京市</t>
        </is>
      </c>
      <c r="H19667" t="inlineStr">
        <is>
          <t>北京市朝阳区建国门外大街1号（一期）15-3幢2层L220号</t>
        </is>
      </c>
      <c r="I19667" t="inlineStr">
        <is>
          <t>39.908881</t>
        </is>
      </c>
      <c r="J19667" t="inlineStr">
        <is>
          <t>116.456734</t>
        </is>
      </c>
      <c r="K19667" t="inlineStr">
        <is>
          <t>[{"sub_cat":"粤菜","parent_cat":"特色菜系"},{"sub_cat":"粤菜","parent_cat":"美食"},{"sub_cat":"川湘菜","parent_cat":"特色菜系"},{"sub_cat":"川湘菜","parent_cat":"美食"}]</t>
        </is>
      </c>
      <c r="L19667" t="inlineStr">
        <is>
          <t>否</t>
        </is>
      </c>
      <c r="M19667" t="inlineStr">
        <is>
          <t>是</t>
        </is>
      </c>
      <c r="N19667" t="inlineStr">
        <is>
          <t>010-65050809 010-65358220</t>
        </is>
      </c>
      <c r="O19667" t="inlineStr">
        <is>
          <t>["10:30/21:30"]</t>
        </is>
      </c>
      <c r="P19667" t="inlineStr">
        <is>
          <t>11</t>
        </is>
      </c>
      <c r="Q19667" t="inlineStr">
        <is>
          <t>https://www.ele.me/shop/E8511159360946043408</t>
        </is>
      </c>
      <c r="R19667" t="inlineStr">
        <is>
          <t>5</t>
        </is>
      </c>
      <c r="S19667" t="inlineStr">
        <is>
          <t>5.0</t>
        </is>
      </c>
      <c r="T19667" t="inlineStr">
        <is>
          <t>5.0</t>
        </is>
      </c>
      <c r="U19667" t="inlineStr">
        <is>
          <t>8</t>
        </is>
      </c>
      <c r="V19667" t="inlineStr">
        <is>
          <t>[{"pid":"21512569722","desc":"满40减20，满75减35，满120减50","name":"俏江南","type":"减"},{"pid":"21525226491","desc":"折扣商品5折起","name":"周三半价日","type":"折"},{"pid":"2087978291","desc":"新用户下单立减17元","name":"新用户立减(不与其他活动共享)","type":"首"},{"pid":"816466714","desc":"本店新用户立减1元","name":"门店新客立减","type":"新"},{"pid":"21523220067","desc":"特价商品1.99元起","name":"超值换购","type":"换"}]</t>
        </is>
      </c>
      <c r="W19667" t="inlineStr">
        <is>
          <t>[]</t>
        </is>
      </c>
      <c r="X19667" t="inlineStr">
        <is>
          <t>蜂鸟专送</t>
        </is>
      </c>
      <c r="Y19667" t="inlineStr">
        <is>
          <t>22</t>
        </is>
      </c>
      <c r="Z19667" t="inlineStr">
        <is>
          <t>20</t>
        </is>
      </c>
      <c r="AA19667" t="inlineStr">
        <is>
          <t>5</t>
        </is>
      </c>
      <c r="AB19667" t="inlineStr">
        <is>
          <t>[{"sid":"4","desc":"该商家支持开发票，请在下单时填写好发票抬头","name":"开发票"}]</t>
        </is>
      </c>
    </row>
    <row r="19668">
      <c r="A19668" t="inlineStr">
        <is>
          <t>2019-03-29 17:04:27</t>
        </is>
      </c>
      <c r="B19668" t="inlineStr">
        <is>
          <t>https://www.ele.me/shop/E17780725391744576956</t>
        </is>
      </c>
      <c r="C19668" t="inlineStr">
        <is>
          <t>E17780725391744576956</t>
        </is>
      </c>
      <c r="D19668" t="inlineStr">
        <is>
          <t>嘉和一品粥(驼房营店)</t>
        </is>
      </c>
      <c r="E19668" t="inlineStr">
        <is>
          <t>https://fuss10.elemecdn.com/8/0f/8cbaf14bc13661f7ee157b399299cpng.png</t>
        </is>
      </c>
      <c r="F19668" t="inlineStr">
        <is>
          <t>北京市</t>
        </is>
      </c>
      <c r="G19668" t="inlineStr">
        <is>
          <t>北京市</t>
        </is>
      </c>
      <c r="H19668" t="inlineStr">
        <is>
          <t>北京市朝阳区酒仙桥驼房营西里甲6号楼一层101室</t>
        </is>
      </c>
      <c r="I19668" t="inlineStr">
        <is>
          <t>39.965407</t>
        </is>
      </c>
      <c r="J19668" t="inlineStr">
        <is>
          <t>116.502516</t>
        </is>
      </c>
      <c r="K19668" t="inlineStr">
        <is>
          <t>[{"sub_cat":"包子粥店","parent_cat":"快餐便当"},{"sub_cat":"包子粥店","parent_cat":"美食"},{"sub_cat":"简餐","parent_cat":"快餐便当"},{"sub_cat":"简餐","parent_cat":"美食"}]</t>
        </is>
      </c>
      <c r="L19668" t="inlineStr">
        <is>
          <t>否</t>
        </is>
      </c>
      <c r="M19668" t="inlineStr">
        <is>
          <t>是</t>
        </is>
      </c>
      <c r="N19668" t="inlineStr">
        <is>
          <t>18500070710</t>
        </is>
      </c>
      <c r="O19668" t="inlineStr">
        <is>
          <t>["06:30/22:00"]</t>
        </is>
      </c>
      <c r="P19668" t="inlineStr">
        <is>
          <t>2671</t>
        </is>
      </c>
      <c r="Q19668" t="inlineStr">
        <is>
          <t>https://www.ele.me/shop/E17780725391744576956</t>
        </is>
      </c>
      <c r="R19668" t="inlineStr">
        <is>
          <t>4.8</t>
        </is>
      </c>
      <c r="S19668" t="inlineStr">
        <is>
          <t/>
        </is>
      </c>
      <c r="T19668" t="inlineStr">
        <is>
          <t/>
        </is>
      </c>
      <c r="U19668" t="inlineStr">
        <is>
          <t>808</t>
        </is>
      </c>
      <c r="V19668" t="inlineStr">
        <is>
          <t>[{"pid":"21531387386","desc":"满39减14，满55减20","name":"嘉和一品月末","type":"减"},{"pid":"21527078651","desc":"折扣商品5折起","name":"单品折扣","type":"折"},{"pid":"2133034979","desc":"新用户下单立减25元","name":"华北ka直营城市25-17","type":"首"},{"pid":"2064512691","desc":"特价商品1元起","name":"新用户1元吃","type":"特"}]</t>
        </is>
      </c>
      <c r="W19668" t="inlineStr">
        <is>
          <t>[]</t>
        </is>
      </c>
      <c r="X19668" t="inlineStr">
        <is>
          <t>蜂鸟专送</t>
        </is>
      </c>
      <c r="Y19668" t="inlineStr">
        <is>
          <t>20</t>
        </is>
      </c>
      <c r="Z19668" t="inlineStr">
        <is>
          <t>20</t>
        </is>
      </c>
      <c r="AA19668" t="inlineStr">
        <is>
          <t>5</t>
        </is>
      </c>
      <c r="AB19668" t="inlineStr">
        <is>
          <t>[{"sid":"10","desc":"商家原因导致订单取消，赔付代金券","name":"拒单赔"},{"sid":"4","desc":"该商家支持开发票，请在下单时填写好发票抬头","name":"开发票"}]</t>
        </is>
      </c>
    </row>
    <row r="19669">
      <c r="A19669" t="inlineStr">
        <is>
          <t>2019-03-29 17:04:26</t>
        </is>
      </c>
      <c r="B19669" t="inlineStr">
        <is>
          <t>https://www.ele.me/shop/E7824831810561715619</t>
        </is>
      </c>
      <c r="C19669" t="inlineStr">
        <is>
          <t>E7824831810561715619</t>
        </is>
      </c>
      <c r="D19669" t="inlineStr">
        <is>
          <t>和小馆草本麻辣香锅(国贸店)</t>
        </is>
      </c>
      <c r="E19669" t="inlineStr">
        <is>
          <t>https://fuss10.elemecdn.com/d/a7/83dc0b13d4e59323921f919150afdjpeg.jpeg</t>
        </is>
      </c>
      <c r="F19669" t="inlineStr">
        <is>
          <t>北京市</t>
        </is>
      </c>
      <c r="G19669" t="inlineStr">
        <is>
          <t>北京市</t>
        </is>
      </c>
      <c r="H19669" t="inlineStr">
        <is>
          <t>北京市朝阳区建国门外大街甲6号1幢B2层3号</t>
        </is>
      </c>
      <c r="I19669" t="inlineStr">
        <is>
          <t>39.907618</t>
        </is>
      </c>
      <c r="J19669" t="inlineStr">
        <is>
          <t>116.456471</t>
        </is>
      </c>
      <c r="K19669" t="inlineStr">
        <is>
          <t>[{"sub_cat":"香锅砂锅","parent_cat":"快餐便当"},{"sub_cat":"香锅砂锅","parent_cat":"美食"}]</t>
        </is>
      </c>
      <c r="L19669" t="inlineStr">
        <is>
          <t>否</t>
        </is>
      </c>
      <c r="M19669" t="inlineStr">
        <is>
          <t>否</t>
        </is>
      </c>
      <c r="N19669" t="inlineStr">
        <is>
          <t>13581691291</t>
        </is>
      </c>
      <c r="O19669" t="inlineStr">
        <is>
          <t>["10:25/20:30"]</t>
        </is>
      </c>
      <c r="P19669" t="inlineStr">
        <is>
          <t>52</t>
        </is>
      </c>
      <c r="Q19669" t="inlineStr">
        <is>
          <t>https://www.ele.me/shop/E7824831810561715619</t>
        </is>
      </c>
      <c r="R19669" t="inlineStr">
        <is>
          <t>4.8</t>
        </is>
      </c>
      <c r="S19669" t="inlineStr">
        <is>
          <t/>
        </is>
      </c>
      <c r="T19669" t="inlineStr">
        <is>
          <t/>
        </is>
      </c>
      <c r="U19669" t="inlineStr">
        <is>
          <t>27</t>
        </is>
      </c>
      <c r="V19669" t="inlineStr">
        <is>
          <t>[{"pid":"1897707330","desc":"满50减20，满100减25，满150减30，满200减40","name":"自营销复杂满减活动","type":"减"},{"pid":"1894404617","desc":"特价商品3.9元起","name":"超值换购","type":"换"},{"pid":"2081333227","desc":"新用户下单立减17元","name":"新用户立减(不与其他活动共享)","type":"首"}]</t>
        </is>
      </c>
      <c r="W19669" t="inlineStr">
        <is>
          <t>[]</t>
        </is>
      </c>
      <c r="X19669" t="inlineStr">
        <is>
          <t/>
        </is>
      </c>
      <c r="Y19669" t="inlineStr">
        <is>
          <t>33</t>
        </is>
      </c>
      <c r="Z19669" t="inlineStr">
        <is>
          <t>20</t>
        </is>
      </c>
      <c r="AA19669" t="inlineStr">
        <is>
          <t>3</t>
        </is>
      </c>
      <c r="AB19669" t="inlineStr">
        <is>
          <t>[{"sid":"7","desc":"该商户食品安全已由国泰产险承担，食品安全有保障","name":"食安保"},{"sid":"4","desc":"该商家支持开发票，请在下单时填写好发票抬头","name":"开发票"}]</t>
        </is>
      </c>
    </row>
    <row r="19670">
      <c r="A19670" t="inlineStr">
        <is>
          <t>2019-03-29 17:04:23</t>
        </is>
      </c>
      <c r="B19670" t="inlineStr">
        <is>
          <t>https://www.ele.me/shop/E1412095664317814788</t>
        </is>
      </c>
      <c r="C19670" t="inlineStr">
        <is>
          <t>E1412095664317814788</t>
        </is>
      </c>
      <c r="D19670" t="inlineStr">
        <is>
          <t>久香草</t>
        </is>
      </c>
      <c r="E19670" t="inlineStr">
        <is>
          <t>https://fuss10.elemecdn.com/e/e9/dd16d5103135e25d4814ce12b4266jpeg.jpeg</t>
        </is>
      </c>
      <c r="F19670" t="inlineStr">
        <is>
          <t>北京市</t>
        </is>
      </c>
      <c r="G19670" t="inlineStr">
        <is>
          <t>北京市</t>
        </is>
      </c>
      <c r="H19670" t="inlineStr">
        <is>
          <t>北京市通州区台湖镇定海园三里10号楼一层116号</t>
        </is>
      </c>
      <c r="I19670" t="inlineStr">
        <is>
          <t>39.798224</t>
        </is>
      </c>
      <c r="J19670" t="inlineStr">
        <is>
          <t>116.564807</t>
        </is>
      </c>
      <c r="K19670" t="inlineStr">
        <is>
          <t>[{"sub_cat":"奶茶果汁","parent_cat":"甜品饮品"},{"sub_cat":"奶茶果汁","parent_cat":"美食"},{"sub_cat":"甜品","parent_cat":"甜品饮品"},{"sub_cat":"甜品","parent_cat":"美食"}]</t>
        </is>
      </c>
      <c r="L19670" t="inlineStr">
        <is>
          <t>否</t>
        </is>
      </c>
      <c r="M19670" t="inlineStr">
        <is>
          <t>否</t>
        </is>
      </c>
      <c r="N19670" t="inlineStr">
        <is>
          <t>15313011760</t>
        </is>
      </c>
      <c r="O19670" t="inlineStr">
        <is>
          <t>["06:30/21:00"]</t>
        </is>
      </c>
      <c r="P19670" t="inlineStr">
        <is>
          <t>104</t>
        </is>
      </c>
      <c r="Q19670" t="inlineStr">
        <is>
          <t>https://www.ele.me/shop/E1412095664317814788</t>
        </is>
      </c>
      <c r="R19670" t="inlineStr">
        <is>
          <t>4.5</t>
        </is>
      </c>
      <c r="S19670" t="inlineStr">
        <is>
          <t>4.6</t>
        </is>
      </c>
      <c r="T19670" t="inlineStr">
        <is>
          <t>4.4</t>
        </is>
      </c>
      <c r="U19670" t="inlineStr">
        <is>
          <t>40</t>
        </is>
      </c>
      <c r="V19670" t="inlineStr">
        <is>
          <t>[{"pid":"2107495299","desc":"满30减5，满60减10","name":"自营销复杂满减活动","type":"减"},{"pid":"21531012219","desc":"特价商品3.99元起","name":"单品定价","type":"特"}]</t>
        </is>
      </c>
      <c r="W19670" t="inlineStr">
        <is>
          <t>[]</t>
        </is>
      </c>
      <c r="X19670" t="inlineStr">
        <is>
          <t/>
        </is>
      </c>
      <c r="Y19670" t="inlineStr">
        <is>
          <t>27</t>
        </is>
      </c>
      <c r="Z19670" t="inlineStr">
        <is>
          <t>20</t>
        </is>
      </c>
      <c r="AA19670" t="inlineStr">
        <is>
          <t>3</t>
        </is>
      </c>
      <c r="AB19670" t="inlineStr">
        <is>
          <t>[{"sid":"7","desc":"该商户食品安全已由国泰产险承担，食品安全有保障","name":"食安保"}]</t>
        </is>
      </c>
    </row>
    <row r="19671">
      <c r="A19671" t="inlineStr">
        <is>
          <t>2019-03-29 17:04:19</t>
        </is>
      </c>
      <c r="B19671" t="inlineStr">
        <is>
          <t>https://www.ele.me/shop/E8371039243780721887</t>
        </is>
      </c>
      <c r="C19671" t="inlineStr">
        <is>
          <t>E8371039243780721887</t>
        </is>
      </c>
      <c r="D19671" t="inlineStr">
        <is>
          <t>羲和雅苑烤鸭坊(国贸商城店)</t>
        </is>
      </c>
      <c r="E19671" t="inlineStr">
        <is>
          <t>https://fuss10.elemecdn.com/6/37/8b5d1605f634c9522911bc8602f03png.png</t>
        </is>
      </c>
      <c r="F19671" t="inlineStr">
        <is>
          <t>北京市</t>
        </is>
      </c>
      <c r="G19671" t="inlineStr">
        <is>
          <t>北京市</t>
        </is>
      </c>
      <c r="H19671" t="inlineStr">
        <is>
          <t>北京市朝阳区建国门外大街1号（一期）15-2幢地下一层SB128铺位</t>
        </is>
      </c>
      <c r="I19671" t="inlineStr">
        <is>
          <t>39.908881</t>
        </is>
      </c>
      <c r="J19671" t="inlineStr">
        <is>
          <t>116.456734</t>
        </is>
      </c>
      <c r="K19671" t="inlineStr">
        <is>
          <t>[{"sub_cat":"地方小吃","parent_cat":"小吃夜宵"},{"sub_cat":"地方小吃","parent_cat":"美食"}]</t>
        </is>
      </c>
      <c r="L19671" t="inlineStr">
        <is>
          <t>否</t>
        </is>
      </c>
      <c r="M19671" t="inlineStr">
        <is>
          <t>是</t>
        </is>
      </c>
      <c r="N19671" t="inlineStr">
        <is>
          <t>010-65056587 65056927</t>
        </is>
      </c>
      <c r="O19671" t="inlineStr">
        <is>
          <t>["10:30/21:00"]</t>
        </is>
      </c>
      <c r="P19671" t="inlineStr">
        <is>
          <t>714</t>
        </is>
      </c>
      <c r="Q19671" t="inlineStr">
        <is>
          <t>https://www.ele.me/shop/E8371039243780721887</t>
        </is>
      </c>
      <c r="R19671" t="inlineStr">
        <is>
          <t>4.8</t>
        </is>
      </c>
      <c r="S19671" t="inlineStr">
        <is>
          <t/>
        </is>
      </c>
      <c r="T19671" t="inlineStr">
        <is>
          <t/>
        </is>
      </c>
      <c r="U19671" t="inlineStr">
        <is>
          <t>160</t>
        </is>
      </c>
      <c r="V19671" t="inlineStr">
        <is>
          <t>[{"pid":"21524221234","desc":"满50减20，满100减40，满130减50","name":"羲和饿了么端","type":"减"},{"pid":"21492165587","desc":"特价商品19.9元起","name":"限时秒杀-19.9午餐","type":"折"},{"pid":"2088058363","desc":"新用户下单立减17元","name":"新用户立减(不与其他活动共享)","type":"首"},{"pid":"2083881003","desc":"折扣商品5折起","name":"单品折扣","type":"折"}]</t>
        </is>
      </c>
      <c r="W19671" t="inlineStr">
        <is>
          <t>[]</t>
        </is>
      </c>
      <c r="X19671" t="inlineStr">
        <is>
          <t>蜂鸟专送</t>
        </is>
      </c>
      <c r="Y19671" t="inlineStr">
        <is>
          <t>20</t>
        </is>
      </c>
      <c r="Z19671" t="inlineStr">
        <is>
          <t>20</t>
        </is>
      </c>
      <c r="AA19671" t="inlineStr">
        <is>
          <t>5</t>
        </is>
      </c>
      <c r="AB19671" t="inlineStr">
        <is>
          <t>[{"sid":"10","desc":"商家原因导致订单取消，赔付代金券","name":"拒单赔"},{"sid":"7","desc":"该商户食品安全已由国泰产险承担，食品安全有保障","name":"食安保"},{"sid":"4","desc":"该商家支持开发票，请在下单时填写好发票抬头","name":"开发票"}]</t>
        </is>
      </c>
    </row>
    <row r="19672">
      <c r="A19672" t="inlineStr">
        <is>
          <t>2019-03-29 17:04:19</t>
        </is>
      </c>
      <c r="B19672" t="inlineStr">
        <is>
          <t>https://www.ele.me/shop/E5266027239972439501</t>
        </is>
      </c>
      <c r="C19672" t="inlineStr">
        <is>
          <t>E5266027239972439501</t>
        </is>
      </c>
      <c r="D19672" t="inlineStr">
        <is>
          <t>淘喜水果生活馆</t>
        </is>
      </c>
      <c r="E19672" t="inlineStr">
        <is>
          <t>https://fuss10.elemecdn.com/f/c7/1fcb994849e28b107a8e23acd1961jpeg.jpeg</t>
        </is>
      </c>
      <c r="F19672" t="inlineStr">
        <is>
          <t>北京市</t>
        </is>
      </c>
      <c r="G19672" t="inlineStr">
        <is>
          <t>北京市</t>
        </is>
      </c>
      <c r="H19672" t="inlineStr">
        <is>
          <t>北京市朝阳区建国门外大街8号楼B115单元</t>
        </is>
      </c>
      <c r="I19672" t="inlineStr">
        <is>
          <t>39.90759</t>
        </is>
      </c>
      <c r="J19672" t="inlineStr">
        <is>
          <t>116.452958</t>
        </is>
      </c>
      <c r="K19672" t="inlineStr">
        <is>
          <t>[{"sub_cat":"水果","parent_cat":"果蔬生鲜"}]</t>
        </is>
      </c>
      <c r="L19672" t="inlineStr">
        <is>
          <t>否</t>
        </is>
      </c>
      <c r="M19672" t="inlineStr">
        <is>
          <t>否</t>
        </is>
      </c>
      <c r="N19672" t="inlineStr">
        <is>
          <t>18801072512</t>
        </is>
      </c>
      <c r="O19672" t="inlineStr">
        <is>
          <t>["08:30/23:30"]</t>
        </is>
      </c>
      <c r="P19672" t="inlineStr">
        <is>
          <t>498</t>
        </is>
      </c>
      <c r="Q19672" t="inlineStr">
        <is>
          <t>https://www.ele.me/shop/E5266027239972439501</t>
        </is>
      </c>
      <c r="R19672" t="inlineStr">
        <is>
          <t>4.8</t>
        </is>
      </c>
      <c r="S19672" t="inlineStr">
        <is>
          <t/>
        </is>
      </c>
      <c r="T19672" t="inlineStr">
        <is>
          <t/>
        </is>
      </c>
      <c r="U19672" t="inlineStr">
        <is>
          <t>97</t>
        </is>
      </c>
      <c r="V19672" t="inlineStr">
        <is>
          <t>[{"pid":"1000000000273211","desc":"满39减20，满69减30，满99减40","name":"全店满减","type":"减"},{"pid":"6000068699","desc":"满200元赠送大份鲜切一起嗨1份","name":"下单满赠","type":"赠"},{"pid":"6000059808","desc":"特价商品19.8元起","name":"(不与其它活动同享)商品特价","type":"特"},{"pid":"6000107580","desc":"折扣商品5折起","name":"(不与其它活动同享)商品折扣","type":"折"}]</t>
        </is>
      </c>
      <c r="W19672" t="inlineStr">
        <is>
          <t>[]</t>
        </is>
      </c>
      <c r="X19672" t="inlineStr">
        <is>
          <t/>
        </is>
      </c>
      <c r="Y19672" t="inlineStr">
        <is>
          <t>31</t>
        </is>
      </c>
      <c r="Z19672" t="inlineStr">
        <is>
          <t>20</t>
        </is>
      </c>
      <c r="AA19672" t="inlineStr">
        <is>
          <t>5</t>
        </is>
      </c>
      <c r="AB19672" t="inlineStr">
        <is>
          <t>[{"sid":"10","desc":"商家原因导致订单取消，赔付代金券","name":"拒单赔"},{"sid":"7","desc":"该商户食品安全已由国泰产险承担，食品安全有保障","name":"食安保"}]</t>
        </is>
      </c>
    </row>
    <row r="19673">
      <c r="A19673" t="inlineStr">
        <is>
          <t>2019-03-29 17:04:19</t>
        </is>
      </c>
      <c r="B19673" t="inlineStr">
        <is>
          <t>https://www.ele.me/shop/E6246872491687053763</t>
        </is>
      </c>
      <c r="C19673" t="inlineStr">
        <is>
          <t>E6246872491687053763</t>
        </is>
      </c>
      <c r="D19673" t="inlineStr">
        <is>
          <t>司徒拔道煲仔饭港式烧腊(华熙国际店)</t>
        </is>
      </c>
      <c r="E19673" t="inlineStr">
        <is>
          <t>https://fuss10.elemecdn.com/c/54/0e68e655b78b9ed43f9b6a31c8035jpeg.jpeg</t>
        </is>
      </c>
      <c r="F19673" t="inlineStr">
        <is>
          <t>北京市</t>
        </is>
      </c>
      <c r="G19673" t="inlineStr">
        <is>
          <t>北京市</t>
        </is>
      </c>
      <c r="H19673" t="inlineStr">
        <is>
          <t>北京市朝阳区建国门外大街甲6号中环世贸中心C座B2层</t>
        </is>
      </c>
      <c r="I19673" t="inlineStr">
        <is>
          <t>39.907314</t>
        </is>
      </c>
      <c r="J19673" t="inlineStr">
        <is>
          <t>116.45696</t>
        </is>
      </c>
      <c r="K19673" t="inlineStr">
        <is>
          <t>[{"sub_cat":"简餐","parent_cat":"快餐便当"},{"sub_cat":"简餐","parent_cat":"美食"},{"sub_cat":"烧腊饭","parent_cat":"快餐便当"},{"sub_cat":"烧腊饭","parent_cat":"美食"}]</t>
        </is>
      </c>
      <c r="L19673" t="inlineStr">
        <is>
          <t>否</t>
        </is>
      </c>
      <c r="M19673" t="inlineStr">
        <is>
          <t>否</t>
        </is>
      </c>
      <c r="N19673" t="inlineStr">
        <is>
          <t>13241392172</t>
        </is>
      </c>
      <c r="O19673" t="inlineStr">
        <is>
          <t>["10:00/21:00"]</t>
        </is>
      </c>
      <c r="P19673" t="inlineStr">
        <is>
          <t>84</t>
        </is>
      </c>
      <c r="Q19673" t="inlineStr">
        <is>
          <t>https://www.ele.me/shop/E6246872491687053763</t>
        </is>
      </c>
      <c r="R19673" t="inlineStr">
        <is>
          <t>4.3</t>
        </is>
      </c>
      <c r="S19673" t="inlineStr">
        <is>
          <t/>
        </is>
      </c>
      <c r="T19673" t="inlineStr">
        <is>
          <t/>
        </is>
      </c>
      <c r="U19673" t="inlineStr">
        <is>
          <t>10</t>
        </is>
      </c>
      <c r="V19673" t="inlineStr">
        <is>
          <t>[{"pid":"1881479137","desc":"满20减9，满30减12，满55减20，满70减25","name":"自营销复杂满减活动","type":"减"},{"pid":"21528346219","desc":"特价商品9.9元起","name":"超值换购","type":"换"},{"pid":"21506921515","desc":"折扣商品6.6折起","name":"单品折扣","type":"折"}]</t>
        </is>
      </c>
      <c r="W19673" t="inlineStr">
        <is>
          <t>[]</t>
        </is>
      </c>
      <c r="X19673" t="inlineStr">
        <is>
          <t>蜂鸟专送</t>
        </is>
      </c>
      <c r="Y19673" t="inlineStr">
        <is>
          <t>20</t>
        </is>
      </c>
      <c r="Z19673" t="inlineStr">
        <is>
          <t>20</t>
        </is>
      </c>
      <c r="AA19673" t="inlineStr">
        <is>
          <t>0</t>
        </is>
      </c>
      <c r="AB19673" t="inlineStr">
        <is>
          <t>[{"sid":"10","desc":"商家原因导致订单取消，赔付代金券","name":"拒单赔"},{"sid":"7","desc":"该商户食品安全已由国泰产险承担，食品安全有保障","name":"食安保"}]</t>
        </is>
      </c>
    </row>
    <row r="19674">
      <c r="A19674" t="inlineStr">
        <is>
          <t>2019-03-29 17:04:14</t>
        </is>
      </c>
      <c r="B19674" t="inlineStr">
        <is>
          <t>https://www.ele.me/shop/E667527514178811931</t>
        </is>
      </c>
      <c r="C19674" t="inlineStr">
        <is>
          <t>E667527514178811931</t>
        </is>
      </c>
      <c r="D19674" t="inlineStr">
        <is>
          <t>雅玛铁板炒饭（京伦店）</t>
        </is>
      </c>
      <c r="E19674" t="inlineStr">
        <is>
          <t>https://fuss10.elemecdn.com/7/24/2d0b81bde500e2dbbffbbb5afe2d8png.png</t>
        </is>
      </c>
      <c r="F19674" t="inlineStr">
        <is>
          <t>北京市</t>
        </is>
      </c>
      <c r="G19674" t="inlineStr">
        <is>
          <t>北京市</t>
        </is>
      </c>
      <c r="H19674" t="inlineStr">
        <is>
          <t>北京市朝阳区建国门外大街3号1号楼一层大堂西侧</t>
        </is>
      </c>
      <c r="I19674" t="inlineStr">
        <is>
          <t>39.909023</t>
        </is>
      </c>
      <c r="J19674" t="inlineStr">
        <is>
          <t>116.454708</t>
        </is>
      </c>
      <c r="K19674" t="inlineStr">
        <is>
          <t>[{"sub_cat":"简餐","parent_cat":"快餐便当"},{"sub_cat":"简餐","parent_cat":"美食"}]</t>
        </is>
      </c>
      <c r="L19674" t="inlineStr">
        <is>
          <t>否</t>
        </is>
      </c>
      <c r="M19674" t="inlineStr">
        <is>
          <t>否</t>
        </is>
      </c>
      <c r="N19674" t="inlineStr">
        <is>
          <t>010-65842347</t>
        </is>
      </c>
      <c r="O19674" t="inlineStr">
        <is>
          <t>["09:30/22:00"]</t>
        </is>
      </c>
      <c r="P19674" t="inlineStr">
        <is>
          <t>176</t>
        </is>
      </c>
      <c r="Q19674" t="inlineStr">
        <is>
          <t>https://www.ele.me/shop/E667527514178811931</t>
        </is>
      </c>
      <c r="R19674" t="inlineStr">
        <is>
          <t>4.3</t>
        </is>
      </c>
      <c r="S19674" t="inlineStr">
        <is>
          <t>4.5</t>
        </is>
      </c>
      <c r="T19674" t="inlineStr">
        <is>
          <t>4.4</t>
        </is>
      </c>
      <c r="U19674" t="inlineStr">
        <is>
          <t>124</t>
        </is>
      </c>
      <c r="V19674" t="inlineStr">
        <is>
          <t>[{"pid":"1944731098","desc":"满30减12，满55减22，满80减32","name":"雅玛活动","type":"减"},{"pid":"2044331139","desc":"特价商品4元起","name":"超值换购","type":"换"},{"pid":"1368243842","desc":"折扣商品7折起","name":"单品折扣","type":"折"}]</t>
        </is>
      </c>
      <c r="W19674" t="inlineStr">
        <is>
          <t>[]</t>
        </is>
      </c>
      <c r="X19674" t="inlineStr">
        <is>
          <t>蜂鸟专送</t>
        </is>
      </c>
      <c r="Y19674" t="inlineStr">
        <is>
          <t>21</t>
        </is>
      </c>
      <c r="Z19674" t="inlineStr">
        <is>
          <t>20</t>
        </is>
      </c>
      <c r="AA19674" t="inlineStr">
        <is>
          <t>5</t>
        </is>
      </c>
      <c r="AB19674" t="inlineStr">
        <is>
          <t>[{"sid":"4","desc":"该商家支持开发票，请在下单时填写好发票抬头","name":"开发票"}]</t>
        </is>
      </c>
    </row>
    <row r="19675">
      <c r="A19675" t="inlineStr">
        <is>
          <t>2019-03-29 17:04:14</t>
        </is>
      </c>
      <c r="B19675" t="inlineStr">
        <is>
          <t>https://www.ele.me/shop/E8507560900367898315</t>
        </is>
      </c>
      <c r="C19675" t="inlineStr">
        <is>
          <t>E8507560900367898315</t>
        </is>
      </c>
      <c r="D19675" t="inlineStr">
        <is>
          <t>重庆小面</t>
        </is>
      </c>
      <c r="E19675" t="inlineStr">
        <is>
          <t>https://fuss10.elemecdn.com/5/0b/f3ed25a496c8abf9eaff50bedb025jpeg.jpeg</t>
        </is>
      </c>
      <c r="F19675" t="inlineStr">
        <is>
          <t>北京市</t>
        </is>
      </c>
      <c r="G19675" t="inlineStr">
        <is>
          <t>北京市</t>
        </is>
      </c>
      <c r="H19675" t="inlineStr">
        <is>
          <t>北京市朝阳区驼房营西里甲5号楼南侧102</t>
        </is>
      </c>
      <c r="I19675" t="inlineStr">
        <is>
          <t>39.965407</t>
        </is>
      </c>
      <c r="J19675" t="inlineStr">
        <is>
          <t>116.502516</t>
        </is>
      </c>
      <c r="K19675" t="inlineStr">
        <is>
          <t>[]</t>
        </is>
      </c>
      <c r="L19675" t="inlineStr">
        <is>
          <t>否</t>
        </is>
      </c>
      <c r="M19675" t="inlineStr">
        <is>
          <t>否</t>
        </is>
      </c>
      <c r="N19675" t="inlineStr">
        <is>
          <t>18622134353</t>
        </is>
      </c>
      <c r="O19675" t="inlineStr">
        <is>
          <t>["10:30/21:40"]</t>
        </is>
      </c>
      <c r="P19675" t="inlineStr">
        <is>
          <t>22</t>
        </is>
      </c>
      <c r="Q19675" t="inlineStr">
        <is>
          <t>https://www.ele.me/shop/E8507560900367898315</t>
        </is>
      </c>
      <c r="R19675" t="inlineStr">
        <is>
          <t>3.5</t>
        </is>
      </c>
      <c r="S19675" t="inlineStr">
        <is>
          <t>3.5</t>
        </is>
      </c>
      <c r="T19675" t="inlineStr">
        <is>
          <t>3.5</t>
        </is>
      </c>
      <c r="U19675" t="inlineStr">
        <is>
          <t>0</t>
        </is>
      </c>
      <c r="V19675" t="inlineStr">
        <is>
          <t>[{"pid":"2041301611","desc":"满25减3，满50减8，满100减15","name":"自营销复杂满减活动","type":"减"},{"pid":"2055196491","desc":"特价商品4元起","name":"超值换购","type":"换"}]</t>
        </is>
      </c>
      <c r="W19675" t="inlineStr">
        <is>
          <t>[]</t>
        </is>
      </c>
      <c r="X19675" t="inlineStr">
        <is>
          <t/>
        </is>
      </c>
      <c r="Y19675" t="inlineStr">
        <is>
          <t>21</t>
        </is>
      </c>
      <c r="Z19675" t="inlineStr">
        <is>
          <t>20</t>
        </is>
      </c>
      <c r="AA19675" t="inlineStr">
        <is>
          <t>3</t>
        </is>
      </c>
      <c r="AB19675" t="inlineStr">
        <is>
          <t>[]</t>
        </is>
      </c>
    </row>
    <row r="19676">
      <c r="A19676" t="inlineStr">
        <is>
          <t>2019-03-29 17:04:13</t>
        </is>
      </c>
      <c r="B19676" t="inlineStr">
        <is>
          <t>https://www.ele.me/shop/E6593718609756907252</t>
        </is>
      </c>
      <c r="C19676" t="inlineStr">
        <is>
          <t>E6593718609756907252</t>
        </is>
      </c>
      <c r="D19676" t="inlineStr">
        <is>
          <t>COSTA咖啡(IFC大厦店)</t>
        </is>
      </c>
      <c r="E19676" t="inlineStr">
        <is>
          <t>https://fuss10.elemecdn.com/4/cc/9e836512ec827c4c1c991a17e7935png.png</t>
        </is>
      </c>
      <c r="F19676" t="inlineStr">
        <is>
          <t>北京市</t>
        </is>
      </c>
      <c r="G19676" t="inlineStr">
        <is>
          <t>北京市</t>
        </is>
      </c>
      <c r="H19676" t="inlineStr">
        <is>
          <t>北京市朝阳区建国门外大街8号楼1层102单元</t>
        </is>
      </c>
      <c r="I19676" t="inlineStr">
        <is>
          <t>39.907962</t>
        </is>
      </c>
      <c r="J19676" t="inlineStr">
        <is>
          <t>116.453252</t>
        </is>
      </c>
      <c r="K19676" t="inlineStr">
        <is>
          <t>[{"sub_cat":"咖啡","parent_cat":"甜品饮品"},{"sub_cat":"咖啡","parent_cat":"美食"},{"sub_cat":"甜品","parent_cat":"甜品饮品"},{"sub_cat":"甜品","parent_cat":"美食"}]</t>
        </is>
      </c>
      <c r="L19676" t="inlineStr">
        <is>
          <t>否</t>
        </is>
      </c>
      <c r="M19676" t="inlineStr">
        <is>
          <t>是</t>
        </is>
      </c>
      <c r="N19676" t="inlineStr">
        <is>
          <t>59138730</t>
        </is>
      </c>
      <c r="O19676" t="inlineStr">
        <is>
          <t>["09:00/19:00"]</t>
        </is>
      </c>
      <c r="P19676" t="inlineStr">
        <is>
          <t>55</t>
        </is>
      </c>
      <c r="Q19676" t="inlineStr">
        <is>
          <t>https://www.ele.me/shop/E6593718609756907252</t>
        </is>
      </c>
      <c r="R19676" t="inlineStr">
        <is>
          <t>4.9</t>
        </is>
      </c>
      <c r="S19676" t="inlineStr">
        <is>
          <t>5.0</t>
        </is>
      </c>
      <c r="T19676" t="inlineStr">
        <is>
          <t>4.9</t>
        </is>
      </c>
      <c r="U19676" t="inlineStr">
        <is>
          <t>15</t>
        </is>
      </c>
      <c r="V19676" t="inlineStr">
        <is>
          <t>[{"pid":"21515132650","desc":"满30减6，满50减14，满80减20，满120减30","name":"costa","type":"减"},{"pid":"21533136211","desc":"特价商品5元起","name":"超值换购","type":"换"},{"pid":"2088067811","desc":"新用户下单立减17元","name":"新用户立减(不与其他活动共享)","type":"首"}]</t>
        </is>
      </c>
      <c r="W19676" t="inlineStr">
        <is>
          <t>[]</t>
        </is>
      </c>
      <c r="X19676" t="inlineStr">
        <is>
          <t>蜂鸟专送</t>
        </is>
      </c>
      <c r="Y19676" t="inlineStr">
        <is>
          <t>20</t>
        </is>
      </c>
      <c r="Z19676" t="inlineStr">
        <is>
          <t>20</t>
        </is>
      </c>
      <c r="AA19676" t="inlineStr">
        <is>
          <t>3</t>
        </is>
      </c>
      <c r="AB19676" t="inlineStr">
        <is>
          <t>[{"sid":"4","desc":"该商家支持开发票，请在下单时填写好发票抬头","name":"开发票"}]</t>
        </is>
      </c>
    </row>
    <row r="19677">
      <c r="A19677" t="inlineStr">
        <is>
          <t>2019-03-29 17:04:13</t>
        </is>
      </c>
      <c r="B19677" t="inlineStr">
        <is>
          <t>https://www.ele.me/shop/E5901240243367170045</t>
        </is>
      </c>
      <c r="C19677" t="inlineStr">
        <is>
          <t>E5901240243367170045</t>
        </is>
      </c>
      <c r="D19677" t="inlineStr">
        <is>
          <t>水果先生（SK大厦店）</t>
        </is>
      </c>
      <c r="E19677" t="inlineStr">
        <is>
          <t>https://fuss10.elemecdn.com/6/2d/6e95bf32b11699116838aaccf37fepng.png</t>
        </is>
      </c>
      <c r="F19677" t="inlineStr">
        <is>
          <t>北京市</t>
        </is>
      </c>
      <c r="G19677" t="inlineStr">
        <is>
          <t>北京市</t>
        </is>
      </c>
      <c r="H19677" t="inlineStr">
        <is>
          <t>北京市朝阳区建国门外大街甲6号1幢1层B座1-1内04室</t>
        </is>
      </c>
      <c r="I19677" t="inlineStr">
        <is>
          <t>39.907618</t>
        </is>
      </c>
      <c r="J19677" t="inlineStr">
        <is>
          <t>116.456471</t>
        </is>
      </c>
      <c r="K19677" t="inlineStr">
        <is>
          <t>[{"sub_cat":"西餐","parent_cat":"异国料理"},{"sub_cat":"西餐","parent_cat":"美食"},{"sub_cat":"奶茶果汁","parent_cat":"甜品饮品"},{"sub_cat":"奶茶果汁","parent_cat":"美食"}]</t>
        </is>
      </c>
      <c r="L19677" t="inlineStr">
        <is>
          <t>否</t>
        </is>
      </c>
      <c r="M19677" t="inlineStr">
        <is>
          <t>是</t>
        </is>
      </c>
      <c r="N19677" t="inlineStr">
        <is>
          <t>010-65672011</t>
        </is>
      </c>
      <c r="O19677" t="inlineStr">
        <is>
          <t>["08:00/20:30"]</t>
        </is>
      </c>
      <c r="P19677" t="inlineStr">
        <is>
          <t>86</t>
        </is>
      </c>
      <c r="Q19677" t="inlineStr">
        <is>
          <t>https://www.ele.me/shop/E5901240243367170045</t>
        </is>
      </c>
      <c r="R19677" t="inlineStr">
        <is>
          <t>4.4</t>
        </is>
      </c>
      <c r="S19677" t="inlineStr">
        <is>
          <t>4.5</t>
        </is>
      </c>
      <c r="T19677" t="inlineStr">
        <is>
          <t>4.4</t>
        </is>
      </c>
      <c r="U19677" t="inlineStr">
        <is>
          <t>13</t>
        </is>
      </c>
      <c r="V19677" t="inlineStr">
        <is>
          <t>[{"pid":"2091683474","desc":"满25减3，满48减6，满70减7，满90减9","name":"水果先生满减活动","type":"减"}]</t>
        </is>
      </c>
      <c r="W19677" t="inlineStr">
        <is>
          <t>[]</t>
        </is>
      </c>
      <c r="X19677" t="inlineStr">
        <is>
          <t>蜂鸟专送</t>
        </is>
      </c>
      <c r="Y19677" t="inlineStr">
        <is>
          <t>20</t>
        </is>
      </c>
      <c r="Z19677" t="inlineStr">
        <is>
          <t>30</t>
        </is>
      </c>
      <c r="AA19677" t="inlineStr">
        <is>
          <t>5</t>
        </is>
      </c>
      <c r="AB19677" t="inlineStr">
        <is>
          <t>[{"sid":"10","desc":"商家原因导致订单取消，赔付代金券","name":"拒单赔"}]</t>
        </is>
      </c>
    </row>
    <row r="19678">
      <c r="A19678" t="inlineStr">
        <is>
          <t>2019-03-29 17:04:12</t>
        </is>
      </c>
      <c r="B19678" t="inlineStr">
        <is>
          <t>https://www.ele.me/shop/E15787035267703590296</t>
        </is>
      </c>
      <c r="C19678" t="inlineStr">
        <is>
          <t>E15787035267703590296</t>
        </is>
      </c>
      <c r="D19678" t="inlineStr">
        <is>
          <t>云南过桥米线</t>
        </is>
      </c>
      <c r="E19678" t="inlineStr">
        <is>
          <t>https://fuss10.elemecdn.com/d/f0/822c43f15e8d6e9dc8667b22334eejpeg.jpeg</t>
        </is>
      </c>
      <c r="F19678" t="inlineStr">
        <is>
          <t>北京市</t>
        </is>
      </c>
      <c r="G19678" t="inlineStr">
        <is>
          <t>北京市</t>
        </is>
      </c>
      <c r="H19678" t="inlineStr">
        <is>
          <t>北京市通州区台湖镇定海园三里9号楼9107号</t>
        </is>
      </c>
      <c r="I19678" t="inlineStr">
        <is>
          <t>39.798224</t>
        </is>
      </c>
      <c r="J19678" t="inlineStr">
        <is>
          <t>116.564807</t>
        </is>
      </c>
      <c r="K19678" t="inlineStr">
        <is>
          <t>[{"sub_cat":"米粉面馆","parent_cat":"快餐便当"},{"sub_cat":"米粉面馆","parent_cat":"美食"}]</t>
        </is>
      </c>
      <c r="L19678" t="inlineStr">
        <is>
          <t>否</t>
        </is>
      </c>
      <c r="M19678" t="inlineStr">
        <is>
          <t>否</t>
        </is>
      </c>
      <c r="N19678" t="inlineStr">
        <is>
          <t>13522817289</t>
        </is>
      </c>
      <c r="O19678" t="inlineStr">
        <is>
          <t>["09:00/22:00"]</t>
        </is>
      </c>
      <c r="P19678" t="inlineStr">
        <is>
          <t>2126</t>
        </is>
      </c>
      <c r="Q19678" t="inlineStr">
        <is>
          <t>https://www.ele.me/shop/E15787035267703590296</t>
        </is>
      </c>
      <c r="R19678" t="inlineStr">
        <is>
          <t>4.7</t>
        </is>
      </c>
      <c r="S19678" t="inlineStr">
        <is>
          <t>4.7</t>
        </is>
      </c>
      <c r="T19678" t="inlineStr">
        <is>
          <t>4.7</t>
        </is>
      </c>
      <c r="U19678" t="inlineStr">
        <is>
          <t>340</t>
        </is>
      </c>
      <c r="V19678" t="inlineStr">
        <is>
          <t>[{"pid":"2090821330","desc":"满25减16，满35减17，满45减22，满60减27","name":"云南","type":"减"},{"pid":"21502987755","desc":"特价商品3.5元起","name":"超值换购","type":"换"},{"pid":"708948714","desc":"本店新用户立减1元","name":"门店新客立减","type":"新"},{"pid":"1875916545","desc":"折扣商品9.7折起","name":"单品折扣","type":"折"}]</t>
        </is>
      </c>
      <c r="W19678" t="inlineStr">
        <is>
          <t>[]</t>
        </is>
      </c>
      <c r="X19678" t="inlineStr">
        <is>
          <t/>
        </is>
      </c>
      <c r="Y19678" t="inlineStr">
        <is>
          <t>25</t>
        </is>
      </c>
      <c r="Z19678" t="inlineStr">
        <is>
          <t>15</t>
        </is>
      </c>
      <c r="AA19678" t="inlineStr">
        <is>
          <t>0</t>
        </is>
      </c>
      <c r="AB19678" t="inlineStr">
        <is>
          <t>[{"sid":"7","desc":"该商户食品安全已由国泰产险承担，食品安全有保障","name":"食安保"}]</t>
        </is>
      </c>
    </row>
    <row r="19679">
      <c r="A19679" t="inlineStr">
        <is>
          <t>2019-03-29 17:04:08</t>
        </is>
      </c>
      <c r="B19679" t="inlineStr">
        <is>
          <t>https://www.ele.me/shop/E6047029658045958241</t>
        </is>
      </c>
      <c r="C19679" t="inlineStr">
        <is>
          <t>E6047029658045958241</t>
        </is>
      </c>
      <c r="D19679" t="inlineStr">
        <is>
          <t>太熟悉家常菜(次渠店)</t>
        </is>
      </c>
      <c r="E19679" t="inlineStr">
        <is>
          <t>https://fuss10.elemecdn.com/7/51/00363058e4b9183669c18948bd125jpeg.jpeg</t>
        </is>
      </c>
      <c r="F19679" t="inlineStr">
        <is>
          <t>北京市</t>
        </is>
      </c>
      <c r="G19679" t="inlineStr">
        <is>
          <t>北京市</t>
        </is>
      </c>
      <c r="H19679" t="inlineStr">
        <is>
          <t>北京市通州区台湖镇定海园一里12号楼二层</t>
        </is>
      </c>
      <c r="I19679" t="inlineStr">
        <is>
          <t>39.798224</t>
        </is>
      </c>
      <c r="J19679" t="inlineStr">
        <is>
          <t>116.564807</t>
        </is>
      </c>
      <c r="K19679" t="inlineStr">
        <is>
          <t>[{"sub_cat":"东北菜","parent_cat":"特色菜系"},{"sub_cat":"东北菜","parent_cat":"美食"},{"sub_cat":"其他菜系","parent_cat":"特色菜系"},{"sub_cat":"其他菜系","parent_cat":"美食"}]</t>
        </is>
      </c>
      <c r="L19679" t="inlineStr">
        <is>
          <t>否</t>
        </is>
      </c>
      <c r="M19679" t="inlineStr">
        <is>
          <t>否</t>
        </is>
      </c>
      <c r="N19679" t="inlineStr">
        <is>
          <t>80897480</t>
        </is>
      </c>
      <c r="O19679" t="inlineStr">
        <is>
          <t>["10:30/21:00"]</t>
        </is>
      </c>
      <c r="P19679" t="inlineStr">
        <is>
          <t>863</t>
        </is>
      </c>
      <c r="Q19679" t="inlineStr">
        <is>
          <t>https://www.ele.me/shop/E6047029658045958241</t>
        </is>
      </c>
      <c r="R19679" t="inlineStr">
        <is>
          <t>4.6</t>
        </is>
      </c>
      <c r="S19679" t="inlineStr">
        <is>
          <t/>
        </is>
      </c>
      <c r="T19679" t="inlineStr">
        <is>
          <t/>
        </is>
      </c>
      <c r="U19679" t="inlineStr">
        <is>
          <t>134</t>
        </is>
      </c>
      <c r="V19679" t="inlineStr">
        <is>
          <t>[{"pid":"21496480122","desc":"满20减3，满60减22，满120减40","name":"太熟悉补贴3.17","type":"减"},{"pid":"21530998323","desc":"折扣商品4折起","name":"单品折扣","type":"折"},{"pid":"2087969899","desc":"新用户下单立减17元","name":"新用户立减(不与其他活动共享)","type":"首"}]</t>
        </is>
      </c>
      <c r="W19679" t="inlineStr">
        <is>
          <t>[]</t>
        </is>
      </c>
      <c r="X19679" t="inlineStr">
        <is>
          <t>蜂鸟专送</t>
        </is>
      </c>
      <c r="Y19679" t="inlineStr">
        <is>
          <t>20</t>
        </is>
      </c>
      <c r="Z19679" t="inlineStr">
        <is>
          <t>20</t>
        </is>
      </c>
      <c r="AA19679" t="inlineStr">
        <is>
          <t>0</t>
        </is>
      </c>
      <c r="AB19679" t="inlineStr">
        <is>
          <t>[{"sid":"4","desc":"该商家支持开发票，请在下单时填写好发票抬头","name":"开发票"}]</t>
        </is>
      </c>
    </row>
    <row r="19680">
      <c r="A19680" t="inlineStr">
        <is>
          <t>2019-03-29 17:04:07</t>
        </is>
      </c>
      <c r="B19680" t="inlineStr">
        <is>
          <t>https://www.ele.me/shop/E8716714405199510497</t>
        </is>
      </c>
      <c r="C19680" t="inlineStr">
        <is>
          <t>E8716714405199510497</t>
        </is>
      </c>
      <c r="D19680" t="inlineStr">
        <is>
          <t>多点便利（酒仙桥南路店）</t>
        </is>
      </c>
      <c r="E19680" t="inlineStr">
        <is>
          <t>https://fuss10.elemecdn.com/b/c7/f66e3e9f8c89fcdfda75739e645efjpeg.jpeg</t>
        </is>
      </c>
      <c r="F19680" t="inlineStr">
        <is>
          <t>北京市</t>
        </is>
      </c>
      <c r="G19680" t="inlineStr">
        <is>
          <t>北京市</t>
        </is>
      </c>
      <c r="H19680" t="inlineStr">
        <is>
          <t>北京市朝阳区酒仙桥驼房营西里甲6号楼1层102室</t>
        </is>
      </c>
      <c r="I19680" t="inlineStr">
        <is>
          <t>39.965407</t>
        </is>
      </c>
      <c r="J19680" t="inlineStr">
        <is>
          <t>116.502516</t>
        </is>
      </c>
      <c r="K19680" t="inlineStr">
        <is>
          <t>[{"sub_cat":"便利店","parent_cat":"商店超市"}]</t>
        </is>
      </c>
      <c r="L19680" t="inlineStr">
        <is>
          <t>是</t>
        </is>
      </c>
      <c r="M19680" t="inlineStr">
        <is>
          <t>否</t>
        </is>
      </c>
      <c r="N19680" t="inlineStr">
        <is>
          <t>010-86364439</t>
        </is>
      </c>
      <c r="O19680" t="inlineStr">
        <is>
          <t>["00:00/05:55","06:00/23:55"]</t>
        </is>
      </c>
      <c r="P19680" t="inlineStr">
        <is>
          <t>28</t>
        </is>
      </c>
      <c r="Q19680" t="inlineStr">
        <is>
          <t>https://www.ele.me/shop/E8716714405199510497</t>
        </is>
      </c>
      <c r="R19680" t="inlineStr">
        <is>
          <t>5</t>
        </is>
      </c>
      <c r="S19680" t="inlineStr">
        <is>
          <t>5.0</t>
        </is>
      </c>
      <c r="T19680" t="inlineStr">
        <is>
          <t>5.0</t>
        </is>
      </c>
      <c r="U19680" t="inlineStr">
        <is>
          <t>19</t>
        </is>
      </c>
      <c r="V19680" t="inlineStr">
        <is>
          <t>[{"pid":"1000000000262562","desc":"满49减12","name":"全店满减","type":"减"},{"pid":"6000132585","desc":"立减商品最高优惠59元","name":"海报清单","type":"折"}]</t>
        </is>
      </c>
      <c r="W19680" t="inlineStr">
        <is>
          <t>[]</t>
        </is>
      </c>
      <c r="X19680" t="inlineStr">
        <is>
          <t>蜂鸟专送</t>
        </is>
      </c>
      <c r="Y19680" t="inlineStr">
        <is>
          <t>20</t>
        </is>
      </c>
      <c r="Z19680" t="inlineStr">
        <is>
          <t>20</t>
        </is>
      </c>
      <c r="AA19680" t="inlineStr">
        <is>
          <t>5</t>
        </is>
      </c>
      <c r="AB19680" t="inlineStr">
        <is>
          <t>[]</t>
        </is>
      </c>
    </row>
    <row r="19681">
      <c r="A19681" t="inlineStr">
        <is>
          <t>2019-03-29 17:04:05</t>
        </is>
      </c>
      <c r="B19681" t="inlineStr">
        <is>
          <t>https://www.ele.me/shop/E7155875348795770027</t>
        </is>
      </c>
      <c r="C19681" t="inlineStr">
        <is>
          <t>E7155875348795770027</t>
        </is>
      </c>
      <c r="D19681" t="inlineStr">
        <is>
          <t>京穆兰美食</t>
        </is>
      </c>
      <c r="E19681" t="inlineStr">
        <is>
          <t>https://fuss10.elemecdn.com/6/31/231ec6e77cfe6688e4cfa2e0bfcbcjpeg.jpeg</t>
        </is>
      </c>
      <c r="F19681" t="inlineStr">
        <is>
          <t>北京市</t>
        </is>
      </c>
      <c r="G19681" t="inlineStr">
        <is>
          <t>北京市</t>
        </is>
      </c>
      <c r="H19681" t="inlineStr">
        <is>
          <t>北京市朝阳区驼房营西里甲5号楼一层108-110室</t>
        </is>
      </c>
      <c r="I19681" t="inlineStr">
        <is>
          <t>39.965407</t>
        </is>
      </c>
      <c r="J19681" t="inlineStr">
        <is>
          <t>116.502516</t>
        </is>
      </c>
      <c r="K19681" t="inlineStr">
        <is>
          <t>[{"sub_cat":"盖浇饭","parent_cat":"快餐便当"},{"sub_cat":"盖浇饭","parent_cat":"美食"},{"sub_cat":"米粉面馆","parent_cat":"快餐便当"},{"sub_cat":"米粉面馆","parent_cat":"美食"}]</t>
        </is>
      </c>
      <c r="L19681" t="inlineStr">
        <is>
          <t>否</t>
        </is>
      </c>
      <c r="M19681" t="inlineStr">
        <is>
          <t>否</t>
        </is>
      </c>
      <c r="N19681" t="inlineStr">
        <is>
          <t>13521833465</t>
        </is>
      </c>
      <c r="O19681" t="inlineStr">
        <is>
          <t>["10:25/23:40"]</t>
        </is>
      </c>
      <c r="P19681" t="inlineStr">
        <is>
          <t>835</t>
        </is>
      </c>
      <c r="Q19681" t="inlineStr">
        <is>
          <t>https://www.ele.me/shop/E7155875348795770027</t>
        </is>
      </c>
      <c r="R19681" t="inlineStr">
        <is>
          <t>4.6</t>
        </is>
      </c>
      <c r="S19681" t="inlineStr">
        <is>
          <t>4.7</t>
        </is>
      </c>
      <c r="T19681" t="inlineStr">
        <is>
          <t>4.6</t>
        </is>
      </c>
      <c r="U19681" t="inlineStr">
        <is>
          <t>158</t>
        </is>
      </c>
      <c r="V19681" t="inlineStr">
        <is>
          <t>[{"pid":"21524633883","desc":"满25减4，满35减8，满55减10，满88减18，满98减28","name":"自营销复杂满减活动","type":"减"},{"pid":"2097681651","desc":"特价商品3元起","name":"超值换购","type":"换"},{"pid":"790170674","desc":"本店新用户立减3元","name":"门店新客立减","type":"新"},{"pid":"1747922273","desc":"折扣商品9折起","name":"单品折扣","type":"折"}]</t>
        </is>
      </c>
      <c r="W19681" t="inlineStr">
        <is>
          <t>[]</t>
        </is>
      </c>
      <c r="X19681" t="inlineStr">
        <is>
          <t>蜂鸟专送</t>
        </is>
      </c>
      <c r="Y19681" t="inlineStr">
        <is>
          <t>20</t>
        </is>
      </c>
      <c r="Z19681" t="inlineStr">
        <is>
          <t>20</t>
        </is>
      </c>
      <c r="AA19681" t="inlineStr">
        <is>
          <t>3</t>
        </is>
      </c>
      <c r="AB19681" t="inlineStr">
        <is>
          <t>[]</t>
        </is>
      </c>
    </row>
    <row r="19682">
      <c r="A19682" t="inlineStr">
        <is>
          <t>2019-03-29 17:04:05</t>
        </is>
      </c>
      <c r="B19682" t="inlineStr">
        <is>
          <t>https://www.ele.me/shop/E12630530498154985334</t>
        </is>
      </c>
      <c r="C19682" t="inlineStr">
        <is>
          <t>E12630530498154985334</t>
        </is>
      </c>
      <c r="D19682" t="inlineStr">
        <is>
          <t>武圣羊杂割（驼房营店）</t>
        </is>
      </c>
      <c r="E19682" t="inlineStr">
        <is>
          <t>https://fuss10.elemecdn.com/0/f4/16ffa166dd8194bc9c42f3fd568c5png.png</t>
        </is>
      </c>
      <c r="F19682" t="inlineStr">
        <is>
          <t>北京市</t>
        </is>
      </c>
      <c r="G19682" t="inlineStr">
        <is>
          <t>北京市</t>
        </is>
      </c>
      <c r="H19682" t="inlineStr">
        <is>
          <t>北京市朝阳区酒仙桥驼房营西里甲6号楼一层103室</t>
        </is>
      </c>
      <c r="I19682" t="inlineStr">
        <is>
          <t>39.965407</t>
        </is>
      </c>
      <c r="J19682" t="inlineStr">
        <is>
          <t>116.502516</t>
        </is>
      </c>
      <c r="K19682" t="inlineStr">
        <is>
          <t>[{"sub_cat":"地方小吃","parent_cat":"小吃夜宵"},{"sub_cat":"地方小吃","parent_cat":"美食"},{"sub_cat":"米粉面馆","parent_cat":"快餐便当"},{"sub_cat":"米粉面馆","parent_cat":"美食"}]</t>
        </is>
      </c>
      <c r="L19682" t="inlineStr">
        <is>
          <t>否</t>
        </is>
      </c>
      <c r="M19682" t="inlineStr">
        <is>
          <t>否</t>
        </is>
      </c>
      <c r="N19682" t="inlineStr">
        <is>
          <t>13718447820 17760216976</t>
        </is>
      </c>
      <c r="O19682" t="inlineStr">
        <is>
          <t>["09:40/21:30"]</t>
        </is>
      </c>
      <c r="P19682" t="inlineStr">
        <is>
          <t>136</t>
        </is>
      </c>
      <c r="Q19682" t="inlineStr">
        <is>
          <t>https://www.ele.me/shop/E12630530498154985334</t>
        </is>
      </c>
      <c r="R19682" t="inlineStr">
        <is>
          <t>4.8</t>
        </is>
      </c>
      <c r="S19682" t="inlineStr">
        <is>
          <t>4.8</t>
        </is>
      </c>
      <c r="T19682" t="inlineStr">
        <is>
          <t>4.8</t>
        </is>
      </c>
      <c r="U19682" t="inlineStr">
        <is>
          <t>41</t>
        </is>
      </c>
      <c r="V19682" t="inlineStr">
        <is>
          <t>[{"pid":"21503019082","desc":"满35减3，满45减5","name":"3月武圣（稻草）","type":"减"}]</t>
        </is>
      </c>
      <c r="W19682" t="inlineStr">
        <is>
          <t>[]</t>
        </is>
      </c>
      <c r="X19682" t="inlineStr">
        <is>
          <t>蜂鸟专送</t>
        </is>
      </c>
      <c r="Y19682" t="inlineStr">
        <is>
          <t>20</t>
        </is>
      </c>
      <c r="Z19682" t="inlineStr">
        <is>
          <t>20</t>
        </is>
      </c>
      <c r="AA19682" t="inlineStr">
        <is>
          <t>5</t>
        </is>
      </c>
      <c r="AB19682" t="inlineStr">
        <is>
          <t>[]</t>
        </is>
      </c>
    </row>
    <row r="19683">
      <c r="A19683" t="inlineStr">
        <is>
          <t>2019-03-29 17:04:04</t>
        </is>
      </c>
      <c r="B19683" t="inlineStr">
        <is>
          <t>https://www.ele.me/shop/E3983773497926207695</t>
        </is>
      </c>
      <c r="C19683" t="inlineStr">
        <is>
          <t>E3983773497926207695</t>
        </is>
      </c>
      <c r="D19683" t="inlineStr">
        <is>
          <t>护国寺小吃（酒仙桥店）</t>
        </is>
      </c>
      <c r="E19683" t="inlineStr">
        <is>
          <t>https://fuss10.elemecdn.com/2/3a/a6a06347ee7f45d6a58c5e21989d5png.png</t>
        </is>
      </c>
      <c r="F19683" t="inlineStr">
        <is>
          <t>北京市</t>
        </is>
      </c>
      <c r="G19683" t="inlineStr">
        <is>
          <t>北京市</t>
        </is>
      </c>
      <c r="H19683" t="inlineStr">
        <is>
          <t>北京市朝阳区驼房营西里甲5号楼一层北侧</t>
        </is>
      </c>
      <c r="I19683" t="inlineStr">
        <is>
          <t>39.965407</t>
        </is>
      </c>
      <c r="J19683" t="inlineStr">
        <is>
          <t>116.502516</t>
        </is>
      </c>
      <c r="K19683" t="inlineStr">
        <is>
          <t>[{"sub_cat":"其他菜系","parent_cat":"特色菜系"},{"sub_cat":"其他菜系","parent_cat":"美食"},{"sub_cat":"简餐","parent_cat":"快餐便当"},{"sub_cat":"简餐","parent_cat":"美食"}]</t>
        </is>
      </c>
      <c r="L19683" t="inlineStr">
        <is>
          <t>否</t>
        </is>
      </c>
      <c r="M19683" t="inlineStr">
        <is>
          <t>否</t>
        </is>
      </c>
      <c r="N19683" t="inlineStr">
        <is>
          <t>010-64320041</t>
        </is>
      </c>
      <c r="O19683" t="inlineStr">
        <is>
          <t>["06:30/20:35"]</t>
        </is>
      </c>
      <c r="P19683" t="inlineStr">
        <is>
          <t>1889</t>
        </is>
      </c>
      <c r="Q19683" t="inlineStr">
        <is>
          <t>https://www.ele.me/shop/E3983773497926207695</t>
        </is>
      </c>
      <c r="R19683" t="inlineStr">
        <is>
          <t>4.6</t>
        </is>
      </c>
      <c r="S19683" t="inlineStr">
        <is>
          <t>4.7</t>
        </is>
      </c>
      <c r="T19683" t="inlineStr">
        <is>
          <t>4.6</t>
        </is>
      </c>
      <c r="U19683" t="inlineStr">
        <is>
          <t>805</t>
        </is>
      </c>
      <c r="V19683" t="inlineStr">
        <is>
          <t>[{"pid":"2110674194","desc":"满25减4，满40减5，满60减10，满100减20","name":"护国寺","type":"减"}]</t>
        </is>
      </c>
      <c r="W19683" t="inlineStr">
        <is>
          <t>[]</t>
        </is>
      </c>
      <c r="X19683" t="inlineStr">
        <is>
          <t>蜂鸟专送</t>
        </is>
      </c>
      <c r="Y19683" t="inlineStr">
        <is>
          <t>20</t>
        </is>
      </c>
      <c r="Z19683" t="inlineStr">
        <is>
          <t>15</t>
        </is>
      </c>
      <c r="AA19683" t="inlineStr">
        <is>
          <t>0</t>
        </is>
      </c>
      <c r="AB19683" t="inlineStr">
        <is>
          <t>[]</t>
        </is>
      </c>
    </row>
    <row r="19684">
      <c r="A19684" t="inlineStr">
        <is>
          <t>2019-03-29 17:04:00</t>
        </is>
      </c>
      <c r="B19684" t="inlineStr">
        <is>
          <t>https://www.ele.me/shop/E14424549565014666168</t>
        </is>
      </c>
      <c r="C19684" t="inlineStr">
        <is>
          <t>E14424549565014666168</t>
        </is>
      </c>
      <c r="D19684" t="inlineStr">
        <is>
          <t>普汇大药房(北苑路店)</t>
        </is>
      </c>
      <c r="E19684" t="inlineStr">
        <is>
          <t>https://fuss10.elemecdn.com/d/d4/2494952c6eb999c81beb3984dbcc4jpeg.jpeg</t>
        </is>
      </c>
      <c r="F19684" t="inlineStr">
        <is>
          <t>北京市</t>
        </is>
      </c>
      <c r="G19684" t="inlineStr">
        <is>
          <t>北京市</t>
        </is>
      </c>
      <c r="H19684" t="inlineStr">
        <is>
          <t>北京市朝阳区北苑万科星园商业街A区2层1-3号</t>
        </is>
      </c>
      <c r="I19684" t="inlineStr">
        <is>
          <t>40.029356</t>
        </is>
      </c>
      <c r="J19684" t="inlineStr">
        <is>
          <t>116.411251</t>
        </is>
      </c>
      <c r="K19684" t="inlineStr">
        <is>
          <t>[{"sub_cat":"药店","parent_cat":"医药健康"}]</t>
        </is>
      </c>
      <c r="L19684" t="inlineStr">
        <is>
          <t>否</t>
        </is>
      </c>
      <c r="M19684" t="inlineStr">
        <is>
          <t>否</t>
        </is>
      </c>
      <c r="N19684" t="inlineStr">
        <is>
          <t>010-84909083</t>
        </is>
      </c>
      <c r="O19684" t="inlineStr">
        <is>
          <t>["08:30/21:30"]</t>
        </is>
      </c>
      <c r="P19684" t="inlineStr">
        <is>
          <t>107</t>
        </is>
      </c>
      <c r="Q19684" t="inlineStr">
        <is>
          <t>https://www.ele.me/shop/E14424549565014666168</t>
        </is>
      </c>
      <c r="R19684" t="inlineStr">
        <is>
          <t>4.9</t>
        </is>
      </c>
      <c r="S19684" t="inlineStr">
        <is>
          <t/>
        </is>
      </c>
      <c r="T19684" t="inlineStr">
        <is>
          <t/>
        </is>
      </c>
      <c r="U19684" t="inlineStr">
        <is>
          <t>18</t>
        </is>
      </c>
      <c r="V19684" t="inlineStr">
        <is>
          <t>[{"pid":"31745562","desc":"满49减10，满79减20，满129减30","name":"全店满减","type":"减"},{"pid":"10389515","desc":"立减商品最高优惠92.11元","name":"(不与其它活动同享)特价","type":"折"}]</t>
        </is>
      </c>
      <c r="W19684" t="inlineStr">
        <is>
          <t>[]</t>
        </is>
      </c>
      <c r="X19684" t="inlineStr">
        <is>
          <t>蜂鸟专送</t>
        </is>
      </c>
      <c r="Y19684" t="inlineStr">
        <is>
          <t>20</t>
        </is>
      </c>
      <c r="Z19684" t="inlineStr">
        <is>
          <t>20</t>
        </is>
      </c>
      <c r="AA19684" t="inlineStr">
        <is>
          <t>5</t>
        </is>
      </c>
      <c r="AB19684" t="inlineStr">
        <is>
          <t>[{"sid":"4","desc":"该商家支持开发票，请在下单时填写好发票抬头","name":"开发票"}]</t>
        </is>
      </c>
    </row>
    <row r="19685">
      <c r="A19685" t="inlineStr">
        <is>
          <t>2019-03-29 17:04:00</t>
        </is>
      </c>
      <c r="B19685" t="inlineStr">
        <is>
          <t>https://www.ele.me/shop/E3878139953611979259</t>
        </is>
      </c>
      <c r="C19685" t="inlineStr">
        <is>
          <t>E3878139953611979259</t>
        </is>
      </c>
      <c r="D19685" t="inlineStr">
        <is>
          <t>金百万烤鸭(亦庄店)</t>
        </is>
      </c>
      <c r="E19685" t="inlineStr">
        <is>
          <t>https://fuss10.elemecdn.com/d/16/179cfce79f24deb56ecd69b4308bcjpeg.jpeg</t>
        </is>
      </c>
      <c r="F19685" t="inlineStr">
        <is>
          <t>北京市</t>
        </is>
      </c>
      <c r="G19685" t="inlineStr">
        <is>
          <t>北京市</t>
        </is>
      </c>
      <c r="H19685" t="inlineStr">
        <is>
          <t>北京市通州区台湖镇定海园3里10号楼</t>
        </is>
      </c>
      <c r="I19685" t="inlineStr">
        <is>
          <t>39.798224</t>
        </is>
      </c>
      <c r="J19685" t="inlineStr">
        <is>
          <t>116.564807</t>
        </is>
      </c>
      <c r="K19685" t="inlineStr">
        <is>
          <t>[{"sub_cat":"简餐","parent_cat":"快餐便当"},{"sub_cat":"简餐","parent_cat":"美食"}]</t>
        </is>
      </c>
      <c r="L19685" t="inlineStr">
        <is>
          <t>否</t>
        </is>
      </c>
      <c r="M19685" t="inlineStr">
        <is>
          <t>是</t>
        </is>
      </c>
      <c r="N19685" t="inlineStr">
        <is>
          <t>18798751951 18798751951 010-80821662</t>
        </is>
      </c>
      <c r="O19685" t="inlineStr">
        <is>
          <t>["10:00/21:30"]</t>
        </is>
      </c>
      <c r="P19685" t="inlineStr">
        <is>
          <t>5155</t>
        </is>
      </c>
      <c r="Q19685" t="inlineStr">
        <is>
          <t>https://www.ele.me/shop/E3878139953611979259</t>
        </is>
      </c>
      <c r="R19685" t="inlineStr">
        <is>
          <t>4.6</t>
        </is>
      </c>
      <c r="S19685" t="inlineStr">
        <is>
          <t/>
        </is>
      </c>
      <c r="T19685" t="inlineStr">
        <is>
          <t/>
        </is>
      </c>
      <c r="U19685" t="inlineStr">
        <is>
          <t>1855</t>
        </is>
      </c>
      <c r="V19685" t="inlineStr">
        <is>
          <t>[{"pid":"21530273394","desc":"满30减12，满60减30，满100减45","name":"金百万","type":"减"},{"pid":"21502976107","desc":"特价商品0.9元起","name":"超值换购","type":"换"},{"pid":"21477270011","desc":"新用户下单立减30元","name":"北京ka30-20","type":"首"},{"pid":"2067140147","desc":"折扣商品5折起","name":"单品折扣","type":"折"}]</t>
        </is>
      </c>
      <c r="W19685" t="inlineStr">
        <is>
          <t>[]</t>
        </is>
      </c>
      <c r="X19685" t="inlineStr">
        <is>
          <t>蜂鸟专送</t>
        </is>
      </c>
      <c r="Y19685" t="inlineStr">
        <is>
          <t>20</t>
        </is>
      </c>
      <c r="Z19685" t="inlineStr">
        <is>
          <t>20</t>
        </is>
      </c>
      <c r="AA19685" t="inlineStr">
        <is>
          <t>2</t>
        </is>
      </c>
      <c r="AB19685" t="inlineStr">
        <is>
          <t>[{"sid":"4","desc":"该商家支持开发票，请在下单时填写好发票抬头","name":"开发票"}]</t>
        </is>
      </c>
    </row>
    <row r="19686">
      <c r="A19686" t="inlineStr">
        <is>
          <t>2019-03-29 17:04:00</t>
        </is>
      </c>
      <c r="B19686" t="inlineStr">
        <is>
          <t>https://www.ele.me/shop/E13041435994922201029</t>
        </is>
      </c>
      <c r="C19686" t="inlineStr">
        <is>
          <t>E13041435994922201029</t>
        </is>
      </c>
      <c r="D19686" t="inlineStr">
        <is>
          <t>精品沙县</t>
        </is>
      </c>
      <c r="E19686" t="inlineStr">
        <is>
          <t>https://fuss10.elemecdn.com/3/f9/3d74047272748ef06842b7a3b6b14jpeg.jpeg</t>
        </is>
      </c>
      <c r="F19686" t="inlineStr">
        <is>
          <t>北京市</t>
        </is>
      </c>
      <c r="G19686" t="inlineStr">
        <is>
          <t>北京市</t>
        </is>
      </c>
      <c r="H19686" t="inlineStr">
        <is>
          <t>北京市通州区台湖镇定海园三里10号楼1层106号</t>
        </is>
      </c>
      <c r="I19686" t="inlineStr">
        <is>
          <t>39.798224</t>
        </is>
      </c>
      <c r="J19686" t="inlineStr">
        <is>
          <t>116.564807</t>
        </is>
      </c>
      <c r="K19686" t="inlineStr">
        <is>
          <t>[{"sub_cat":"简餐","parent_cat":"快餐便当"},{"sub_cat":"简餐","parent_cat":"美食"}]</t>
        </is>
      </c>
      <c r="L19686" t="inlineStr">
        <is>
          <t>否</t>
        </is>
      </c>
      <c r="M19686" t="inlineStr">
        <is>
          <t>否</t>
        </is>
      </c>
      <c r="N19686" t="inlineStr">
        <is>
          <t>15311813184</t>
        </is>
      </c>
      <c r="O19686" t="inlineStr">
        <is>
          <t>["09:00/22:00"]</t>
        </is>
      </c>
      <c r="P19686" t="inlineStr">
        <is>
          <t>112</t>
        </is>
      </c>
      <c r="Q19686" t="inlineStr">
        <is>
          <t>https://www.ele.me/shop/E13041435994922201029</t>
        </is>
      </c>
      <c r="R19686" t="inlineStr">
        <is>
          <t>4.6</t>
        </is>
      </c>
      <c r="S19686" t="inlineStr">
        <is>
          <t>4.7</t>
        </is>
      </c>
      <c r="T19686" t="inlineStr">
        <is>
          <t>4.6</t>
        </is>
      </c>
      <c r="U19686" t="inlineStr">
        <is>
          <t>46</t>
        </is>
      </c>
      <c r="V19686" t="inlineStr">
        <is>
          <t>[{"pid":"2032794523","desc":"满30减6，满50减10","name":"自营销复杂满减活动","type":"减"},{"pid":"2023146243","desc":"特价商品5.5元起","name":"超值换购","type":"换"}]</t>
        </is>
      </c>
      <c r="W19686" t="inlineStr">
        <is>
          <t>[]</t>
        </is>
      </c>
      <c r="X19686" t="inlineStr">
        <is>
          <t>蜂鸟专送</t>
        </is>
      </c>
      <c r="Y19686" t="inlineStr">
        <is>
          <t>20</t>
        </is>
      </c>
      <c r="Z19686" t="inlineStr">
        <is>
          <t>20</t>
        </is>
      </c>
      <c r="AA19686" t="inlineStr">
        <is>
          <t>5</t>
        </is>
      </c>
      <c r="AB19686" t="inlineStr">
        <is>
          <t>[{"sid":"7","desc":"该商户食品安全已由国泰产险承担，食品安全有保障","name":"食安保"}]</t>
        </is>
      </c>
    </row>
    <row r="19687">
      <c r="A19687" t="inlineStr">
        <is>
          <t>2019-03-29 17:03:59</t>
        </is>
      </c>
      <c r="B19687" t="inlineStr">
        <is>
          <t>https://www.ele.me/shop/E16495652400483892063</t>
        </is>
      </c>
      <c r="C19687" t="inlineStr">
        <is>
          <t>E16495652400483892063</t>
        </is>
      </c>
      <c r="D19687" t="inlineStr">
        <is>
          <t>百果园（万科星园店）</t>
        </is>
      </c>
      <c r="E19687" t="inlineStr">
        <is>
          <t>https://fuss10.elemecdn.com/5/61/251af4c832c7ca608079f646f340fjpeg.jpeg</t>
        </is>
      </c>
      <c r="F19687" t="inlineStr">
        <is>
          <t>北京市</t>
        </is>
      </c>
      <c r="G19687" t="inlineStr">
        <is>
          <t>北京市</t>
        </is>
      </c>
      <c r="H19687" t="inlineStr">
        <is>
          <t>北京市朝阳区仰山路仰山路万科星园甲3号1层C2</t>
        </is>
      </c>
      <c r="I19687" t="inlineStr">
        <is>
          <t>40.028965</t>
        </is>
      </c>
      <c r="J19687" t="inlineStr">
        <is>
          <t>116.414601</t>
        </is>
      </c>
      <c r="K19687" t="inlineStr">
        <is>
          <t>[{"sub_cat":"水果","parent_cat":"果蔬生鲜"}]</t>
        </is>
      </c>
      <c r="L19687" t="inlineStr">
        <is>
          <t>否</t>
        </is>
      </c>
      <c r="M19687" t="inlineStr">
        <is>
          <t>是</t>
        </is>
      </c>
      <c r="N19687" t="inlineStr">
        <is>
          <t>010-84936788</t>
        </is>
      </c>
      <c r="O19687" t="inlineStr">
        <is>
          <t>["07:30/23:50"]</t>
        </is>
      </c>
      <c r="P19687" t="inlineStr">
        <is>
          <t>531</t>
        </is>
      </c>
      <c r="Q19687" t="inlineStr">
        <is>
          <t>https://www.ele.me/shop/E16495652400483892063</t>
        </is>
      </c>
      <c r="R19687" t="inlineStr">
        <is>
          <t>4.7</t>
        </is>
      </c>
      <c r="S19687" t="inlineStr">
        <is>
          <t>4.8</t>
        </is>
      </c>
      <c r="T19687" t="inlineStr">
        <is>
          <t>4.7</t>
        </is>
      </c>
      <c r="U19687" t="inlineStr">
        <is>
          <t>204</t>
        </is>
      </c>
      <c r="V19687" t="inlineStr">
        <is>
          <t>[{"pid":"1000000000262529","desc":"满59减30，满79减40","name":"全店满减","type":"减"},{"pid":"1000000000217319","desc":"特价商品5.9元起","name":"5.9元抢购","type":"特"}]</t>
        </is>
      </c>
      <c r="W19687" t="inlineStr">
        <is>
          <t>[]</t>
        </is>
      </c>
      <c r="X19687" t="inlineStr">
        <is>
          <t>蜂鸟专送</t>
        </is>
      </c>
      <c r="Y19687" t="inlineStr">
        <is>
          <t>20</t>
        </is>
      </c>
      <c r="Z19687" t="inlineStr">
        <is>
          <t>20</t>
        </is>
      </c>
      <c r="AA19687" t="inlineStr">
        <is>
          <t>2.5</t>
        </is>
      </c>
      <c r="AB19687" t="inlineStr">
        <is>
          <t>[]</t>
        </is>
      </c>
    </row>
    <row r="19688">
      <c r="A19688" t="inlineStr">
        <is>
          <t>2019-03-29 17:03:59</t>
        </is>
      </c>
      <c r="B19688" t="inlineStr">
        <is>
          <t>https://www.ele.me/shop/E5194999788804094338</t>
        </is>
      </c>
      <c r="C19688" t="inlineStr">
        <is>
          <t>E5194999788804094338</t>
        </is>
      </c>
      <c r="D19688" t="inlineStr">
        <is>
          <t>黄焖鸡米饭（定海园店）</t>
        </is>
      </c>
      <c r="E19688" t="inlineStr">
        <is>
          <t>https://fuss10.elemecdn.com/6/5a/ed4dc937c793d3f89425bc5828ca7jpeg.jpeg</t>
        </is>
      </c>
      <c r="F19688" t="inlineStr">
        <is>
          <t>北京市</t>
        </is>
      </c>
      <c r="G19688" t="inlineStr">
        <is>
          <t>北京市</t>
        </is>
      </c>
      <c r="H19688" t="inlineStr">
        <is>
          <t>北京市通州区台湖镇定海园9号楼9101号</t>
        </is>
      </c>
      <c r="I19688" t="inlineStr">
        <is>
          <t>39.798224</t>
        </is>
      </c>
      <c r="J19688" t="inlineStr">
        <is>
          <t>116.564807</t>
        </is>
      </c>
      <c r="K19688" t="inlineStr">
        <is>
          <t>[{"sub_cat":"黄焖鸡米饭","parent_cat":"快餐便当"},{"sub_cat":"黄焖鸡米饭","parent_cat":"美食"},{"sub_cat":"其他菜系","parent_cat":"特色菜系"},{"sub_cat":"其他菜系","parent_cat":"美食"}]</t>
        </is>
      </c>
      <c r="L19688" t="inlineStr">
        <is>
          <t>否</t>
        </is>
      </c>
      <c r="M19688" t="inlineStr">
        <is>
          <t>否</t>
        </is>
      </c>
      <c r="N19688" t="inlineStr">
        <is>
          <t>18635965507</t>
        </is>
      </c>
      <c r="O19688" t="inlineStr">
        <is>
          <t>["09:20/23:00"]</t>
        </is>
      </c>
      <c r="P19688" t="inlineStr">
        <is>
          <t>176</t>
        </is>
      </c>
      <c r="Q19688" t="inlineStr">
        <is>
          <t>https://www.ele.me/shop/E5194999788804094338</t>
        </is>
      </c>
      <c r="R19688" t="inlineStr">
        <is>
          <t>4.3</t>
        </is>
      </c>
      <c r="S19688" t="inlineStr">
        <is>
          <t>4.4</t>
        </is>
      </c>
      <c r="T19688" t="inlineStr">
        <is>
          <t>4.5</t>
        </is>
      </c>
      <c r="U19688" t="inlineStr">
        <is>
          <t>14</t>
        </is>
      </c>
      <c r="V19688" t="inlineStr">
        <is>
          <t>[{"pid":"1893990001","desc":"满26减3，满50减5","name":"自营销复杂满减活动","type":"减"},{"pid":"810725282","desc":"本店新用户立减1元","name":"门店新客立减","type":"新"}]</t>
        </is>
      </c>
      <c r="W19688" t="inlineStr">
        <is>
          <t>[]</t>
        </is>
      </c>
      <c r="X19688" t="inlineStr">
        <is>
          <t/>
        </is>
      </c>
      <c r="Y19688" t="inlineStr">
        <is>
          <t>26</t>
        </is>
      </c>
      <c r="Z19688" t="inlineStr">
        <is>
          <t>20</t>
        </is>
      </c>
      <c r="AA19688" t="inlineStr">
        <is>
          <t>1</t>
        </is>
      </c>
      <c r="AB19688" t="inlineStr">
        <is>
          <t>[{"sid":"7","desc":"该商户食品安全已由国泰产险承担，食品安全有保障","name":"食安保"}]</t>
        </is>
      </c>
    </row>
    <row r="19689">
      <c r="A19689" t="inlineStr">
        <is>
          <t>2019-03-29 17:03:57</t>
        </is>
      </c>
      <c r="B19689" t="inlineStr">
        <is>
          <t>https://www.ele.me/shop/E11713711254634835272</t>
        </is>
      </c>
      <c r="C19689" t="inlineStr">
        <is>
          <t>E11713711254634835272</t>
        </is>
      </c>
      <c r="D19689" t="inlineStr">
        <is>
          <t>鲜诚多</t>
        </is>
      </c>
      <c r="E19689" t="inlineStr">
        <is>
          <t>https://fuss10.elemecdn.com/8/fe/ac94c835e570b6ac48ee000e09bebjpeg.jpeg</t>
        </is>
      </c>
      <c r="F19689" t="inlineStr">
        <is>
          <t>北京市</t>
        </is>
      </c>
      <c r="G19689" t="inlineStr">
        <is>
          <t>北京市</t>
        </is>
      </c>
      <c r="H19689" t="inlineStr">
        <is>
          <t>北京市通州区台湖镇定海园一里12号楼二层201号</t>
        </is>
      </c>
      <c r="I19689" t="inlineStr">
        <is>
          <t>39.798224</t>
        </is>
      </c>
      <c r="J19689" t="inlineStr">
        <is>
          <t>116.564807</t>
        </is>
      </c>
      <c r="K19689" t="inlineStr">
        <is>
          <t>[{"sub_cat":"水果","parent_cat":"果蔬生鲜"}]</t>
        </is>
      </c>
      <c r="L19689" t="inlineStr">
        <is>
          <t>否</t>
        </is>
      </c>
      <c r="M19689" t="inlineStr">
        <is>
          <t>否</t>
        </is>
      </c>
      <c r="N19689" t="inlineStr">
        <is>
          <t>18513412220 18513323717</t>
        </is>
      </c>
      <c r="O19689" t="inlineStr">
        <is>
          <t>["08:00/23:35"]</t>
        </is>
      </c>
      <c r="P19689" t="inlineStr">
        <is>
          <t>199</t>
        </is>
      </c>
      <c r="Q19689" t="inlineStr">
        <is>
          <t>https://www.ele.me/shop/E11713711254634835272</t>
        </is>
      </c>
      <c r="R19689" t="inlineStr">
        <is>
          <t>4.6</t>
        </is>
      </c>
      <c r="S19689" t="inlineStr">
        <is>
          <t/>
        </is>
      </c>
      <c r="T19689" t="inlineStr">
        <is>
          <t/>
        </is>
      </c>
      <c r="U19689" t="inlineStr">
        <is>
          <t>94</t>
        </is>
      </c>
      <c r="V19689" t="inlineStr">
        <is>
          <t>[{"pid":"21527074835","desc":"满39减5，满59减9","name":"北京水果39-559-9","type":"减"},{"pid":"2079534547","desc":"新用户下单立减15元","name":"新用户立减(不与其他活动共享)","type":"首"}]</t>
        </is>
      </c>
      <c r="W19689" t="inlineStr">
        <is>
          <t>[]</t>
        </is>
      </c>
      <c r="X19689" t="inlineStr">
        <is>
          <t>蜂鸟专送</t>
        </is>
      </c>
      <c r="Y19689" t="inlineStr">
        <is>
          <t>20</t>
        </is>
      </c>
      <c r="Z19689" t="inlineStr">
        <is>
          <t>20</t>
        </is>
      </c>
      <c r="AA19689" t="inlineStr">
        <is>
          <t>2.5</t>
        </is>
      </c>
      <c r="AB19689" t="inlineStr">
        <is>
          <t>[{"sid":"7","desc":"该商户食品安全已由国泰产险承担，食品安全有保障","name":"食安保"},{"sid":"4","desc":"该商家支持开发票，开票订单金额200元起，请在下单时填写好发票抬头","name":"开发票"}]</t>
        </is>
      </c>
    </row>
    <row r="19690">
      <c r="A19690" t="inlineStr">
        <is>
          <t>2019-03-29 17:03:50</t>
        </is>
      </c>
      <c r="B19690" t="inlineStr">
        <is>
          <t>https://www.ele.me/shop/E14662028013626915556</t>
        </is>
      </c>
      <c r="C19690" t="inlineStr">
        <is>
          <t>E14662028013626915556</t>
        </is>
      </c>
      <c r="D19690" t="inlineStr">
        <is>
          <t>果果鲜（万科星园店）</t>
        </is>
      </c>
      <c r="E19690" t="inlineStr">
        <is>
          <t>https://fuss10.elemecdn.com/3/73/f4906c7ccb24a615a71f916636a07jpeg.jpeg</t>
        </is>
      </c>
      <c r="F19690" t="inlineStr">
        <is>
          <t>北京市</t>
        </is>
      </c>
      <c r="G19690" t="inlineStr">
        <is>
          <t>北京市</t>
        </is>
      </c>
      <c r="H19690" t="inlineStr">
        <is>
          <t>北京市丰台区万芳园二区3号楼301-042号</t>
        </is>
      </c>
      <c r="I19690" t="inlineStr">
        <is>
          <t>40.027033</t>
        </is>
      </c>
      <c r="J19690" t="inlineStr">
        <is>
          <t>116.412667</t>
        </is>
      </c>
      <c r="K19690" t="inlineStr">
        <is>
          <t>[{"sub_cat":"水果","parent_cat":"果蔬生鲜"}]</t>
        </is>
      </c>
      <c r="L19690" t="inlineStr">
        <is>
          <t>否</t>
        </is>
      </c>
      <c r="M19690" t="inlineStr">
        <is>
          <t>否</t>
        </is>
      </c>
      <c r="N19690" t="inlineStr">
        <is>
          <t>13681203539</t>
        </is>
      </c>
      <c r="O19690" t="inlineStr">
        <is>
          <t>["08:00/22:00"]</t>
        </is>
      </c>
      <c r="P19690" t="inlineStr">
        <is>
          <t>25</t>
        </is>
      </c>
      <c r="Q19690" t="inlineStr">
        <is>
          <t>https://www.ele.me/shop/E14662028013626915556</t>
        </is>
      </c>
      <c r="R19690" t="inlineStr">
        <is>
          <t>5</t>
        </is>
      </c>
      <c r="S19690" t="inlineStr">
        <is>
          <t>5.0</t>
        </is>
      </c>
      <c r="T19690" t="inlineStr">
        <is>
          <t>5.0</t>
        </is>
      </c>
      <c r="U19690" t="inlineStr">
        <is>
          <t>0</t>
        </is>
      </c>
      <c r="V19690" t="inlineStr">
        <is>
          <t>[{"pid":"6000084051","desc":"满49减6，满89减12，满129减15","name":"全店满减","type":"减"},{"pid":"1000000000207530","desc":"折扣商品7折起","name":"(不与其它活动同享)鲜果特惠","type":"折"}]</t>
        </is>
      </c>
      <c r="W19690" t="inlineStr">
        <is>
          <t>[]</t>
        </is>
      </c>
      <c r="X19690" t="inlineStr">
        <is>
          <t/>
        </is>
      </c>
      <c r="Y19690" t="inlineStr">
        <is>
          <t>32</t>
        </is>
      </c>
      <c r="Z19690" t="inlineStr">
        <is>
          <t>39</t>
        </is>
      </c>
      <c r="AA19690" t="inlineStr">
        <is>
          <t>10</t>
        </is>
      </c>
      <c r="AB19690" t="inlineStr">
        <is>
          <t>[{"sid":"4","desc":"该商家支持开发票，请在下单时填写好发票抬头","name":"开发票"}]</t>
        </is>
      </c>
    </row>
    <row r="19691">
      <c r="A19691" t="inlineStr">
        <is>
          <t>2019-03-29 17:03:46</t>
        </is>
      </c>
      <c r="B19691" t="inlineStr">
        <is>
          <t>https://www.ele.me/shop/E7839750123363574183</t>
        </is>
      </c>
      <c r="C19691" t="inlineStr">
        <is>
          <t>E7839750123363574183</t>
        </is>
      </c>
      <c r="D19691" t="inlineStr">
        <is>
          <t>疆范er新疆特色米粉</t>
        </is>
      </c>
      <c r="E19691" t="inlineStr">
        <is>
          <t>https://fuss10.elemecdn.com/d/54/99d0dfad4f50e7fa7b77e6ccff8fdjpeg.jpeg</t>
        </is>
      </c>
      <c r="F19691" t="inlineStr">
        <is>
          <t>北京市</t>
        </is>
      </c>
      <c r="G19691" t="inlineStr">
        <is>
          <t>北京市</t>
        </is>
      </c>
      <c r="H19691" t="inlineStr">
        <is>
          <t>北京市通州区台湖镇定海园三里9号楼9103号</t>
        </is>
      </c>
      <c r="I19691" t="inlineStr">
        <is>
          <t>39.798224</t>
        </is>
      </c>
      <c r="J19691" t="inlineStr">
        <is>
          <t>116.564807</t>
        </is>
      </c>
      <c r="K19691" t="inlineStr">
        <is>
          <t>[{"sub_cat":"米粉面馆","parent_cat":"快餐便当"},{"sub_cat":"米粉面馆","parent_cat":"美食"}]</t>
        </is>
      </c>
      <c r="L19691" t="inlineStr">
        <is>
          <t>否</t>
        </is>
      </c>
      <c r="M19691" t="inlineStr">
        <is>
          <t>否</t>
        </is>
      </c>
      <c r="N19691" t="inlineStr">
        <is>
          <t>18210329573</t>
        </is>
      </c>
      <c r="O19691" t="inlineStr">
        <is>
          <t>["10:25/21:00"]</t>
        </is>
      </c>
      <c r="P19691" t="inlineStr">
        <is>
          <t>1280</t>
        </is>
      </c>
      <c r="Q19691" t="inlineStr">
        <is>
          <t>https://www.ele.me/shop/E7839750123363574183</t>
        </is>
      </c>
      <c r="R19691" t="inlineStr">
        <is>
          <t>4.7</t>
        </is>
      </c>
      <c r="S19691" t="inlineStr">
        <is>
          <t>4.8</t>
        </is>
      </c>
      <c r="T19691" t="inlineStr">
        <is>
          <t>4.7</t>
        </is>
      </c>
      <c r="U19691" t="inlineStr">
        <is>
          <t>312</t>
        </is>
      </c>
      <c r="V19691" t="inlineStr">
        <is>
          <t>[{"pid":"2127153578","desc":"满30减6，满60减10，满88减16","name":"疆范","type":"减"},{"pid":"21522673154","desc":"折扣商品5.7折起","name":"单品折扣","type":"折"},{"pid":"732078618","desc":"本店新用户立减3元","name":"门店新客立减","type":"新"},{"pid":"1506155609","desc":"特价商品3元起","name":"超值换购","type":"换"}]</t>
        </is>
      </c>
      <c r="W19691" t="inlineStr">
        <is>
          <t>[]</t>
        </is>
      </c>
      <c r="X19691" t="inlineStr">
        <is>
          <t/>
        </is>
      </c>
      <c r="Y19691" t="inlineStr">
        <is>
          <t>28</t>
        </is>
      </c>
      <c r="Z19691" t="inlineStr">
        <is>
          <t>15</t>
        </is>
      </c>
      <c r="AA19691" t="inlineStr">
        <is>
          <t>0</t>
        </is>
      </c>
      <c r="AB19691" t="inlineStr">
        <is>
          <t>[{"sid":"7","desc":"该商户食品安全已由国泰产险承担，食品安全有保障","name":"食安保"}]</t>
        </is>
      </c>
    </row>
    <row r="19692">
      <c r="A19692" t="inlineStr">
        <is>
          <t>2019-03-29 17:03:41</t>
        </is>
      </c>
      <c r="B19692" t="inlineStr">
        <is>
          <t>https://www.ele.me/shop/E16767840261268239977</t>
        </is>
      </c>
      <c r="C19692" t="inlineStr">
        <is>
          <t>E16767840261268239977</t>
        </is>
      </c>
      <c r="D19692" t="inlineStr">
        <is>
          <t>哈哈镜（北苑二店）</t>
        </is>
      </c>
      <c r="E19692" t="inlineStr">
        <is>
          <t>https://fuss10.elemecdn.com/5/96/6e6854fe2a1a7b2f70a302330ede7png.png</t>
        </is>
      </c>
      <c r="F19692" t="inlineStr">
        <is>
          <t>北京市</t>
        </is>
      </c>
      <c r="G19692" t="inlineStr">
        <is>
          <t>北京市</t>
        </is>
      </c>
      <c r="H19692" t="inlineStr">
        <is>
          <t>北京市朝阳区拂林园15号楼1层F1层-2</t>
        </is>
      </c>
      <c r="I19692" t="inlineStr">
        <is>
          <t>40.029658</t>
        </is>
      </c>
      <c r="J19692" t="inlineStr">
        <is>
          <t>116.417523</t>
        </is>
      </c>
      <c r="K19692" t="inlineStr">
        <is>
          <t>[{"sub_cat":"小龙虾","parent_cat":"小吃夜宵"},{"sub_cat":"小龙虾","parent_cat":"美食"}]</t>
        </is>
      </c>
      <c r="L19692" t="inlineStr">
        <is>
          <t>否</t>
        </is>
      </c>
      <c r="M19692" t="inlineStr">
        <is>
          <t>否</t>
        </is>
      </c>
      <c r="N19692" t="inlineStr">
        <is>
          <t>13001081248</t>
        </is>
      </c>
      <c r="O19692" t="inlineStr">
        <is>
          <t>["09:00/24:00"]</t>
        </is>
      </c>
      <c r="P19692" t="inlineStr">
        <is>
          <t>53</t>
        </is>
      </c>
      <c r="Q19692" t="inlineStr">
        <is>
          <t>https://www.ele.me/shop/E16767840261268239977</t>
        </is>
      </c>
      <c r="R19692" t="inlineStr">
        <is>
          <t>4.8</t>
        </is>
      </c>
      <c r="S19692" t="inlineStr">
        <is>
          <t>4.7</t>
        </is>
      </c>
      <c r="T19692" t="inlineStr">
        <is>
          <t>4.8</t>
        </is>
      </c>
      <c r="U19692" t="inlineStr">
        <is>
          <t>15</t>
        </is>
      </c>
      <c r="V19692" t="inlineStr">
        <is>
          <t>[{"pid":"21499901994","desc":"满200减5","name":"店铺满减哈哈镜","type":"减"}]</t>
        </is>
      </c>
      <c r="W19692" t="inlineStr">
        <is>
          <t>[]</t>
        </is>
      </c>
      <c r="X19692" t="inlineStr">
        <is>
          <t/>
        </is>
      </c>
      <c r="Y19692" t="inlineStr">
        <is>
          <t>31</t>
        </is>
      </c>
      <c r="Z19692" t="inlineStr">
        <is>
          <t>50</t>
        </is>
      </c>
      <c r="AA19692" t="inlineStr">
        <is>
          <t>10</t>
        </is>
      </c>
      <c r="AB19692" t="inlineStr">
        <is>
          <t>[{"sid":"10","desc":"商家原因导致订单取消，赔付代金券","name":"拒单赔"},{"sid":"7","desc":"该商户食品安全已由国泰产险承担，食品安全有保障","name":"食安保"}]</t>
        </is>
      </c>
    </row>
    <row r="19693">
      <c r="A19693" t="inlineStr">
        <is>
          <t>2019-03-29 17:03:36</t>
        </is>
      </c>
      <c r="B19693" t="inlineStr">
        <is>
          <t>https://www.ele.me/shop/E15235382258809137117</t>
        </is>
      </c>
      <c r="C19693" t="inlineStr">
        <is>
          <t>E15235382258809137117</t>
        </is>
      </c>
      <c r="D19693" t="inlineStr">
        <is>
          <t>河间正宗驴肉火烧</t>
        </is>
      </c>
      <c r="E19693" t="inlineStr">
        <is>
          <t>https://fuss10.elemecdn.com/d/d2/f5897ab2fe598b82aded72ecd3b03jpeg.jpeg</t>
        </is>
      </c>
      <c r="F19693" t="inlineStr">
        <is>
          <t>北京市</t>
        </is>
      </c>
      <c r="G19693" t="inlineStr">
        <is>
          <t>北京市</t>
        </is>
      </c>
      <c r="H19693" t="inlineStr">
        <is>
          <t>北京市朝阳区仰山路万科星园甲3号1层C4</t>
        </is>
      </c>
      <c r="I19693" t="inlineStr">
        <is>
          <t>40.028175</t>
        </is>
      </c>
      <c r="J19693" t="inlineStr">
        <is>
          <t>116.41454</t>
        </is>
      </c>
      <c r="K19693" t="inlineStr">
        <is>
          <t>[{"sub_cat":"简餐","parent_cat":"快餐便当"},{"sub_cat":"简餐","parent_cat":"美食"}]</t>
        </is>
      </c>
      <c r="L19693" t="inlineStr">
        <is>
          <t>否</t>
        </is>
      </c>
      <c r="M19693" t="inlineStr">
        <is>
          <t>否</t>
        </is>
      </c>
      <c r="N19693" t="inlineStr">
        <is>
          <t>13683136157 010-84826687</t>
        </is>
      </c>
      <c r="O19693" t="inlineStr">
        <is>
          <t>["09:20/22:00"]</t>
        </is>
      </c>
      <c r="P19693" t="inlineStr">
        <is>
          <t>1002</t>
        </is>
      </c>
      <c r="Q19693" t="inlineStr">
        <is>
          <t>https://www.ele.me/shop/E15235382258809137117</t>
        </is>
      </c>
      <c r="R19693" t="inlineStr">
        <is>
          <t>4.7</t>
        </is>
      </c>
      <c r="S19693" t="inlineStr">
        <is>
          <t/>
        </is>
      </c>
      <c r="T19693" t="inlineStr">
        <is>
          <t/>
        </is>
      </c>
      <c r="U19693" t="inlineStr">
        <is>
          <t>198</t>
        </is>
      </c>
      <c r="V19693" t="inlineStr">
        <is>
          <t>[{"pid":"2096577402","desc":"满25减14，满50减22，满70减28，满90减38","name":"驴肉火烧","type":"减"},{"pid":"21525185195","desc":"折扣商品5折起","name":"周三半价日","type":"折"},{"pid":"21518659411","desc":"特价商品5元起","name":"周一特价日","type":"折"}]</t>
        </is>
      </c>
      <c r="W19693" t="inlineStr">
        <is>
          <t>[]</t>
        </is>
      </c>
      <c r="X19693" t="inlineStr">
        <is>
          <t>蜂鸟专送</t>
        </is>
      </c>
      <c r="Y19693" t="inlineStr">
        <is>
          <t>20</t>
        </is>
      </c>
      <c r="Z19693" t="inlineStr">
        <is>
          <t>20</t>
        </is>
      </c>
      <c r="AA19693" t="inlineStr">
        <is>
          <t>2</t>
        </is>
      </c>
      <c r="AB19693" t="inlineStr">
        <is>
          <t>[{"sid":"7","desc":"该商户食品安全已由国泰产险承担，食品安全有保障","name":"食安保"},{"sid":"4","desc":"该商家支持开发票，请在下单时填写好发票抬头","name":"开发票"}]</t>
        </is>
      </c>
    </row>
    <row r="19694">
      <c r="A19694" t="inlineStr">
        <is>
          <t>2019-03-29 17:03:36</t>
        </is>
      </c>
      <c r="B19694" t="inlineStr">
        <is>
          <t>https://www.ele.me/shop/E17496400546508185540</t>
        </is>
      </c>
      <c r="C19694" t="inlineStr">
        <is>
          <t>E17496400546508185540</t>
        </is>
      </c>
      <c r="D19694" t="inlineStr">
        <is>
          <t>太太好粥(北苑店)</t>
        </is>
      </c>
      <c r="E19694" t="inlineStr">
        <is>
          <t>https://fuss10.elemecdn.com/d/35/fdbc3388f814a43fcaca1bf9d86d7png.png</t>
        </is>
      </c>
      <c r="F19694" t="inlineStr">
        <is>
          <t>北京市</t>
        </is>
      </c>
      <c r="G19694" t="inlineStr">
        <is>
          <t>北京市</t>
        </is>
      </c>
      <c r="H19694" t="inlineStr">
        <is>
          <t>北京市朝阳区仰山路万科星园甲3号2层C8</t>
        </is>
      </c>
      <c r="I19694" t="inlineStr">
        <is>
          <t>40.028965</t>
        </is>
      </c>
      <c r="J19694" t="inlineStr">
        <is>
          <t>116.414601</t>
        </is>
      </c>
      <c r="K19694" t="inlineStr">
        <is>
          <t>[{"sub_cat":"简餐","parent_cat":"快餐便当"},{"sub_cat":"简餐","parent_cat":"美食"},{"sub_cat":"包子粥店","parent_cat":"快餐便当"},{"sub_cat":"包子粥店","parent_cat":"美食"}]</t>
        </is>
      </c>
      <c r="L19694" t="inlineStr">
        <is>
          <t>否</t>
        </is>
      </c>
      <c r="M19694" t="inlineStr">
        <is>
          <t>是</t>
        </is>
      </c>
      <c r="N19694" t="inlineStr">
        <is>
          <t>17301187376</t>
        </is>
      </c>
      <c r="O19694" t="inlineStr">
        <is>
          <t>["00:00/24:00"]</t>
        </is>
      </c>
      <c r="P19694" t="inlineStr">
        <is>
          <t>1490</t>
        </is>
      </c>
      <c r="Q19694" t="inlineStr">
        <is>
          <t>https://www.ele.me/shop/E17496400546508185540</t>
        </is>
      </c>
      <c r="R19694" t="inlineStr">
        <is>
          <t>4.6</t>
        </is>
      </c>
      <c r="S19694" t="inlineStr">
        <is>
          <t>4.7</t>
        </is>
      </c>
      <c r="T19694" t="inlineStr">
        <is>
          <t>4.6</t>
        </is>
      </c>
      <c r="U19694" t="inlineStr">
        <is>
          <t>667</t>
        </is>
      </c>
      <c r="V19694" t="inlineStr">
        <is>
          <t>[{"pid":"21510215994","desc":"满25减16，满45减19，满65减24","name":"太太好粥","type":"减"},{"pid":"21526463315","desc":"特价商品3.88元起","name":"超值换购","type":"换"},{"pid":"2082522099","desc":"新用户下单立减17元","name":"新用户立减(不与其他活动共享)","type":"首"},{"pid":"805103154","desc":"本店新用户立减1元","name":"门店新客立减","type":"新"}]</t>
        </is>
      </c>
      <c r="W19694" t="inlineStr">
        <is>
          <t>[]</t>
        </is>
      </c>
      <c r="X19694" t="inlineStr">
        <is>
          <t/>
        </is>
      </c>
      <c r="Y19694" t="inlineStr">
        <is>
          <t>25</t>
        </is>
      </c>
      <c r="Z19694" t="inlineStr">
        <is>
          <t>15</t>
        </is>
      </c>
      <c r="AA19694" t="inlineStr">
        <is>
          <t>0</t>
        </is>
      </c>
      <c r="AB19694" t="inlineStr">
        <is>
          <t>[{"sid":"10","desc":"商家原因导致订单取消，赔付代金券","name":"拒单赔"},{"sid":"7","desc":"该商户食品安全已由国泰产险承担，食品安全有保障","name":"食安保"},{"sid":"4","desc":"该商家支持开发票，请在下单时填写好发票抬头","name":"开发票"}]</t>
        </is>
      </c>
    </row>
    <row r="19695">
      <c r="A19695" t="inlineStr">
        <is>
          <t>2019-03-29 17:03:35</t>
        </is>
      </c>
      <c r="B19695" t="inlineStr">
        <is>
          <t>https://www.ele.me/shop/E5489051160922108640</t>
        </is>
      </c>
      <c r="C19695" t="inlineStr">
        <is>
          <t>E5489051160922108640</t>
        </is>
      </c>
      <c r="D19695" t="inlineStr">
        <is>
          <t>好适口(万科星园店)</t>
        </is>
      </c>
      <c r="E19695" t="inlineStr">
        <is>
          <t>https://fuss10.elemecdn.com/b/92/7c50dcc21c58fce06ecd06e76c65ejpeg.jpeg</t>
        </is>
      </c>
      <c r="F19695" t="inlineStr">
        <is>
          <t>北京市</t>
        </is>
      </c>
      <c r="G19695" t="inlineStr">
        <is>
          <t>北京市</t>
        </is>
      </c>
      <c r="H19695" t="inlineStr">
        <is>
          <t>北京市朝阳区仰山路万科星园甲3号楼A3号</t>
        </is>
      </c>
      <c r="I19695" t="inlineStr">
        <is>
          <t>40.028175</t>
        </is>
      </c>
      <c r="J19695" t="inlineStr">
        <is>
          <t>116.41454</t>
        </is>
      </c>
      <c r="K19695" t="inlineStr">
        <is>
          <t>[{"sub_cat":"包子粥店","parent_cat":"快餐便当"},{"sub_cat":"包子粥店","parent_cat":"美食"},{"sub_cat":"简餐","parent_cat":"快餐便当"},{"sub_cat":"简餐","parent_cat":"美食"}]</t>
        </is>
      </c>
      <c r="L19695" t="inlineStr">
        <is>
          <t>否</t>
        </is>
      </c>
      <c r="M19695" t="inlineStr">
        <is>
          <t>是</t>
        </is>
      </c>
      <c r="N19695" t="inlineStr">
        <is>
          <t>13718613969</t>
        </is>
      </c>
      <c r="O19695" t="inlineStr">
        <is>
          <t>["07:00/19:00"]</t>
        </is>
      </c>
      <c r="P19695" t="inlineStr">
        <is>
          <t>533</t>
        </is>
      </c>
      <c r="Q19695" t="inlineStr">
        <is>
          <t>https://www.ele.me/shop/E5489051160922108640</t>
        </is>
      </c>
      <c r="R19695" t="inlineStr">
        <is>
          <t>4.7</t>
        </is>
      </c>
      <c r="S19695" t="inlineStr">
        <is>
          <t>4.8</t>
        </is>
      </c>
      <c r="T19695" t="inlineStr">
        <is>
          <t>4.8</t>
        </is>
      </c>
      <c r="U19695" t="inlineStr">
        <is>
          <t>62</t>
        </is>
      </c>
      <c r="V19695" t="inlineStr">
        <is>
          <t>[{"pid":"21532023250","desc":"满25减6，满50减10","name":"好适口","type":"减"},{"pid":"21516491723","desc":"折扣商品5折起","name":"超会特价5折起","type":"折"},{"pid":"799562522","desc":"本店新用户立减1元","name":"门店新客立减","type":"新"},{"pid":"2111579211","desc":"特价商品1元起","name":"新客1元吃大牌","type":"特"}]</t>
        </is>
      </c>
      <c r="W19695" t="inlineStr">
        <is>
          <t>[]</t>
        </is>
      </c>
      <c r="X19695" t="inlineStr">
        <is>
          <t>蜂鸟专送</t>
        </is>
      </c>
      <c r="Y19695" t="inlineStr">
        <is>
          <t>20</t>
        </is>
      </c>
      <c r="Z19695" t="inlineStr">
        <is>
          <t>20</t>
        </is>
      </c>
      <c r="AA19695" t="inlineStr">
        <is>
          <t>5</t>
        </is>
      </c>
      <c r="AB19695" t="inlineStr">
        <is>
          <t>[{"sid":"4","desc":"该商家支持开发票，请在下单时填写好发票抬头","name":"开发票"}]</t>
        </is>
      </c>
    </row>
    <row r="19696">
      <c r="A19696" t="inlineStr">
        <is>
          <t>2019-03-29 17:03:31</t>
        </is>
      </c>
      <c r="B19696" t="inlineStr">
        <is>
          <t>https://www.ele.me/shop/E15099352121038659993</t>
        </is>
      </c>
      <c r="C19696" t="inlineStr">
        <is>
          <t>E15099352121038659993</t>
        </is>
      </c>
      <c r="D19696" t="inlineStr">
        <is>
          <t>再巴楼(万科星园店)</t>
        </is>
      </c>
      <c r="E19696" t="inlineStr">
        <is>
          <t>https://fuss10.elemecdn.com/2/74/9ca400e9ddf792879be924cdc7ed8jpeg.jpeg</t>
        </is>
      </c>
      <c r="F19696" t="inlineStr">
        <is>
          <t>北京市</t>
        </is>
      </c>
      <c r="G19696" t="inlineStr">
        <is>
          <t>北京市</t>
        </is>
      </c>
      <c r="H19696" t="inlineStr">
        <is>
          <t>北京市朝阳区洼里乡北苑北辰民住区B2区星园商业街B区2层B3号</t>
        </is>
      </c>
      <c r="I19696" t="inlineStr">
        <is>
          <t>40.028175</t>
        </is>
      </c>
      <c r="J19696" t="inlineStr">
        <is>
          <t>116.41454</t>
        </is>
      </c>
      <c r="K19696" t="inlineStr">
        <is>
          <t>[{"sub_cat":"川湘菜","parent_cat":"特色菜系"},{"sub_cat":"川湘菜","parent_cat":"美食"},{"sub_cat":"鲁菜","parent_cat":"特色菜系"},{"sub_cat":"鲁菜","parent_cat":"美食"}]</t>
        </is>
      </c>
      <c r="L19696" t="inlineStr">
        <is>
          <t>否</t>
        </is>
      </c>
      <c r="M19696" t="inlineStr">
        <is>
          <t>否</t>
        </is>
      </c>
      <c r="N19696" t="inlineStr">
        <is>
          <t>17718398113</t>
        </is>
      </c>
      <c r="O19696" t="inlineStr">
        <is>
          <t>["10:00/22:00"]</t>
        </is>
      </c>
      <c r="P19696" t="inlineStr">
        <is>
          <t>184</t>
        </is>
      </c>
      <c r="Q19696" t="inlineStr">
        <is>
          <t>https://www.ele.me/shop/E15099352121038659993</t>
        </is>
      </c>
      <c r="R19696" t="inlineStr">
        <is>
          <t>4.5</t>
        </is>
      </c>
      <c r="S19696" t="inlineStr">
        <is>
          <t>4.6</t>
        </is>
      </c>
      <c r="T19696" t="inlineStr">
        <is>
          <t>4.4</t>
        </is>
      </c>
      <c r="U19696" t="inlineStr">
        <is>
          <t>51</t>
        </is>
      </c>
      <c r="V19696" t="inlineStr">
        <is>
          <t>[{"pid":"21477812755","desc":"满35减11，满60减20，满130减45","name":"自营销复杂满减活动","type":"减"},{"pid":"2108547355","desc":"特价商品4.8元起","name":"超值换购","type":"换"}]</t>
        </is>
      </c>
      <c r="W19696" t="inlineStr">
        <is>
          <t>[]</t>
        </is>
      </c>
      <c r="X19696" t="inlineStr">
        <is>
          <t>蜂鸟专送</t>
        </is>
      </c>
      <c r="Y19696" t="inlineStr">
        <is>
          <t>20</t>
        </is>
      </c>
      <c r="Z19696" t="inlineStr">
        <is>
          <t>20</t>
        </is>
      </c>
      <c r="AA19696" t="inlineStr">
        <is>
          <t>2.5</t>
        </is>
      </c>
      <c r="AB19696" t="inlineStr">
        <is>
          <t>[{"sid":"7","desc":"该商户食品安全已由国泰产险承担，食品安全有保障","name":"食安保"}]</t>
        </is>
      </c>
    </row>
    <row r="19697">
      <c r="A19697" t="inlineStr">
        <is>
          <t>2019-03-29 17:03:16</t>
        </is>
      </c>
      <c r="B19697" t="inlineStr">
        <is>
          <t>https://www.ele.me/shop/E3443680205334608365</t>
        </is>
      </c>
      <c r="C19697" t="inlineStr">
        <is>
          <t>E3443680205334608365</t>
        </is>
      </c>
      <c r="D19697" t="inlineStr">
        <is>
          <t>新辣道鱼火锅(北苑店)</t>
        </is>
      </c>
      <c r="E19697" t="inlineStr">
        <is>
          <t>https://fuss10.elemecdn.com/1/4c/0402aa0dbb03d159675e561bd2390jpeg.jpeg</t>
        </is>
      </c>
      <c r="F19697" t="inlineStr">
        <is>
          <t>北京市</t>
        </is>
      </c>
      <c r="G19697" t="inlineStr">
        <is>
          <t>北京市</t>
        </is>
      </c>
      <c r="H19697" t="inlineStr">
        <is>
          <t>北京市朝阳区北苑路42号（卜蜂莲花购物中心）一层（75-2#）</t>
        </is>
      </c>
      <c r="I19697" t="inlineStr">
        <is>
          <t>40.033081</t>
        </is>
      </c>
      <c r="J19697" t="inlineStr">
        <is>
          <t>116.419707</t>
        </is>
      </c>
      <c r="K19697" t="inlineStr">
        <is>
          <t>[{"sub_cat":"火锅烤鱼","parent_cat":"特色菜系"},{"sub_cat":"火锅烤鱼","parent_cat":"美食"},{"sub_cat":"川湘菜","parent_cat":"特色菜系"},{"sub_cat":"川湘菜","parent_cat":"美食"}]</t>
        </is>
      </c>
      <c r="L19697" t="inlineStr">
        <is>
          <t>否</t>
        </is>
      </c>
      <c r="M19697" t="inlineStr">
        <is>
          <t>是</t>
        </is>
      </c>
      <c r="N19697" t="inlineStr">
        <is>
          <t>010-84945051 010-84938138</t>
        </is>
      </c>
      <c r="O19697" t="inlineStr">
        <is>
          <t>["10:00/21:30"]</t>
        </is>
      </c>
      <c r="P19697" t="inlineStr">
        <is>
          <t>30</t>
        </is>
      </c>
      <c r="Q19697" t="inlineStr">
        <is>
          <t>https://www.ele.me/shop/E3443680205334608365</t>
        </is>
      </c>
      <c r="R19697" t="inlineStr">
        <is>
          <t>5</t>
        </is>
      </c>
      <c r="S19697" t="inlineStr">
        <is>
          <t/>
        </is>
      </c>
      <c r="T19697" t="inlineStr">
        <is>
          <t/>
        </is>
      </c>
      <c r="U19697" t="inlineStr">
        <is>
          <t>13</t>
        </is>
      </c>
      <c r="V19697" t="inlineStr">
        <is>
          <t>[{"pid":"2095606490","desc":"满80减40，满238减60","name":"新辣道满减","type":"减"},{"pid":"2095656490","desc":"特价商品1元起","name":"杏鲍菇","type":"特"},{"pid":"2087940755","desc":"新用户下单立减17元","name":"新用户立减(不与其他活动共享)","type":"首"}]</t>
        </is>
      </c>
      <c r="W19697" t="inlineStr">
        <is>
          <t>[]</t>
        </is>
      </c>
      <c r="X19697" t="inlineStr">
        <is>
          <t/>
        </is>
      </c>
      <c r="Y19697" t="inlineStr">
        <is>
          <t>32</t>
        </is>
      </c>
      <c r="Z19697" t="inlineStr">
        <is>
          <t>168</t>
        </is>
      </c>
      <c r="AA19697" t="inlineStr">
        <is>
          <t>35</t>
        </is>
      </c>
      <c r="AB19697" t="inlineStr">
        <is>
          <t>[{"sid":"4","desc":"该商家支持开发票，请在下单时填写好发票抬头","name":"开发票"}]</t>
        </is>
      </c>
    </row>
    <row r="19698">
      <c r="A19698" t="inlineStr">
        <is>
          <t>2019-03-29 17:03:06</t>
        </is>
      </c>
      <c r="B19698" t="inlineStr">
        <is>
          <t>https://www.ele.me/shop/E309528596050868041</t>
        </is>
      </c>
      <c r="C19698" t="inlineStr">
        <is>
          <t>E309528596050868041</t>
        </is>
      </c>
      <c r="D19698" t="inlineStr">
        <is>
          <t>好利来（北苑卜蜂莲花店）</t>
        </is>
      </c>
      <c r="E19698" t="inlineStr">
        <is>
          <t>https://fuss10.elemecdn.com/a/99/5b52547032f41610fb1e757c410f4jpeg.jpeg</t>
        </is>
      </c>
      <c r="F19698" t="inlineStr">
        <is>
          <t>北京市</t>
        </is>
      </c>
      <c r="G19698" t="inlineStr">
        <is>
          <t>北京市</t>
        </is>
      </c>
      <c r="H19698" t="inlineStr">
        <is>
          <t>北京市朝阳区北苑路42号卜蜂莲花购物中心店9C2号商铺</t>
        </is>
      </c>
      <c r="I19698" t="inlineStr">
        <is>
          <t>40.03307</t>
        </is>
      </c>
      <c r="J19698" t="inlineStr">
        <is>
          <t>116.41885</t>
        </is>
      </c>
      <c r="K19698" t="inlineStr">
        <is>
          <t>[{"sub_cat":"甜品","parent_cat":"甜品饮品"},{"sub_cat":"甜品","parent_cat":"美食"},{"sub_cat":"蛋糕","parent_cat":"面包蛋糕"},{"sub_cat":"蛋糕","parent_cat":"美食"}]</t>
        </is>
      </c>
      <c r="L19698" t="inlineStr">
        <is>
          <t>否</t>
        </is>
      </c>
      <c r="M19698" t="inlineStr">
        <is>
          <t>否</t>
        </is>
      </c>
      <c r="N19698" t="inlineStr">
        <is>
          <t>84936850</t>
        </is>
      </c>
      <c r="O19698" t="inlineStr">
        <is>
          <t>["08:30/21:00"]</t>
        </is>
      </c>
      <c r="P19698" t="inlineStr">
        <is>
          <t>229</t>
        </is>
      </c>
      <c r="Q19698" t="inlineStr">
        <is>
          <t>https://www.ele.me/shop/E309528596050868041</t>
        </is>
      </c>
      <c r="R19698" t="inlineStr">
        <is>
          <t>4.7</t>
        </is>
      </c>
      <c r="S19698" t="inlineStr">
        <is>
          <t>4.7</t>
        </is>
      </c>
      <c r="T19698" t="inlineStr">
        <is>
          <t>4.8</t>
        </is>
      </c>
      <c r="U19698" t="inlineStr">
        <is>
          <t>56</t>
        </is>
      </c>
      <c r="V19698" t="inlineStr">
        <is>
          <t>[{"pid":"21504583930","desc":"满168减5","name":"好利来","type":"减"}]</t>
        </is>
      </c>
      <c r="W19698" t="inlineStr">
        <is>
          <t>[]</t>
        </is>
      </c>
      <c r="X19698" t="inlineStr">
        <is>
          <t>蜂鸟专送</t>
        </is>
      </c>
      <c r="Y19698" t="inlineStr">
        <is>
          <t>20</t>
        </is>
      </c>
      <c r="Z19698" t="inlineStr">
        <is>
          <t>20</t>
        </is>
      </c>
      <c r="AA19698" t="inlineStr">
        <is>
          <t>5</t>
        </is>
      </c>
      <c r="AB19698" t="inlineStr">
        <is>
          <t>[{"sid":"4","desc":"该商家支持开发票，请在下单时填写好发票抬头","name":"开发票"}]</t>
        </is>
      </c>
    </row>
    <row r="19699">
      <c r="A19699" t="inlineStr">
        <is>
          <t>2019-03-29 17:03:02</t>
        </is>
      </c>
      <c r="B19699" t="inlineStr">
        <is>
          <t>https://www.ele.me/shop/E15568817443242823271</t>
        </is>
      </c>
      <c r="C19699" t="inlineStr">
        <is>
          <t>E15568817443242823271</t>
        </is>
      </c>
      <c r="D19699" t="inlineStr">
        <is>
          <t>粒上皇（北京北苑店）</t>
        </is>
      </c>
      <c r="E19699" t="inlineStr">
        <is>
          <t>https://fuss10.elemecdn.com/d/88/1abfed90274dc38a1e7da046319b3jpeg.jpeg</t>
        </is>
      </c>
      <c r="F19699" t="inlineStr">
        <is>
          <t>北京市</t>
        </is>
      </c>
      <c r="G19699" t="inlineStr">
        <is>
          <t>北京市</t>
        </is>
      </c>
      <c r="H19699" t="inlineStr">
        <is>
          <t>北京市朝阳区北苑路42号一层西侧6号</t>
        </is>
      </c>
      <c r="I19699" t="inlineStr">
        <is>
          <t>40.03307</t>
        </is>
      </c>
      <c r="J19699" t="inlineStr">
        <is>
          <t>116.41885</t>
        </is>
      </c>
      <c r="K19699" t="inlineStr">
        <is>
          <t>[{"sub_cat":"休闲零食","parent_cat":"商店超市"}]</t>
        </is>
      </c>
      <c r="L19699" t="inlineStr">
        <is>
          <t>否</t>
        </is>
      </c>
      <c r="M19699" t="inlineStr">
        <is>
          <t>否</t>
        </is>
      </c>
      <c r="N19699" t="inlineStr">
        <is>
          <t>18566023316</t>
        </is>
      </c>
      <c r="O19699" t="inlineStr">
        <is>
          <t>["08:00/22:00"]</t>
        </is>
      </c>
      <c r="P19699" t="inlineStr">
        <is>
          <t>258</t>
        </is>
      </c>
      <c r="Q19699" t="inlineStr">
        <is>
          <t>https://www.ele.me/shop/E15568817443242823271</t>
        </is>
      </c>
      <c r="R19699" t="inlineStr">
        <is>
          <t>4.9</t>
        </is>
      </c>
      <c r="S19699" t="inlineStr">
        <is>
          <t/>
        </is>
      </c>
      <c r="T19699" t="inlineStr">
        <is>
          <t/>
        </is>
      </c>
      <c r="U19699" t="inlineStr">
        <is>
          <t>88</t>
        </is>
      </c>
      <c r="V19699" t="inlineStr">
        <is>
          <t>[]</t>
        </is>
      </c>
      <c r="W19699" t="inlineStr">
        <is>
          <t>[]</t>
        </is>
      </c>
      <c r="X19699" t="inlineStr">
        <is>
          <t>蜂鸟专送</t>
        </is>
      </c>
      <c r="Y19699" t="inlineStr">
        <is>
          <t>20</t>
        </is>
      </c>
      <c r="Z19699" t="inlineStr">
        <is>
          <t>20</t>
        </is>
      </c>
      <c r="AA19699" t="inlineStr">
        <is>
          <t>5</t>
        </is>
      </c>
      <c r="AB19699" t="inlineStr">
        <is>
          <t>[]</t>
        </is>
      </c>
    </row>
    <row r="19700">
      <c r="A19700" t="inlineStr">
        <is>
          <t>2019-03-29 17:03:01</t>
        </is>
      </c>
      <c r="B19700" t="inlineStr">
        <is>
          <t>https://www.ele.me/shop/E1966411833850162874</t>
        </is>
      </c>
      <c r="C19700" t="inlineStr">
        <is>
          <t>E1966411833850162874</t>
        </is>
      </c>
      <c r="D19700" t="inlineStr">
        <is>
          <t>绝味鸭脖(北苑北路店)</t>
        </is>
      </c>
      <c r="E19700" t="inlineStr">
        <is>
          <t>https://fuss10.elemecdn.com/0/cc/7c4945956b2c7136a076c6639de4fjpeg.jpeg</t>
        </is>
      </c>
      <c r="F19700" t="inlineStr">
        <is>
          <t>北京市</t>
        </is>
      </c>
      <c r="G19700" t="inlineStr">
        <is>
          <t>北京市</t>
        </is>
      </c>
      <c r="H19700" t="inlineStr">
        <is>
          <t>北京市朝阳区北苑路42号东门1层</t>
        </is>
      </c>
      <c r="I19700" t="inlineStr">
        <is>
          <t>40.033081</t>
        </is>
      </c>
      <c r="J19700" t="inlineStr">
        <is>
          <t>116.419707</t>
        </is>
      </c>
      <c r="K19700" t="inlineStr">
        <is>
          <t>[]</t>
        </is>
      </c>
      <c r="L19700" t="inlineStr">
        <is>
          <t>否</t>
        </is>
      </c>
      <c r="M19700" t="inlineStr">
        <is>
          <t>是</t>
        </is>
      </c>
      <c r="N19700" t="inlineStr">
        <is>
          <t>15101552393</t>
        </is>
      </c>
      <c r="O19700" t="inlineStr">
        <is>
          <t>["09:00/21:10"]</t>
        </is>
      </c>
      <c r="P19700" t="inlineStr">
        <is>
          <t>383</t>
        </is>
      </c>
      <c r="Q19700" t="inlineStr">
        <is>
          <t>https://www.ele.me/shop/E1966411833850162874</t>
        </is>
      </c>
      <c r="R19700" t="inlineStr">
        <is>
          <t>4.9</t>
        </is>
      </c>
      <c r="S19700" t="inlineStr">
        <is>
          <t>4.9</t>
        </is>
      </c>
      <c r="T19700" t="inlineStr">
        <is>
          <t>4.9</t>
        </is>
      </c>
      <c r="U19700" t="inlineStr">
        <is>
          <t>103</t>
        </is>
      </c>
      <c r="V19700" t="inlineStr">
        <is>
          <t>[]</t>
        </is>
      </c>
      <c r="W19700" t="inlineStr">
        <is>
          <t>[]</t>
        </is>
      </c>
      <c r="X19700" t="inlineStr">
        <is>
          <t/>
        </is>
      </c>
      <c r="Y19700" t="inlineStr">
        <is>
          <t>27</t>
        </is>
      </c>
      <c r="Z19700" t="inlineStr">
        <is>
          <t>20</t>
        </is>
      </c>
      <c r="AA19700" t="inlineStr">
        <is>
          <t>5</t>
        </is>
      </c>
      <c r="AB19700" t="inlineStr">
        <is>
          <t>[]</t>
        </is>
      </c>
    </row>
    <row r="19701">
      <c r="A19701" t="inlineStr">
        <is>
          <t>2019-03-29 17:03:01</t>
        </is>
      </c>
      <c r="B19701" t="inlineStr">
        <is>
          <t>https://www.ele.me/shop/E10759087440131911524</t>
        </is>
      </c>
      <c r="C19701" t="inlineStr">
        <is>
          <t>E10759087440131911524</t>
        </is>
      </c>
      <c r="D19701" t="inlineStr">
        <is>
          <t>养生堂大药房（北苑路卜蜂莲花店）</t>
        </is>
      </c>
      <c r="E19701" t="inlineStr">
        <is>
          <t>https://fuss10.elemecdn.com/9/49/282ec4db9a44d553cdc246b84ce6fjpeg.jpeg</t>
        </is>
      </c>
      <c r="F19701" t="inlineStr">
        <is>
          <t>北京市</t>
        </is>
      </c>
      <c r="G19701" t="inlineStr">
        <is>
          <t>北京市</t>
        </is>
      </c>
      <c r="H19701" t="inlineStr">
        <is>
          <t>北京市朝阳区北苑路42号一层40、41</t>
        </is>
      </c>
      <c r="I19701" t="inlineStr">
        <is>
          <t>40.03307</t>
        </is>
      </c>
      <c r="J19701" t="inlineStr">
        <is>
          <t>116.41885</t>
        </is>
      </c>
      <c r="K19701" t="inlineStr">
        <is>
          <t>[{"sub_cat":"药店","parent_cat":"医药健康"}]</t>
        </is>
      </c>
      <c r="L19701" t="inlineStr">
        <is>
          <t>否</t>
        </is>
      </c>
      <c r="M19701" t="inlineStr">
        <is>
          <t>否</t>
        </is>
      </c>
      <c r="N19701" t="inlineStr">
        <is>
          <t>18910690893</t>
        </is>
      </c>
      <c r="O19701" t="inlineStr">
        <is>
          <t>["08:15/21:30"]</t>
        </is>
      </c>
      <c r="P19701" t="inlineStr">
        <is>
          <t>353</t>
        </is>
      </c>
      <c r="Q19701" t="inlineStr">
        <is>
          <t>https://www.ele.me/shop/E10759087440131911524</t>
        </is>
      </c>
      <c r="R19701" t="inlineStr">
        <is>
          <t>4.9</t>
        </is>
      </c>
      <c r="S19701" t="inlineStr">
        <is>
          <t/>
        </is>
      </c>
      <c r="T19701" t="inlineStr">
        <is>
          <t/>
        </is>
      </c>
      <c r="U19701" t="inlineStr">
        <is>
          <t>80</t>
        </is>
      </c>
      <c r="V19701" t="inlineStr">
        <is>
          <t>[{"pid":"1000000000141564","desc":"满49减15，满79减20，满129减30","name":"全店满减","type":"减"},{"pid":"6000121142","desc":"特价商品0.99元起","name":"(不与其它活动同享)活动","type":"特"}]</t>
        </is>
      </c>
      <c r="W19701" t="inlineStr">
        <is>
          <t>[]</t>
        </is>
      </c>
      <c r="X19701" t="inlineStr">
        <is>
          <t/>
        </is>
      </c>
      <c r="Y19701" t="inlineStr">
        <is>
          <t>30</t>
        </is>
      </c>
      <c r="Z19701" t="inlineStr">
        <is>
          <t>20</t>
        </is>
      </c>
      <c r="AA19701" t="inlineStr">
        <is>
          <t>0</t>
        </is>
      </c>
      <c r="AB19701" t="inlineStr">
        <is>
          <t>[]</t>
        </is>
      </c>
    </row>
    <row r="19702">
      <c r="A19702" t="inlineStr">
        <is>
          <t>2019-03-29 17:02:57</t>
        </is>
      </c>
      <c r="B19702" t="inlineStr">
        <is>
          <t>https://www.ele.me/shop/E13431386346961817997</t>
        </is>
      </c>
      <c r="C19702" t="inlineStr">
        <is>
          <t>E13431386346961817997</t>
        </is>
      </c>
      <c r="D19702" t="inlineStr">
        <is>
          <t>西少爷肉夹馍(北苑路店)</t>
        </is>
      </c>
      <c r="E19702" t="inlineStr">
        <is>
          <t>https://fuss10.elemecdn.com/2/20/241960ec06c1d068e62e34023cedbpng.png</t>
        </is>
      </c>
      <c r="F19702" t="inlineStr">
        <is>
          <t>北京市</t>
        </is>
      </c>
      <c r="G19702" t="inlineStr">
        <is>
          <t>北京市</t>
        </is>
      </c>
      <c r="H19702" t="inlineStr">
        <is>
          <t>北京市朝阳区北苑路421号一层10号、二层09号</t>
        </is>
      </c>
      <c r="I19702" t="inlineStr">
        <is>
          <t>40.033081</t>
        </is>
      </c>
      <c r="J19702" t="inlineStr">
        <is>
          <t>116.419707</t>
        </is>
      </c>
      <c r="K19702" t="inlineStr">
        <is>
          <t>[{"sub_cat":"简餐","parent_cat":"快餐便当"},{"sub_cat":"简餐","parent_cat":"美食"},{"sub_cat":"地方小吃","parent_cat":"小吃夜宵"},{"sub_cat":"地方小吃","parent_cat":"美食"}]</t>
        </is>
      </c>
      <c r="L19702" t="inlineStr">
        <is>
          <t>否</t>
        </is>
      </c>
      <c r="M19702" t="inlineStr">
        <is>
          <t>是</t>
        </is>
      </c>
      <c r="N19702" t="inlineStr">
        <is>
          <t>01059426680</t>
        </is>
      </c>
      <c r="O19702" t="inlineStr">
        <is>
          <t>["07:30/21:00"]</t>
        </is>
      </c>
      <c r="P19702" t="inlineStr">
        <is>
          <t>4336</t>
        </is>
      </c>
      <c r="Q19702" t="inlineStr">
        <is>
          <t>https://www.ele.me/shop/E13431386346961817997</t>
        </is>
      </c>
      <c r="R19702" t="inlineStr">
        <is>
          <t>4.8</t>
        </is>
      </c>
      <c r="S19702" t="inlineStr">
        <is>
          <t/>
        </is>
      </c>
      <c r="T19702" t="inlineStr">
        <is>
          <t/>
        </is>
      </c>
      <c r="U19702" t="inlineStr">
        <is>
          <t>1068</t>
        </is>
      </c>
      <c r="V19702" t="inlineStr">
        <is>
          <t>[{"pid":"21529507610","desc":"满35减4，满50减8，满65减16","name":"西少爷","type":"减"},{"pid":"2088049627","desc":"新用户下单立减17元","name":"新用户立减(不与其他活动共享)","type":"首"}]</t>
        </is>
      </c>
      <c r="W19702" t="inlineStr">
        <is>
          <t>[]</t>
        </is>
      </c>
      <c r="X19702" t="inlineStr">
        <is>
          <t>蜂鸟专送</t>
        </is>
      </c>
      <c r="Y19702" t="inlineStr">
        <is>
          <t>20</t>
        </is>
      </c>
      <c r="Z19702" t="inlineStr">
        <is>
          <t>20</t>
        </is>
      </c>
      <c r="AA19702" t="inlineStr">
        <is>
          <t>5</t>
        </is>
      </c>
      <c r="AB19702" t="inlineStr">
        <is>
          <t>[{"sid":"4","desc":"该商家支持开发票，请在下单时填写好发票抬头","name":"开发票"}]</t>
        </is>
      </c>
    </row>
    <row r="19703">
      <c r="A19703" t="inlineStr">
        <is>
          <t>2019-03-29 17:02:57</t>
        </is>
      </c>
      <c r="B19703" t="inlineStr">
        <is>
          <t>https://www.ele.me/shop/E12439593719627574769</t>
        </is>
      </c>
      <c r="C19703" t="inlineStr">
        <is>
          <t>E12439593719627574769</t>
        </is>
      </c>
      <c r="D19703" t="inlineStr">
        <is>
          <t>虾吃虾涮(北苑K酷店)</t>
        </is>
      </c>
      <c r="E19703" t="inlineStr">
        <is>
          <t>https://fuss10.elemecdn.com/5/7f/1d814ebec3b26d8eaa5f686f6c117png.png</t>
        </is>
      </c>
      <c r="F19703" t="inlineStr">
        <is>
          <t>北京市</t>
        </is>
      </c>
      <c r="G19703" t="inlineStr">
        <is>
          <t>北京市</t>
        </is>
      </c>
      <c r="H19703" t="inlineStr">
        <is>
          <t>北京市朝阳区北苑路42号四层Z1-1</t>
        </is>
      </c>
      <c r="I19703" t="inlineStr">
        <is>
          <t>40.033329</t>
        </is>
      </c>
      <c r="J19703" t="inlineStr">
        <is>
          <t>116.419101</t>
        </is>
      </c>
      <c r="K19703" t="inlineStr">
        <is>
          <t>[{"sub_cat":"海鲜","parent_cat":"特色菜系"},{"sub_cat":"海鲜","parent_cat":"美食"}]</t>
        </is>
      </c>
      <c r="L19703" t="inlineStr">
        <is>
          <t>否</t>
        </is>
      </c>
      <c r="M19703" t="inlineStr">
        <is>
          <t>否</t>
        </is>
      </c>
      <c r="N19703" t="inlineStr">
        <is>
          <t>13520546139 010-57297698</t>
        </is>
      </c>
      <c r="O19703" t="inlineStr">
        <is>
          <t>["09:30/21:30"]</t>
        </is>
      </c>
      <c r="P19703" t="inlineStr">
        <is>
          <t>126</t>
        </is>
      </c>
      <c r="Q19703" t="inlineStr">
        <is>
          <t>https://www.ele.me/shop/E12439593719627574769</t>
        </is>
      </c>
      <c r="R19703" t="inlineStr">
        <is>
          <t>4.8</t>
        </is>
      </c>
      <c r="S19703" t="inlineStr">
        <is>
          <t>4.8</t>
        </is>
      </c>
      <c r="T19703" t="inlineStr">
        <is>
          <t>4.8</t>
        </is>
      </c>
      <c r="U19703" t="inlineStr">
        <is>
          <t>35</t>
        </is>
      </c>
      <c r="V19703" t="inlineStr">
        <is>
          <t>[{"pid":"2129358003","desc":"折扣商品9.8折起","name":"单品折扣","type":"折"},{"pid":"2129369811","desc":"特价商品4.99元起","name":"超值换购","type":"换"}]</t>
        </is>
      </c>
      <c r="W19703" t="inlineStr">
        <is>
          <t>[]</t>
        </is>
      </c>
      <c r="X19703" t="inlineStr">
        <is>
          <t>蜂鸟专送</t>
        </is>
      </c>
      <c r="Y19703" t="inlineStr">
        <is>
          <t>20</t>
        </is>
      </c>
      <c r="Z19703" t="inlineStr">
        <is>
          <t>20</t>
        </is>
      </c>
      <c r="AA19703" t="inlineStr">
        <is>
          <t>5</t>
        </is>
      </c>
      <c r="AB19703" t="inlineStr">
        <is>
          <t>[{"sid":"7","desc":"该商户食品安全已由国泰产险承担，食品安全有保障","name":"食安保"}]</t>
        </is>
      </c>
    </row>
    <row r="19704">
      <c r="A19704" t="inlineStr">
        <is>
          <t>2019-03-29 17:02:56</t>
        </is>
      </c>
      <c r="B19704" t="inlineStr">
        <is>
          <t>https://www.ele.me/shop/E13838180638003638290</t>
        </is>
      </c>
      <c r="C19704" t="inlineStr">
        <is>
          <t>E13838180638003638290</t>
        </is>
      </c>
      <c r="D19704" t="inlineStr">
        <is>
          <t>亚米荟盐酥鸡(第080档口K酷美食城店)</t>
        </is>
      </c>
      <c r="E19704" t="inlineStr">
        <is>
          <t>https://fuss10.elemecdn.com/2/8c/4e8e35d0cb2f6ee27109ae78a2206png.png</t>
        </is>
      </c>
      <c r="F19704" t="inlineStr">
        <is>
          <t>北京市</t>
        </is>
      </c>
      <c r="G19704" t="inlineStr">
        <is>
          <t>北京市</t>
        </is>
      </c>
      <c r="H19704" t="inlineStr">
        <is>
          <t>北京市朝阳区北苑路42号四层</t>
        </is>
      </c>
      <c r="I19704" t="inlineStr">
        <is>
          <t>40.03307</t>
        </is>
      </c>
      <c r="J19704" t="inlineStr">
        <is>
          <t>116.41885</t>
        </is>
      </c>
      <c r="K19704" t="inlineStr">
        <is>
          <t>[{"sub_cat":"炸鸡炸串","parent_cat":"小吃夜宵"},{"sub_cat":"炸鸡炸串","parent_cat":"美食"},{"sub_cat":"奶茶果汁","parent_cat":"甜品饮品"},{"sub_cat":"奶茶果汁","parent_cat":"美食"}]</t>
        </is>
      </c>
      <c r="L19704" t="inlineStr">
        <is>
          <t>否</t>
        </is>
      </c>
      <c r="M19704" t="inlineStr">
        <is>
          <t>否</t>
        </is>
      </c>
      <c r="N19704" t="inlineStr">
        <is>
          <t>18310507085</t>
        </is>
      </c>
      <c r="O19704" t="inlineStr">
        <is>
          <t>["10:30/20:40"]</t>
        </is>
      </c>
      <c r="P19704" t="inlineStr">
        <is>
          <t>928</t>
        </is>
      </c>
      <c r="Q19704" t="inlineStr">
        <is>
          <t>https://www.ele.me/shop/E13838180638003638290</t>
        </is>
      </c>
      <c r="R19704" t="inlineStr">
        <is>
          <t>4.8</t>
        </is>
      </c>
      <c r="S19704" t="inlineStr">
        <is>
          <t/>
        </is>
      </c>
      <c r="T19704" t="inlineStr">
        <is>
          <t/>
        </is>
      </c>
      <c r="U19704" t="inlineStr">
        <is>
          <t>278</t>
        </is>
      </c>
      <c r="V19704" t="inlineStr">
        <is>
          <t>[{"pid":"21528916018","desc":"满30减12，满50减17，满80减25，满110减34","name":"亚米灰","type":"减"},{"pid":"21516505475","desc":"折扣商品5折起","name":"超会特价5折起","type":"折"},{"pid":"2111511203","desc":"特价商品1元起","name":"新客1元吃大牌","type":"特"}]</t>
        </is>
      </c>
      <c r="W19704" t="inlineStr">
        <is>
          <t>[]</t>
        </is>
      </c>
      <c r="X19704" t="inlineStr">
        <is>
          <t/>
        </is>
      </c>
      <c r="Y19704" t="inlineStr">
        <is>
          <t>25</t>
        </is>
      </c>
      <c r="Z19704" t="inlineStr">
        <is>
          <t>20</t>
        </is>
      </c>
      <c r="AA19704" t="inlineStr">
        <is>
          <t>3</t>
        </is>
      </c>
      <c r="AB19704" t="inlineStr">
        <is>
          <t>[{"sid":"7","desc":"该商户食品安全已由国泰产险承担，食品安全有保障","name":"食安保"}]</t>
        </is>
      </c>
    </row>
    <row r="19705">
      <c r="A19705" t="inlineStr">
        <is>
          <t>2019-03-29 17:02:02</t>
        </is>
      </c>
      <c r="B19705" t="inlineStr">
        <is>
          <t>https://www.ele.me/shop/E8617438319064478266</t>
        </is>
      </c>
      <c r="C19705" t="inlineStr">
        <is>
          <t>E8617438319064478266</t>
        </is>
      </c>
      <c r="D19705" t="inlineStr">
        <is>
          <t>鲜菜园(天丰利菜场店)</t>
        </is>
      </c>
      <c r="E19705" t="inlineStr">
        <is>
          <t>https://fuss10.elemecdn.com/c/bc/3df4f0111372a02257ba8137501bcjpeg.jpeg</t>
        </is>
      </c>
      <c r="F19705" t="inlineStr">
        <is>
          <t>北京市</t>
        </is>
      </c>
      <c r="G19705" t="inlineStr">
        <is>
          <t>北京市</t>
        </is>
      </c>
      <c r="H19705" t="inlineStr">
        <is>
          <t>北京市朝阳区和平西街21号(北京天丰利服装小商品批发市场B1186-1187号摊位)</t>
        </is>
      </c>
      <c r="I19705" t="inlineStr">
        <is>
          <t>39.962711</t>
        </is>
      </c>
      <c r="J19705" t="inlineStr">
        <is>
          <t>116.417715</t>
        </is>
      </c>
      <c r="K19705" t="inlineStr">
        <is>
          <t>[{"sub_cat":"蔬菜豆品","parent_cat":"果蔬生鲜"}]</t>
        </is>
      </c>
      <c r="L19705" t="inlineStr">
        <is>
          <t>否</t>
        </is>
      </c>
      <c r="M19705" t="inlineStr">
        <is>
          <t>否</t>
        </is>
      </c>
      <c r="N19705" t="inlineStr">
        <is>
          <t>18500900583</t>
        </is>
      </c>
      <c r="O19705" t="inlineStr">
        <is>
          <t>["07:00/19:30"]</t>
        </is>
      </c>
      <c r="P19705" t="inlineStr">
        <is>
          <t>55</t>
        </is>
      </c>
      <c r="Q19705" t="inlineStr">
        <is>
          <t>https://www.ele.me/shop/E8617438319064478266</t>
        </is>
      </c>
      <c r="R19705" t="inlineStr">
        <is>
          <t>4.9</t>
        </is>
      </c>
      <c r="S19705" t="inlineStr">
        <is>
          <t>5.0</t>
        </is>
      </c>
      <c r="T19705" t="inlineStr">
        <is>
          <t>4.9</t>
        </is>
      </c>
      <c r="U19705" t="inlineStr">
        <is>
          <t>10</t>
        </is>
      </c>
      <c r="V19705" t="inlineStr">
        <is>
          <t>[{"pid":"1000000000167925","desc":"折扣商品5折起","name":"(不与其它活动同享)特惠","type":"折"},{"pid":"1000000000167924","desc":"特价商品1元起","name":"(不与其它活动同享)特惠","type":"特"}]</t>
        </is>
      </c>
      <c r="W19705" t="inlineStr">
        <is>
          <t>[]</t>
        </is>
      </c>
      <c r="X19705" t="inlineStr">
        <is>
          <t>蜂鸟专送</t>
        </is>
      </c>
      <c r="Y19705" t="inlineStr">
        <is>
          <t>20</t>
        </is>
      </c>
      <c r="Z19705" t="inlineStr">
        <is>
          <t>20</t>
        </is>
      </c>
      <c r="AA19705" t="inlineStr">
        <is>
          <t>2.5</t>
        </is>
      </c>
      <c r="AB19705" t="inlineStr">
        <is>
          <t>[{"sid":"10","desc":"商家原因导致订单取消，赔付代金券","name":"拒单赔"},{"sid":"4","desc":"该商家支持开发票，请在下单时填写好发票抬头","name":"开发票"}]</t>
        </is>
      </c>
    </row>
    <row r="19706">
      <c r="A19706" t="inlineStr">
        <is>
          <t>2019-03-29 17:01:55</t>
        </is>
      </c>
      <c r="B19706" t="inlineStr">
        <is>
          <t>https://www.ele.me/shop/E6635415916578061428</t>
        </is>
      </c>
      <c r="C19706" t="inlineStr">
        <is>
          <t>E6635415916578061428</t>
        </is>
      </c>
      <c r="D19706" t="inlineStr">
        <is>
          <t>我得菜（天丰利菜市场店）</t>
        </is>
      </c>
      <c r="E19706" t="inlineStr">
        <is>
          <t>https://fuss10.elemecdn.com/9/00/afbbc785c82717ff463d49f7896f1jpeg.jpeg</t>
        </is>
      </c>
      <c r="F19706" t="inlineStr">
        <is>
          <t>北京市</t>
        </is>
      </c>
      <c r="G19706" t="inlineStr">
        <is>
          <t>北京市</t>
        </is>
      </c>
      <c r="H19706" t="inlineStr">
        <is>
          <t>北京市朝阳区和平西街21号（北京天丰利服装小商品批发市场地下一层106号摊位）</t>
        </is>
      </c>
      <c r="I19706" t="inlineStr">
        <is>
          <t>39.962711</t>
        </is>
      </c>
      <c r="J19706" t="inlineStr">
        <is>
          <t>116.417715</t>
        </is>
      </c>
      <c r="K19706" t="inlineStr">
        <is>
          <t>[{"sub_cat":"蔬菜豆品","parent_cat":"果蔬生鲜"}]</t>
        </is>
      </c>
      <c r="L19706" t="inlineStr">
        <is>
          <t>否</t>
        </is>
      </c>
      <c r="M19706" t="inlineStr">
        <is>
          <t>否</t>
        </is>
      </c>
      <c r="N19706" t="inlineStr">
        <is>
          <t>13520037670</t>
        </is>
      </c>
      <c r="O19706" t="inlineStr">
        <is>
          <t>["09:00/18:00"]</t>
        </is>
      </c>
      <c r="P19706" t="inlineStr">
        <is>
          <t>50</t>
        </is>
      </c>
      <c r="Q19706" t="inlineStr">
        <is>
          <t>https://www.ele.me/shop/E6635415916578061428</t>
        </is>
      </c>
      <c r="R19706" t="inlineStr">
        <is>
          <t>4.5</t>
        </is>
      </c>
      <c r="S19706" t="inlineStr">
        <is>
          <t>4.4</t>
        </is>
      </c>
      <c r="T19706" t="inlineStr">
        <is>
          <t>4.4</t>
        </is>
      </c>
      <c r="U19706" t="inlineStr">
        <is>
          <t>33</t>
        </is>
      </c>
      <c r="V19706" t="inlineStr">
        <is>
          <t>[]</t>
        </is>
      </c>
      <c r="W19706" t="inlineStr">
        <is>
          <t>[]</t>
        </is>
      </c>
      <c r="X19706" t="inlineStr">
        <is>
          <t/>
        </is>
      </c>
      <c r="Y19706" t="inlineStr">
        <is>
          <t>25</t>
        </is>
      </c>
      <c r="Z19706" t="inlineStr">
        <is>
          <t>20</t>
        </is>
      </c>
      <c r="AA19706" t="inlineStr">
        <is>
          <t>2.5</t>
        </is>
      </c>
      <c r="AB19706" t="inlineStr">
        <is>
          <t>[]</t>
        </is>
      </c>
    </row>
    <row r="19707">
      <c r="A19707" t="inlineStr">
        <is>
          <t>2019-03-29 17:01:49</t>
        </is>
      </c>
      <c r="B19707" t="inlineStr">
        <is>
          <t>https://www.ele.me/shop/E8193722960378773630</t>
        </is>
      </c>
      <c r="C19707" t="inlineStr">
        <is>
          <t>E8193722960378773630</t>
        </is>
      </c>
      <c r="D19707" t="inlineStr">
        <is>
          <t>张姐烤肉饭老吕驴肉火烧(第19档口天丰利美食城店)</t>
        </is>
      </c>
      <c r="E19707" t="inlineStr">
        <is>
          <t>https://fuss10.elemecdn.com/d/a2/c96bc8edec589a0999d455d6cbc22jpeg.jpeg</t>
        </is>
      </c>
      <c r="F19707" t="inlineStr">
        <is>
          <t>北京市</t>
        </is>
      </c>
      <c r="G19707" t="inlineStr">
        <is>
          <t>北京市</t>
        </is>
      </c>
      <c r="H19707" t="inlineStr">
        <is>
          <t>北京市朝阳区和平里西街21号3号楼6层部分</t>
        </is>
      </c>
      <c r="I19707" t="inlineStr">
        <is>
          <t>39.962711</t>
        </is>
      </c>
      <c r="J19707" t="inlineStr">
        <is>
          <t>116.417715</t>
        </is>
      </c>
      <c r="K19707" t="inlineStr">
        <is>
          <t>[]</t>
        </is>
      </c>
      <c r="L19707" t="inlineStr">
        <is>
          <t>否</t>
        </is>
      </c>
      <c r="M19707" t="inlineStr">
        <is>
          <t>否</t>
        </is>
      </c>
      <c r="N19707" t="inlineStr">
        <is>
          <t>18910101415</t>
        </is>
      </c>
      <c r="O19707" t="inlineStr">
        <is>
          <t>["09:00/19:55"]</t>
        </is>
      </c>
      <c r="P19707" t="inlineStr">
        <is>
          <t>1360</t>
        </is>
      </c>
      <c r="Q19707" t="inlineStr">
        <is>
          <t>https://www.ele.me/shop/E8193722960378773630</t>
        </is>
      </c>
      <c r="R19707" t="inlineStr">
        <is>
          <t>4.6</t>
        </is>
      </c>
      <c r="S19707" t="inlineStr">
        <is>
          <t>4.7</t>
        </is>
      </c>
      <c r="T19707" t="inlineStr">
        <is>
          <t>4.6</t>
        </is>
      </c>
      <c r="U19707" t="inlineStr">
        <is>
          <t>259</t>
        </is>
      </c>
      <c r="V19707" t="inlineStr">
        <is>
          <t>[{"pid":"21503092818","desc":"满25减16，满40减21，满60减33，满98减43","name":"满减","type":"减"},{"pid":"21525118235","desc":"折扣商品5折起","name":"周三半价日","type":"折"},{"pid":"2081409251","desc":"新用户下单立减17元","name":"新用户立减(不与其他活动共享)","type":"首"},{"pid":"1838949137","desc":"特价商品0.9元起","name":"单品定价","type":"特"}]</t>
        </is>
      </c>
      <c r="W19707" t="inlineStr">
        <is>
          <t>[]</t>
        </is>
      </c>
      <c r="X19707" t="inlineStr">
        <is>
          <t/>
        </is>
      </c>
      <c r="Y19707" t="inlineStr">
        <is>
          <t>24</t>
        </is>
      </c>
      <c r="Z19707" t="inlineStr">
        <is>
          <t>20</t>
        </is>
      </c>
      <c r="AA19707" t="inlineStr">
        <is>
          <t>1</t>
        </is>
      </c>
      <c r="AB19707" t="inlineStr">
        <is>
          <t>[{"sid":"7","desc":"该商户食品安全已由国泰产险承担，食品安全有保障","name":"食安保"},{"sid":"4","desc":"该商家支持开发票，请在下单时填写好发票抬头","name":"开发票"}]</t>
        </is>
      </c>
    </row>
    <row r="19708">
      <c r="A19708" t="inlineStr">
        <is>
          <t>2019-03-29 17:01:45</t>
        </is>
      </c>
      <c r="B19708" t="inlineStr">
        <is>
          <t>https://www.ele.me/shop/E4128485493497899095</t>
        </is>
      </c>
      <c r="C19708" t="inlineStr">
        <is>
          <t>E4128485493497899095</t>
        </is>
      </c>
      <c r="D19708" t="inlineStr">
        <is>
          <t>快猴买菜（天丰利市场店）</t>
        </is>
      </c>
      <c r="E19708" t="inlineStr">
        <is>
          <t>https://fuss10.elemecdn.com/b/f4/19488445bf35725262f6533ea9b9cjpeg.jpeg</t>
        </is>
      </c>
      <c r="F19708" t="inlineStr">
        <is>
          <t>北京市</t>
        </is>
      </c>
      <c r="G19708" t="inlineStr">
        <is>
          <t>北京市</t>
        </is>
      </c>
      <c r="H19708" t="inlineStr">
        <is>
          <t>北京市昌平区回龙观镇南店村东北京城北回龙观商品交易市场有限公司三旗百汇分市场一号厅C-017</t>
        </is>
      </c>
      <c r="I19708" t="inlineStr">
        <is>
          <t>39.962759</t>
        </is>
      </c>
      <c r="J19708" t="inlineStr">
        <is>
          <t>116.417797</t>
        </is>
      </c>
      <c r="K19708" t="inlineStr">
        <is>
          <t>[{"sub_cat":"蔬菜豆品","parent_cat":"果蔬生鲜"}]</t>
        </is>
      </c>
      <c r="L19708" t="inlineStr">
        <is>
          <t>否</t>
        </is>
      </c>
      <c r="M19708" t="inlineStr">
        <is>
          <t>否</t>
        </is>
      </c>
      <c r="N19708" t="inlineStr">
        <is>
          <t>18500900583</t>
        </is>
      </c>
      <c r="O19708" t="inlineStr">
        <is>
          <t>["07:00/19:15"]</t>
        </is>
      </c>
      <c r="P19708" t="inlineStr">
        <is>
          <t>28</t>
        </is>
      </c>
      <c r="Q19708" t="inlineStr">
        <is>
          <t>https://www.ele.me/shop/E4128485493497899095</t>
        </is>
      </c>
      <c r="R19708" t="inlineStr">
        <is>
          <t>5</t>
        </is>
      </c>
      <c r="S19708" t="inlineStr">
        <is>
          <t>5.0</t>
        </is>
      </c>
      <c r="T19708" t="inlineStr">
        <is>
          <t>5.0</t>
        </is>
      </c>
      <c r="U19708" t="inlineStr">
        <is>
          <t>0</t>
        </is>
      </c>
      <c r="V19708" t="inlineStr">
        <is>
          <t>[{"pid":"31745952","desc":"满29减8，满59减18，满129减25","name":"全店满减","type":"减"},{"pid":"10394014","desc":"满20元赠送4枚鸡蛋1份","name":"下单满赠","type":"赠"},{"pid":"6000036187","desc":"特价商品0.01元起","name":"(不与其它活动同享)折扣特卖","type":"特"}]</t>
        </is>
      </c>
      <c r="W19708" t="inlineStr">
        <is>
          <t>[]</t>
        </is>
      </c>
      <c r="X19708" t="inlineStr">
        <is>
          <t>蜂鸟专送</t>
        </is>
      </c>
      <c r="Y19708" t="inlineStr">
        <is>
          <t>20</t>
        </is>
      </c>
      <c r="Z19708" t="inlineStr">
        <is>
          <t>20</t>
        </is>
      </c>
      <c r="AA19708" t="inlineStr">
        <is>
          <t>2.5</t>
        </is>
      </c>
      <c r="AB19708" t="inlineStr">
        <is>
          <t>[]</t>
        </is>
      </c>
    </row>
    <row r="19709">
      <c r="A19709" t="inlineStr">
        <is>
          <t>2019-03-29 17:01:40</t>
        </is>
      </c>
      <c r="B19709" t="inlineStr">
        <is>
          <t>https://www.ele.me/shop/E199183042093216432</t>
        </is>
      </c>
      <c r="C19709" t="inlineStr">
        <is>
          <t>E199183042093216432</t>
        </is>
      </c>
      <c r="D19709" t="inlineStr">
        <is>
          <t>为家生鲜（和平里店）</t>
        </is>
      </c>
      <c r="E19709" t="inlineStr">
        <is>
          <t>https://fuss10.elemecdn.com/c/98/a3ccca43a9a69d2f35799453916e3jpeg.jpeg</t>
        </is>
      </c>
      <c r="F19709" t="inlineStr">
        <is>
          <t>北京市</t>
        </is>
      </c>
      <c r="G19709" t="inlineStr">
        <is>
          <t>北京市</t>
        </is>
      </c>
      <c r="H19709" t="inlineStr">
        <is>
          <t>-请更正-</t>
        </is>
      </c>
      <c r="I19709" t="inlineStr">
        <is>
          <t>39.962711</t>
        </is>
      </c>
      <c r="J19709" t="inlineStr">
        <is>
          <t>116.417715</t>
        </is>
      </c>
      <c r="K19709" t="inlineStr">
        <is>
          <t>[{"sub_cat":"蔬菜豆品","parent_cat":"果蔬生鲜"}]</t>
        </is>
      </c>
      <c r="L19709" t="inlineStr">
        <is>
          <t>否</t>
        </is>
      </c>
      <c r="M19709" t="inlineStr">
        <is>
          <t>否</t>
        </is>
      </c>
      <c r="N19709" t="inlineStr">
        <is>
          <t>13466589845</t>
        </is>
      </c>
      <c r="O19709" t="inlineStr">
        <is>
          <t>["07:00/19:30"]</t>
        </is>
      </c>
      <c r="P19709" t="inlineStr">
        <is>
          <t>137</t>
        </is>
      </c>
      <c r="Q19709" t="inlineStr">
        <is>
          <t>https://www.ele.me/shop/E199183042093216432</t>
        </is>
      </c>
      <c r="R19709" t="inlineStr">
        <is>
          <t>4.5</t>
        </is>
      </c>
      <c r="S19709" t="inlineStr">
        <is>
          <t>4.8</t>
        </is>
      </c>
      <c r="T19709" t="inlineStr">
        <is>
          <t>4.6</t>
        </is>
      </c>
      <c r="U19709" t="inlineStr">
        <is>
          <t>32</t>
        </is>
      </c>
      <c r="V19709" t="inlineStr">
        <is>
          <t>[{"pid":"6000141532","desc":"立减商品最高优惠11.82元","name":"秒杀","type":"折"}]</t>
        </is>
      </c>
      <c r="W19709" t="inlineStr">
        <is>
          <t>[]</t>
        </is>
      </c>
      <c r="X19709" t="inlineStr">
        <is>
          <t>蜂鸟专送</t>
        </is>
      </c>
      <c r="Y19709" t="inlineStr">
        <is>
          <t>20</t>
        </is>
      </c>
      <c r="Z19709" t="inlineStr">
        <is>
          <t>20</t>
        </is>
      </c>
      <c r="AA19709" t="inlineStr">
        <is>
          <t>2.5</t>
        </is>
      </c>
      <c r="AB19709" t="inlineStr">
        <is>
          <t>[]</t>
        </is>
      </c>
    </row>
    <row r="19710">
      <c r="A19710" t="inlineStr">
        <is>
          <t>2019-03-29 17:01:40</t>
        </is>
      </c>
      <c r="B19710" t="inlineStr">
        <is>
          <t>https://www.ele.me/shop/E4981490291395100551</t>
        </is>
      </c>
      <c r="C19710" t="inlineStr">
        <is>
          <t>E4981490291395100551</t>
        </is>
      </c>
      <c r="D19710" t="inlineStr">
        <is>
          <t>二姑包子</t>
        </is>
      </c>
      <c r="E19710" t="inlineStr">
        <is>
          <t>https://fuss10.elemecdn.com/7/71/72c600ca723ce8283090ebfbfc60bpng.png</t>
        </is>
      </c>
      <c r="F19710" t="inlineStr">
        <is>
          <t>北京市</t>
        </is>
      </c>
      <c r="G19710" t="inlineStr">
        <is>
          <t>北京市</t>
        </is>
      </c>
      <c r="H19710" t="inlineStr">
        <is>
          <t>北京市朝阳区和平里西街21号3号楼6层部分</t>
        </is>
      </c>
      <c r="I19710" t="inlineStr">
        <is>
          <t>39.962711</t>
        </is>
      </c>
      <c r="J19710" t="inlineStr">
        <is>
          <t>116.417715</t>
        </is>
      </c>
      <c r="K19710" t="inlineStr">
        <is>
          <t>[{"sub_cat":"包子粥店","parent_cat":"快餐便当"},{"sub_cat":"包子粥店","parent_cat":"美食"},{"sub_cat":"简餐","parent_cat":"快餐便当"},{"sub_cat":"简餐","parent_cat":"美食"}]</t>
        </is>
      </c>
      <c r="L19710" t="inlineStr">
        <is>
          <t>否</t>
        </is>
      </c>
      <c r="M19710" t="inlineStr">
        <is>
          <t>否</t>
        </is>
      </c>
      <c r="N19710" t="inlineStr">
        <is>
          <t>19801378491</t>
        </is>
      </c>
      <c r="O19710" t="inlineStr">
        <is>
          <t>["08:15/20:00"]</t>
        </is>
      </c>
      <c r="P19710" t="inlineStr">
        <is>
          <t>33</t>
        </is>
      </c>
      <c r="Q19710" t="inlineStr">
        <is>
          <t>https://www.ele.me/shop/E4981490291395100551</t>
        </is>
      </c>
      <c r="R19710" t="inlineStr">
        <is>
          <t>4.6</t>
        </is>
      </c>
      <c r="S19710" t="inlineStr">
        <is>
          <t>4.9</t>
        </is>
      </c>
      <c r="T19710" t="inlineStr">
        <is>
          <t>4.7</t>
        </is>
      </c>
      <c r="U19710" t="inlineStr">
        <is>
          <t>9</t>
        </is>
      </c>
      <c r="V19710" t="inlineStr">
        <is>
          <t>[{"pid":"1944642467","desc":"满25减13，满40减16，满60减22，满88减28","name":"自营销复杂满减活动","type":"减"},{"pid":"2023232779","desc":"特价商品7.8元起","name":"超值换购","type":"换"},{"pid":"2081426491","desc":"新用户下单立减17元","name":"新用户立减(不与其他活动共享)","type":"首"},{"pid":"719545938","desc":"本店新用户立减1元","name":"门店新客立减","type":"新"},{"pid":"1944990475","desc":"折扣商品6折起","name":"单品折扣","type":"折"}]</t>
        </is>
      </c>
      <c r="W19710" t="inlineStr">
        <is>
          <t>[]</t>
        </is>
      </c>
      <c r="X19710" t="inlineStr">
        <is>
          <t/>
        </is>
      </c>
      <c r="Y19710" t="inlineStr">
        <is>
          <t>25</t>
        </is>
      </c>
      <c r="Z19710" t="inlineStr">
        <is>
          <t>20</t>
        </is>
      </c>
      <c r="AA19710" t="inlineStr">
        <is>
          <t>3</t>
        </is>
      </c>
      <c r="AB19710" t="inlineStr">
        <is>
          <t>[{"sid":"7","desc":"该商户食品安全已由国泰产险承担，食品安全有保障","name":"食安保"},{"sid":"4","desc":"该商家支持开发票，请在下单时填写好发票抬头","name":"开发票"}]</t>
        </is>
      </c>
    </row>
    <row r="19711">
      <c r="A19711" t="inlineStr">
        <is>
          <t>2019-03-29 17:01:33</t>
        </is>
      </c>
      <c r="B19711" t="inlineStr">
        <is>
          <t>https://www.ele.me/shop/E4405184226188521615</t>
        </is>
      </c>
      <c r="C19711" t="inlineStr">
        <is>
          <t>E4405184226188521615</t>
        </is>
      </c>
      <c r="D19711" t="inlineStr">
        <is>
          <t>渝都家厨</t>
        </is>
      </c>
      <c r="E19711" t="inlineStr">
        <is>
          <t>https://fuss10.elemecdn.com/b/72/8cdd141beee3634be36c29774a30cjpeg.jpeg</t>
        </is>
      </c>
      <c r="F19711" t="inlineStr">
        <is>
          <t>北京市</t>
        </is>
      </c>
      <c r="G19711" t="inlineStr">
        <is>
          <t>北京市</t>
        </is>
      </c>
      <c r="H19711" t="inlineStr">
        <is>
          <t>北京市朝阳区和平里西街21号3号楼6层部分</t>
        </is>
      </c>
      <c r="I19711" t="inlineStr">
        <is>
          <t>39.962711</t>
        </is>
      </c>
      <c r="J19711" t="inlineStr">
        <is>
          <t>116.417715</t>
        </is>
      </c>
      <c r="K19711" t="inlineStr">
        <is>
          <t>[{"sub_cat":"川湘菜","parent_cat":"特色菜系"},{"sub_cat":"川湘菜","parent_cat":"美食"},{"sub_cat":"简餐","parent_cat":"快餐便当"},{"sub_cat":"简餐","parent_cat":"美食"}]</t>
        </is>
      </c>
      <c r="L19711" t="inlineStr">
        <is>
          <t>否</t>
        </is>
      </c>
      <c r="M19711" t="inlineStr">
        <is>
          <t>否</t>
        </is>
      </c>
      <c r="N19711" t="inlineStr">
        <is>
          <t>19801394671</t>
        </is>
      </c>
      <c r="O19711" t="inlineStr">
        <is>
          <t>["08:30/19:50"]</t>
        </is>
      </c>
      <c r="P19711" t="inlineStr">
        <is>
          <t>3026</t>
        </is>
      </c>
      <c r="Q19711" t="inlineStr">
        <is>
          <t>https://www.ele.me/shop/E4405184226188521615</t>
        </is>
      </c>
      <c r="R19711" t="inlineStr">
        <is>
          <t>4.5</t>
        </is>
      </c>
      <c r="S19711" t="inlineStr">
        <is>
          <t>4.6</t>
        </is>
      </c>
      <c r="T19711" t="inlineStr">
        <is>
          <t>4.5</t>
        </is>
      </c>
      <c r="U19711" t="inlineStr">
        <is>
          <t>754</t>
        </is>
      </c>
      <c r="V19711" t="inlineStr">
        <is>
          <t>[{"pid":"21502814154","desc":"满25减18，满40减24，满60减28，满98减48","name":"满减","type":"减"},{"pid":"2106449451","desc":"特价商品0.9元起","name":"单品定价","type":"特"},{"pid":"1939238315","desc":"折扣商品6折起","name":"单品折扣","type":"折"}]</t>
        </is>
      </c>
      <c r="W19711" t="inlineStr">
        <is>
          <t>[]</t>
        </is>
      </c>
      <c r="X19711" t="inlineStr">
        <is>
          <t/>
        </is>
      </c>
      <c r="Y19711" t="inlineStr">
        <is>
          <t>29</t>
        </is>
      </c>
      <c r="Z19711" t="inlineStr">
        <is>
          <t>20</t>
        </is>
      </c>
      <c r="AA19711" t="inlineStr">
        <is>
          <t>3</t>
        </is>
      </c>
      <c r="AB19711" t="inlineStr">
        <is>
          <t>[{"sid":"7","desc":"该商户食品安全已由国泰产险承担，食品安全有保障","name":"食安保"},{"sid":"4","desc":"该商家支持开发票，请在下单时填写好发票抬头","name":"开发票"}]</t>
        </is>
      </c>
    </row>
    <row r="19712">
      <c r="A19712" t="inlineStr">
        <is>
          <t>2019-03-29 17:01:20</t>
        </is>
      </c>
      <c r="B19712" t="inlineStr">
        <is>
          <t>https://www.ele.me/shop/E17003907937842687008</t>
        </is>
      </c>
      <c r="C19712" t="inlineStr">
        <is>
          <t>E17003907937842687008</t>
        </is>
      </c>
      <c r="D19712" t="inlineStr">
        <is>
          <t>阿姨奶茶(太阳宫店)</t>
        </is>
      </c>
      <c r="E19712" t="inlineStr">
        <is>
          <t>https://fuss10.elemecdn.com/c/a2/8c847203d2ff8b6435e49c772f5efjpeg.jpeg</t>
        </is>
      </c>
      <c r="F19712" t="inlineStr">
        <is>
          <t>北京市</t>
        </is>
      </c>
      <c r="G19712" t="inlineStr">
        <is>
          <t>北京市</t>
        </is>
      </c>
      <c r="H19712" t="inlineStr">
        <is>
          <t>北京市朝阳区太阳宫中路12号楼2层201内K09号</t>
        </is>
      </c>
      <c r="I19712" t="inlineStr">
        <is>
          <t>39.971649</t>
        </is>
      </c>
      <c r="J19712" t="inlineStr">
        <is>
          <t>116.447582</t>
        </is>
      </c>
      <c r="K19712" t="inlineStr">
        <is>
          <t>[{"sub_cat":"奶茶果汁","parent_cat":"甜品饮品"},{"sub_cat":"奶茶果汁","parent_cat":"美食"},{"sub_cat":"甜品","parent_cat":"甜品饮品"},{"sub_cat":"甜品","parent_cat":"美食"}]</t>
        </is>
      </c>
      <c r="L19712" t="inlineStr">
        <is>
          <t>否</t>
        </is>
      </c>
      <c r="M19712" t="inlineStr">
        <is>
          <t>否</t>
        </is>
      </c>
      <c r="N19712" t="inlineStr">
        <is>
          <t>13811614387 15110098208</t>
        </is>
      </c>
      <c r="O19712" t="inlineStr">
        <is>
          <t>["10:00/21:30"]</t>
        </is>
      </c>
      <c r="P19712" t="inlineStr">
        <is>
          <t>506</t>
        </is>
      </c>
      <c r="Q19712" t="inlineStr">
        <is>
          <t>https://www.ele.me/shop/E17003907937842687008</t>
        </is>
      </c>
      <c r="R19712" t="inlineStr">
        <is>
          <t>4.8</t>
        </is>
      </c>
      <c r="S19712" t="inlineStr">
        <is>
          <t/>
        </is>
      </c>
      <c r="T19712" t="inlineStr">
        <is>
          <t/>
        </is>
      </c>
      <c r="U19712" t="inlineStr">
        <is>
          <t>132</t>
        </is>
      </c>
      <c r="V19712" t="inlineStr">
        <is>
          <t>[{"pid":"2042991474","desc":"满16减5，满36减11，满56减21，满96减32，满116减41","name":"阿姨","type":"减"},{"pid":"21494780235","desc":"特价商品9.9元起","name":"单品定价","type":"特"}]</t>
        </is>
      </c>
      <c r="W19712" t="inlineStr">
        <is>
          <t>[]</t>
        </is>
      </c>
      <c r="X19712" t="inlineStr">
        <is>
          <t/>
        </is>
      </c>
      <c r="Y19712" t="inlineStr">
        <is>
          <t>29</t>
        </is>
      </c>
      <c r="Z19712" t="inlineStr">
        <is>
          <t>20</t>
        </is>
      </c>
      <c r="AA19712" t="inlineStr">
        <is>
          <t>0</t>
        </is>
      </c>
      <c r="AB19712" t="inlineStr">
        <is>
          <t>[{"sid":"10","desc":"商家原因导致订单取消，赔付代金券","name":"拒单赔"},{"sid":"7","desc":"该商户食品安全已由国泰产险承担，食品安全有保障","name":"食安保"}]</t>
        </is>
      </c>
    </row>
    <row r="19713">
      <c r="A19713" t="inlineStr">
        <is>
          <t>2019-03-29 17:01:18</t>
        </is>
      </c>
      <c r="B19713" t="inlineStr">
        <is>
          <t>https://www.ele.me/shop/E694395188869638097</t>
        </is>
      </c>
      <c r="C19713" t="inlineStr">
        <is>
          <t>E694395188869638097</t>
        </is>
      </c>
      <c r="D19713" t="inlineStr">
        <is>
          <t>中国兰州牛肉拉面(第1号档口技术交易大厦美食城店)</t>
        </is>
      </c>
      <c r="E19713" t="inlineStr">
        <is>
          <t>https://fuss10.elemecdn.com/4/38/a745dabc944d97f2ea82cd05d7350jpeg.jpeg</t>
        </is>
      </c>
      <c r="F19713" t="inlineStr">
        <is>
          <t>北京市</t>
        </is>
      </c>
      <c r="G19713" t="inlineStr">
        <is>
          <t>北京市</t>
        </is>
      </c>
      <c r="H19713" t="inlineStr">
        <is>
          <t>北京市海淀区北四环西路66号B1层</t>
        </is>
      </c>
      <c r="I19713" t="inlineStr">
        <is>
          <t>39.984319</t>
        </is>
      </c>
      <c r="J19713" t="inlineStr">
        <is>
          <t>116.30747</t>
        </is>
      </c>
      <c r="K19713" t="inlineStr">
        <is>
          <t>[{"sub_cat":"米粉面馆","parent_cat":"快餐便当"},{"sub_cat":"米粉面馆","parent_cat":"美食"},{"sub_cat":"简餐","parent_cat":"快餐便当"},{"sub_cat":"简餐","parent_cat":"美食"}]</t>
        </is>
      </c>
      <c r="L19713" t="inlineStr">
        <is>
          <t>否</t>
        </is>
      </c>
      <c r="M19713" t="inlineStr">
        <is>
          <t>否</t>
        </is>
      </c>
      <c r="N19713" t="inlineStr">
        <is>
          <t>18510115156 15933377351</t>
        </is>
      </c>
      <c r="O19713" t="inlineStr">
        <is>
          <t>["09:30/19:30"]</t>
        </is>
      </c>
      <c r="P19713" t="inlineStr">
        <is>
          <t>80</t>
        </is>
      </c>
      <c r="Q19713" t="inlineStr">
        <is>
          <t>https://www.ele.me/shop/E694395188869638097</t>
        </is>
      </c>
      <c r="R19713" t="inlineStr">
        <is>
          <t>4.4</t>
        </is>
      </c>
      <c r="S19713" t="inlineStr">
        <is>
          <t>4.4</t>
        </is>
      </c>
      <c r="T19713" t="inlineStr">
        <is>
          <t>4.4</t>
        </is>
      </c>
      <c r="U19713" t="inlineStr">
        <is>
          <t>13</t>
        </is>
      </c>
      <c r="V19713" t="inlineStr">
        <is>
          <t>[{"pid":"1895328409","desc":"满30减8","name":"自营销复杂满减活动","type":"减"},{"pid":"2126300971","desc":"特价商品2.9元起","name":"超值换购","type":"换"}]</t>
        </is>
      </c>
      <c r="W19713" t="inlineStr">
        <is>
          <t>[]</t>
        </is>
      </c>
      <c r="X19713" t="inlineStr">
        <is>
          <t/>
        </is>
      </c>
      <c r="Y19713" t="inlineStr">
        <is>
          <t>27</t>
        </is>
      </c>
      <c r="Z19713" t="inlineStr">
        <is>
          <t>20</t>
        </is>
      </c>
      <c r="AA19713" t="inlineStr">
        <is>
          <t>3</t>
        </is>
      </c>
      <c r="AB19713" t="inlineStr">
        <is>
          <t>[{"sid":"4","desc":"该商家支持开发票，请在下单时填写好发票抬头","name":"开发票"}]</t>
        </is>
      </c>
    </row>
    <row r="19714">
      <c r="A19714" t="inlineStr">
        <is>
          <t>2019-03-29 17:01:17</t>
        </is>
      </c>
      <c r="B19714" t="inlineStr">
        <is>
          <t>https://www.ele.me/shop/E11404707089247979436</t>
        </is>
      </c>
      <c r="C19714" t="inlineStr">
        <is>
          <t>E11404707089247979436</t>
        </is>
      </c>
      <c r="D19714" t="inlineStr">
        <is>
          <t>赫赫小厨麻辣香锅(中关村店)</t>
        </is>
      </c>
      <c r="E19714" t="inlineStr">
        <is>
          <t>https://fuss10.elemecdn.com/0/18/8d412cc455ef9303ba918a5297055png.png</t>
        </is>
      </c>
      <c r="F19714" t="inlineStr">
        <is>
          <t>北京市</t>
        </is>
      </c>
      <c r="G19714" t="inlineStr">
        <is>
          <t>北京市</t>
        </is>
      </c>
      <c r="H19714" t="inlineStr">
        <is>
          <t>北京市海淀区北四环西路66号B1层</t>
        </is>
      </c>
      <c r="I19714" t="inlineStr">
        <is>
          <t>39.98411</t>
        </is>
      </c>
      <c r="J19714" t="inlineStr">
        <is>
          <t>116.3077</t>
        </is>
      </c>
      <c r="K19714" t="inlineStr">
        <is>
          <t>[{"sub_cat":"香锅砂锅","parent_cat":"快餐便当"},{"sub_cat":"香锅砂锅","parent_cat":"美食"},{"sub_cat":"盖浇饭","parent_cat":"快餐便当"},{"sub_cat":"盖浇饭","parent_cat":"美食"}]</t>
        </is>
      </c>
      <c r="L19714" t="inlineStr">
        <is>
          <t>否</t>
        </is>
      </c>
      <c r="M19714" t="inlineStr">
        <is>
          <t>是</t>
        </is>
      </c>
      <c r="N19714" t="inlineStr">
        <is>
          <t>13552388442</t>
        </is>
      </c>
      <c r="O19714" t="inlineStr">
        <is>
          <t>["08:55/20:00"]</t>
        </is>
      </c>
      <c r="P19714" t="inlineStr">
        <is>
          <t>4664</t>
        </is>
      </c>
      <c r="Q19714" t="inlineStr">
        <is>
          <t>https://www.ele.me/shop/E11404707089247979436</t>
        </is>
      </c>
      <c r="R19714" t="inlineStr">
        <is>
          <t>4.6</t>
        </is>
      </c>
      <c r="S19714" t="inlineStr">
        <is>
          <t/>
        </is>
      </c>
      <c r="T19714" t="inlineStr">
        <is>
          <t/>
        </is>
      </c>
      <c r="U19714" t="inlineStr">
        <is>
          <t>3836</t>
        </is>
      </c>
      <c r="V19714" t="inlineStr">
        <is>
          <t>[{"pid":"21522969523","desc":"满30减17，满50减26，满60减30，满80减40，满110减45","name":"自营销复杂满减活动","type":"减"},{"pid":"2124596043","desc":"特价商品2.5元起","name":"超值换购","type":"换"},{"pid":"2082446867","desc":"新用户下单立减17元","name":"新用户立减(不与其他活动共享)","type":"首"},{"pid":"2092819339","desc":"折扣商品5折起","name":"最in优选餐（5折菜）","type":"折"}]</t>
        </is>
      </c>
      <c r="W19714" t="inlineStr">
        <is>
          <t>[]</t>
        </is>
      </c>
      <c r="X19714" t="inlineStr">
        <is>
          <t/>
        </is>
      </c>
      <c r="Y19714" t="inlineStr">
        <is>
          <t>31</t>
        </is>
      </c>
      <c r="Z19714" t="inlineStr">
        <is>
          <t>20</t>
        </is>
      </c>
      <c r="AA19714" t="inlineStr">
        <is>
          <t>3</t>
        </is>
      </c>
      <c r="AB19714" t="inlineStr">
        <is>
          <t>[{"sid":"10","desc":"商家原因导致订单取消，赔付代金券","name":"拒单赔"},{"sid":"4","desc":"该商家支持开发票，请在下单时填写好发票抬头","name":"开发票"}]</t>
        </is>
      </c>
    </row>
    <row r="19715">
      <c r="A19715" t="inlineStr">
        <is>
          <t>2019-03-29 17:01:15</t>
        </is>
      </c>
      <c r="B19715" t="inlineStr">
        <is>
          <t>https://www.ele.me/shop/E18397880658695030723</t>
        </is>
      </c>
      <c r="C19715" t="inlineStr">
        <is>
          <t>E18397880658695030723</t>
        </is>
      </c>
      <c r="D19715" t="inlineStr">
        <is>
          <t>骨头爱上鱼(第3号档口技术交易大厦美食城店)</t>
        </is>
      </c>
      <c r="E19715" t="inlineStr">
        <is>
          <t>https://fuss10.elemecdn.com/f/8f/2ffcc173c727c061f6a4ca164182ajpeg.jpeg</t>
        </is>
      </c>
      <c r="F19715" t="inlineStr">
        <is>
          <t>北京市</t>
        </is>
      </c>
      <c r="G19715" t="inlineStr">
        <is>
          <t>北京市</t>
        </is>
      </c>
      <c r="H19715" t="inlineStr">
        <is>
          <t>北京市海淀区北四环西路66号B1层</t>
        </is>
      </c>
      <c r="I19715" t="inlineStr">
        <is>
          <t>39.984319</t>
        </is>
      </c>
      <c r="J19715" t="inlineStr">
        <is>
          <t>116.30747</t>
        </is>
      </c>
      <c r="K19715" t="inlineStr">
        <is>
          <t>[{"sub_cat":"简餐","parent_cat":"快餐便当"},{"sub_cat":"简餐","parent_cat":"美食"},{"sub_cat":"其他菜系","parent_cat":"特色菜系"},{"sub_cat":"其他菜系","parent_cat":"美食"}]</t>
        </is>
      </c>
      <c r="L19715" t="inlineStr">
        <is>
          <t>否</t>
        </is>
      </c>
      <c r="M19715" t="inlineStr">
        <is>
          <t>否</t>
        </is>
      </c>
      <c r="N19715" t="inlineStr">
        <is>
          <t>13810954030</t>
        </is>
      </c>
      <c r="O19715" t="inlineStr">
        <is>
          <t>["09:00/20:00"]</t>
        </is>
      </c>
      <c r="P19715" t="inlineStr">
        <is>
          <t>1180</t>
        </is>
      </c>
      <c r="Q19715" t="inlineStr">
        <is>
          <t>https://www.ele.me/shop/E18397880658695030723</t>
        </is>
      </c>
      <c r="R19715" t="inlineStr">
        <is>
          <t>4.7</t>
        </is>
      </c>
      <c r="S19715" t="inlineStr">
        <is>
          <t>4.7</t>
        </is>
      </c>
      <c r="T19715" t="inlineStr">
        <is>
          <t>4.7</t>
        </is>
      </c>
      <c r="U19715" t="inlineStr">
        <is>
          <t>195</t>
        </is>
      </c>
      <c r="V19715" t="inlineStr">
        <is>
          <t>[{"pid":"2124080747","desc":"满30减19，满50减27，满80减45，满100减53","name":"自营销复杂满减活动","type":"减"},{"pid":"21495013035","desc":"折扣商品5.8折起","name":"单品折扣","type":"折"},{"pid":"2081417547","desc":"新用户下单立减17元","name":"新用户立减(不与其他活动共享)","type":"首"},{"pid":"1934614801","desc":"特价商品3元起","name":"超值换购","type":"换"}]</t>
        </is>
      </c>
      <c r="W19715" t="inlineStr">
        <is>
          <t>[]</t>
        </is>
      </c>
      <c r="X19715" t="inlineStr">
        <is>
          <t/>
        </is>
      </c>
      <c r="Y19715" t="inlineStr">
        <is>
          <t>30</t>
        </is>
      </c>
      <c r="Z19715" t="inlineStr">
        <is>
          <t>20</t>
        </is>
      </c>
      <c r="AA19715" t="inlineStr">
        <is>
          <t>1</t>
        </is>
      </c>
      <c r="AB19715" t="inlineStr">
        <is>
          <t>[{"sid":"10","desc":"商家原因导致订单取消，赔付代金券","name":"拒单赔"},{"sid":"7","desc":"该商户食品安全已由国泰产险承担，食品安全有保障","name":"食安保"},{"sid":"4","desc":"该商家支持开发票，请在下单时填写好发票抬头","name":"开发票"}]</t>
        </is>
      </c>
    </row>
    <row r="19716">
      <c r="A19716" t="inlineStr">
        <is>
          <t>2019-03-29 17:01:15</t>
        </is>
      </c>
      <c r="B19716" t="inlineStr">
        <is>
          <t>https://www.ele.me/shop/E9855979890894605687</t>
        </is>
      </c>
      <c r="C19716" t="inlineStr">
        <is>
          <t>E9855979890894605687</t>
        </is>
      </c>
      <c r="D19716" t="inlineStr">
        <is>
          <t>左一煎饼</t>
        </is>
      </c>
      <c r="E19716" t="inlineStr">
        <is>
          <t>https://fuss10.elemecdn.com/d/ab/fd43313ce77b44ee7428ce9b7220ajpeg.jpeg</t>
        </is>
      </c>
      <c r="F19716" t="inlineStr">
        <is>
          <t>北京市</t>
        </is>
      </c>
      <c r="G19716" t="inlineStr">
        <is>
          <t>北京市</t>
        </is>
      </c>
      <c r="H19716" t="inlineStr">
        <is>
          <t>北京市海淀区北四环西路66号B1层</t>
        </is>
      </c>
      <c r="I19716" t="inlineStr">
        <is>
          <t>39.984058</t>
        </is>
      </c>
      <c r="J19716" t="inlineStr">
        <is>
          <t>116.307685</t>
        </is>
      </c>
      <c r="K19716" t="inlineStr">
        <is>
          <t>[{"sub_cat":"米粉面馆","parent_cat":"快餐便当"},{"sub_cat":"米粉面馆","parent_cat":"美食"},{"sub_cat":"简餐","parent_cat":"快餐便当"},{"sub_cat":"简餐","parent_cat":"美食"}]</t>
        </is>
      </c>
      <c r="L19716" t="inlineStr">
        <is>
          <t>是</t>
        </is>
      </c>
      <c r="M19716" t="inlineStr">
        <is>
          <t>否</t>
        </is>
      </c>
      <c r="N19716" t="inlineStr">
        <is>
          <t>15010051292</t>
        </is>
      </c>
      <c r="O19716" t="inlineStr">
        <is>
          <t>["07:00/20:00"]</t>
        </is>
      </c>
      <c r="P19716" t="inlineStr">
        <is>
          <t>355</t>
        </is>
      </c>
      <c r="Q19716" t="inlineStr">
        <is>
          <t>https://www.ele.me/shop/E9855979890894605687</t>
        </is>
      </c>
      <c r="R19716" t="inlineStr">
        <is>
          <t>4.7</t>
        </is>
      </c>
      <c r="S19716" t="inlineStr">
        <is>
          <t/>
        </is>
      </c>
      <c r="T19716" t="inlineStr">
        <is>
          <t/>
        </is>
      </c>
      <c r="U19716" t="inlineStr">
        <is>
          <t>121</t>
        </is>
      </c>
      <c r="V19716" t="inlineStr">
        <is>
          <t>[{"pid":"21529411194","desc":"满10减8，满30减19，满50减25，满80减33，满100减37","name":"左一","type":"减"},{"pid":"21529849507","desc":"折扣商品6折起","name":"单品折扣","type":"折"},{"pid":"21505064202","desc":"新用户下单立减17元","name":"新用户立减(不与其他活动共享)","type":"首"},{"pid":"811505146","desc":"本店新用户立减1元","name":"门店新客立减","type":"新"},{"pid":"21526323227","desc":"满35元赠送左一特有精美饮品一份1份","name":"赠品活动","type":"赠"},{"pid":"21505871611","desc":"特价商品4元起","name":"超值换购","type":"换"}]</t>
        </is>
      </c>
      <c r="W19716" t="inlineStr">
        <is>
          <t>[]</t>
        </is>
      </c>
      <c r="X19716" t="inlineStr">
        <is>
          <t/>
        </is>
      </c>
      <c r="Y19716" t="inlineStr">
        <is>
          <t>25</t>
        </is>
      </c>
      <c r="Z19716" t="inlineStr">
        <is>
          <t>20</t>
        </is>
      </c>
      <c r="AA19716" t="inlineStr">
        <is>
          <t>0</t>
        </is>
      </c>
      <c r="AB19716" t="inlineStr">
        <is>
          <t>[{"sid":"7","desc":"该商户食品安全已由国泰产险承担，食品安全有保障","name":"食安保"}]</t>
        </is>
      </c>
    </row>
    <row r="19717">
      <c r="A19717" t="inlineStr">
        <is>
          <t>2019-03-29 17:01:15</t>
        </is>
      </c>
      <c r="B19717" t="inlineStr">
        <is>
          <t>https://www.ele.me/shop/E16338977200695926941</t>
        </is>
      </c>
      <c r="C19717" t="inlineStr">
        <is>
          <t>E16338977200695926941</t>
        </is>
      </c>
      <c r="D19717" t="inlineStr">
        <is>
          <t>台湾卤肉饭(第8号档口技术交易大厦美食城店)</t>
        </is>
      </c>
      <c r="E19717" t="inlineStr">
        <is>
          <t>https://fuss10.elemecdn.com/2/70/295249d28ecbc7b561277d171a6d2jpeg.jpeg</t>
        </is>
      </c>
      <c r="F19717" t="inlineStr">
        <is>
          <t>北京市</t>
        </is>
      </c>
      <c r="G19717" t="inlineStr">
        <is>
          <t>北京市</t>
        </is>
      </c>
      <c r="H19717" t="inlineStr">
        <is>
          <t>北京市海淀区北四环西路66号B1层</t>
        </is>
      </c>
      <c r="I19717" t="inlineStr">
        <is>
          <t>39.984058</t>
        </is>
      </c>
      <c r="J19717" t="inlineStr">
        <is>
          <t>116.307685</t>
        </is>
      </c>
      <c r="K19717" t="inlineStr">
        <is>
          <t>[{"sub_cat":"简餐","parent_cat":"快餐便当"},{"sub_cat":"简餐","parent_cat":"美食"},{"sub_cat":"饺子馄饨","parent_cat":"快餐便当"},{"sub_cat":"饺子馄饨","parent_cat":"美食"}]</t>
        </is>
      </c>
      <c r="L19717" t="inlineStr">
        <is>
          <t>否</t>
        </is>
      </c>
      <c r="M19717" t="inlineStr">
        <is>
          <t>否</t>
        </is>
      </c>
      <c r="N19717" t="inlineStr">
        <is>
          <t>17813231292</t>
        </is>
      </c>
      <c r="O19717" t="inlineStr">
        <is>
          <t>["10:00/19:00"]</t>
        </is>
      </c>
      <c r="P19717" t="inlineStr">
        <is>
          <t>88</t>
        </is>
      </c>
      <c r="Q19717" t="inlineStr">
        <is>
          <t>https://www.ele.me/shop/E16338977200695926941</t>
        </is>
      </c>
      <c r="R19717" t="inlineStr">
        <is>
          <t>3.8</t>
        </is>
      </c>
      <c r="S19717" t="inlineStr">
        <is>
          <t/>
        </is>
      </c>
      <c r="T19717" t="inlineStr">
        <is>
          <t/>
        </is>
      </c>
      <c r="U19717" t="inlineStr">
        <is>
          <t>12</t>
        </is>
      </c>
      <c r="V19717" t="inlineStr">
        <is>
          <t>[{"pid":"1814416777","desc":"满20减13，满50减20，满100减30","name":"自营销复杂满减活动","type":"减"},{"pid":"2126297331","desc":"特价商品5.9元起","name":"超值换购","type":"换"},{"pid":"2126304131","desc":"折扣商品9.9折起","name":"单品折扣","type":"折"}]</t>
        </is>
      </c>
      <c r="W19717" t="inlineStr">
        <is>
          <t>[]</t>
        </is>
      </c>
      <c r="X19717" t="inlineStr">
        <is>
          <t/>
        </is>
      </c>
      <c r="Y19717" t="inlineStr">
        <is>
          <t>23</t>
        </is>
      </c>
      <c r="Z19717" t="inlineStr">
        <is>
          <t>20</t>
        </is>
      </c>
      <c r="AA19717" t="inlineStr">
        <is>
          <t>0</t>
        </is>
      </c>
      <c r="AB19717" t="inlineStr">
        <is>
          <t>[{"sid":"7","desc":"该商户食品安全已由国泰产险承担，食品安全有保障","name":"食安保"}]</t>
        </is>
      </c>
    </row>
    <row r="19718">
      <c r="A19718" t="inlineStr">
        <is>
          <t>2019-03-29 17:01:12</t>
        </is>
      </c>
      <c r="B19718" t="inlineStr">
        <is>
          <t>https://www.ele.me/shop/E15935501326123693748</t>
        </is>
      </c>
      <c r="C19718" t="inlineStr">
        <is>
          <t>E15935501326123693748</t>
        </is>
      </c>
      <c r="D19718" t="inlineStr">
        <is>
          <t>慕食猪脚饭</t>
        </is>
      </c>
      <c r="E19718" t="inlineStr">
        <is>
          <t>https://fuss10.elemecdn.com/2/68/f596a86ff8df5c045d1fa1b360d25jpeg.jpeg</t>
        </is>
      </c>
      <c r="F19718" t="inlineStr">
        <is>
          <t>北京市</t>
        </is>
      </c>
      <c r="G19718" t="inlineStr">
        <is>
          <t>北京市</t>
        </is>
      </c>
      <c r="H19718" t="inlineStr">
        <is>
          <t>北京市海淀区北四环西路66号B1层</t>
        </is>
      </c>
      <c r="I19718" t="inlineStr">
        <is>
          <t>39.984058</t>
        </is>
      </c>
      <c r="J19718" t="inlineStr">
        <is>
          <t>116.307685</t>
        </is>
      </c>
      <c r="K19718" t="inlineStr">
        <is>
          <t>[{"sub_cat":"盖浇饭","parent_cat":"快餐便当"},{"sub_cat":"盖浇饭","parent_cat":"美食"},{"sub_cat":"烧腊饭","parent_cat":"快餐便当"},{"sub_cat":"烧腊饭","parent_cat":"美食"}]</t>
        </is>
      </c>
      <c r="L19718" t="inlineStr">
        <is>
          <t>是</t>
        </is>
      </c>
      <c r="M19718" t="inlineStr">
        <is>
          <t>否</t>
        </is>
      </c>
      <c r="N19718" t="inlineStr">
        <is>
          <t>13639970996</t>
        </is>
      </c>
      <c r="O19718" t="inlineStr">
        <is>
          <t>["10:00/19:00"]</t>
        </is>
      </c>
      <c r="P19718" t="inlineStr">
        <is>
          <t>52</t>
        </is>
      </c>
      <c r="Q19718" t="inlineStr">
        <is>
          <t>https://www.ele.me/shop/E15935501326123693748</t>
        </is>
      </c>
      <c r="R19718" t="inlineStr">
        <is>
          <t>5</t>
        </is>
      </c>
      <c r="S19718" t="inlineStr">
        <is>
          <t>5.0</t>
        </is>
      </c>
      <c r="T19718" t="inlineStr">
        <is>
          <t>5.0</t>
        </is>
      </c>
      <c r="U19718" t="inlineStr">
        <is>
          <t>3</t>
        </is>
      </c>
      <c r="V19718" t="inlineStr">
        <is>
          <t>[{"pid":"21505798779","desc":"满20减15，满50减24，满79减33","name":"自营销复杂满减活动","type":"减"},{"pid":"21505844059","desc":"特价商品3元起","name":"超值换购","type":"换"},{"pid":"21478875075","desc":"新用户下单立减17元","name":"新用户立减(不与其他活动共享)","type":"首"}]</t>
        </is>
      </c>
      <c r="W19718" t="inlineStr">
        <is>
          <t>[]</t>
        </is>
      </c>
      <c r="X19718" t="inlineStr">
        <is>
          <t/>
        </is>
      </c>
      <c r="Y19718" t="inlineStr">
        <is>
          <t>32</t>
        </is>
      </c>
      <c r="Z19718" t="inlineStr">
        <is>
          <t>20</t>
        </is>
      </c>
      <c r="AA19718" t="inlineStr">
        <is>
          <t>0</t>
        </is>
      </c>
      <c r="AB19718" t="inlineStr">
        <is>
          <t>[{"sid":"7","desc":"该商户食品安全已由国泰产险承担，食品安全有保障","name":"食安保"},{"sid":"4","desc":"该商家支持开发票，请在下单时填写好发票抬头","name":"开发票"}]</t>
        </is>
      </c>
    </row>
    <row r="19719">
      <c r="A19719" t="inlineStr">
        <is>
          <t>2019-03-29 17:01:11</t>
        </is>
      </c>
      <c r="B19719" t="inlineStr">
        <is>
          <t>https://www.ele.me/shop/E11011570510034879456</t>
        </is>
      </c>
      <c r="C19719" t="inlineStr">
        <is>
          <t>E11011570510034879456</t>
        </is>
      </c>
      <c r="D19719" t="inlineStr">
        <is>
          <t>虎头军煎饼</t>
        </is>
      </c>
      <c r="E19719" t="inlineStr">
        <is>
          <t>https://fuss10.elemecdn.com/8/78/a921409188605fa1e26f3e36f9505jpeg.jpeg</t>
        </is>
      </c>
      <c r="F19719" t="inlineStr">
        <is>
          <t>北京市</t>
        </is>
      </c>
      <c r="G19719" t="inlineStr">
        <is>
          <t>北京市</t>
        </is>
      </c>
      <c r="H19719" t="inlineStr">
        <is>
          <t>北京市海淀区海淀大街27号F1、F2及地下一层</t>
        </is>
      </c>
      <c r="I19719" t="inlineStr">
        <is>
          <t>39.984319</t>
        </is>
      </c>
      <c r="J19719" t="inlineStr">
        <is>
          <t>116.30747</t>
        </is>
      </c>
      <c r="K19719" t="inlineStr">
        <is>
          <t>[{"sub_cat":"包子粥店","parent_cat":"快餐便当"},{"sub_cat":"包子粥店","parent_cat":"美食"},{"sub_cat":"简餐","parent_cat":"快餐便当"},{"sub_cat":"简餐","parent_cat":"美食"}]</t>
        </is>
      </c>
      <c r="L19719" t="inlineStr">
        <is>
          <t>是</t>
        </is>
      </c>
      <c r="M19719" t="inlineStr">
        <is>
          <t>否</t>
        </is>
      </c>
      <c r="N19719" t="inlineStr">
        <is>
          <t>15652037253 15084504986</t>
        </is>
      </c>
      <c r="O19719" t="inlineStr">
        <is>
          <t>["07:20/19:00"]</t>
        </is>
      </c>
      <c r="P19719" t="inlineStr">
        <is>
          <t>165</t>
        </is>
      </c>
      <c r="Q19719" t="inlineStr">
        <is>
          <t>https://www.ele.me/shop/E11011570510034879456</t>
        </is>
      </c>
      <c r="R19719" t="inlineStr">
        <is>
          <t>4.9</t>
        </is>
      </c>
      <c r="S19719" t="inlineStr">
        <is>
          <t>4.9</t>
        </is>
      </c>
      <c r="T19719" t="inlineStr">
        <is>
          <t>4.9</t>
        </is>
      </c>
      <c r="U19719" t="inlineStr">
        <is>
          <t>40</t>
        </is>
      </c>
      <c r="V19719" t="inlineStr">
        <is>
          <t>[{"pid":"21509929514","desc":"满25减11，满40减15，满55减20，满80减25","name":"虎头","type":"减"},{"pid":"21476412019","desc":"特价商品7元起","name":"超值换购","type":"换"},{"pid":"21478876883","desc":"新用户下单立减17元","name":"新用户立减(不与其他活动共享)","type":"首"}]</t>
        </is>
      </c>
      <c r="W19719" t="inlineStr">
        <is>
          <t>[]</t>
        </is>
      </c>
      <c r="X19719" t="inlineStr">
        <is>
          <t/>
        </is>
      </c>
      <c r="Y19719" t="inlineStr">
        <is>
          <t>27</t>
        </is>
      </c>
      <c r="Z19719" t="inlineStr">
        <is>
          <t>15</t>
        </is>
      </c>
      <c r="AA19719" t="inlineStr">
        <is>
          <t>0</t>
        </is>
      </c>
      <c r="AB19719" t="inlineStr">
        <is>
          <t>[{"sid":"7","desc":"该商户食品安全已由国泰产险承担，食品安全有保障","name":"食安保"}]</t>
        </is>
      </c>
    </row>
    <row r="19720">
      <c r="A19720" t="inlineStr">
        <is>
          <t>2019-03-29 17:01:06</t>
        </is>
      </c>
      <c r="B19720" t="inlineStr">
        <is>
          <t>https://www.ele.me/shop/E1650036800469766197</t>
        </is>
      </c>
      <c r="C19720" t="inlineStr">
        <is>
          <t>E1650036800469766197</t>
        </is>
      </c>
      <c r="D19720" t="inlineStr">
        <is>
          <t>杭州小笼包(第5号档口技术交易大厦美食城店)</t>
        </is>
      </c>
      <c r="E19720" t="inlineStr">
        <is>
          <t>https://fuss10.elemecdn.com/d/4d/6d96e88e4ab0faf3e4dc28d1bdfc5jpeg.jpeg</t>
        </is>
      </c>
      <c r="F19720" t="inlineStr">
        <is>
          <t>北京市</t>
        </is>
      </c>
      <c r="G19720" t="inlineStr">
        <is>
          <t>北京市</t>
        </is>
      </c>
      <c r="H19720" t="inlineStr">
        <is>
          <t>北京市海淀区北四环西路66号B1层</t>
        </is>
      </c>
      <c r="I19720" t="inlineStr">
        <is>
          <t>39.984058</t>
        </is>
      </c>
      <c r="J19720" t="inlineStr">
        <is>
          <t>116.307685</t>
        </is>
      </c>
      <c r="K19720" t="inlineStr">
        <is>
          <t>[{"sub_cat":"包子粥店","parent_cat":"快餐便当"},{"sub_cat":"包子粥店","parent_cat":"美食"},{"sub_cat":"简餐","parent_cat":"快餐便当"},{"sub_cat":"简餐","parent_cat":"美食"}]</t>
        </is>
      </c>
      <c r="L19720" t="inlineStr">
        <is>
          <t>否</t>
        </is>
      </c>
      <c r="M19720" t="inlineStr">
        <is>
          <t>否</t>
        </is>
      </c>
      <c r="N19720" t="inlineStr">
        <is>
          <t>18357582173</t>
        </is>
      </c>
      <c r="O19720" t="inlineStr">
        <is>
          <t>["05:30/19:50"]</t>
        </is>
      </c>
      <c r="P19720" t="inlineStr">
        <is>
          <t>1453</t>
        </is>
      </c>
      <c r="Q19720" t="inlineStr">
        <is>
          <t>https://www.ele.me/shop/E1650036800469766197</t>
        </is>
      </c>
      <c r="R19720" t="inlineStr">
        <is>
          <t>4.6</t>
        </is>
      </c>
      <c r="S19720" t="inlineStr">
        <is>
          <t>4.7</t>
        </is>
      </c>
      <c r="T19720" t="inlineStr">
        <is>
          <t>4.7</t>
        </is>
      </c>
      <c r="U19720" t="inlineStr">
        <is>
          <t>366</t>
        </is>
      </c>
      <c r="V19720" t="inlineStr">
        <is>
          <t>[{"pid":"21518903507","desc":"满25减8，满50减12，满80减15","name":"自营销复杂满减活动","type":"减"},{"pid":"21525120491","desc":"折扣商品5折起","name":"周三半价日","type":"折"},{"pid":"2032275043","desc":"特价商品4.8元起","name":"超值换购","type":"换"}]</t>
        </is>
      </c>
      <c r="W19720" t="inlineStr">
        <is>
          <t>[]</t>
        </is>
      </c>
      <c r="X19720" t="inlineStr">
        <is>
          <t/>
        </is>
      </c>
      <c r="Y19720" t="inlineStr">
        <is>
          <t>25</t>
        </is>
      </c>
      <c r="Z19720" t="inlineStr">
        <is>
          <t>15</t>
        </is>
      </c>
      <c r="AA19720" t="inlineStr">
        <is>
          <t>3</t>
        </is>
      </c>
      <c r="AB19720" t="inlineStr">
        <is>
          <t>[{"sid":"4","desc":"该商家支持开发票，请在下单时填写好发票抬头","name":"开发票"}]</t>
        </is>
      </c>
    </row>
    <row r="19721">
      <c r="A19721" t="inlineStr">
        <is>
          <t>2019-03-29 17:00:52</t>
        </is>
      </c>
      <c r="B19721" t="inlineStr">
        <is>
          <t>https://www.ele.me/shop/E10231867322272829360</t>
        </is>
      </c>
      <c r="C19721" t="inlineStr">
        <is>
          <t>E10231867322272829360</t>
        </is>
      </c>
      <c r="D19721" t="inlineStr">
        <is>
          <t>川成元·麻辣香锅(太阳宫店)</t>
        </is>
      </c>
      <c r="E19721" t="inlineStr">
        <is>
          <t>https://fuss10.elemecdn.com/1/c6/6b96eb104209757abf48a3035bc14png.png</t>
        </is>
      </c>
      <c r="F19721" t="inlineStr">
        <is>
          <t>北京市</t>
        </is>
      </c>
      <c r="G19721" t="inlineStr">
        <is>
          <t>北京市</t>
        </is>
      </c>
      <c r="H19721" t="inlineStr">
        <is>
          <t>北京市朝阳区太阳宫中路12号楼-1层-101内01A号</t>
        </is>
      </c>
      <c r="I19721" t="inlineStr">
        <is>
          <t>39.972127</t>
        </is>
      </c>
      <c r="J19721" t="inlineStr">
        <is>
          <t>116.447651</t>
        </is>
      </c>
      <c r="K19721" t="inlineStr">
        <is>
          <t>[{"sub_cat":"香锅砂锅","parent_cat":"快餐便当"},{"sub_cat":"香锅砂锅","parent_cat":"美食"},{"sub_cat":"川湘菜","parent_cat":"特色菜系"},{"sub_cat":"川湘菜","parent_cat":"美食"}]</t>
        </is>
      </c>
      <c r="L19721" t="inlineStr">
        <is>
          <t>否</t>
        </is>
      </c>
      <c r="M19721" t="inlineStr">
        <is>
          <t>是</t>
        </is>
      </c>
      <c r="N19721" t="inlineStr">
        <is>
          <t>84430085</t>
        </is>
      </c>
      <c r="O19721" t="inlineStr">
        <is>
          <t>["10:00/21:00"]</t>
        </is>
      </c>
      <c r="P19721" t="inlineStr">
        <is>
          <t>1368</t>
        </is>
      </c>
      <c r="Q19721" t="inlineStr">
        <is>
          <t>https://www.ele.me/shop/E10231867322272829360</t>
        </is>
      </c>
      <c r="R19721" t="inlineStr">
        <is>
          <t>4.7</t>
        </is>
      </c>
      <c r="S19721" t="inlineStr">
        <is>
          <t>4.8</t>
        </is>
      </c>
      <c r="T19721" t="inlineStr">
        <is>
          <t>4.7</t>
        </is>
      </c>
      <c r="U19721" t="inlineStr">
        <is>
          <t>826</t>
        </is>
      </c>
      <c r="V19721" t="inlineStr">
        <is>
          <t>[{"pid":"21504874610","desc":"满39减18，满60减25，满110减30，满180减40","name":"川成元工作日单补","type":"减"},{"pid":"21486495755","desc":"折扣商品5折起","name":"单品折扣","type":"折"},{"pid":"2087968091","desc":"新用户下单立减17元","name":"新用户立减(不与其他活动共享)","type":"首"},{"pid":"1941351026","desc":"特价商品29.9元起","name":"单品定价","type":"特"}]</t>
        </is>
      </c>
      <c r="W19721" t="inlineStr">
        <is>
          <t>[]</t>
        </is>
      </c>
      <c r="X19721" t="inlineStr">
        <is>
          <t>蜂鸟专送</t>
        </is>
      </c>
      <c r="Y19721" t="inlineStr">
        <is>
          <t>20</t>
        </is>
      </c>
      <c r="Z19721" t="inlineStr">
        <is>
          <t>20</t>
        </is>
      </c>
      <c r="AA19721" t="inlineStr">
        <is>
          <t>4</t>
        </is>
      </c>
      <c r="AB19721" t="inlineStr">
        <is>
          <t>[{"sid":"4","desc":"该商家支持开发票，请在下单时填写好发票抬头","name":"开发票"}]</t>
        </is>
      </c>
    </row>
    <row r="19722">
      <c r="A19722" t="inlineStr">
        <is>
          <t>2019-03-29 17:00:51</t>
        </is>
      </c>
      <c r="B19722" t="inlineStr">
        <is>
          <t>https://www.ele.me/shop/E8389361535403672726</t>
        </is>
      </c>
      <c r="C19722" t="inlineStr">
        <is>
          <t>E8389361535403672726</t>
        </is>
      </c>
      <c r="D19722" t="inlineStr">
        <is>
          <t>开味花甲（太阳宫凯德MAll店）</t>
        </is>
      </c>
      <c r="E19722" t="inlineStr">
        <is>
          <t>https://fuss10.elemecdn.com/d/18/a7aa391787a55d98a7dc781a22446png.png</t>
        </is>
      </c>
      <c r="F19722" t="inlineStr">
        <is>
          <t>北京市</t>
        </is>
      </c>
      <c r="G19722" t="inlineStr">
        <is>
          <t>北京市</t>
        </is>
      </c>
      <c r="H19722" t="inlineStr">
        <is>
          <t>北京市朝阳区太阳宫中路12号楼-1层-101内K11B、K12、K13号</t>
        </is>
      </c>
      <c r="I19722" t="inlineStr">
        <is>
          <t>39.972058</t>
        </is>
      </c>
      <c r="J19722" t="inlineStr">
        <is>
          <t>116.447258</t>
        </is>
      </c>
      <c r="K19722" t="inlineStr">
        <is>
          <t>[{"sub_cat":"简餐","parent_cat":"快餐便当"},{"sub_cat":"简餐","parent_cat":"美食"},{"sub_cat":"海鲜","parent_cat":"特色菜系"},{"sub_cat":"海鲜","parent_cat":"美食"}]</t>
        </is>
      </c>
      <c r="L19722" t="inlineStr">
        <is>
          <t>否</t>
        </is>
      </c>
      <c r="M19722" t="inlineStr">
        <is>
          <t>否</t>
        </is>
      </c>
      <c r="N19722" t="inlineStr">
        <is>
          <t>18531993226</t>
        </is>
      </c>
      <c r="O19722" t="inlineStr">
        <is>
          <t>["10:30/21:00"]</t>
        </is>
      </c>
      <c r="P19722" t="inlineStr">
        <is>
          <t>56</t>
        </is>
      </c>
      <c r="Q19722" t="inlineStr">
        <is>
          <t>https://www.ele.me/shop/E8389361535403672726</t>
        </is>
      </c>
      <c r="R19722" t="inlineStr">
        <is>
          <t>4.7</t>
        </is>
      </c>
      <c r="S19722" t="inlineStr">
        <is>
          <t/>
        </is>
      </c>
      <c r="T19722" t="inlineStr">
        <is>
          <t/>
        </is>
      </c>
      <c r="U19722" t="inlineStr">
        <is>
          <t>10</t>
        </is>
      </c>
      <c r="V19722" t="inlineStr">
        <is>
          <t>[{"pid":"2070379299","desc":"满30减5，满50减10，满80减15","name":"自营销复杂满减活动","type":"减"},{"pid":"821948770","desc":"本店新用户立减3元","name":"门店新客立减","type":"新"}]</t>
        </is>
      </c>
      <c r="W19722" t="inlineStr">
        <is>
          <t>[]</t>
        </is>
      </c>
      <c r="X19722" t="inlineStr">
        <is>
          <t>蜂鸟专送</t>
        </is>
      </c>
      <c r="Y19722" t="inlineStr">
        <is>
          <t>20</t>
        </is>
      </c>
      <c r="Z19722" t="inlineStr">
        <is>
          <t>20</t>
        </is>
      </c>
      <c r="AA19722" t="inlineStr">
        <is>
          <t>5</t>
        </is>
      </c>
      <c r="AB19722" t="inlineStr">
        <is>
          <t>[]</t>
        </is>
      </c>
    </row>
    <row r="19723">
      <c r="A19723" t="inlineStr">
        <is>
          <t>2019-03-29 17:00:44</t>
        </is>
      </c>
      <c r="B19723" t="inlineStr">
        <is>
          <t>https://www.ele.me/shop/E414378702014735183</t>
        </is>
      </c>
      <c r="C19723" t="inlineStr">
        <is>
          <t>E414378702014735183</t>
        </is>
      </c>
      <c r="D19723" t="inlineStr">
        <is>
          <t>丸龟制面（北京太阳宫凯德店）</t>
        </is>
      </c>
      <c r="E19723" t="inlineStr">
        <is>
          <t>https://fuss10.elemecdn.com/5/77/21bd30cb146843202696696296b66png.png</t>
        </is>
      </c>
      <c r="F19723" t="inlineStr">
        <is>
          <t>北京市</t>
        </is>
      </c>
      <c r="G19723" t="inlineStr">
        <is>
          <t>北京市</t>
        </is>
      </c>
      <c r="H19723" t="inlineStr">
        <is>
          <t>北京市朝阳区太阳宫中路12号楼-1层-101内01B/02A号</t>
        </is>
      </c>
      <c r="I19723" t="inlineStr">
        <is>
          <t>39.972175</t>
        </is>
      </c>
      <c r="J19723" t="inlineStr">
        <is>
          <t>116.447491</t>
        </is>
      </c>
      <c r="K19723" t="inlineStr">
        <is>
          <t>[{"sub_cat":"日韩料理","parent_cat":"异国料理"},{"sub_cat":"日韩料理","parent_cat":"美食"},{"sub_cat":"米粉面馆","parent_cat":"快餐便当"},{"sub_cat":"米粉面馆","parent_cat":"美食"}]</t>
        </is>
      </c>
      <c r="L19723" t="inlineStr">
        <is>
          <t>否</t>
        </is>
      </c>
      <c r="M19723" t="inlineStr">
        <is>
          <t>是</t>
        </is>
      </c>
      <c r="N19723" t="inlineStr">
        <is>
          <t>15910781447</t>
        </is>
      </c>
      <c r="O19723" t="inlineStr">
        <is>
          <t>["10:15/20:40"]</t>
        </is>
      </c>
      <c r="P19723" t="inlineStr">
        <is>
          <t>1819</t>
        </is>
      </c>
      <c r="Q19723" t="inlineStr">
        <is>
          <t>https://www.ele.me/shop/E414378702014735183</t>
        </is>
      </c>
      <c r="R19723" t="inlineStr">
        <is>
          <t>4.8</t>
        </is>
      </c>
      <c r="S19723" t="inlineStr">
        <is>
          <t/>
        </is>
      </c>
      <c r="T19723" t="inlineStr">
        <is>
          <t/>
        </is>
      </c>
      <c r="U19723" t="inlineStr">
        <is>
          <t>414</t>
        </is>
      </c>
      <c r="V19723" t="inlineStr">
        <is>
          <t>[{"pid":"2079318762","desc":"满20减5，满36减12，满55减20","name":"wangui","type":"减"},{"pid":"21525267699","desc":"折扣商品5折起","name":"周三半价日","type":"折"},{"pid":"2088069075","desc":"新用户下单立减17元","name":"新用户立减(不与其他活动共享)","type":"首"},{"pid":"2010572515","desc":"特价商品8元起","name":"超值换购","type":"换"}]</t>
        </is>
      </c>
      <c r="W19723" t="inlineStr">
        <is>
          <t>[]</t>
        </is>
      </c>
      <c r="X19723" t="inlineStr">
        <is>
          <t>蜂鸟专送</t>
        </is>
      </c>
      <c r="Y19723" t="inlineStr">
        <is>
          <t>20</t>
        </is>
      </c>
      <c r="Z19723" t="inlineStr">
        <is>
          <t>20</t>
        </is>
      </c>
      <c r="AA19723" t="inlineStr">
        <is>
          <t>5</t>
        </is>
      </c>
      <c r="AB19723" t="inlineStr">
        <is>
          <t>[{"sid":"4","desc":"该商家支持开发票，请在下单时填写好发票抬头","name":"开发票"}]</t>
        </is>
      </c>
    </row>
    <row r="19724">
      <c r="A19724" t="inlineStr">
        <is>
          <t>2019-03-29 17:00:42</t>
        </is>
      </c>
      <c r="B19724" t="inlineStr">
        <is>
          <t>https://www.ele.me/shop/E11031636226257363081</t>
        </is>
      </c>
      <c r="C19724" t="inlineStr">
        <is>
          <t>E11031636226257363081</t>
        </is>
      </c>
      <c r="D19724" t="inlineStr">
        <is>
          <t>仔皇煲煲仔饭(太阳宫凯德店)</t>
        </is>
      </c>
      <c r="E19724" t="inlineStr">
        <is>
          <t>https://fuss10.elemecdn.com/2/bc/37291f6826af3bc201072fee2e6bfpng.png</t>
        </is>
      </c>
      <c r="F19724" t="inlineStr">
        <is>
          <t>北京市</t>
        </is>
      </c>
      <c r="G19724" t="inlineStr">
        <is>
          <t>北京市</t>
        </is>
      </c>
      <c r="H19724" t="inlineStr">
        <is>
          <t>北京市朝阳区太阳宫中路12号楼-1层-101内04号</t>
        </is>
      </c>
      <c r="I19724" t="inlineStr">
        <is>
          <t>39.972058</t>
        </is>
      </c>
      <c r="J19724" t="inlineStr">
        <is>
          <t>116.447258</t>
        </is>
      </c>
      <c r="K19724" t="inlineStr">
        <is>
          <t>[{"sub_cat":"简餐","parent_cat":"快餐便当"},{"sub_cat":"简餐","parent_cat":"美食"},{"sub_cat":"煲仔饭","parent_cat":"快餐便当"},{"sub_cat":"煲仔饭","parent_cat":"美食"}]</t>
        </is>
      </c>
      <c r="L19724" t="inlineStr">
        <is>
          <t>否</t>
        </is>
      </c>
      <c r="M19724" t="inlineStr">
        <is>
          <t>是</t>
        </is>
      </c>
      <c r="N19724" t="inlineStr">
        <is>
          <t>18811485488 4009528528 010-84430631</t>
        </is>
      </c>
      <c r="O19724" t="inlineStr">
        <is>
          <t>["07:30/20:30"]</t>
        </is>
      </c>
      <c r="P19724" t="inlineStr">
        <is>
          <t>1464</t>
        </is>
      </c>
      <c r="Q19724" t="inlineStr">
        <is>
          <t>https://www.ele.me/shop/E11031636226257363081</t>
        </is>
      </c>
      <c r="R19724" t="inlineStr">
        <is>
          <t>4.9</t>
        </is>
      </c>
      <c r="S19724" t="inlineStr">
        <is>
          <t/>
        </is>
      </c>
      <c r="T19724" t="inlineStr">
        <is>
          <t/>
        </is>
      </c>
      <c r="U19724" t="inlineStr">
        <is>
          <t>263</t>
        </is>
      </c>
      <c r="V19724" t="inlineStr">
        <is>
          <t>[{"pid":"21520284410","desc":"满40减12，满60减22","name":"仔皇煲2","type":"减"},{"pid":"2093477835","desc":"特价商品1元起","name":"新用户1元吃","type":"特"}]</t>
        </is>
      </c>
      <c r="W19724" t="inlineStr">
        <is>
          <t>[]</t>
        </is>
      </c>
      <c r="X19724" t="inlineStr">
        <is>
          <t>蜂鸟专送</t>
        </is>
      </c>
      <c r="Y19724" t="inlineStr">
        <is>
          <t>20</t>
        </is>
      </c>
      <c r="Z19724" t="inlineStr">
        <is>
          <t>20</t>
        </is>
      </c>
      <c r="AA19724" t="inlineStr">
        <is>
          <t>3.5</t>
        </is>
      </c>
      <c r="AB19724" t="inlineStr">
        <is>
          <t>[{"sid":"4","desc":"该商家支持开发票，请在下单时填写好发票抬头","name":"开发票"}]</t>
        </is>
      </c>
    </row>
    <row r="19725">
      <c r="A19725" t="inlineStr">
        <is>
          <t>2019-03-29 17:00:37</t>
        </is>
      </c>
      <c r="B19725" t="inlineStr">
        <is>
          <t>https://www.ele.me/shop/E7287551153012247874</t>
        </is>
      </c>
      <c r="C19725" t="inlineStr">
        <is>
          <t>E7287551153012247874</t>
        </is>
      </c>
      <c r="D19725" t="inlineStr">
        <is>
          <t>CHEERS齐饮进口葡萄酒(太阳宫店)</t>
        </is>
      </c>
      <c r="E19725" t="inlineStr">
        <is>
          <t>https://fuss10.elemecdn.com/5/82/2ef18aad3c3561bdd2ddcad0ad1c3jpeg.jpeg</t>
        </is>
      </c>
      <c r="F19725" t="inlineStr">
        <is>
          <t>北京市</t>
        </is>
      </c>
      <c r="G19725" t="inlineStr">
        <is>
          <t>北京市</t>
        </is>
      </c>
      <c r="H19725" t="inlineStr">
        <is>
          <t>北京市朝阳区太阳宫中路12号楼-2层-201内K15号</t>
        </is>
      </c>
      <c r="I19725" t="inlineStr">
        <is>
          <t>39.971649</t>
        </is>
      </c>
      <c r="J19725" t="inlineStr">
        <is>
          <t>116.447582</t>
        </is>
      </c>
      <c r="K19725" t="inlineStr">
        <is>
          <t>[{"sub_cat":"名酒坊","parent_cat":"商店超市"}]</t>
        </is>
      </c>
      <c r="L19725" t="inlineStr">
        <is>
          <t>否</t>
        </is>
      </c>
      <c r="M19725" t="inlineStr">
        <is>
          <t>否</t>
        </is>
      </c>
      <c r="N19725" t="inlineStr">
        <is>
          <t>18911649959</t>
        </is>
      </c>
      <c r="O19725" t="inlineStr">
        <is>
          <t>["10:00/22:00"]</t>
        </is>
      </c>
      <c r="P19725" t="inlineStr">
        <is>
          <t>40</t>
        </is>
      </c>
      <c r="Q19725" t="inlineStr">
        <is>
          <t>https://www.ele.me/shop/E7287551153012247874</t>
        </is>
      </c>
      <c r="R19725" t="inlineStr">
        <is>
          <t>5</t>
        </is>
      </c>
      <c r="S19725" t="inlineStr">
        <is>
          <t/>
        </is>
      </c>
      <c r="T19725" t="inlineStr">
        <is>
          <t/>
        </is>
      </c>
      <c r="U19725" t="inlineStr">
        <is>
          <t>2</t>
        </is>
      </c>
      <c r="V19725" t="inlineStr">
        <is>
          <t>[{"pid":"6000069338","desc":"满51减3，满149减10，满299减25，满499减50","name":"全店满减","type":"减"}]</t>
        </is>
      </c>
      <c r="W19725" t="inlineStr">
        <is>
          <t>[]</t>
        </is>
      </c>
      <c r="X19725" t="inlineStr">
        <is>
          <t/>
        </is>
      </c>
      <c r="Y19725" t="inlineStr">
        <is>
          <t>22</t>
        </is>
      </c>
      <c r="Z19725" t="inlineStr">
        <is>
          <t>0</t>
        </is>
      </c>
      <c r="AA19725" t="inlineStr">
        <is>
          <t>0</t>
        </is>
      </c>
      <c r="AB19725" t="inlineStr">
        <is>
          <t>[{"sid":"10","desc":"商家原因导致订单取消，赔付代金券","name":"拒单赔"},{"sid":"4","desc":"该商家支持开发票，请在下单时填写好发票抬头","name":"开发票"}]</t>
        </is>
      </c>
    </row>
    <row r="19726">
      <c r="A19726" t="inlineStr">
        <is>
          <t>2019-03-29 17:00:33</t>
        </is>
      </c>
      <c r="B19726" t="inlineStr">
        <is>
          <t>https://www.ele.me/shop/E11105006434491010316</t>
        </is>
      </c>
      <c r="C19726" t="inlineStr">
        <is>
          <t>E11105006434491010316</t>
        </is>
      </c>
      <c r="D19726" t="inlineStr">
        <is>
          <t>SUNMAN·SMOOSTER昔多昔果(太阳宫凯德店)</t>
        </is>
      </c>
      <c r="E19726" t="inlineStr">
        <is>
          <t>https://fuss10.elemecdn.com/3/b7/f98f4279b15b17d3332b6a248707cjpeg.jpeg</t>
        </is>
      </c>
      <c r="F19726" t="inlineStr">
        <is>
          <t>北京市</t>
        </is>
      </c>
      <c r="G19726" t="inlineStr">
        <is>
          <t>北京市</t>
        </is>
      </c>
      <c r="H19726" t="inlineStr">
        <is>
          <t>北京市朝阳区太阳宫中路12号楼-1层-101内K28号</t>
        </is>
      </c>
      <c r="I19726" t="inlineStr">
        <is>
          <t>39.971649</t>
        </is>
      </c>
      <c r="J19726" t="inlineStr">
        <is>
          <t>116.447582</t>
        </is>
      </c>
      <c r="K19726" t="inlineStr">
        <is>
          <t>[{"sub_cat":"奶茶果汁","parent_cat":"甜品饮品"},{"sub_cat":"奶茶果汁","parent_cat":"美食"}]</t>
        </is>
      </c>
      <c r="L19726" t="inlineStr">
        <is>
          <t>否</t>
        </is>
      </c>
      <c r="M19726" t="inlineStr">
        <is>
          <t>否</t>
        </is>
      </c>
      <c r="N19726" t="inlineStr">
        <is>
          <t>13718552075</t>
        </is>
      </c>
      <c r="O19726" t="inlineStr">
        <is>
          <t>["10:00/21:30"]</t>
        </is>
      </c>
      <c r="P19726" t="inlineStr">
        <is>
          <t>43</t>
        </is>
      </c>
      <c r="Q19726" t="inlineStr">
        <is>
          <t>https://www.ele.me/shop/E11105006434491010316</t>
        </is>
      </c>
      <c r="R19726" t="inlineStr">
        <is>
          <t>5</t>
        </is>
      </c>
      <c r="S19726" t="inlineStr">
        <is>
          <t>5.0</t>
        </is>
      </c>
      <c r="T19726" t="inlineStr">
        <is>
          <t>5.0</t>
        </is>
      </c>
      <c r="U19726" t="inlineStr">
        <is>
          <t>2</t>
        </is>
      </c>
      <c r="V19726" t="inlineStr">
        <is>
          <t>[{"pid":"1901273473","desc":"满28减6，满40减13，满60减23","name":"自营销复杂满减活动","type":"减"},{"pid":"2081392099","desc":"新用户下单立减17元","name":"新用户立减(不与其他活动共享)","type":"首"}]</t>
        </is>
      </c>
      <c r="W19726" t="inlineStr">
        <is>
          <t>[]</t>
        </is>
      </c>
      <c r="X19726" t="inlineStr">
        <is>
          <t>蜂鸟专送</t>
        </is>
      </c>
      <c r="Y19726" t="inlineStr">
        <is>
          <t>20</t>
        </is>
      </c>
      <c r="Z19726" t="inlineStr">
        <is>
          <t>20</t>
        </is>
      </c>
      <c r="AA19726" t="inlineStr">
        <is>
          <t>5</t>
        </is>
      </c>
      <c r="AB19726" t="inlineStr">
        <is>
          <t>[{"sid":"7","desc":"该商户食品安全已由国泰产险承担，食品安全有保障","name":"食安保"}]</t>
        </is>
      </c>
    </row>
    <row r="19727">
      <c r="A19727" t="inlineStr">
        <is>
          <t>2019-03-29 17:00:30</t>
        </is>
      </c>
      <c r="B19727" t="inlineStr">
        <is>
          <t>https://www.ele.me/shop/E1295189412929577533</t>
        </is>
      </c>
      <c r="C19727" t="inlineStr">
        <is>
          <t>E1295189412929577533</t>
        </is>
      </c>
      <c r="D19727" t="inlineStr">
        <is>
          <t>62°上清水产（太阳宫店）</t>
        </is>
      </c>
      <c r="E19727" t="inlineStr">
        <is>
          <t>https://fuss10.elemecdn.com/6/78/9253b20c9cd7b85873406be833a7cjpeg.jpeg</t>
        </is>
      </c>
      <c r="F19727" t="inlineStr">
        <is>
          <t>北京市</t>
        </is>
      </c>
      <c r="G19727" t="inlineStr">
        <is>
          <t>北京市</t>
        </is>
      </c>
      <c r="H19727" t="inlineStr">
        <is>
          <t>北京市朝阳区太阳宫中路12号楼－1层－101内18/19号</t>
        </is>
      </c>
      <c r="I19727" t="inlineStr">
        <is>
          <t>39.971789</t>
        </is>
      </c>
      <c r="J19727" t="inlineStr">
        <is>
          <t>116.447896</t>
        </is>
      </c>
      <c r="K19727" t="inlineStr">
        <is>
          <t>[{"sub_cat":"日韩料理","parent_cat":"异国料理"},{"sub_cat":"日韩料理","parent_cat":"美食"},{"sub_cat":"简餐","parent_cat":"快餐便当"},{"sub_cat":"简餐","parent_cat":"美食"}]</t>
        </is>
      </c>
      <c r="L19727" t="inlineStr">
        <is>
          <t>否</t>
        </is>
      </c>
      <c r="M19727" t="inlineStr">
        <is>
          <t>否</t>
        </is>
      </c>
      <c r="N19727" t="inlineStr">
        <is>
          <t>18612920910</t>
        </is>
      </c>
      <c r="O19727" t="inlineStr">
        <is>
          <t>["10:00/21:00"]</t>
        </is>
      </c>
      <c r="P19727" t="inlineStr">
        <is>
          <t>299</t>
        </is>
      </c>
      <c r="Q19727" t="inlineStr">
        <is>
          <t>https://www.ele.me/shop/E1295189412929577533</t>
        </is>
      </c>
      <c r="R19727" t="inlineStr">
        <is>
          <t>4.8</t>
        </is>
      </c>
      <c r="S19727" t="inlineStr">
        <is>
          <t>4.8</t>
        </is>
      </c>
      <c r="T19727" t="inlineStr">
        <is>
          <t>4.7</t>
        </is>
      </c>
      <c r="U19727" t="inlineStr">
        <is>
          <t>120</t>
        </is>
      </c>
      <c r="V19727" t="inlineStr">
        <is>
          <t>[{"pid":"21520088250","desc":"满80减30，满120减45","name":"上清满减","type":"减"},{"pid":"2094709939","desc":"特价商品38元起","name":"蒲烧鳗","type":"特"},{"pid":"2088001091","desc":"新用户下单立减17元","name":"新用户立减(不与其他活动共享)","type":"首"}]</t>
        </is>
      </c>
      <c r="W19727" t="inlineStr">
        <is>
          <t>[]</t>
        </is>
      </c>
      <c r="X19727" t="inlineStr">
        <is>
          <t>蜂鸟专送</t>
        </is>
      </c>
      <c r="Y19727" t="inlineStr">
        <is>
          <t>20</t>
        </is>
      </c>
      <c r="Z19727" t="inlineStr">
        <is>
          <t>20</t>
        </is>
      </c>
      <c r="AA19727" t="inlineStr">
        <is>
          <t>5</t>
        </is>
      </c>
      <c r="AB19727" t="inlineStr">
        <is>
          <t>[{"sid":"4","desc":"该商家支持开发票，请在下单时填写好发票抬头","name":"开发票"}]</t>
        </is>
      </c>
    </row>
    <row r="19728">
      <c r="A19728" t="inlineStr">
        <is>
          <t>2019-03-29 17:00:22</t>
        </is>
      </c>
      <c r="B19728" t="inlineStr">
        <is>
          <t>https://www.ele.me/shop/E13148496714284554638</t>
        </is>
      </c>
      <c r="C19728" t="inlineStr">
        <is>
          <t>E13148496714284554638</t>
        </is>
      </c>
      <c r="D19728" t="inlineStr">
        <is>
          <t>北京麦当劳知春路餐厅</t>
        </is>
      </c>
      <c r="E19728" t="inlineStr">
        <is>
          <t>https://fuss10.elemecdn.com/1/32/c75a72f674052473fb35b5c8ab1d7jpeg.jpeg</t>
        </is>
      </c>
      <c r="F19728" t="inlineStr">
        <is>
          <t>北京市</t>
        </is>
      </c>
      <c r="G19728" t="inlineStr">
        <is>
          <t>北京市</t>
        </is>
      </c>
      <c r="H19728" t="inlineStr">
        <is>
          <t>北京市海淀区知春路59号一层西南侧</t>
        </is>
      </c>
      <c r="I19728" t="inlineStr">
        <is>
          <t>39.976908</t>
        </is>
      </c>
      <c r="J19728" t="inlineStr">
        <is>
          <t>116.33396</t>
        </is>
      </c>
      <c r="K19728" t="inlineStr">
        <is>
          <t>[{"sub_cat":"汉堡","parent_cat":"快餐便当"},{"sub_cat":"汉堡","parent_cat":"美食"},{"sub_cat":"炸鸡炸串","parent_cat":"小吃夜宵"},{"sub_cat":"炸鸡炸串","parent_cat":"美食"}]</t>
        </is>
      </c>
      <c r="L19728" t="inlineStr">
        <is>
          <t>否</t>
        </is>
      </c>
      <c r="M19728" t="inlineStr">
        <is>
          <t>是</t>
        </is>
      </c>
      <c r="N19728" t="inlineStr">
        <is>
          <t>4000517117</t>
        </is>
      </c>
      <c r="O19728" t="inlineStr">
        <is>
          <t>["00:00/04:45","05:15/10:15","10:30/23:55"]</t>
        </is>
      </c>
      <c r="P19728" t="inlineStr">
        <is>
          <t>4284</t>
        </is>
      </c>
      <c r="Q19728" t="inlineStr">
        <is>
          <t>https://www.ele.me/shop/E13148496714284554638</t>
        </is>
      </c>
      <c r="R19728" t="inlineStr">
        <is>
          <t>4.8</t>
        </is>
      </c>
      <c r="S19728" t="inlineStr">
        <is>
          <t/>
        </is>
      </c>
      <c r="T19728" t="inlineStr">
        <is>
          <t/>
        </is>
      </c>
      <c r="U19728" t="inlineStr">
        <is>
          <t>802</t>
        </is>
      </c>
      <c r="V19728" t="inlineStr">
        <is>
          <t>[{"pid":"21517365779","desc":"特价商品5元起","name":"超值换购","type":"换"},{"pid":"2092682515","desc":"新用户下单立减17元","name":"新用户立减","type":"首"}]</t>
        </is>
      </c>
      <c r="W19728" t="inlineStr">
        <is>
          <t>[]</t>
        </is>
      </c>
      <c r="X19728" t="inlineStr">
        <is>
          <t/>
        </is>
      </c>
      <c r="Y19728" t="inlineStr">
        <is>
          <t>28</t>
        </is>
      </c>
      <c r="Z19728" t="inlineStr">
        <is>
          <t>0</t>
        </is>
      </c>
      <c r="AA19728" t="inlineStr">
        <is>
          <t>9</t>
        </is>
      </c>
      <c r="AB19728" t="inlineStr">
        <is>
          <t>[{"sid":"4","desc":"该商家支持开发票，请在下单时填写好发票抬头","name":"开发票"}]</t>
        </is>
      </c>
    </row>
    <row r="19729">
      <c r="A19729" t="inlineStr">
        <is>
          <t>2019-03-29 17:00:15</t>
        </is>
      </c>
      <c r="B19729" t="inlineStr">
        <is>
          <t>https://www.ele.me/shop/E6561713622453773041</t>
        </is>
      </c>
      <c r="C19729" t="inlineStr">
        <is>
          <t>E6561713622453773041</t>
        </is>
      </c>
      <c r="D19729" t="inlineStr">
        <is>
          <t>益心食坊</t>
        </is>
      </c>
      <c r="E19729" t="inlineStr">
        <is>
          <t>https://fuss10.elemecdn.com/1/8a/85bdfab33dc04021a6c7739b8b4f8jpeg.jpeg</t>
        </is>
      </c>
      <c r="F19729" t="inlineStr">
        <is>
          <t>北京市</t>
        </is>
      </c>
      <c r="G19729" t="inlineStr">
        <is>
          <t>北京市</t>
        </is>
      </c>
      <c r="H19729" t="inlineStr">
        <is>
          <t>北京市朝阳区久文路6号院41号楼1层101内A室</t>
        </is>
      </c>
      <c r="I19729" t="inlineStr">
        <is>
          <t>39.869796</t>
        </is>
      </c>
      <c r="J19729" t="inlineStr">
        <is>
          <t>116.582728</t>
        </is>
      </c>
      <c r="K19729" t="inlineStr">
        <is>
          <t>[{"sub_cat":"川湘菜","parent_cat":"特色菜系"},{"sub_cat":"川湘菜","parent_cat":"美食"}]</t>
        </is>
      </c>
      <c r="L19729" t="inlineStr">
        <is>
          <t>否</t>
        </is>
      </c>
      <c r="M19729" t="inlineStr">
        <is>
          <t>否</t>
        </is>
      </c>
      <c r="N19729" t="inlineStr">
        <is>
          <t>13391756041</t>
        </is>
      </c>
      <c r="O19729" t="inlineStr">
        <is>
          <t>["00:00/24:00"]</t>
        </is>
      </c>
      <c r="P19729" t="inlineStr">
        <is>
          <t>72</t>
        </is>
      </c>
      <c r="Q19729" t="inlineStr">
        <is>
          <t>https://www.ele.me/shop/E6561713622453773041</t>
        </is>
      </c>
      <c r="R19729" t="inlineStr">
        <is>
          <t>4.6</t>
        </is>
      </c>
      <c r="S19729" t="inlineStr">
        <is>
          <t>5.0</t>
        </is>
      </c>
      <c r="T19729" t="inlineStr">
        <is>
          <t>4.6</t>
        </is>
      </c>
      <c r="U19729" t="inlineStr">
        <is>
          <t>15</t>
        </is>
      </c>
      <c r="V19729" t="inlineStr">
        <is>
          <t>[{"pid":"2102202155","desc":"满20减3，满30减5，满50减10，满100减20，满200减50","name":"自营销复杂满减活动","type":"减"},{"pid":"21509009379","desc":"特价商品4元起","name":"单品定价","type":"特"}]</t>
        </is>
      </c>
      <c r="W19729" t="inlineStr">
        <is>
          <t>[]</t>
        </is>
      </c>
      <c r="X19729" t="inlineStr">
        <is>
          <t/>
        </is>
      </c>
      <c r="Y19729" t="inlineStr">
        <is>
          <t>26</t>
        </is>
      </c>
      <c r="Z19729" t="inlineStr">
        <is>
          <t>20</t>
        </is>
      </c>
      <c r="AA19729" t="inlineStr">
        <is>
          <t>1</t>
        </is>
      </c>
      <c r="AB19729" t="inlineStr">
        <is>
          <t>[{"sid":"7","desc":"该商户食品安全已由国泰产险承担，食品安全有保障","name":"食安保"}]</t>
        </is>
      </c>
    </row>
    <row r="19730">
      <c r="A19730" t="inlineStr">
        <is>
          <t>2019-03-29 17:00:14</t>
        </is>
      </c>
      <c r="B19730" t="inlineStr">
        <is>
          <t>https://www.ele.me/shop/E13166311088778565221</t>
        </is>
      </c>
      <c r="C19730" t="inlineStr">
        <is>
          <t>E13166311088778565221</t>
        </is>
      </c>
      <c r="D19730" t="inlineStr">
        <is>
          <t>鼎卉鲜花（海淀慎昌大厦店）</t>
        </is>
      </c>
      <c r="E19730" t="inlineStr">
        <is>
          <t>https://fuss10.elemecdn.com/a/10/8641b6a9d1fda80bdfbe8f532740fjpeg.jpeg</t>
        </is>
      </c>
      <c r="F19730" t="inlineStr">
        <is>
          <t>北京市</t>
        </is>
      </c>
      <c r="G19730" t="inlineStr">
        <is>
          <t>北京市</t>
        </is>
      </c>
      <c r="H19730" t="inlineStr">
        <is>
          <t>北京市海淀区知春路51号慎昌大厦5层5340室</t>
        </is>
      </c>
      <c r="I19730" t="inlineStr">
        <is>
          <t>39.977013</t>
        </is>
      </c>
      <c r="J19730" t="inlineStr">
        <is>
          <t>116.336071</t>
        </is>
      </c>
      <c r="K19730" t="inlineStr">
        <is>
          <t>[{"sub_cat":"鲜花","parent_cat":"鲜花绿植"}]</t>
        </is>
      </c>
      <c r="L19730" t="inlineStr">
        <is>
          <t>否</t>
        </is>
      </c>
      <c r="M19730" t="inlineStr">
        <is>
          <t>否</t>
        </is>
      </c>
      <c r="N19730" t="inlineStr">
        <is>
          <t>18010380596</t>
        </is>
      </c>
      <c r="O19730" t="inlineStr">
        <is>
          <t>["00:00/23:55"]</t>
        </is>
      </c>
      <c r="P19730" t="inlineStr">
        <is>
          <t>13</t>
        </is>
      </c>
      <c r="Q19730" t="inlineStr">
        <is>
          <t>https://www.ele.me/shop/E13166311088778565221</t>
        </is>
      </c>
      <c r="R19730" t="inlineStr">
        <is>
          <t>5</t>
        </is>
      </c>
      <c r="S19730" t="inlineStr">
        <is>
          <t/>
        </is>
      </c>
      <c r="T19730" t="inlineStr">
        <is>
          <t/>
        </is>
      </c>
      <c r="U19730" t="inlineStr">
        <is>
          <t>1</t>
        </is>
      </c>
      <c r="V19730" t="inlineStr">
        <is>
          <t>[{"pid":"31743805","desc":"满100减50，满200减100","name":"全店满减","type":"减"},{"pid":"10299365","desc":"满10元赠送贺卡1份","name":"下单满赠","type":"赠"},{"pid":"6000132507","desc":"折扣商品4.6折起","name":"(不与其它活动同享)11111特价","type":"折"},{"pid":"1000000000108300","desc":"特价商品38元起","name":"(不与其它活动同享)【花❀瓶】","type":"特"}]</t>
        </is>
      </c>
      <c r="W19730" t="inlineStr">
        <is>
          <t>[]</t>
        </is>
      </c>
      <c r="X19730" t="inlineStr">
        <is>
          <t/>
        </is>
      </c>
      <c r="Y19730" t="inlineStr">
        <is>
          <t>31</t>
        </is>
      </c>
      <c r="Z19730" t="inlineStr">
        <is>
          <t>0</t>
        </is>
      </c>
      <c r="AA19730" t="inlineStr">
        <is>
          <t>0</t>
        </is>
      </c>
      <c r="AB19730" t="inlineStr">
        <is>
          <t>[]</t>
        </is>
      </c>
    </row>
    <row r="19731">
      <c r="A19731" t="inlineStr">
        <is>
          <t>2019-03-29 17:00:11</t>
        </is>
      </c>
      <c r="B19731" t="inlineStr">
        <is>
          <t>https://www.ele.me/shop/E8014399356970334857</t>
        </is>
      </c>
      <c r="C19731" t="inlineStr">
        <is>
          <t>E8014399356970334857</t>
        </is>
      </c>
      <c r="D19731" t="inlineStr">
        <is>
          <t>东北餐馆</t>
        </is>
      </c>
      <c r="E19731" t="inlineStr">
        <is>
          <t>https://fuss10.elemecdn.com/e/4d/6c24d7ab3ad305dc1bd520714a1b6jpeg.jpeg</t>
        </is>
      </c>
      <c r="F19731" t="inlineStr">
        <is>
          <t>北京市</t>
        </is>
      </c>
      <c r="G19731" t="inlineStr">
        <is>
          <t>北京市</t>
        </is>
      </c>
      <c r="H19731" t="inlineStr">
        <is>
          <t>北京朝阳区豆各庄乡久文路六号院</t>
        </is>
      </c>
      <c r="I19731" t="inlineStr">
        <is>
          <t>39.869796</t>
        </is>
      </c>
      <c r="J19731" t="inlineStr">
        <is>
          <t>116.582728</t>
        </is>
      </c>
      <c r="K19731" t="inlineStr">
        <is>
          <t>[{"sub_cat":"东北菜","parent_cat":"特色菜系"},{"sub_cat":"东北菜","parent_cat":"美食"},{"sub_cat":"简餐","parent_cat":"快餐便当"},{"sub_cat":"简餐","parent_cat":"美食"}]</t>
        </is>
      </c>
      <c r="L19731" t="inlineStr">
        <is>
          <t>否</t>
        </is>
      </c>
      <c r="M19731" t="inlineStr">
        <is>
          <t>否</t>
        </is>
      </c>
      <c r="N19731" t="inlineStr">
        <is>
          <t>18811141617</t>
        </is>
      </c>
      <c r="O19731" t="inlineStr">
        <is>
          <t>["10:00/23:00"]</t>
        </is>
      </c>
      <c r="P19731" t="inlineStr">
        <is>
          <t>121</t>
        </is>
      </c>
      <c r="Q19731" t="inlineStr">
        <is>
          <t>https://www.ele.me/shop/E8014399356970334857</t>
        </is>
      </c>
      <c r="R19731" t="inlineStr">
        <is>
          <t>4.5</t>
        </is>
      </c>
      <c r="S19731" t="inlineStr">
        <is>
          <t/>
        </is>
      </c>
      <c r="T19731" t="inlineStr">
        <is>
          <t/>
        </is>
      </c>
      <c r="U19731" t="inlineStr">
        <is>
          <t>20</t>
        </is>
      </c>
      <c r="V19731" t="inlineStr">
        <is>
          <t>[{"pid":"2102173139","desc":"满38减6，满75减12","name":"自营销复杂满减活动","type":"减"},{"pid":"21486306555","desc":"特价商品3元起","name":"超值换购","type":"换"}]</t>
        </is>
      </c>
      <c r="W19731" t="inlineStr">
        <is>
          <t>[]</t>
        </is>
      </c>
      <c r="X19731" t="inlineStr">
        <is>
          <t/>
        </is>
      </c>
      <c r="Y19731" t="inlineStr">
        <is>
          <t>33</t>
        </is>
      </c>
      <c r="Z19731" t="inlineStr">
        <is>
          <t>20</t>
        </is>
      </c>
      <c r="AA19731" t="inlineStr">
        <is>
          <t>3</t>
        </is>
      </c>
      <c r="AB19731" t="inlineStr">
        <is>
          <t>[{"sid":"7","desc":"该商户食品安全已由国泰产险承担，食品安全有保障","name":"食安保"}]</t>
        </is>
      </c>
    </row>
    <row r="19732">
      <c r="A19732" t="inlineStr">
        <is>
          <t>2019-03-29 17:00:06</t>
        </is>
      </c>
      <c r="B19732" t="inlineStr">
        <is>
          <t>https://www.ele.me/shop/E4139308999946291242</t>
        </is>
      </c>
      <c r="C19732" t="inlineStr">
        <is>
          <t>E4139308999946291242</t>
        </is>
      </c>
      <c r="D19732" t="inlineStr">
        <is>
          <t>沙县小吃(豆各庄店)</t>
        </is>
      </c>
      <c r="E19732" t="inlineStr">
        <is>
          <t>https://fuss10.elemecdn.com/e/fa/ea946f3342f86882becf5d53eb9c0png.png</t>
        </is>
      </c>
      <c r="F19732" t="inlineStr">
        <is>
          <t>北京市</t>
        </is>
      </c>
      <c r="G19732" t="inlineStr">
        <is>
          <t>北京市</t>
        </is>
      </c>
      <c r="H19732" t="inlineStr">
        <is>
          <t>北京市朝阳区久文路6号院6号楼1层(01)101内B室</t>
        </is>
      </c>
      <c r="I19732" t="inlineStr">
        <is>
          <t>39.869796</t>
        </is>
      </c>
      <c r="J19732" t="inlineStr">
        <is>
          <t>116.582728</t>
        </is>
      </c>
      <c r="K19732" t="inlineStr">
        <is>
          <t>[]</t>
        </is>
      </c>
      <c r="L19732" t="inlineStr">
        <is>
          <t>否</t>
        </is>
      </c>
      <c r="M19732" t="inlineStr">
        <is>
          <t>否</t>
        </is>
      </c>
      <c r="N19732" t="inlineStr">
        <is>
          <t>13436687660</t>
        </is>
      </c>
      <c r="O19732" t="inlineStr">
        <is>
          <t>["10:00/21:30"]</t>
        </is>
      </c>
      <c r="P19732" t="inlineStr">
        <is>
          <t>127</t>
        </is>
      </c>
      <c r="Q19732" t="inlineStr">
        <is>
          <t>https://www.ele.me/shop/E4139308999946291242</t>
        </is>
      </c>
      <c r="R19732" t="inlineStr">
        <is>
          <t>4.7</t>
        </is>
      </c>
      <c r="S19732" t="inlineStr">
        <is>
          <t/>
        </is>
      </c>
      <c r="T19732" t="inlineStr">
        <is>
          <t/>
        </is>
      </c>
      <c r="U19732" t="inlineStr">
        <is>
          <t>22</t>
        </is>
      </c>
      <c r="V19732" t="inlineStr">
        <is>
          <t>[{"pid":"1895413009","desc":"满30减3，满50减6，满100减15","name":"自营销复杂满减活动","type":"减"},{"pid":"21486333091","desc":"特价商品10元起","name":"超值换购","type":"换"},{"pid":"698263722","desc":"本店新用户立减2元","name":"门店新客立减","type":"新"},{"pid":"2097278507","desc":"折扣商品5折起","name":"单品折扣","type":"折"}]</t>
        </is>
      </c>
      <c r="W19732" t="inlineStr">
        <is>
          <t>[]</t>
        </is>
      </c>
      <c r="X19732" t="inlineStr">
        <is>
          <t/>
        </is>
      </c>
      <c r="Y19732" t="inlineStr">
        <is>
          <t>23</t>
        </is>
      </c>
      <c r="Z19732" t="inlineStr">
        <is>
          <t>20</t>
        </is>
      </c>
      <c r="AA19732" t="inlineStr">
        <is>
          <t>3</t>
        </is>
      </c>
      <c r="AB19732" t="inlineStr">
        <is>
          <t>[{"sid":"7","desc":"该商户食品安全已由国泰产险承担，食品安全有保障","name":"食安保"}]</t>
        </is>
      </c>
    </row>
    <row r="19733">
      <c r="A19733" t="inlineStr">
        <is>
          <t>2019-03-29 17:00:01</t>
        </is>
      </c>
      <c r="B19733" t="inlineStr">
        <is>
          <t>https://www.ele.me/shop/E5805697315671969154</t>
        </is>
      </c>
      <c r="C19733" t="inlineStr">
        <is>
          <t>E5805697315671969154</t>
        </is>
      </c>
      <c r="D19733" t="inlineStr">
        <is>
          <t>娱味白领简餐工作餐</t>
        </is>
      </c>
      <c r="E19733" t="inlineStr">
        <is>
          <t>https://fuss10.elemecdn.com/1/de/0b9958339e9decc98469becb42a87jpeg.jpeg</t>
        </is>
      </c>
      <c r="F19733" t="inlineStr">
        <is>
          <t>北京市</t>
        </is>
      </c>
      <c r="G19733" t="inlineStr">
        <is>
          <t>北京市</t>
        </is>
      </c>
      <c r="H19733" t="inlineStr">
        <is>
          <t>北京市朝阳区豆各庄乡西马各庄村东村国际创意文化产业园二期D1-3</t>
        </is>
      </c>
      <c r="I19733" t="inlineStr">
        <is>
          <t>39.871318</t>
        </is>
      </c>
      <c r="J19733" t="inlineStr">
        <is>
          <t>116.570306</t>
        </is>
      </c>
      <c r="K19733" t="inlineStr">
        <is>
          <t>[{"sub_cat":"简餐","parent_cat":"快餐便当"},{"sub_cat":"简餐","parent_cat":"美食"},{"sub_cat":"奶茶果汁","parent_cat":"甜品饮品"},{"sub_cat":"奶茶果汁","parent_cat":"美食"}]</t>
        </is>
      </c>
      <c r="L19733" t="inlineStr">
        <is>
          <t>否</t>
        </is>
      </c>
      <c r="M19733" t="inlineStr">
        <is>
          <t>否</t>
        </is>
      </c>
      <c r="N19733" t="inlineStr">
        <is>
          <t>010-53368933</t>
        </is>
      </c>
      <c r="O19733" t="inlineStr">
        <is>
          <t>["09:00/21:00"]</t>
        </is>
      </c>
      <c r="P19733" t="inlineStr">
        <is>
          <t>133</t>
        </is>
      </c>
      <c r="Q19733" t="inlineStr">
        <is>
          <t>https://www.ele.me/shop/E5805697315671969154</t>
        </is>
      </c>
      <c r="R19733" t="inlineStr">
        <is>
          <t>4.7</t>
        </is>
      </c>
      <c r="S19733" t="inlineStr">
        <is>
          <t>4.7</t>
        </is>
      </c>
      <c r="T19733" t="inlineStr">
        <is>
          <t>4.5</t>
        </is>
      </c>
      <c r="U19733" t="inlineStr">
        <is>
          <t>14</t>
        </is>
      </c>
      <c r="V19733" t="inlineStr">
        <is>
          <t>[{"pid":"21488243899","desc":"满26减3，满49减5，满99减10","name":"自营销复杂满减活动","type":"减"},{"pid":"21510471979","desc":"特价商品3元起","name":"超值换购","type":"换"},{"pid":"628834778","desc":"本店新用户立减1元","name":"门店新客立减","type":"新"}]</t>
        </is>
      </c>
      <c r="W19733" t="inlineStr">
        <is>
          <t>[]</t>
        </is>
      </c>
      <c r="X19733" t="inlineStr">
        <is>
          <t/>
        </is>
      </c>
      <c r="Y19733" t="inlineStr">
        <is>
          <t>24</t>
        </is>
      </c>
      <c r="Z19733" t="inlineStr">
        <is>
          <t>20</t>
        </is>
      </c>
      <c r="AA19733" t="inlineStr">
        <is>
          <t>2</t>
        </is>
      </c>
      <c r="AB19733" t="inlineStr">
        <is>
          <t>[{"sid":"7","desc":"该商户食品安全已由国泰产险承担，食品安全有保障","name":"食安保"}]</t>
        </is>
      </c>
    </row>
    <row r="19734">
      <c r="A19734" t="inlineStr">
        <is>
          <t>2019-03-29 17:00:01</t>
        </is>
      </c>
      <c r="B19734" t="inlineStr">
        <is>
          <t>https://www.ele.me/shop/E1078508231324561157</t>
        </is>
      </c>
      <c r="C19734" t="inlineStr">
        <is>
          <t>E1078508231324561157</t>
        </is>
      </c>
      <c r="D19734" t="inlineStr">
        <is>
          <t>味美滋CAKE(朝阳店)</t>
        </is>
      </c>
      <c r="E19734" t="inlineStr">
        <is>
          <t>https://fuss10.elemecdn.com/7/6b/79f591cfd69a6d2a3223c2a11fb93jpeg.jpeg</t>
        </is>
      </c>
      <c r="F19734" t="inlineStr">
        <is>
          <t>北京市</t>
        </is>
      </c>
      <c r="G19734" t="inlineStr">
        <is>
          <t>北京市</t>
        </is>
      </c>
      <c r="H19734" t="inlineStr">
        <is>
          <t>北京市朝阳区久文路6号院72号楼6层（06）601-1</t>
        </is>
      </c>
      <c r="I19734" t="inlineStr">
        <is>
          <t>39.869796</t>
        </is>
      </c>
      <c r="J19734" t="inlineStr">
        <is>
          <t>116.582728</t>
        </is>
      </c>
      <c r="K19734" t="inlineStr">
        <is>
          <t>[{"sub_cat":"蛋糕","parent_cat":"面包蛋糕"},{"sub_cat":"蛋糕","parent_cat":"美食"},{"sub_cat":"面包","parent_cat":"面包蛋糕"},{"sub_cat":"面包","parent_cat":"美食"}]</t>
        </is>
      </c>
      <c r="L19734" t="inlineStr">
        <is>
          <t>否</t>
        </is>
      </c>
      <c r="M19734" t="inlineStr">
        <is>
          <t>否</t>
        </is>
      </c>
      <c r="N19734" t="inlineStr">
        <is>
          <t>15678186024</t>
        </is>
      </c>
      <c r="O19734" t="inlineStr">
        <is>
          <t>["00:00/24:00"]</t>
        </is>
      </c>
      <c r="P19734" t="inlineStr">
        <is>
          <t>257</t>
        </is>
      </c>
      <c r="Q19734" t="inlineStr">
        <is>
          <t>https://www.ele.me/shop/E1078508231324561157</t>
        </is>
      </c>
      <c r="R19734" t="inlineStr">
        <is>
          <t>4.9</t>
        </is>
      </c>
      <c r="S19734" t="inlineStr">
        <is>
          <t/>
        </is>
      </c>
      <c r="T19734" t="inlineStr">
        <is>
          <t/>
        </is>
      </c>
      <c r="U19734" t="inlineStr">
        <is>
          <t>29</t>
        </is>
      </c>
      <c r="V19734" t="inlineStr">
        <is>
          <t>[{"pid":"1425188617","desc":"满40减39，满150减45，满200减50，满300减60","name":"自营销复杂满减活动","type":"减"},{"pid":"21486453515","desc":"特价商品1元起","name":"超值换购","type":"换"},{"pid":"798699562","desc":"本店新用户立减8元","name":"门店新客立减","type":"新"}]</t>
        </is>
      </c>
      <c r="W19734" t="inlineStr">
        <is>
          <t>[]</t>
        </is>
      </c>
      <c r="X19734" t="inlineStr">
        <is>
          <t/>
        </is>
      </c>
      <c r="Y19734" t="inlineStr">
        <is>
          <t>26</t>
        </is>
      </c>
      <c r="Z19734" t="inlineStr">
        <is>
          <t>0</t>
        </is>
      </c>
      <c r="AA19734" t="inlineStr">
        <is>
          <t>0</t>
        </is>
      </c>
      <c r="AB19734" t="inlineStr">
        <is>
          <t>[{"sid":"10","desc":"商家原因导致订单取消，赔付代金券","name":"拒单赔"}]</t>
        </is>
      </c>
    </row>
    <row r="19735">
      <c r="A19735" t="inlineStr">
        <is>
          <t>2019-03-29 17:00:01</t>
        </is>
      </c>
      <c r="B19735" t="inlineStr">
        <is>
          <t>https://www.ele.me/shop/E16650546955208506226</t>
        </is>
      </c>
      <c r="C19735" t="inlineStr">
        <is>
          <t>E16650546955208506226</t>
        </is>
      </c>
      <c r="D19735" t="inlineStr">
        <is>
          <t>山西面馆家常菜</t>
        </is>
      </c>
      <c r="E19735" t="inlineStr">
        <is>
          <t>https://fuss10.elemecdn.com/8/52/7da616a9e07ab1a658ec3d508d78ejpeg.jpeg</t>
        </is>
      </c>
      <c r="F19735" t="inlineStr">
        <is>
          <t>北京市</t>
        </is>
      </c>
      <c r="G19735" t="inlineStr">
        <is>
          <t>北京市</t>
        </is>
      </c>
      <c r="H19735" t="inlineStr">
        <is>
          <t>北京市朝阳区久文路6号院87号楼1至3层101</t>
        </is>
      </c>
      <c r="I19735" t="inlineStr">
        <is>
          <t>39.869796</t>
        </is>
      </c>
      <c r="J19735" t="inlineStr">
        <is>
          <t>116.582728</t>
        </is>
      </c>
      <c r="K19735" t="inlineStr">
        <is>
          <t>[{"sub_cat":"米粉面馆","parent_cat":"快餐便当"},{"sub_cat":"米粉面馆","parent_cat":"美食"}]</t>
        </is>
      </c>
      <c r="L19735" t="inlineStr">
        <is>
          <t>否</t>
        </is>
      </c>
      <c r="M19735" t="inlineStr">
        <is>
          <t>否</t>
        </is>
      </c>
      <c r="N19735" t="inlineStr">
        <is>
          <t>18103442735</t>
        </is>
      </c>
      <c r="O19735" t="inlineStr">
        <is>
          <t>["10:00/22:30"]</t>
        </is>
      </c>
      <c r="P19735" t="inlineStr">
        <is>
          <t>129</t>
        </is>
      </c>
      <c r="Q19735" t="inlineStr">
        <is>
          <t>https://www.ele.me/shop/E16650546955208506226</t>
        </is>
      </c>
      <c r="R19735" t="inlineStr">
        <is>
          <t>4.5</t>
        </is>
      </c>
      <c r="S19735" t="inlineStr">
        <is>
          <t/>
        </is>
      </c>
      <c r="T19735" t="inlineStr">
        <is>
          <t/>
        </is>
      </c>
      <c r="U19735" t="inlineStr">
        <is>
          <t>17</t>
        </is>
      </c>
      <c r="V19735" t="inlineStr">
        <is>
          <t>[{"pid":"1916145834","desc":"满35减2，满60减5，满110减10","name":"自营销复杂满减活动","type":"减"},{"pid":"21532445795","desc":"特价商品15元起","name":"单品定价","type":"特"}]</t>
        </is>
      </c>
      <c r="W19735" t="inlineStr">
        <is>
          <t>[]</t>
        </is>
      </c>
      <c r="X19735" t="inlineStr">
        <is>
          <t/>
        </is>
      </c>
      <c r="Y19735" t="inlineStr">
        <is>
          <t>24</t>
        </is>
      </c>
      <c r="Z19735" t="inlineStr">
        <is>
          <t>20</t>
        </is>
      </c>
      <c r="AA19735" t="inlineStr">
        <is>
          <t>3</t>
        </is>
      </c>
      <c r="AB19735" t="inlineStr">
        <is>
          <t>[{"sid":"10","desc":"商家原因导致订单取消，赔付代金券","name":"拒单赔"},{"sid":"7","desc":"该商户食品安全已由国泰产险承担，食品安全有保障","name":"食安保"}]</t>
        </is>
      </c>
    </row>
    <row r="19736">
      <c r="A19736" t="inlineStr">
        <is>
          <t>2019-03-29 17:00:01</t>
        </is>
      </c>
      <c r="B19736" t="inlineStr">
        <is>
          <t>https://www.ele.me/shop/E3107234900035017142</t>
        </is>
      </c>
      <c r="C19736" t="inlineStr">
        <is>
          <t>E3107234900035017142</t>
        </is>
      </c>
      <c r="D19736" t="inlineStr">
        <is>
          <t>梵茜主题餐厅</t>
        </is>
      </c>
      <c r="E19736" t="inlineStr">
        <is>
          <t>https://fuss10.elemecdn.com/0/f5/c4f046d073f5f6d6477847e6207e6jpeg.jpeg</t>
        </is>
      </c>
      <c r="F19736" t="inlineStr">
        <is>
          <t>北京市</t>
        </is>
      </c>
      <c r="G19736" t="inlineStr">
        <is>
          <t>北京市</t>
        </is>
      </c>
      <c r="H19736" t="inlineStr">
        <is>
          <t>北京市朝阳区久文路6号院106号楼1至3层103内1-2层</t>
        </is>
      </c>
      <c r="I19736" t="inlineStr">
        <is>
          <t>39.869796</t>
        </is>
      </c>
      <c r="J19736" t="inlineStr">
        <is>
          <t>116.582728</t>
        </is>
      </c>
      <c r="K19736" t="inlineStr">
        <is>
          <t>[{"sub_cat":"简餐","parent_cat":"快餐便当"},{"sub_cat":"简餐","parent_cat":"美食"}]</t>
        </is>
      </c>
      <c r="L19736" t="inlineStr">
        <is>
          <t>否</t>
        </is>
      </c>
      <c r="M19736" t="inlineStr">
        <is>
          <t>否</t>
        </is>
      </c>
      <c r="N19736" t="inlineStr">
        <is>
          <t>13811500385</t>
        </is>
      </c>
      <c r="O19736" t="inlineStr">
        <is>
          <t>["10:00/21:00"]</t>
        </is>
      </c>
      <c r="P19736" t="inlineStr">
        <is>
          <t>42</t>
        </is>
      </c>
      <c r="Q19736" t="inlineStr">
        <is>
          <t>https://www.ele.me/shop/E3107234900035017142</t>
        </is>
      </c>
      <c r="R19736" t="inlineStr">
        <is>
          <t>4.3</t>
        </is>
      </c>
      <c r="S19736" t="inlineStr">
        <is>
          <t>4.7</t>
        </is>
      </c>
      <c r="T19736" t="inlineStr">
        <is>
          <t>4.7</t>
        </is>
      </c>
      <c r="U19736" t="inlineStr">
        <is>
          <t>0</t>
        </is>
      </c>
      <c r="V19736" t="inlineStr">
        <is>
          <t>[{"pid":"2102252667","desc":"满30减3，满50减5，满100减10","name":"自营销复杂满减活动","type":"减"},{"pid":"21501676187","desc":"折扣商品9.9折起","name":"单品折扣","type":"折"},{"pid":"703141410","desc":"本店新用户立减2元","name":"门店新客立减","type":"新"}]</t>
        </is>
      </c>
      <c r="W19736" t="inlineStr">
        <is>
          <t>[]</t>
        </is>
      </c>
      <c r="X19736" t="inlineStr">
        <is>
          <t/>
        </is>
      </c>
      <c r="Y19736" t="inlineStr">
        <is>
          <t>27</t>
        </is>
      </c>
      <c r="Z19736" t="inlineStr">
        <is>
          <t>20</t>
        </is>
      </c>
      <c r="AA19736" t="inlineStr">
        <is>
          <t>3</t>
        </is>
      </c>
      <c r="AB19736" t="inlineStr">
        <is>
          <t>[{"sid":"7","desc":"该商户食品安全已由国泰产险承担，食品安全有保障","name":"食安保"}]</t>
        </is>
      </c>
    </row>
    <row r="19737">
      <c r="A19737" t="inlineStr">
        <is>
          <t>2019-03-29 16:59:57</t>
        </is>
      </c>
      <c r="B19737" t="inlineStr">
        <is>
          <t>https://www.ele.me/shop/E5189353465224490492</t>
        </is>
      </c>
      <c r="C19737" t="inlineStr">
        <is>
          <t>E5189353465224490492</t>
        </is>
      </c>
      <c r="D19737" t="inlineStr">
        <is>
          <t>幸福西饼蛋糕(北京店)</t>
        </is>
      </c>
      <c r="E19737" t="inlineStr">
        <is>
          <t>https://fuss10.elemecdn.com/a/f2/46d355df092f093bfba3ff93959b5png.png</t>
        </is>
      </c>
      <c r="F19737" t="inlineStr">
        <is>
          <t>北京市</t>
        </is>
      </c>
      <c r="G19737" t="inlineStr">
        <is>
          <t>北京市</t>
        </is>
      </c>
      <c r="H19737" t="inlineStr">
        <is>
          <t>北京市朝阳区久文路6号院112号楼103</t>
        </is>
      </c>
      <c r="I19737" t="inlineStr">
        <is>
          <t>39.865362</t>
        </is>
      </c>
      <c r="J19737" t="inlineStr">
        <is>
          <t>116.575393</t>
        </is>
      </c>
      <c r="K19737" t="inlineStr">
        <is>
          <t>[{"sub_cat":"蛋糕","parent_cat":"面包蛋糕"},{"sub_cat":"蛋糕","parent_cat":"美食"},{"sub_cat":"甜品","parent_cat":"甜品饮品"},{"sub_cat":"甜品","parent_cat":"美食"}]</t>
        </is>
      </c>
      <c r="L19737" t="inlineStr">
        <is>
          <t>否</t>
        </is>
      </c>
      <c r="M19737" t="inlineStr">
        <is>
          <t>是</t>
        </is>
      </c>
      <c r="N19737" t="inlineStr">
        <is>
          <t>4006866886</t>
        </is>
      </c>
      <c r="O19737" t="inlineStr">
        <is>
          <t>["08:00/18:00"]</t>
        </is>
      </c>
      <c r="P19737" t="inlineStr">
        <is>
          <t>229</t>
        </is>
      </c>
      <c r="Q19737" t="inlineStr">
        <is>
          <t>https://www.ele.me/shop/E5189353465224490492</t>
        </is>
      </c>
      <c r="R19737" t="inlineStr">
        <is>
          <t>4.7</t>
        </is>
      </c>
      <c r="S19737" t="inlineStr">
        <is>
          <t>4.8</t>
        </is>
      </c>
      <c r="T19737" t="inlineStr">
        <is>
          <t>4.7</t>
        </is>
      </c>
      <c r="U19737" t="inlineStr">
        <is>
          <t>36</t>
        </is>
      </c>
      <c r="V19737" t="inlineStr">
        <is>
          <t>[{"pid":"21518503611","desc":"满60减30，满228减40，满299减50","name":"满减活动","type":"减"},{"pid":"21528229971","desc":"特价商品69元起","name":"单品定价","type":"特"},{"pid":"820743370","desc":"本店新用户立减5元","name":"门店新客立减","type":"新"},{"pid":"2133048307","desc":"新用户下单立减25元","name":"华北ka直营城市25-17","type":"首"}]</t>
        </is>
      </c>
      <c r="W19737" t="inlineStr">
        <is>
          <t>[]</t>
        </is>
      </c>
      <c r="X19737" t="inlineStr">
        <is>
          <t/>
        </is>
      </c>
      <c r="Y19737" t="inlineStr">
        <is>
          <t>180</t>
        </is>
      </c>
      <c r="Z19737" t="inlineStr">
        <is>
          <t>0</t>
        </is>
      </c>
      <c r="AA19737" t="inlineStr">
        <is>
          <t>0</t>
        </is>
      </c>
      <c r="AB19737" t="inlineStr">
        <is>
          <t>[{"sid":"4","desc":"该商家支持开发票，请在下单时填写好发票抬头","name":"开发票"}]</t>
        </is>
      </c>
    </row>
    <row r="19738">
      <c r="A19738" t="inlineStr">
        <is>
          <t>2019-03-29 16:59:55</t>
        </is>
      </c>
      <c r="B19738" t="inlineStr">
        <is>
          <t>https://www.ele.me/shop/E18108157476133267821</t>
        </is>
      </c>
      <c r="C19738" t="inlineStr">
        <is>
          <t>E18108157476133267821</t>
        </is>
      </c>
      <c r="D19738" t="inlineStr">
        <is>
          <t>长湘居（知春路店）</t>
        </is>
      </c>
      <c r="E19738" t="inlineStr">
        <is>
          <t>https://fuss10.elemecdn.com/3/75/eec5b34f32ccba71c3e9199626665png.png</t>
        </is>
      </c>
      <c r="F19738" t="inlineStr">
        <is>
          <t>北京市</t>
        </is>
      </c>
      <c r="G19738" t="inlineStr">
        <is>
          <t>北京市</t>
        </is>
      </c>
      <c r="H19738" t="inlineStr">
        <is>
          <t>北京市海淀区知春路51号</t>
        </is>
      </c>
      <c r="I19738" t="inlineStr">
        <is>
          <t>39.977013</t>
        </is>
      </c>
      <c r="J19738" t="inlineStr">
        <is>
          <t>116.336071</t>
        </is>
      </c>
      <c r="K19738" t="inlineStr">
        <is>
          <t>[{"sub_cat":"其他菜系","parent_cat":"特色菜系"},{"sub_cat":"其他菜系","parent_cat":"美食"},{"sub_cat":"川湘菜","parent_cat":"特色菜系"},{"sub_cat":"川湘菜","parent_cat":"美食"}]</t>
        </is>
      </c>
      <c r="L19738" t="inlineStr">
        <is>
          <t>否</t>
        </is>
      </c>
      <c r="M19738" t="inlineStr">
        <is>
          <t>否</t>
        </is>
      </c>
      <c r="N19738" t="inlineStr">
        <is>
          <t>62568118</t>
        </is>
      </c>
      <c r="O19738" t="inlineStr">
        <is>
          <t>["10:00/21:30"]</t>
        </is>
      </c>
      <c r="P19738" t="inlineStr">
        <is>
          <t>210</t>
        </is>
      </c>
      <c r="Q19738" t="inlineStr">
        <is>
          <t>https://www.ele.me/shop/E18108157476133267821</t>
        </is>
      </c>
      <c r="R19738" t="inlineStr">
        <is>
          <t>4.4</t>
        </is>
      </c>
      <c r="S19738" t="inlineStr">
        <is>
          <t>4.3</t>
        </is>
      </c>
      <c r="T19738" t="inlineStr">
        <is>
          <t>4.4</t>
        </is>
      </c>
      <c r="U19738" t="inlineStr">
        <is>
          <t>52</t>
        </is>
      </c>
      <c r="V19738" t="inlineStr">
        <is>
          <t>[{"pid":"1673099209","desc":"满30减8，满60减20，满110减30","name":"自营销复杂满减活动","type":"减"},{"pid":"2113102411","desc":"特价商品2.8元起","name":"超值换购","type":"换"}]</t>
        </is>
      </c>
      <c r="W19738" t="inlineStr">
        <is>
          <t>[]</t>
        </is>
      </c>
      <c r="X19738" t="inlineStr">
        <is>
          <t>蜂鸟专送</t>
        </is>
      </c>
      <c r="Y19738" t="inlineStr">
        <is>
          <t>20</t>
        </is>
      </c>
      <c r="Z19738" t="inlineStr">
        <is>
          <t>20</t>
        </is>
      </c>
      <c r="AA19738" t="inlineStr">
        <is>
          <t>2</t>
        </is>
      </c>
      <c r="AB19738" t="inlineStr">
        <is>
          <t>[]</t>
        </is>
      </c>
    </row>
    <row r="19739">
      <c r="A19739" t="inlineStr">
        <is>
          <t>2019-03-29 16:59:51</t>
        </is>
      </c>
      <c r="B19739" t="inlineStr">
        <is>
          <t>https://www.ele.me/shop/E10182075355359368570</t>
        </is>
      </c>
      <c r="C19739" t="inlineStr">
        <is>
          <t>E10182075355359368570</t>
        </is>
      </c>
      <c r="D19739" t="inlineStr">
        <is>
          <t>新味锡纸花甲粉(第10号档口聚兴隆美食汇店)</t>
        </is>
      </c>
      <c r="E19739" t="inlineStr">
        <is>
          <t>https://fuss10.elemecdn.com/7/fd/95c2704e34ce349acde72db3f5788png.png</t>
        </is>
      </c>
      <c r="F19739" t="inlineStr">
        <is>
          <t>北京市</t>
        </is>
      </c>
      <c r="G19739" t="inlineStr">
        <is>
          <t>北京市</t>
        </is>
      </c>
      <c r="H19739" t="inlineStr">
        <is>
          <t>北京市大兴区永兴路7号院2号楼2层213</t>
        </is>
      </c>
      <c r="I19739" t="inlineStr">
        <is>
          <t>39.686908</t>
        </is>
      </c>
      <c r="J19739" t="inlineStr">
        <is>
          <t>116.320139</t>
        </is>
      </c>
      <c r="K19739" t="inlineStr">
        <is>
          <t>[{"sub_cat":"简餐","parent_cat":"快餐便当"},{"sub_cat":"简餐","parent_cat":"美食"},{"sub_cat":"米粉面馆","parent_cat":"快餐便当"},{"sub_cat":"米粉面馆","parent_cat":"美食"}]</t>
        </is>
      </c>
      <c r="L19739" t="inlineStr">
        <is>
          <t>否</t>
        </is>
      </c>
      <c r="M19739" t="inlineStr">
        <is>
          <t>否</t>
        </is>
      </c>
      <c r="N19739" t="inlineStr">
        <is>
          <t>15711125253</t>
        </is>
      </c>
      <c r="O19739" t="inlineStr">
        <is>
          <t>["09:45/22:00"]</t>
        </is>
      </c>
      <c r="P19739" t="inlineStr">
        <is>
          <t>341</t>
        </is>
      </c>
      <c r="Q19739" t="inlineStr">
        <is>
          <t>https://www.ele.me/shop/E10182075355359368570</t>
        </is>
      </c>
      <c r="R19739" t="inlineStr">
        <is>
          <t>4.6</t>
        </is>
      </c>
      <c r="S19739" t="inlineStr">
        <is>
          <t>4.7</t>
        </is>
      </c>
      <c r="T19739" t="inlineStr">
        <is>
          <t>4.6</t>
        </is>
      </c>
      <c r="U19739" t="inlineStr">
        <is>
          <t>83</t>
        </is>
      </c>
      <c r="V19739" t="inlineStr">
        <is>
          <t>[{"pid":"21495131578","desc":"满25减14，满45减20，满65减26","name":"满减活动","type":"减"},{"pid":"21525202699","desc":"折扣商品5折起","name":"周三半价日","type":"折"},{"pid":"2130763987","desc":"特价商品2.5元起","name":"超值换购","type":"换"}]</t>
        </is>
      </c>
      <c r="W19739" t="inlineStr">
        <is>
          <t>[]</t>
        </is>
      </c>
      <c r="X19739" t="inlineStr">
        <is>
          <t/>
        </is>
      </c>
      <c r="Y19739" t="inlineStr">
        <is>
          <t>28</t>
        </is>
      </c>
      <c r="Z19739" t="inlineStr">
        <is>
          <t>20</t>
        </is>
      </c>
      <c r="AA19739" t="inlineStr">
        <is>
          <t>3</t>
        </is>
      </c>
      <c r="AB19739" t="inlineStr">
        <is>
          <t>[{"sid":"10","desc":"商家原因导致订单取消，赔付代金券","name":"拒单赔"},{"sid":"7","desc":"该商户食品安全已由国泰产险承担，食品安全有保障","name":"食安保"}]</t>
        </is>
      </c>
    </row>
    <row r="19740">
      <c r="A19740" t="inlineStr">
        <is>
          <t>2019-03-29 16:59:40</t>
        </is>
      </c>
      <c r="B19740" t="inlineStr">
        <is>
          <t>https://www.ele.me/shop/E11507071336688340460</t>
        </is>
      </c>
      <c r="C19740" t="inlineStr">
        <is>
          <t>E11507071336688340460</t>
        </is>
      </c>
      <c r="D19740" t="inlineStr">
        <is>
          <t>焖范儿·三汁焖饭(北京六道口店)</t>
        </is>
      </c>
      <c r="E19740" t="inlineStr">
        <is>
          <t>https://fuss10.elemecdn.com/b/92/022574eb8b2bde097896b5f37132fpng.png</t>
        </is>
      </c>
      <c r="F19740" t="inlineStr">
        <is>
          <t>北京市</t>
        </is>
      </c>
      <c r="G19740" t="inlineStr">
        <is>
          <t>北京市</t>
        </is>
      </c>
      <c r="H19740" t="inlineStr">
        <is>
          <t>北京市海淀区东王庄33号二层-7号</t>
        </is>
      </c>
      <c r="I19740" t="inlineStr">
        <is>
          <t>39.999628</t>
        </is>
      </c>
      <c r="J19740" t="inlineStr">
        <is>
          <t>116.340192</t>
        </is>
      </c>
      <c r="K19740" t="inlineStr">
        <is>
          <t>[{"sub_cat":"简餐","parent_cat":"快餐便当"},{"sub_cat":"简餐","parent_cat":"美食"},{"sub_cat":"盖浇饭","parent_cat":"快餐便当"},{"sub_cat":"盖浇饭","parent_cat":"美食"}]</t>
        </is>
      </c>
      <c r="L19740" t="inlineStr">
        <is>
          <t>否</t>
        </is>
      </c>
      <c r="M19740" t="inlineStr">
        <is>
          <t>是</t>
        </is>
      </c>
      <c r="N19740" t="inlineStr">
        <is>
          <t>18756515240</t>
        </is>
      </c>
      <c r="O19740" t="inlineStr">
        <is>
          <t>["09:30/21:40"]</t>
        </is>
      </c>
      <c r="P19740" t="inlineStr">
        <is>
          <t>1119</t>
        </is>
      </c>
      <c r="Q19740" t="inlineStr">
        <is>
          <t>https://www.ele.me/shop/E11507071336688340460</t>
        </is>
      </c>
      <c r="R19740" t="inlineStr">
        <is>
          <t>4.4</t>
        </is>
      </c>
      <c r="S19740" t="inlineStr">
        <is>
          <t/>
        </is>
      </c>
      <c r="T19740" t="inlineStr">
        <is>
          <t/>
        </is>
      </c>
      <c r="U19740" t="inlineStr">
        <is>
          <t>152</t>
        </is>
      </c>
      <c r="V19740" t="inlineStr">
        <is>
          <t>[{"pid":"21531887083","desc":"满20减17，满40减22，满60减30，满80减40","name":"自营销复杂满减活动","type":"减"},{"pid":"21525112451","desc":"折扣商品5折起","name":"周三半价日","type":"折"},{"pid":"2088043315","desc":"新用户下单立减17元","name":"新用户立减(不与其他活动共享)","type":"首"},{"pid":"776089914","desc":"本店新用户立减2元","name":"门店新客立减","type":"新"},{"pid":"2094588283","desc":"特价商品1元起","name":"新用户1元吃","type":"特"}]</t>
        </is>
      </c>
      <c r="W19740" t="inlineStr">
        <is>
          <t>[]</t>
        </is>
      </c>
      <c r="X19740" t="inlineStr">
        <is>
          <t/>
        </is>
      </c>
      <c r="Y19740" t="inlineStr">
        <is>
          <t>24</t>
        </is>
      </c>
      <c r="Z19740" t="inlineStr">
        <is>
          <t>20</t>
        </is>
      </c>
      <c r="AA19740" t="inlineStr">
        <is>
          <t>0</t>
        </is>
      </c>
      <c r="AB19740" t="inlineStr">
        <is>
          <t>[{"sid":"10","desc":"商家原因导致订单取消，赔付代金券","name":"拒单赔"},{"sid":"7","desc":"该商户食品安全已由国泰产险承担，食品安全有保障","name":"食安保"}]</t>
        </is>
      </c>
    </row>
    <row r="19741">
      <c r="A19741" t="inlineStr">
        <is>
          <t>2019-03-29 16:59:38</t>
        </is>
      </c>
      <c r="B19741" t="inlineStr">
        <is>
          <t>https://www.ele.me/shop/E17420564473032345161</t>
        </is>
      </c>
      <c r="C19741" t="inlineStr">
        <is>
          <t>E17420564473032345161</t>
        </is>
      </c>
      <c r="D19741" t="inlineStr">
        <is>
          <t>鸡跑跑黄焖鸡米饭</t>
        </is>
      </c>
      <c r="E19741" t="inlineStr">
        <is>
          <t>https://fuss10.elemecdn.com/b/f2/2d0fede0454b4d7d3eaedf19c3416jpeg.jpeg</t>
        </is>
      </c>
      <c r="F19741" t="inlineStr">
        <is>
          <t>北京市</t>
        </is>
      </c>
      <c r="G19741" t="inlineStr">
        <is>
          <t>北京市</t>
        </is>
      </c>
      <c r="H19741" t="inlineStr">
        <is>
          <t>北京市海淀区东王庄33号楼一层A-02</t>
        </is>
      </c>
      <c r="I19741" t="inlineStr">
        <is>
          <t>39.999628</t>
        </is>
      </c>
      <c r="J19741" t="inlineStr">
        <is>
          <t>116.340192</t>
        </is>
      </c>
      <c r="K19741" t="inlineStr">
        <is>
          <t>[{"sub_cat":"黄焖鸡米饭","parent_cat":"快餐便当"},{"sub_cat":"黄焖鸡米饭","parent_cat":"美食"}]</t>
        </is>
      </c>
      <c r="L19741" t="inlineStr">
        <is>
          <t>是</t>
        </is>
      </c>
      <c r="M19741" t="inlineStr">
        <is>
          <t>否</t>
        </is>
      </c>
      <c r="N19741" t="inlineStr">
        <is>
          <t>13381036877</t>
        </is>
      </c>
      <c r="O19741" t="inlineStr">
        <is>
          <t>["10:00/22:00"]</t>
        </is>
      </c>
      <c r="P19741" t="inlineStr">
        <is>
          <t>270</t>
        </is>
      </c>
      <c r="Q19741" t="inlineStr">
        <is>
          <t>https://www.ele.me/shop/E17420564473032345161</t>
        </is>
      </c>
      <c r="R19741" t="inlineStr">
        <is>
          <t>4.4</t>
        </is>
      </c>
      <c r="S19741" t="inlineStr">
        <is>
          <t>4.4</t>
        </is>
      </c>
      <c r="T19741" t="inlineStr">
        <is>
          <t>4.4</t>
        </is>
      </c>
      <c r="U19741" t="inlineStr">
        <is>
          <t>41</t>
        </is>
      </c>
      <c r="V19741" t="inlineStr">
        <is>
          <t>[{"pid":"21505862667","desc":"满22减22，满50减25，满80减30","name":"自营销复杂满减活动","type":"减"},{"pid":"21511621883","desc":"特价商品5元起","name":"超值换购","type":"换"},{"pid":"21475019187","desc":"新用户下单立减17元","name":"新用户立减(不与其他活动共享)","type":"首"},{"pid":"21506048099","desc":"折扣商品3.3折起","name":"单品折扣","type":"折"}]</t>
        </is>
      </c>
      <c r="W19741" t="inlineStr">
        <is>
          <t>[]</t>
        </is>
      </c>
      <c r="X19741" t="inlineStr">
        <is>
          <t/>
        </is>
      </c>
      <c r="Y19741" t="inlineStr">
        <is>
          <t>25</t>
        </is>
      </c>
      <c r="Z19741" t="inlineStr">
        <is>
          <t>20</t>
        </is>
      </c>
      <c r="AA19741" t="inlineStr">
        <is>
          <t>0</t>
        </is>
      </c>
      <c r="AB19741" t="inlineStr">
        <is>
          <t>[{"sid":"7","desc":"该商户食品安全已由国泰产险承担，食品安全有保障","name":"食安保"}]</t>
        </is>
      </c>
    </row>
    <row r="19742">
      <c r="A19742" t="inlineStr">
        <is>
          <t>2019-03-29 16:59:35</t>
        </is>
      </c>
      <c r="B19742" t="inlineStr">
        <is>
          <t>https://www.ele.me/shop/E9041081505884699731</t>
        </is>
      </c>
      <c r="C19742" t="inlineStr">
        <is>
          <t>E9041081505884699731</t>
        </is>
      </c>
      <c r="D19742" t="inlineStr">
        <is>
          <t>江依林烤串吧</t>
        </is>
      </c>
      <c r="E19742" t="inlineStr">
        <is>
          <t>https://fuss10.elemecdn.com/3/13/01df4cdbc4e412c6c9e21704303dbjpeg.jpeg</t>
        </is>
      </c>
      <c r="F19742" t="inlineStr">
        <is>
          <t>北京市</t>
        </is>
      </c>
      <c r="G19742" t="inlineStr">
        <is>
          <t>北京市</t>
        </is>
      </c>
      <c r="H19742" t="inlineStr">
        <is>
          <t>北京市海淀区东王庄小区33号楼1-7号</t>
        </is>
      </c>
      <c r="I19742" t="inlineStr">
        <is>
          <t>39.999636</t>
        </is>
      </c>
      <c r="J19742" t="inlineStr">
        <is>
          <t>116.340335</t>
        </is>
      </c>
      <c r="K19742" t="inlineStr">
        <is>
          <t>[{"sub_cat":"烧烤","parent_cat":"小吃夜宵"},{"sub_cat":"烧烤","parent_cat":"美食"},{"sub_cat":"其他菜系","parent_cat":"特色菜系"},{"sub_cat":"其他菜系","parent_cat":"美食"}]</t>
        </is>
      </c>
      <c r="L19742" t="inlineStr">
        <is>
          <t>否</t>
        </is>
      </c>
      <c r="M19742" t="inlineStr">
        <is>
          <t>否</t>
        </is>
      </c>
      <c r="N19742" t="inlineStr">
        <is>
          <t>010-62319458</t>
        </is>
      </c>
      <c r="O19742" t="inlineStr">
        <is>
          <t>["17:15/03:00"]</t>
        </is>
      </c>
      <c r="P19742" t="inlineStr">
        <is>
          <t>291</t>
        </is>
      </c>
      <c r="Q19742" t="inlineStr">
        <is>
          <t>https://www.ele.me/shop/E9041081505884699731</t>
        </is>
      </c>
      <c r="R19742" t="inlineStr">
        <is>
          <t>4.7</t>
        </is>
      </c>
      <c r="S19742" t="inlineStr">
        <is>
          <t/>
        </is>
      </c>
      <c r="T19742" t="inlineStr">
        <is>
          <t/>
        </is>
      </c>
      <c r="U19742" t="inlineStr">
        <is>
          <t>146</t>
        </is>
      </c>
      <c r="V19742" t="inlineStr">
        <is>
          <t>[{"pid":"1583999321","desc":"满60减13，满100减25","name":"自营销复杂满减活动","type":"减"},{"pid":"1617995890","desc":"特价商品4元起","name":"超值换购","type":"换"}]</t>
        </is>
      </c>
      <c r="W19742" t="inlineStr">
        <is>
          <t>[]</t>
        </is>
      </c>
      <c r="X19742" t="inlineStr">
        <is>
          <t/>
        </is>
      </c>
      <c r="Y19742" t="inlineStr">
        <is>
          <t>33</t>
        </is>
      </c>
      <c r="Z19742" t="inlineStr">
        <is>
          <t>60</t>
        </is>
      </c>
      <c r="AA19742" t="inlineStr">
        <is>
          <t>8</t>
        </is>
      </c>
      <c r="AB19742" t="inlineStr">
        <is>
          <t>[]</t>
        </is>
      </c>
    </row>
    <row r="19743">
      <c r="A19743" t="inlineStr">
        <is>
          <t>2019-03-29 16:59:29</t>
        </is>
      </c>
      <c r="B19743" t="inlineStr">
        <is>
          <t>https://www.ele.me/shop/E11290878620899339697</t>
        </is>
      </c>
      <c r="C19743" t="inlineStr">
        <is>
          <t>E11290878620899339697</t>
        </is>
      </c>
      <c r="D19743" t="inlineStr">
        <is>
          <t>贡茶(清华店)</t>
        </is>
      </c>
      <c r="E19743" t="inlineStr">
        <is>
          <t>https://fuss10.elemecdn.com/f/70/80773f4cad0500ab64e841b192419jpeg.jpeg</t>
        </is>
      </c>
      <c r="F19743" t="inlineStr">
        <is>
          <t>北京市</t>
        </is>
      </c>
      <c r="G19743" t="inlineStr">
        <is>
          <t>北京市</t>
        </is>
      </c>
      <c r="H19743" t="inlineStr">
        <is>
          <t>北京市海淀区东王庄33号楼一层-3</t>
        </is>
      </c>
      <c r="I19743" t="inlineStr">
        <is>
          <t>39.999628</t>
        </is>
      </c>
      <c r="J19743" t="inlineStr">
        <is>
          <t>116.340192</t>
        </is>
      </c>
      <c r="K19743" t="inlineStr">
        <is>
          <t>[{"sub_cat":"奶茶果汁","parent_cat":"甜品饮品"},{"sub_cat":"奶茶果汁","parent_cat":"美食"},{"sub_cat":"甜品","parent_cat":"甜品饮品"},{"sub_cat":"甜品","parent_cat":"美食"}]</t>
        </is>
      </c>
      <c r="L19743" t="inlineStr">
        <is>
          <t>否</t>
        </is>
      </c>
      <c r="M19743" t="inlineStr">
        <is>
          <t>否</t>
        </is>
      </c>
      <c r="N19743" t="inlineStr">
        <is>
          <t>17800230702 17191286263</t>
        </is>
      </c>
      <c r="O19743" t="inlineStr">
        <is>
          <t>["09:25/23:30"]</t>
        </is>
      </c>
      <c r="P19743" t="inlineStr">
        <is>
          <t>494</t>
        </is>
      </c>
      <c r="Q19743" t="inlineStr">
        <is>
          <t>https://www.ele.me/shop/E11290878620899339697</t>
        </is>
      </c>
      <c r="R19743" t="inlineStr">
        <is>
          <t>4.8</t>
        </is>
      </c>
      <c r="S19743" t="inlineStr">
        <is>
          <t>4.9</t>
        </is>
      </c>
      <c r="T19743" t="inlineStr">
        <is>
          <t>4.8</t>
        </is>
      </c>
      <c r="U19743" t="inlineStr">
        <is>
          <t>162</t>
        </is>
      </c>
      <c r="V19743" t="inlineStr">
        <is>
          <t>[{"pid":"21484921915","desc":"满25减10，满45减22，满79减40，满128减55，满200减85","name":"自营销复杂满减活动","type":"减"},{"pid":"21484923011","desc":"特价商品2元起","name":"超值换购","type":"换"},{"pid":"2083210859","desc":"新用户下单立减17元","name":"新用户立减(不与其他活动共享)","type":"首"},{"pid":"808704362","desc":"本店新用户立减2元","name":"门店新客立减","type":"新"}]</t>
        </is>
      </c>
      <c r="W19743" t="inlineStr">
        <is>
          <t>[]</t>
        </is>
      </c>
      <c r="X19743" t="inlineStr">
        <is>
          <t>蜂鸟专送</t>
        </is>
      </c>
      <c r="Y19743" t="inlineStr">
        <is>
          <t>20</t>
        </is>
      </c>
      <c r="Z19743" t="inlineStr">
        <is>
          <t>20</t>
        </is>
      </c>
      <c r="AA19743" t="inlineStr">
        <is>
          <t>0</t>
        </is>
      </c>
      <c r="AB19743" t="inlineStr">
        <is>
          <t>[{"sid":"10","desc":"商家原因导致订单取消，赔付代金券","name":"拒单赔"},{"sid":"7","desc":"该商户食品安全已由国泰产险承担，食品安全有保障","name":"食安保"}]</t>
        </is>
      </c>
    </row>
    <row r="19744">
      <c r="A19744" t="inlineStr">
        <is>
          <t>2019-03-29 16:59:26</t>
        </is>
      </c>
      <c r="B19744" t="inlineStr">
        <is>
          <t>https://www.ele.me/shop/E14276415843727330500</t>
        </is>
      </c>
      <c r="C19744" t="inlineStr">
        <is>
          <t>E14276415843727330500</t>
        </is>
      </c>
      <c r="D19744" t="inlineStr">
        <is>
          <t>韩食小屋韩式炸鸡(第8号档口聚兴隆美食汇店)</t>
        </is>
      </c>
      <c r="E19744" t="inlineStr">
        <is>
          <t>https://fuss10.elemecdn.com/d/76/da5ff3e48af7599bdc5820fea2b71jpeg.jpeg</t>
        </is>
      </c>
      <c r="F19744" t="inlineStr">
        <is>
          <t>北京市</t>
        </is>
      </c>
      <c r="G19744" t="inlineStr">
        <is>
          <t>北京市</t>
        </is>
      </c>
      <c r="H19744" t="inlineStr">
        <is>
          <t>北京市大兴区永兴路7号院2号楼2层213</t>
        </is>
      </c>
      <c r="I19744" t="inlineStr">
        <is>
          <t>39.686094</t>
        </is>
      </c>
      <c r="J19744" t="inlineStr">
        <is>
          <t>116.319601</t>
        </is>
      </c>
      <c r="K19744" t="inlineStr">
        <is>
          <t>[{"sub_cat":"日韩料理","parent_cat":"异国料理"},{"sub_cat":"日韩料理","parent_cat":"美食"},{"sub_cat":"炸鸡炸串","parent_cat":"小吃夜宵"},{"sub_cat":"炸鸡炸串","parent_cat":"美食"}]</t>
        </is>
      </c>
      <c r="L19744" t="inlineStr">
        <is>
          <t>否</t>
        </is>
      </c>
      <c r="M19744" t="inlineStr">
        <is>
          <t>否</t>
        </is>
      </c>
      <c r="N19744" t="inlineStr">
        <is>
          <t>18911947763</t>
        </is>
      </c>
      <c r="O19744" t="inlineStr">
        <is>
          <t>["10:00/23:55"]</t>
        </is>
      </c>
      <c r="P19744" t="inlineStr">
        <is>
          <t>391</t>
        </is>
      </c>
      <c r="Q19744" t="inlineStr">
        <is>
          <t>https://www.ele.me/shop/E14276415843727330500</t>
        </is>
      </c>
      <c r="R19744" t="inlineStr">
        <is>
          <t>4.6</t>
        </is>
      </c>
      <c r="S19744" t="inlineStr">
        <is>
          <t/>
        </is>
      </c>
      <c r="T19744" t="inlineStr">
        <is>
          <t/>
        </is>
      </c>
      <c r="U19744" t="inlineStr">
        <is>
          <t>116</t>
        </is>
      </c>
      <c r="V19744" t="inlineStr">
        <is>
          <t>[{"pid":"21500602858","desc":"满35减17，满55减28，满85减39","name":"满减活动","type":"减"},{"pid":"21527124563","desc":"满69元赠送贈果粒橙（300ml）一瓶1份","name":"赠品活动","type":"赠"},{"pid":"797019354","desc":"本店新用户立减1元","name":"门店新客立减","type":"新"},{"pid":"21476975387","desc":"特价商品5.99元起","name":"单品定价","type":"特"}]</t>
        </is>
      </c>
      <c r="W19744" t="inlineStr">
        <is>
          <t>[]</t>
        </is>
      </c>
      <c r="X19744" t="inlineStr">
        <is>
          <t/>
        </is>
      </c>
      <c r="Y19744" t="inlineStr">
        <is>
          <t>33</t>
        </is>
      </c>
      <c r="Z19744" t="inlineStr">
        <is>
          <t>20</t>
        </is>
      </c>
      <c r="AA19744" t="inlineStr">
        <is>
          <t>0</t>
        </is>
      </c>
      <c r="AB19744" t="inlineStr">
        <is>
          <t>[{"sid":"7","desc":"该商户食品安全已由国泰产险承担，食品安全有保障","name":"食安保"}]</t>
        </is>
      </c>
    </row>
    <row r="19745">
      <c r="A19745" t="inlineStr">
        <is>
          <t>2019-03-29 16:59:23</t>
        </is>
      </c>
      <c r="B19745" t="inlineStr">
        <is>
          <t>https://www.ele.me/shop/E4252969948568074771</t>
        </is>
      </c>
      <c r="C19745" t="inlineStr">
        <is>
          <t>E4252969948568074771</t>
        </is>
      </c>
      <c r="D19745" t="inlineStr">
        <is>
          <t>湘味绝臭豆腐烤冷面(第1号档口聚兴隆美食汇店)</t>
        </is>
      </c>
      <c r="E19745" t="inlineStr">
        <is>
          <t>https://fuss10.elemecdn.com/9/f6/2c9847d33c4d17c6a7c835699826cjpeg.jpeg</t>
        </is>
      </c>
      <c r="F19745" t="inlineStr">
        <is>
          <t>北京市</t>
        </is>
      </c>
      <c r="G19745" t="inlineStr">
        <is>
          <t>北京市</t>
        </is>
      </c>
      <c r="H19745" t="inlineStr">
        <is>
          <t>北京市大兴区永兴路7号院2号楼2层213</t>
        </is>
      </c>
      <c r="I19745" t="inlineStr">
        <is>
          <t>39.686908</t>
        </is>
      </c>
      <c r="J19745" t="inlineStr">
        <is>
          <t>116.320139</t>
        </is>
      </c>
      <c r="K19745" t="inlineStr">
        <is>
          <t>[{"sub_cat":"简餐","parent_cat":"快餐便当"},{"sub_cat":"简餐","parent_cat":"美食"},{"sub_cat":"地方小吃","parent_cat":"小吃夜宵"},{"sub_cat":"地方小吃","parent_cat":"美食"}]</t>
        </is>
      </c>
      <c r="L19745" t="inlineStr">
        <is>
          <t>否</t>
        </is>
      </c>
      <c r="M19745" t="inlineStr">
        <is>
          <t>否</t>
        </is>
      </c>
      <c r="N19745" t="inlineStr">
        <is>
          <t>13520511193 17801096840</t>
        </is>
      </c>
      <c r="O19745" t="inlineStr">
        <is>
          <t>["10:10/23:50"]</t>
        </is>
      </c>
      <c r="P19745" t="inlineStr">
        <is>
          <t>629</t>
        </is>
      </c>
      <c r="Q19745" t="inlineStr">
        <is>
          <t>https://www.ele.me/shop/E4252969948568074771</t>
        </is>
      </c>
      <c r="R19745" t="inlineStr">
        <is>
          <t>4.8</t>
        </is>
      </c>
      <c r="S19745" t="inlineStr">
        <is>
          <t>4.9</t>
        </is>
      </c>
      <c r="T19745" t="inlineStr">
        <is>
          <t>4.8</t>
        </is>
      </c>
      <c r="U19745" t="inlineStr">
        <is>
          <t>138</t>
        </is>
      </c>
      <c r="V19745" t="inlineStr">
        <is>
          <t>[{"pid":"21511753587","desc":"满30减12，满46减16，满68减20，满100减30","name":"自营销复杂满减活动","type":"减"},{"pid":"21501559387","desc":"特价商品4元起","name":"超值换购","type":"换"},{"pid":"21501556139","desc":"折扣商品8折起","name":"单品折扣","type":"折"}]</t>
        </is>
      </c>
      <c r="W19745" t="inlineStr">
        <is>
          <t>[]</t>
        </is>
      </c>
      <c r="X19745" t="inlineStr">
        <is>
          <t/>
        </is>
      </c>
      <c r="Y19745" t="inlineStr">
        <is>
          <t>23</t>
        </is>
      </c>
      <c r="Z19745" t="inlineStr">
        <is>
          <t>20</t>
        </is>
      </c>
      <c r="AA19745" t="inlineStr">
        <is>
          <t>2</t>
        </is>
      </c>
      <c r="AB19745" t="inlineStr">
        <is>
          <t>[{"sid":"7","desc":"该商户食品安全已由国泰产险承担，食品安全有保障","name":"食安保"}]</t>
        </is>
      </c>
    </row>
    <row r="19746">
      <c r="A19746" t="inlineStr">
        <is>
          <t>2019-03-29 16:59:17</t>
        </is>
      </c>
      <c r="B19746" t="inlineStr">
        <is>
          <t>https://www.ele.me/shop/E17637536416543528872</t>
        </is>
      </c>
      <c r="C19746" t="inlineStr">
        <is>
          <t>E17637536416543528872</t>
        </is>
      </c>
      <c r="D19746" t="inlineStr">
        <is>
          <t>陆师傅牛肉汤(第3号档口聚兴隆美食汇店)</t>
        </is>
      </c>
      <c r="E19746" t="inlineStr">
        <is>
          <t>https://fuss10.elemecdn.com/c/1d/c7304b90f039694665ae054db6a86jpeg.jpeg</t>
        </is>
      </c>
      <c r="F19746" t="inlineStr">
        <is>
          <t>北京市</t>
        </is>
      </c>
      <c r="G19746" t="inlineStr">
        <is>
          <t>北京市</t>
        </is>
      </c>
      <c r="H19746" t="inlineStr">
        <is>
          <t>北京市大兴区永兴路7号院2号楼2层213</t>
        </is>
      </c>
      <c r="I19746" t="inlineStr">
        <is>
          <t>39.686094</t>
        </is>
      </c>
      <c r="J19746" t="inlineStr">
        <is>
          <t>116.319601</t>
        </is>
      </c>
      <c r="K19746" t="inlineStr">
        <is>
          <t>[{"sub_cat":"简餐","parent_cat":"快餐便当"},{"sub_cat":"简餐","parent_cat":"美食"},{"sub_cat":"米粉面馆","parent_cat":"快餐便当"},{"sub_cat":"米粉面馆","parent_cat":"美食"}]</t>
        </is>
      </c>
      <c r="L19746" t="inlineStr">
        <is>
          <t>否</t>
        </is>
      </c>
      <c r="M19746" t="inlineStr">
        <is>
          <t>否</t>
        </is>
      </c>
      <c r="N19746" t="inlineStr">
        <is>
          <t>13621215762</t>
        </is>
      </c>
      <c r="O19746" t="inlineStr">
        <is>
          <t>["07:40/00:50"]</t>
        </is>
      </c>
      <c r="P19746" t="inlineStr">
        <is>
          <t>1032</t>
        </is>
      </c>
      <c r="Q19746" t="inlineStr">
        <is>
          <t>https://www.ele.me/shop/E17637536416543528872</t>
        </is>
      </c>
      <c r="R19746" t="inlineStr">
        <is>
          <t>4.9</t>
        </is>
      </c>
      <c r="S19746" t="inlineStr">
        <is>
          <t>4.8</t>
        </is>
      </c>
      <c r="T19746" t="inlineStr">
        <is>
          <t>4.8</t>
        </is>
      </c>
      <c r="U19746" t="inlineStr">
        <is>
          <t>272</t>
        </is>
      </c>
      <c r="V19746" t="inlineStr">
        <is>
          <t>[{"pid":"21494877579","desc":"满19减2，满26减4，满36减7，满56减10，满76减15","name":"自营销复杂满减活动","type":"减"},{"pid":"2130809059","desc":"特价商品3.99元起","name":"超值换购","type":"换"}]</t>
        </is>
      </c>
      <c r="W19746" t="inlineStr">
        <is>
          <t>[]</t>
        </is>
      </c>
      <c r="X19746" t="inlineStr">
        <is>
          <t/>
        </is>
      </c>
      <c r="Y19746" t="inlineStr">
        <is>
          <t>25</t>
        </is>
      </c>
      <c r="Z19746" t="inlineStr">
        <is>
          <t>15</t>
        </is>
      </c>
      <c r="AA19746" t="inlineStr">
        <is>
          <t>3</t>
        </is>
      </c>
      <c r="AB19746" t="inlineStr">
        <is>
          <t>[{"sid":"7","desc":"该商户食品安全已由国泰产险承担，食品安全有保障","name":"食安保"}]</t>
        </is>
      </c>
    </row>
    <row r="19747">
      <c r="A19747" t="inlineStr">
        <is>
          <t>2019-03-29 16:59:16</t>
        </is>
      </c>
      <c r="B19747" t="inlineStr">
        <is>
          <t>https://www.ele.me/shop/E16419914380778622704</t>
        </is>
      </c>
      <c r="C19747" t="inlineStr">
        <is>
          <t>E16419914380778622704</t>
        </is>
      </c>
      <c r="D19747" t="inlineStr">
        <is>
          <t>阿妹酸辣粉(第6号档口聚兴隆美食汇店)</t>
        </is>
      </c>
      <c r="E19747" t="inlineStr">
        <is>
          <t>https://fuss10.elemecdn.com/8/61/7524bde916a297500f7a2f8fc4b17jpeg.jpeg</t>
        </is>
      </c>
      <c r="F19747" t="inlineStr">
        <is>
          <t>北京市</t>
        </is>
      </c>
      <c r="G19747" t="inlineStr">
        <is>
          <t>北京市</t>
        </is>
      </c>
      <c r="H19747" t="inlineStr">
        <is>
          <t>北京市大兴区永兴路7号院2号楼2层213</t>
        </is>
      </c>
      <c r="I19747" t="inlineStr">
        <is>
          <t>39.686908</t>
        </is>
      </c>
      <c r="J19747" t="inlineStr">
        <is>
          <t>116.320139</t>
        </is>
      </c>
      <c r="K19747" t="inlineStr">
        <is>
          <t>[{"sub_cat":"米粉面馆","parent_cat":"快餐便当"},{"sub_cat":"米粉面馆","parent_cat":"美食"}]</t>
        </is>
      </c>
      <c r="L19747" t="inlineStr">
        <is>
          <t>否</t>
        </is>
      </c>
      <c r="M19747" t="inlineStr">
        <is>
          <t>否</t>
        </is>
      </c>
      <c r="N19747" t="inlineStr">
        <is>
          <t>18710036594</t>
        </is>
      </c>
      <c r="O19747" t="inlineStr">
        <is>
          <t>["10:30/21:30"]</t>
        </is>
      </c>
      <c r="P19747" t="inlineStr">
        <is>
          <t>123</t>
        </is>
      </c>
      <c r="Q19747" t="inlineStr">
        <is>
          <t>https://www.ele.me/shop/E16419914380778622704</t>
        </is>
      </c>
      <c r="R19747" t="inlineStr">
        <is>
          <t>4.8</t>
        </is>
      </c>
      <c r="S19747" t="inlineStr">
        <is>
          <t>4.6</t>
        </is>
      </c>
      <c r="T19747" t="inlineStr">
        <is>
          <t>4.6</t>
        </is>
      </c>
      <c r="U19747" t="inlineStr">
        <is>
          <t>39</t>
        </is>
      </c>
      <c r="V19747" t="inlineStr">
        <is>
          <t>[{"pid":"1950574547","desc":"满25减10，满50减20，满100减40","name":"自营销复杂满减活动","type":"减"},{"pid":"2041871627","desc":"特价商品2元起","name":"超值换购","type":"换"},{"pid":"2081429443","desc":"新用户下单立减17元","name":"新用户立减(不与其他活动共享)","type":"首"}]</t>
        </is>
      </c>
      <c r="W19747" t="inlineStr">
        <is>
          <t>[]</t>
        </is>
      </c>
      <c r="X19747" t="inlineStr">
        <is>
          <t/>
        </is>
      </c>
      <c r="Y19747" t="inlineStr">
        <is>
          <t>30</t>
        </is>
      </c>
      <c r="Z19747" t="inlineStr">
        <is>
          <t>15</t>
        </is>
      </c>
      <c r="AA19747" t="inlineStr">
        <is>
          <t>3</t>
        </is>
      </c>
      <c r="AB19747" t="inlineStr">
        <is>
          <t>[{"sid":"7","desc":"该商户食品安全已由国泰产险承担，食品安全有保障","name":"食安保"}]</t>
        </is>
      </c>
    </row>
    <row r="19748">
      <c r="A19748" t="inlineStr">
        <is>
          <t>2019-03-29 16:59:13</t>
        </is>
      </c>
      <c r="B19748" t="inlineStr">
        <is>
          <t>https://www.ele.me/shop/E17774593492334219672</t>
        </is>
      </c>
      <c r="C19748" t="inlineStr">
        <is>
          <t>E17774593492334219672</t>
        </is>
      </c>
      <c r="D19748" t="inlineStr">
        <is>
          <t>铁板粒粒炒饭(第7号档口聚兴隆美食汇店)</t>
        </is>
      </c>
      <c r="E19748" t="inlineStr">
        <is>
          <t>https://fuss10.elemecdn.com/b/98/ad5ec36ad3ea7baa805c4379e0183png.png</t>
        </is>
      </c>
      <c r="F19748" t="inlineStr">
        <is>
          <t>北京市</t>
        </is>
      </c>
      <c r="G19748" t="inlineStr">
        <is>
          <t>北京市</t>
        </is>
      </c>
      <c r="H19748" t="inlineStr">
        <is>
          <t>北京市大兴区永兴路7号院2号楼2层213</t>
        </is>
      </c>
      <c r="I19748" t="inlineStr">
        <is>
          <t>39.686908</t>
        </is>
      </c>
      <c r="J19748" t="inlineStr">
        <is>
          <t>116.320139</t>
        </is>
      </c>
      <c r="K19748" t="inlineStr">
        <is>
          <t>[{"sub_cat":"东北菜","parent_cat":"特色菜系"},{"sub_cat":"东北菜","parent_cat":"美食"}]</t>
        </is>
      </c>
      <c r="L19748" t="inlineStr">
        <is>
          <t>否</t>
        </is>
      </c>
      <c r="M19748" t="inlineStr">
        <is>
          <t>否</t>
        </is>
      </c>
      <c r="N19748" t="inlineStr">
        <is>
          <t>18607278783 15011071801</t>
        </is>
      </c>
      <c r="O19748" t="inlineStr">
        <is>
          <t>["10:00/22:00"]</t>
        </is>
      </c>
      <c r="P19748" t="inlineStr">
        <is>
          <t>456</t>
        </is>
      </c>
      <c r="Q19748" t="inlineStr">
        <is>
          <t>https://www.ele.me/shop/E17774593492334219672</t>
        </is>
      </c>
      <c r="R19748" t="inlineStr">
        <is>
          <t>4.7</t>
        </is>
      </c>
      <c r="S19748" t="inlineStr">
        <is>
          <t>4.8</t>
        </is>
      </c>
      <c r="T19748" t="inlineStr">
        <is>
          <t>4.7</t>
        </is>
      </c>
      <c r="U19748" t="inlineStr">
        <is>
          <t>74</t>
        </is>
      </c>
      <c r="V19748" t="inlineStr">
        <is>
          <t>[{"pid":"21529085266","desc":"满20减12，满35减17，满60减26，满100减40，满150减55","name":"满减活动","type":"减"},{"pid":"2126068427","desc":"满40元赠送汇源鲜果饮1份，满60元赠送虎邦牛肉辣酱1份","name":"赠品活动","type":"赠"},{"pid":"2100156667","desc":"折扣商品5.9折起","name":"单品折扣","type":"折"},{"pid":"2003612547","desc":"特价商品3元起","name":"超值换购","type":"换"}]</t>
        </is>
      </c>
      <c r="W19748" t="inlineStr">
        <is>
          <t>[]</t>
        </is>
      </c>
      <c r="X19748" t="inlineStr">
        <is>
          <t/>
        </is>
      </c>
      <c r="Y19748" t="inlineStr">
        <is>
          <t>31</t>
        </is>
      </c>
      <c r="Z19748" t="inlineStr">
        <is>
          <t>20</t>
        </is>
      </c>
      <c r="AA19748" t="inlineStr">
        <is>
          <t>2</t>
        </is>
      </c>
      <c r="AB19748" t="inlineStr">
        <is>
          <t>[{"sid":"7","desc":"该商户食品安全已由国泰产险承担，食品安全有保障","name":"食安保"}]</t>
        </is>
      </c>
    </row>
    <row r="19749">
      <c r="A19749" t="inlineStr">
        <is>
          <t>2019-03-29 16:59:13</t>
        </is>
      </c>
      <c r="B19749" t="inlineStr">
        <is>
          <t>https://www.ele.me/shop/E12055088821064129202</t>
        </is>
      </c>
      <c r="C19749" t="inlineStr">
        <is>
          <t>E12055088821064129202</t>
        </is>
      </c>
      <c r="D19749" t="inlineStr">
        <is>
          <t>川湘香</t>
        </is>
      </c>
      <c r="E19749" t="inlineStr">
        <is>
          <t>https://fuss10.elemecdn.com/6/d2/1bd003d49c8e5b57d69879e2283d6jpeg.jpeg</t>
        </is>
      </c>
      <c r="F19749" t="inlineStr">
        <is>
          <t>北京市</t>
        </is>
      </c>
      <c r="G19749" t="inlineStr">
        <is>
          <t>北京市</t>
        </is>
      </c>
      <c r="H19749" t="inlineStr">
        <is>
          <t>北京市大兴区永兴路7号院2号楼1层116</t>
        </is>
      </c>
      <c r="I19749" t="inlineStr">
        <is>
          <t>39.686908</t>
        </is>
      </c>
      <c r="J19749" t="inlineStr">
        <is>
          <t>116.320139</t>
        </is>
      </c>
      <c r="K19749" t="inlineStr">
        <is>
          <t>[{"sub_cat":"川湘菜","parent_cat":"特色菜系"},{"sub_cat":"川湘菜","parent_cat":"美食"}]</t>
        </is>
      </c>
      <c r="L19749" t="inlineStr">
        <is>
          <t>是</t>
        </is>
      </c>
      <c r="M19749" t="inlineStr">
        <is>
          <t>否</t>
        </is>
      </c>
      <c r="N19749" t="inlineStr">
        <is>
          <t>13522246492</t>
        </is>
      </c>
      <c r="O19749" t="inlineStr">
        <is>
          <t>["09:00/23:00"]</t>
        </is>
      </c>
      <c r="P19749" t="inlineStr">
        <is>
          <t>68</t>
        </is>
      </c>
      <c r="Q19749" t="inlineStr">
        <is>
          <t>https://www.ele.me/shop/E12055088821064129202</t>
        </is>
      </c>
      <c r="R19749" t="inlineStr">
        <is>
          <t>3.4</t>
        </is>
      </c>
      <c r="S19749" t="inlineStr">
        <is>
          <t>4.0</t>
        </is>
      </c>
      <c r="T19749" t="inlineStr">
        <is>
          <t>3.4</t>
        </is>
      </c>
      <c r="U19749" t="inlineStr">
        <is>
          <t>18</t>
        </is>
      </c>
      <c r="V19749" t="inlineStr">
        <is>
          <t>[{"pid":"21516219083","desc":"满29减11，满49减21，满99减31，满159减51","name":"自营销复杂满减活动","type":"减"},{"pid":"21517374163","desc":"新用户下单立减17元","name":"新用户立减(不与其他活动共享)","type":"首"}]</t>
        </is>
      </c>
      <c r="W19749" t="inlineStr">
        <is>
          <t>[]</t>
        </is>
      </c>
      <c r="X19749" t="inlineStr">
        <is>
          <t/>
        </is>
      </c>
      <c r="Y19749" t="inlineStr">
        <is>
          <t>26</t>
        </is>
      </c>
      <c r="Z19749" t="inlineStr">
        <is>
          <t>20</t>
        </is>
      </c>
      <c r="AA19749" t="inlineStr">
        <is>
          <t>2</t>
        </is>
      </c>
      <c r="AB19749" t="inlineStr">
        <is>
          <t>[]</t>
        </is>
      </c>
    </row>
    <row r="19750">
      <c r="A19750" t="inlineStr">
        <is>
          <t>2019-03-29 16:59:13</t>
        </is>
      </c>
      <c r="B19750" t="inlineStr">
        <is>
          <t>https://www.ele.me/shop/E13504933270005695971</t>
        </is>
      </c>
      <c r="C19750" t="inlineStr">
        <is>
          <t>E13504933270005695971</t>
        </is>
      </c>
      <c r="D19750" t="inlineStr">
        <is>
          <t>妈妈故事米线(龙湖时代天街店)</t>
        </is>
      </c>
      <c r="E19750" t="inlineStr">
        <is>
          <t>https://fuss10.elemecdn.com/8/64/c5cc9e566231ab3bbb401d2622644png.png</t>
        </is>
      </c>
      <c r="F19750" t="inlineStr">
        <is>
          <t>北京市</t>
        </is>
      </c>
      <c r="G19750" t="inlineStr">
        <is>
          <t>北京市</t>
        </is>
      </c>
      <c r="H19750" t="inlineStr">
        <is>
          <t>北京市大兴区永兴路7号院1号楼3F-19</t>
        </is>
      </c>
      <c r="I19750" t="inlineStr">
        <is>
          <t>39.686908</t>
        </is>
      </c>
      <c r="J19750" t="inlineStr">
        <is>
          <t>116.320139</t>
        </is>
      </c>
      <c r="K19750" t="inlineStr">
        <is>
          <t>[{"sub_cat":"米粉面馆","parent_cat":"快餐便当"},{"sub_cat":"米粉面馆","parent_cat":"美食"}]</t>
        </is>
      </c>
      <c r="L19750" t="inlineStr">
        <is>
          <t>否</t>
        </is>
      </c>
      <c r="M19750" t="inlineStr">
        <is>
          <t>否</t>
        </is>
      </c>
      <c r="N19750" t="inlineStr">
        <is>
          <t>15801127234 010-50927321</t>
        </is>
      </c>
      <c r="O19750" t="inlineStr">
        <is>
          <t>["10:00/20:40"]</t>
        </is>
      </c>
      <c r="P19750" t="inlineStr">
        <is>
          <t>232</t>
        </is>
      </c>
      <c r="Q19750" t="inlineStr">
        <is>
          <t>https://www.ele.me/shop/E13504933270005695971</t>
        </is>
      </c>
      <c r="R19750" t="inlineStr">
        <is>
          <t>4.8</t>
        </is>
      </c>
      <c r="S19750" t="inlineStr">
        <is>
          <t>4.8</t>
        </is>
      </c>
      <c r="T19750" t="inlineStr">
        <is>
          <t>4.8</t>
        </is>
      </c>
      <c r="U19750" t="inlineStr">
        <is>
          <t>120</t>
        </is>
      </c>
      <c r="V19750" t="inlineStr">
        <is>
          <t>[{"pid":"21495110251","desc":"满38减8，满55减10，满75减15","name":"自营销复杂满减活动","type":"减"},{"pid":"2082471411","desc":"新用户下单立减17元","name":"新用户立减(不与其他活动共享)","type":"首"}]</t>
        </is>
      </c>
      <c r="W19750" t="inlineStr">
        <is>
          <t>[]</t>
        </is>
      </c>
      <c r="X19750" t="inlineStr">
        <is>
          <t>蜂鸟专送</t>
        </is>
      </c>
      <c r="Y19750" t="inlineStr">
        <is>
          <t>20</t>
        </is>
      </c>
      <c r="Z19750" t="inlineStr">
        <is>
          <t>20</t>
        </is>
      </c>
      <c r="AA19750" t="inlineStr">
        <is>
          <t>5</t>
        </is>
      </c>
      <c r="AB19750" t="inlineStr">
        <is>
          <t>[]</t>
        </is>
      </c>
    </row>
    <row r="19751">
      <c r="A19751" t="inlineStr">
        <is>
          <t>2019-03-29 16:58:59</t>
        </is>
      </c>
      <c r="B19751" t="inlineStr">
        <is>
          <t>https://www.ele.me/shop/E8464667713390928785</t>
        </is>
      </c>
      <c r="C19751" t="inlineStr">
        <is>
          <t>E8464667713390928785</t>
        </is>
      </c>
      <c r="D19751" t="inlineStr">
        <is>
          <t>怡佳超市</t>
        </is>
      </c>
      <c r="E19751" t="inlineStr">
        <is>
          <t>https://fuss10.elemecdn.com/1/3b/fa0445c1dfcaf4fd83f2d4af631d9jpeg.jpeg</t>
        </is>
      </c>
      <c r="F19751" t="inlineStr">
        <is>
          <t>北京市</t>
        </is>
      </c>
      <c r="G19751" t="inlineStr">
        <is>
          <t>北京市</t>
        </is>
      </c>
      <c r="H19751" t="inlineStr">
        <is>
          <t>北京朝阳区新房路3号院1号楼1层106</t>
        </is>
      </c>
      <c r="I19751" t="inlineStr">
        <is>
          <t>39.90357</t>
        </is>
      </c>
      <c r="J19751" t="inlineStr">
        <is>
          <t>116.562514</t>
        </is>
      </c>
      <c r="K19751" t="inlineStr">
        <is>
          <t>[{"sub_cat":"大型超市","parent_cat":"商店超市"}]</t>
        </is>
      </c>
      <c r="L19751" t="inlineStr">
        <is>
          <t>否</t>
        </is>
      </c>
      <c r="M19751" t="inlineStr">
        <is>
          <t>否</t>
        </is>
      </c>
      <c r="N19751" t="inlineStr">
        <is>
          <t>010-57299817</t>
        </is>
      </c>
      <c r="O19751" t="inlineStr">
        <is>
          <t>["09:00/02:00"]</t>
        </is>
      </c>
      <c r="P19751" t="inlineStr">
        <is>
          <t>321</t>
        </is>
      </c>
      <c r="Q19751" t="inlineStr">
        <is>
          <t>https://www.ele.me/shop/E8464667713390928785</t>
        </is>
      </c>
      <c r="R19751" t="inlineStr">
        <is>
          <t>4.7</t>
        </is>
      </c>
      <c r="S19751" t="inlineStr">
        <is>
          <t/>
        </is>
      </c>
      <c r="T19751" t="inlineStr">
        <is>
          <t/>
        </is>
      </c>
      <c r="U19751" t="inlineStr">
        <is>
          <t>106</t>
        </is>
      </c>
      <c r="V19751" t="inlineStr">
        <is>
          <t>[{"pid":"1000000000241263","desc":"满39减5，满59减7，满79减10","name":"全店满减","type":"减"}]</t>
        </is>
      </c>
      <c r="W19751" t="inlineStr">
        <is>
          <t>[]</t>
        </is>
      </c>
      <c r="X19751" t="inlineStr">
        <is>
          <t/>
        </is>
      </c>
      <c r="Y19751" t="inlineStr">
        <is>
          <t>23</t>
        </is>
      </c>
      <c r="Z19751" t="inlineStr">
        <is>
          <t>20</t>
        </is>
      </c>
      <c r="AA19751" t="inlineStr">
        <is>
          <t>5</t>
        </is>
      </c>
      <c r="AB19751" t="inlineStr">
        <is>
          <t>[]</t>
        </is>
      </c>
    </row>
    <row r="19752">
      <c r="A19752" t="inlineStr">
        <is>
          <t>2019-03-29 16:58:42</t>
        </is>
      </c>
      <c r="B19752" t="inlineStr">
        <is>
          <t>https://www.ele.me/shop/E18133471099604303746</t>
        </is>
      </c>
      <c r="C19752" t="inlineStr">
        <is>
          <t>E18133471099604303746</t>
        </is>
      </c>
      <c r="D19752" t="inlineStr">
        <is>
          <t>锅里满口香锅贴家常菜(玲珑山店)</t>
        </is>
      </c>
      <c r="E19752" t="inlineStr">
        <is>
          <t>https://fuss10.elemecdn.com/0/dd/be6f6060573948457c52d6b8f254bjpeg.jpeg</t>
        </is>
      </c>
      <c r="F19752" t="inlineStr">
        <is>
          <t>北京市</t>
        </is>
      </c>
      <c r="G19752" t="inlineStr">
        <is>
          <t>北京市</t>
        </is>
      </c>
      <c r="H19752" t="inlineStr">
        <is>
          <t>**</t>
        </is>
      </c>
      <c r="I19752" t="inlineStr">
        <is>
          <t>39.90404</t>
        </is>
      </c>
      <c r="J19752" t="inlineStr">
        <is>
          <t>116.560604</t>
        </is>
      </c>
      <c r="K19752" t="inlineStr">
        <is>
          <t>[{"sub_cat":"简餐","parent_cat":"快餐便当"},{"sub_cat":"简餐","parent_cat":"美食"}]</t>
        </is>
      </c>
      <c r="L19752" t="inlineStr">
        <is>
          <t>否</t>
        </is>
      </c>
      <c r="M19752" t="inlineStr">
        <is>
          <t>否</t>
        </is>
      </c>
      <c r="N19752" t="inlineStr">
        <is>
          <t>010-65720966</t>
        </is>
      </c>
      <c r="O19752" t="inlineStr">
        <is>
          <t>["09:30/23:00"]</t>
        </is>
      </c>
      <c r="P19752" t="inlineStr">
        <is>
          <t>169</t>
        </is>
      </c>
      <c r="Q19752" t="inlineStr">
        <is>
          <t>https://www.ele.me/shop/E18133471099604303746</t>
        </is>
      </c>
      <c r="R19752" t="inlineStr">
        <is>
          <t>4.7</t>
        </is>
      </c>
      <c r="S19752" t="inlineStr">
        <is>
          <t/>
        </is>
      </c>
      <c r="T19752" t="inlineStr">
        <is>
          <t/>
        </is>
      </c>
      <c r="U19752" t="inlineStr">
        <is>
          <t>54</t>
        </is>
      </c>
      <c r="V19752" t="inlineStr">
        <is>
          <t>[]</t>
        </is>
      </c>
      <c r="W19752" t="inlineStr">
        <is>
          <t>[]</t>
        </is>
      </c>
      <c r="X19752" t="inlineStr">
        <is>
          <t>蜂鸟专送</t>
        </is>
      </c>
      <c r="Y19752" t="inlineStr">
        <is>
          <t>20</t>
        </is>
      </c>
      <c r="Z19752" t="inlineStr">
        <is>
          <t>20</t>
        </is>
      </c>
      <c r="AA19752" t="inlineStr">
        <is>
          <t>5</t>
        </is>
      </c>
      <c r="AB19752" t="inlineStr">
        <is>
          <t>[]</t>
        </is>
      </c>
    </row>
    <row r="19753">
      <c r="A19753" t="inlineStr">
        <is>
          <t>2019-03-29 16:58:38</t>
        </is>
      </c>
      <c r="B19753" t="inlineStr">
        <is>
          <t>https://www.ele.me/shop/E17708320003421512589</t>
        </is>
      </c>
      <c r="C19753" t="inlineStr">
        <is>
          <t>E17708320003421512589</t>
        </is>
      </c>
      <c r="D19753" t="inlineStr">
        <is>
          <t>金掌勺东北菜</t>
        </is>
      </c>
      <c r="E19753" t="inlineStr">
        <is>
          <t>https://fuss10.elemecdn.com/2/04/3e2ec8737f31864f773adf7c9d5b1jpeg.jpeg</t>
        </is>
      </c>
      <c r="F19753" t="inlineStr">
        <is>
          <t>北京市</t>
        </is>
      </c>
      <c r="G19753" t="inlineStr">
        <is>
          <t>北京市</t>
        </is>
      </c>
      <c r="H19753" t="inlineStr">
        <is>
          <t>北京市朝阳区三间房乡新村一期B2B3区1、2号楼裙房</t>
        </is>
      </c>
      <c r="I19753" t="inlineStr">
        <is>
          <t>39.904367</t>
        </is>
      </c>
      <c r="J19753" t="inlineStr">
        <is>
          <t>116.559542</t>
        </is>
      </c>
      <c r="K19753" t="inlineStr">
        <is>
          <t>[{"sub_cat":"东北菜","parent_cat":"特色菜系"},{"sub_cat":"东北菜","parent_cat":"美食"},{"sub_cat":"川湘菜","parent_cat":"特色菜系"},{"sub_cat":"川湘菜","parent_cat":"美食"}]</t>
        </is>
      </c>
      <c r="L19753" t="inlineStr">
        <is>
          <t>否</t>
        </is>
      </c>
      <c r="M19753" t="inlineStr">
        <is>
          <t>否</t>
        </is>
      </c>
      <c r="N19753" t="inlineStr">
        <is>
          <t>13039995582 15600181293</t>
        </is>
      </c>
      <c r="O19753" t="inlineStr">
        <is>
          <t>["09:40/22:25"]</t>
        </is>
      </c>
      <c r="P19753" t="inlineStr">
        <is>
          <t>260</t>
        </is>
      </c>
      <c r="Q19753" t="inlineStr">
        <is>
          <t>https://www.ele.me/shop/E17708320003421512589</t>
        </is>
      </c>
      <c r="R19753" t="inlineStr">
        <is>
          <t>4.3</t>
        </is>
      </c>
      <c r="S19753" t="inlineStr">
        <is>
          <t>4.5</t>
        </is>
      </c>
      <c r="T19753" t="inlineStr">
        <is>
          <t>4.4</t>
        </is>
      </c>
      <c r="U19753" t="inlineStr">
        <is>
          <t>59</t>
        </is>
      </c>
      <c r="V19753" t="inlineStr">
        <is>
          <t>[{"pid":"2051368347","desc":"满29减11，满59减17，满99减26","name":"自营销复杂满减活动","type":"减"},{"pid":"1945853259","desc":"特价商品9.9元起","name":"单品定价","type":"特"}]</t>
        </is>
      </c>
      <c r="W19753" t="inlineStr">
        <is>
          <t>[]</t>
        </is>
      </c>
      <c r="X19753" t="inlineStr">
        <is>
          <t/>
        </is>
      </c>
      <c r="Y19753" t="inlineStr">
        <is>
          <t>26</t>
        </is>
      </c>
      <c r="Z19753" t="inlineStr">
        <is>
          <t>20</t>
        </is>
      </c>
      <c r="AA19753" t="inlineStr">
        <is>
          <t>0</t>
        </is>
      </c>
      <c r="AB19753" t="inlineStr">
        <is>
          <t>[]</t>
        </is>
      </c>
    </row>
    <row r="19754">
      <c r="A19754" t="inlineStr">
        <is>
          <t>2019-03-29 16:58:35</t>
        </is>
      </c>
      <c r="B19754" t="inlineStr">
        <is>
          <t>https://www.ele.me/shop/E7287046446135077875</t>
        </is>
      </c>
      <c r="C19754" t="inlineStr">
        <is>
          <t>E7287046446135077875</t>
        </is>
      </c>
      <c r="D19754" t="inlineStr">
        <is>
          <t>果鲜美蔬果超市</t>
        </is>
      </c>
      <c r="E19754" t="inlineStr">
        <is>
          <t>https://fuss10.elemecdn.com/e/12/242e98c7f7cb95ca1173e6d7b0157jpeg.jpeg</t>
        </is>
      </c>
      <c r="F19754" t="inlineStr">
        <is>
          <t>北京市</t>
        </is>
      </c>
      <c r="G19754" t="inlineStr">
        <is>
          <t>北京市</t>
        </is>
      </c>
      <c r="H19754" t="inlineStr">
        <is>
          <t>北京市朝阳区双桥东路5号院1号楼1层109</t>
        </is>
      </c>
      <c r="I19754" t="inlineStr">
        <is>
          <t>39.904174</t>
        </is>
      </c>
      <c r="J19754" t="inlineStr">
        <is>
          <t>116.560059</t>
        </is>
      </c>
      <c r="K19754" t="inlineStr">
        <is>
          <t>[{"sub_cat":"水果","parent_cat":"果蔬生鲜"}]</t>
        </is>
      </c>
      <c r="L19754" t="inlineStr">
        <is>
          <t>否</t>
        </is>
      </c>
      <c r="M19754" t="inlineStr">
        <is>
          <t>否</t>
        </is>
      </c>
      <c r="N19754" t="inlineStr">
        <is>
          <t>15710018152</t>
        </is>
      </c>
      <c r="O19754" t="inlineStr">
        <is>
          <t>["10:00/22:00"]</t>
        </is>
      </c>
      <c r="P19754" t="inlineStr">
        <is>
          <t>53</t>
        </is>
      </c>
      <c r="Q19754" t="inlineStr">
        <is>
          <t>https://www.ele.me/shop/E7287046446135077875</t>
        </is>
      </c>
      <c r="R19754" t="inlineStr">
        <is>
          <t>4.4</t>
        </is>
      </c>
      <c r="S19754" t="inlineStr">
        <is>
          <t/>
        </is>
      </c>
      <c r="T19754" t="inlineStr">
        <is>
          <t/>
        </is>
      </c>
      <c r="U19754" t="inlineStr">
        <is>
          <t>4</t>
        </is>
      </c>
      <c r="V19754" t="inlineStr">
        <is>
          <t>[]</t>
        </is>
      </c>
      <c r="W19754" t="inlineStr">
        <is>
          <t>[]</t>
        </is>
      </c>
      <c r="X19754" t="inlineStr">
        <is>
          <t>蜂鸟专送</t>
        </is>
      </c>
      <c r="Y19754" t="inlineStr">
        <is>
          <t>20</t>
        </is>
      </c>
      <c r="Z19754" t="inlineStr">
        <is>
          <t>20</t>
        </is>
      </c>
      <c r="AA19754" t="inlineStr">
        <is>
          <t>2.5</t>
        </is>
      </c>
      <c r="AB19754" t="inlineStr">
        <is>
          <t>[{"sid":"10","desc":"商家原因导致订单取消，赔付代金券","name":"拒单赔"}]</t>
        </is>
      </c>
    </row>
    <row r="19755">
      <c r="A19755" t="inlineStr">
        <is>
          <t>2019-03-29 16:58:34</t>
        </is>
      </c>
      <c r="B19755" t="inlineStr">
        <is>
          <t>https://www.ele.me/shop/E1117817306193791341</t>
        </is>
      </c>
      <c r="C19755" t="inlineStr">
        <is>
          <t>E1117817306193791341</t>
        </is>
      </c>
      <c r="D19755" t="inlineStr">
        <is>
          <t>好想你(政协礼堂店)</t>
        </is>
      </c>
      <c r="E19755" t="inlineStr">
        <is>
          <t>https://fuss10.elemecdn.com/d/aa/ed401763246a58689dde0a00e36d9jpeg.jpeg</t>
        </is>
      </c>
      <c r="F19755" t="inlineStr">
        <is>
          <t>北京市</t>
        </is>
      </c>
      <c r="G19755" t="inlineStr">
        <is>
          <t>北京市</t>
        </is>
      </c>
      <c r="H19755" t="inlineStr">
        <is>
          <t>**</t>
        </is>
      </c>
      <c r="I19755" t="inlineStr">
        <is>
          <t>39.92208</t>
        </is>
      </c>
      <c r="J19755" t="inlineStr">
        <is>
          <t>116.36504</t>
        </is>
      </c>
      <c r="K19755" t="inlineStr">
        <is>
          <t>[{"sub_cat":"简餐","parent_cat":"快餐便当"},{"sub_cat":"简餐","parent_cat":"美食"}]</t>
        </is>
      </c>
      <c r="L19755" t="inlineStr">
        <is>
          <t>否</t>
        </is>
      </c>
      <c r="M19755" t="inlineStr">
        <is>
          <t>否</t>
        </is>
      </c>
      <c r="N19755" t="inlineStr">
        <is>
          <t>010-66126766</t>
        </is>
      </c>
      <c r="O19755" t="inlineStr">
        <is>
          <t>["08:00/21:20"]</t>
        </is>
      </c>
      <c r="P19755" t="inlineStr">
        <is>
          <t>16</t>
        </is>
      </c>
      <c r="Q19755" t="inlineStr">
        <is>
          <t>https://www.ele.me/shop/E1117817306193791341</t>
        </is>
      </c>
      <c r="R19755" t="inlineStr">
        <is>
          <t>5</t>
        </is>
      </c>
      <c r="S19755" t="inlineStr">
        <is>
          <t>5.0</t>
        </is>
      </c>
      <c r="T19755" t="inlineStr">
        <is>
          <t>5.0</t>
        </is>
      </c>
      <c r="U19755" t="inlineStr">
        <is>
          <t>0</t>
        </is>
      </c>
      <c r="V19755" t="inlineStr">
        <is>
          <t>[{"pid":"1434686665","desc":"满50减3","name":"自营销复杂满减活动","type":"减"},{"pid":"2015128403","desc":"特价商品0元起","name":"超值换购","type":"换"},{"pid":"2081204899","desc":"新用户下单立减17元","name":"新用户立减(不与其他活动共享)","type":"首"}]</t>
        </is>
      </c>
      <c r="W19755" t="inlineStr">
        <is>
          <t>[]</t>
        </is>
      </c>
      <c r="X19755" t="inlineStr">
        <is>
          <t/>
        </is>
      </c>
      <c r="Y19755" t="inlineStr">
        <is>
          <t>29</t>
        </is>
      </c>
      <c r="Z19755" t="inlineStr">
        <is>
          <t>20</t>
        </is>
      </c>
      <c r="AA19755" t="inlineStr">
        <is>
          <t>3</t>
        </is>
      </c>
      <c r="AB19755" t="inlineStr">
        <is>
          <t>[]</t>
        </is>
      </c>
    </row>
    <row r="19756">
      <c r="A19756" t="inlineStr">
        <is>
          <t>2019-03-29 16:58:31</t>
        </is>
      </c>
      <c r="B19756" t="inlineStr">
        <is>
          <t>https://www.ele.me/shop/E5047180685627505189</t>
        </is>
      </c>
      <c r="C19756" t="inlineStr">
        <is>
          <t>E5047180685627505189</t>
        </is>
      </c>
      <c r="D19756" t="inlineStr">
        <is>
          <t>鲍师傅(阜成门店)</t>
        </is>
      </c>
      <c r="E19756" t="inlineStr">
        <is>
          <t>https://fuss10.elemecdn.com/c/85/dcf17f98b07abc4f5b6c2462977fdpng.png</t>
        </is>
      </c>
      <c r="F19756" t="inlineStr">
        <is>
          <t>北京市</t>
        </is>
      </c>
      <c r="G19756" t="inlineStr">
        <is>
          <t>北京市</t>
        </is>
      </c>
      <c r="H19756" t="inlineStr">
        <is>
          <t>北京市西城区阜成门内大街193号2幢西</t>
        </is>
      </c>
      <c r="I19756" t="inlineStr">
        <is>
          <t>39.923919</t>
        </is>
      </c>
      <c r="J19756" t="inlineStr">
        <is>
          <t>116.362473</t>
        </is>
      </c>
      <c r="K19756" t="inlineStr">
        <is>
          <t>[{"sub_cat":"甜品","parent_cat":"甜品饮品"},{"sub_cat":"甜品","parent_cat":"美食"}]</t>
        </is>
      </c>
      <c r="L19756" t="inlineStr">
        <is>
          <t>否</t>
        </is>
      </c>
      <c r="M19756" t="inlineStr">
        <is>
          <t>是</t>
        </is>
      </c>
      <c r="N19756" t="inlineStr">
        <is>
          <t>15011347520</t>
        </is>
      </c>
      <c r="O19756" t="inlineStr">
        <is>
          <t>["09:00/21:00"]</t>
        </is>
      </c>
      <c r="P19756" t="inlineStr">
        <is>
          <t>757</t>
        </is>
      </c>
      <c r="Q19756" t="inlineStr">
        <is>
          <t>https://www.ele.me/shop/E5047180685627505189</t>
        </is>
      </c>
      <c r="R19756" t="inlineStr">
        <is>
          <t>4.9</t>
        </is>
      </c>
      <c r="S19756" t="inlineStr">
        <is>
          <t>4.9</t>
        </is>
      </c>
      <c r="T19756" t="inlineStr">
        <is>
          <t>4.9</t>
        </is>
      </c>
      <c r="U19756" t="inlineStr">
        <is>
          <t>198</t>
        </is>
      </c>
      <c r="V19756" t="inlineStr">
        <is>
          <t>[]</t>
        </is>
      </c>
      <c r="W19756" t="inlineStr">
        <is>
          <t>[]</t>
        </is>
      </c>
      <c r="X19756" t="inlineStr">
        <is>
          <t>蜂鸟专送</t>
        </is>
      </c>
      <c r="Y19756" t="inlineStr">
        <is>
          <t>20</t>
        </is>
      </c>
      <c r="Z19756" t="inlineStr">
        <is>
          <t>20</t>
        </is>
      </c>
      <c r="AA19756" t="inlineStr">
        <is>
          <t>5</t>
        </is>
      </c>
      <c r="AB19756" t="inlineStr">
        <is>
          <t>[]</t>
        </is>
      </c>
    </row>
    <row r="19757">
      <c r="A19757" t="inlineStr">
        <is>
          <t>2019-03-29 16:58:30</t>
        </is>
      </c>
      <c r="B19757" t="inlineStr">
        <is>
          <t>https://www.ele.me/shop/E9908065431468506946</t>
        </is>
      </c>
      <c r="C19757" t="inlineStr">
        <is>
          <t>E9908065431468506946</t>
        </is>
      </c>
      <c r="D19757" t="inlineStr">
        <is>
          <t>米字旁石锅拌饭(右安门店)</t>
        </is>
      </c>
      <c r="E19757" t="inlineStr">
        <is>
          <t>https://fuss10.elemecdn.com/9/e9/cbef4032c3acef2da32772ea8a26epng.png</t>
        </is>
      </c>
      <c r="F19757" t="inlineStr">
        <is>
          <t>北京市</t>
        </is>
      </c>
      <c r="G19757" t="inlineStr">
        <is>
          <t>北京市</t>
        </is>
      </c>
      <c r="H19757" t="inlineStr">
        <is>
          <t>北京市西城区万博苑7号楼4层F4-04</t>
        </is>
      </c>
      <c r="I19757" t="inlineStr">
        <is>
          <t>39.871764</t>
        </is>
      </c>
      <c r="J19757" t="inlineStr">
        <is>
          <t>116.364811</t>
        </is>
      </c>
      <c r="K19757" t="inlineStr">
        <is>
          <t>[{"sub_cat":"日韩料理","parent_cat":"异国料理"},{"sub_cat":"日韩料理","parent_cat":"美食"},{"sub_cat":"地方小吃","parent_cat":"小吃夜宵"},{"sub_cat":"地方小吃","parent_cat":"美食"}]</t>
        </is>
      </c>
      <c r="L19757" t="inlineStr">
        <is>
          <t>否</t>
        </is>
      </c>
      <c r="M19757" t="inlineStr">
        <is>
          <t>否</t>
        </is>
      </c>
      <c r="N19757" t="inlineStr">
        <is>
          <t>010-63557982</t>
        </is>
      </c>
      <c r="O19757" t="inlineStr">
        <is>
          <t>["10:25/21:00"]</t>
        </is>
      </c>
      <c r="P19757" t="inlineStr">
        <is>
          <t>730</t>
        </is>
      </c>
      <c r="Q19757" t="inlineStr">
        <is>
          <t>https://www.ele.me/shop/E9908065431468506946</t>
        </is>
      </c>
      <c r="R19757" t="inlineStr">
        <is>
          <t>4.8</t>
        </is>
      </c>
      <c r="S19757" t="inlineStr">
        <is>
          <t/>
        </is>
      </c>
      <c r="T19757" t="inlineStr">
        <is>
          <t/>
        </is>
      </c>
      <c r="U19757" t="inlineStr">
        <is>
          <t>114</t>
        </is>
      </c>
      <c r="V19757" t="inlineStr">
        <is>
          <t>[{"pid":"21478012394","desc":"满29减5，满45减10，满80减21","name":"米字旁","type":"减"},{"pid":"21492160563","desc":"特价商品19.9元起","name":"限时秒杀-19.9午餐","type":"折"}]</t>
        </is>
      </c>
      <c r="W19757" t="inlineStr">
        <is>
          <t>[]</t>
        </is>
      </c>
      <c r="X19757" t="inlineStr">
        <is>
          <t>蜂鸟专送</t>
        </is>
      </c>
      <c r="Y19757" t="inlineStr">
        <is>
          <t>20</t>
        </is>
      </c>
      <c r="Z19757" t="inlineStr">
        <is>
          <t>20</t>
        </is>
      </c>
      <c r="AA19757" t="inlineStr">
        <is>
          <t>2</t>
        </is>
      </c>
      <c r="AB19757" t="inlineStr">
        <is>
          <t>[{"sid":"10","desc":"商家原因导致订单取消，赔付代金券","name":"拒单赔"}]</t>
        </is>
      </c>
    </row>
    <row r="19758">
      <c r="A19758" t="inlineStr">
        <is>
          <t>2019-03-29 16:58:27</t>
        </is>
      </c>
      <c r="B19758" t="inlineStr">
        <is>
          <t>https://www.ele.me/shop/E1160657390229502873</t>
        </is>
      </c>
      <c r="C19758" t="inlineStr">
        <is>
          <t>E1160657390229502873</t>
        </is>
      </c>
      <c r="D19758" t="inlineStr">
        <is>
          <t>京芝堂大药房（三间房店）</t>
        </is>
      </c>
      <c r="E19758" t="inlineStr">
        <is>
          <t>https://fuss10.elemecdn.com/5/8c/cc9c346a1a858a298eb22759305b5jpeg.jpeg</t>
        </is>
      </c>
      <c r="F19758" t="inlineStr">
        <is>
          <t>北京市</t>
        </is>
      </c>
      <c r="G19758" t="inlineStr">
        <is>
          <t>北京市</t>
        </is>
      </c>
      <c r="H19758" t="inlineStr">
        <is>
          <t>北京市朝阳区新房路3号院2号楼1层128</t>
        </is>
      </c>
      <c r="I19758" t="inlineStr">
        <is>
          <t>39.90404</t>
        </is>
      </c>
      <c r="J19758" t="inlineStr">
        <is>
          <t>116.560604</t>
        </is>
      </c>
      <c r="K19758" t="inlineStr">
        <is>
          <t>[{"sub_cat":"药店","parent_cat":"医药健康"}]</t>
        </is>
      </c>
      <c r="L19758" t="inlineStr">
        <is>
          <t>是</t>
        </is>
      </c>
      <c r="M19758" t="inlineStr">
        <is>
          <t>否</t>
        </is>
      </c>
      <c r="N19758" t="inlineStr">
        <is>
          <t>18600110695</t>
        </is>
      </c>
      <c r="O19758" t="inlineStr">
        <is>
          <t>["08:00/21:00"]</t>
        </is>
      </c>
      <c r="P19758" t="inlineStr">
        <is>
          <t>6</t>
        </is>
      </c>
      <c r="Q19758" t="inlineStr">
        <is>
          <t>https://www.ele.me/shop/E1160657390229502873</t>
        </is>
      </c>
      <c r="R19758" t="inlineStr">
        <is>
          <t>5</t>
        </is>
      </c>
      <c r="S19758" t="inlineStr">
        <is>
          <t>5.0</t>
        </is>
      </c>
      <c r="T19758" t="inlineStr">
        <is>
          <t>5.0</t>
        </is>
      </c>
      <c r="U19758" t="inlineStr">
        <is>
          <t>1</t>
        </is>
      </c>
      <c r="V19758" t="inlineStr">
        <is>
          <t>[{"pid":"1000000000243492","desc":"特价商品1元起","name":"(不与其它活动同享)感冒发烧","type":"特"}]</t>
        </is>
      </c>
      <c r="W19758" t="inlineStr">
        <is>
          <t>[]</t>
        </is>
      </c>
      <c r="X19758" t="inlineStr">
        <is>
          <t>蜂鸟专送</t>
        </is>
      </c>
      <c r="Y19758" t="inlineStr">
        <is>
          <t>20</t>
        </is>
      </c>
      <c r="Z19758" t="inlineStr">
        <is>
          <t>20</t>
        </is>
      </c>
      <c r="AA19758" t="inlineStr">
        <is>
          <t>5</t>
        </is>
      </c>
      <c r="AB19758" t="inlineStr">
        <is>
          <t>[{"sid":"4","desc":"该商家支持开发票，请在下单时填写好发票抬头","name":"开发票"}]</t>
        </is>
      </c>
    </row>
    <row r="19759">
      <c r="A19759" t="inlineStr">
        <is>
          <t>2019-03-29 16:58:26</t>
        </is>
      </c>
      <c r="B19759" t="inlineStr">
        <is>
          <t>https://www.ele.me/shop/E12352549543812183361</t>
        </is>
      </c>
      <c r="C19759" t="inlineStr">
        <is>
          <t>E12352549543812183361</t>
        </is>
      </c>
      <c r="D19759" t="inlineStr">
        <is>
          <t>海碗居(右安门店)</t>
        </is>
      </c>
      <c r="E19759" t="inlineStr">
        <is>
          <t>https://fuss10.elemecdn.com/d/c8/bd3ab9fb73c8fb1321d420fddf077png.png</t>
        </is>
      </c>
      <c r="F19759" t="inlineStr">
        <is>
          <t>北京市</t>
        </is>
      </c>
      <c r="G19759" t="inlineStr">
        <is>
          <t>北京市</t>
        </is>
      </c>
      <c r="H19759" t="inlineStr">
        <is>
          <t>北京市西城区万博苑7号楼四层F405</t>
        </is>
      </c>
      <c r="I19759" t="inlineStr">
        <is>
          <t>39.871813</t>
        </is>
      </c>
      <c r="J19759" t="inlineStr">
        <is>
          <t>116.364684</t>
        </is>
      </c>
      <c r="K19759" t="inlineStr">
        <is>
          <t>[{"sub_cat":"其他菜系","parent_cat":"特色菜系"},{"sub_cat":"其他菜系","parent_cat":"美食"}]</t>
        </is>
      </c>
      <c r="L19759" t="inlineStr">
        <is>
          <t>否</t>
        </is>
      </c>
      <c r="M19759" t="inlineStr">
        <is>
          <t>否</t>
        </is>
      </c>
      <c r="N19759" t="inlineStr">
        <is>
          <t>01083557170</t>
        </is>
      </c>
      <c r="O19759" t="inlineStr">
        <is>
          <t>["10:45/21:00"]</t>
        </is>
      </c>
      <c r="P19759" t="inlineStr">
        <is>
          <t>536</t>
        </is>
      </c>
      <c r="Q19759" t="inlineStr">
        <is>
          <t>https://www.ele.me/shop/E12352549543812183361</t>
        </is>
      </c>
      <c r="R19759" t="inlineStr">
        <is>
          <t>4.9</t>
        </is>
      </c>
      <c r="S19759" t="inlineStr">
        <is>
          <t/>
        </is>
      </c>
      <c r="T19759" t="inlineStr">
        <is>
          <t/>
        </is>
      </c>
      <c r="U19759" t="inlineStr">
        <is>
          <t>117</t>
        </is>
      </c>
      <c r="V19759" t="inlineStr">
        <is>
          <t>[{"pid":"2132870586","desc":"满40减3，满100减6","name":"海碗居满减","type":"减"},{"pid":"2070960307","desc":"折扣商品5折起","name":"星周末主厨力荐（5折）","type":"折"},{"pid":"2087995259","desc":"新用户下单立减17元","name":"新用户立减(不与其他活动共享)","type":"首"}]</t>
        </is>
      </c>
      <c r="W19759" t="inlineStr">
        <is>
          <t>[]</t>
        </is>
      </c>
      <c r="X19759" t="inlineStr">
        <is>
          <t>蜂鸟专送</t>
        </is>
      </c>
      <c r="Y19759" t="inlineStr">
        <is>
          <t>20</t>
        </is>
      </c>
      <c r="Z19759" t="inlineStr">
        <is>
          <t>20</t>
        </is>
      </c>
      <c r="AA19759" t="inlineStr">
        <is>
          <t>5</t>
        </is>
      </c>
      <c r="AB19759" t="inlineStr">
        <is>
          <t>[{"sid":"4","desc":"该商家支持开发票，请在下单时填写好发票抬头","name":"开发票"}]</t>
        </is>
      </c>
    </row>
    <row r="19760">
      <c r="A19760" t="inlineStr">
        <is>
          <t>2019-03-29 16:58:17</t>
        </is>
      </c>
      <c r="B19760" t="inlineStr">
        <is>
          <t>https://www.ele.me/shop/E15594122126536893773</t>
        </is>
      </c>
      <c r="C19760" t="inlineStr">
        <is>
          <t>E15594122126536893773</t>
        </is>
      </c>
      <c r="D19760" t="inlineStr">
        <is>
          <t>保兴大药房（右安门店）</t>
        </is>
      </c>
      <c r="E19760" t="inlineStr">
        <is>
          <t>https://fuss10.elemecdn.com/7/0b/42883356f8b7d670cba5ad372be35jpeg.jpeg</t>
        </is>
      </c>
      <c r="F19760" t="inlineStr">
        <is>
          <t>北京市</t>
        </is>
      </c>
      <c r="G19760" t="inlineStr">
        <is>
          <t>北京市</t>
        </is>
      </c>
      <c r="H19760" t="inlineStr">
        <is>
          <t>北京市西城区万博苑7号楼地下一层B1-101</t>
        </is>
      </c>
      <c r="I19760" t="inlineStr">
        <is>
          <t>39.871813</t>
        </is>
      </c>
      <c r="J19760" t="inlineStr">
        <is>
          <t>116.364684</t>
        </is>
      </c>
      <c r="K19760" t="inlineStr">
        <is>
          <t>[{"sub_cat":"药店","parent_cat":"医药健康"}]</t>
        </is>
      </c>
      <c r="L19760" t="inlineStr">
        <is>
          <t>否</t>
        </is>
      </c>
      <c r="M19760" t="inlineStr">
        <is>
          <t>否</t>
        </is>
      </c>
      <c r="N19760" t="inlineStr">
        <is>
          <t>010-89663689</t>
        </is>
      </c>
      <c r="O19760" t="inlineStr">
        <is>
          <t>["08:30/20:50"]</t>
        </is>
      </c>
      <c r="P19760" t="inlineStr">
        <is>
          <t>67</t>
        </is>
      </c>
      <c r="Q19760" t="inlineStr">
        <is>
          <t>https://www.ele.me/shop/E15594122126536893773</t>
        </is>
      </c>
      <c r="R19760" t="inlineStr">
        <is>
          <t>5</t>
        </is>
      </c>
      <c r="S19760" t="inlineStr">
        <is>
          <t>5.0</t>
        </is>
      </c>
      <c r="T19760" t="inlineStr">
        <is>
          <t>5.0</t>
        </is>
      </c>
      <c r="U19760" t="inlineStr">
        <is>
          <t>9</t>
        </is>
      </c>
      <c r="V19760" t="inlineStr">
        <is>
          <t>[{"pid":"1000000000141693","desc":"满49减15，满79减20，满139减30","name":"全店满减","type":"减"},{"pid":"1000000000218941","desc":"特价商品1元起","name":"1元爆品","type":"特"}]</t>
        </is>
      </c>
      <c r="W19760" t="inlineStr">
        <is>
          <t>[]</t>
        </is>
      </c>
      <c r="X19760" t="inlineStr">
        <is>
          <t>蜂鸟专送</t>
        </is>
      </c>
      <c r="Y19760" t="inlineStr">
        <is>
          <t>20</t>
        </is>
      </c>
      <c r="Z19760" t="inlineStr">
        <is>
          <t>20</t>
        </is>
      </c>
      <c r="AA19760" t="inlineStr">
        <is>
          <t>5</t>
        </is>
      </c>
      <c r="AB19760" t="inlineStr">
        <is>
          <t>[{"sid":"4","desc":"该商家支持开发票，请在下单时填写好发票抬头","name":"开发票"}]</t>
        </is>
      </c>
    </row>
    <row r="19761">
      <c r="A19761" t="inlineStr">
        <is>
          <t>2019-03-29 16:58:17</t>
        </is>
      </c>
      <c r="B19761" t="inlineStr">
        <is>
          <t>https://www.ele.me/shop/E6744613453806939639</t>
        </is>
      </c>
      <c r="C19761" t="inlineStr">
        <is>
          <t>E6744613453806939639</t>
        </is>
      </c>
      <c r="D19761" t="inlineStr">
        <is>
          <t>花开半夏鲜花店</t>
        </is>
      </c>
      <c r="E19761" t="inlineStr">
        <is>
          <t>https://fuss10.elemecdn.com/7/f3/8ea5fee4f2fa6474dd15680c2b42bjpeg.jpeg</t>
        </is>
      </c>
      <c r="F19761" t="inlineStr">
        <is>
          <t>北京市</t>
        </is>
      </c>
      <c r="G19761" t="inlineStr">
        <is>
          <t>北京市</t>
        </is>
      </c>
      <c r="H19761" t="inlineStr">
        <is>
          <t>北京市朝阳区霞光里5号4层4871</t>
        </is>
      </c>
      <c r="I19761" t="inlineStr">
        <is>
          <t>39.923764</t>
        </is>
      </c>
      <c r="J19761" t="inlineStr">
        <is>
          <t>116.368794</t>
        </is>
      </c>
      <c r="K19761" t="inlineStr">
        <is>
          <t>[{"sub_cat":"鲜花","parent_cat":"鲜花绿植"}]</t>
        </is>
      </c>
      <c r="L19761" t="inlineStr">
        <is>
          <t>否</t>
        </is>
      </c>
      <c r="M19761" t="inlineStr">
        <is>
          <t>否</t>
        </is>
      </c>
      <c r="N19761" t="inlineStr">
        <is>
          <t>18201353837 18201353837</t>
        </is>
      </c>
      <c r="O19761" t="inlineStr">
        <is>
          <t>["07:00/21:00"]</t>
        </is>
      </c>
      <c r="P19761" t="inlineStr">
        <is>
          <t>3</t>
        </is>
      </c>
      <c r="Q19761" t="inlineStr">
        <is>
          <t>https://www.ele.me/shop/E6744613453806939639</t>
        </is>
      </c>
      <c r="R19761" t="inlineStr">
        <is>
          <t>0</t>
        </is>
      </c>
      <c r="S19761" t="inlineStr">
        <is>
          <t/>
        </is>
      </c>
      <c r="T19761" t="inlineStr">
        <is>
          <t/>
        </is>
      </c>
      <c r="U19761" t="inlineStr">
        <is>
          <t>0</t>
        </is>
      </c>
      <c r="V19761" t="inlineStr">
        <is>
          <t>[{"pid":"2082336027","desc":"新用户下单立减15元","name":"新用户立减(不与其他活动共享)","type":"首"},{"pid":"496854265","desc":"本店新用户立减3元","name":"门店新客立减","type":"新"}]</t>
        </is>
      </c>
      <c r="W19761" t="inlineStr">
        <is>
          <t>[]</t>
        </is>
      </c>
      <c r="X19761" t="inlineStr">
        <is>
          <t/>
        </is>
      </c>
      <c r="Y19761" t="inlineStr">
        <is>
          <t>32</t>
        </is>
      </c>
      <c r="Z19761" t="inlineStr">
        <is>
          <t>0</t>
        </is>
      </c>
      <c r="AA19761" t="inlineStr">
        <is>
          <t>0</t>
        </is>
      </c>
      <c r="AB19761" t="inlineStr">
        <is>
          <t>[]</t>
        </is>
      </c>
    </row>
    <row r="19762">
      <c r="A19762" t="inlineStr">
        <is>
          <t>2019-03-29 16:58:17</t>
        </is>
      </c>
      <c r="B19762" t="inlineStr">
        <is>
          <t>https://www.ele.me/shop/E11120130685331811074</t>
        </is>
      </c>
      <c r="C19762" t="inlineStr">
        <is>
          <t>E11120130685331811074</t>
        </is>
      </c>
      <c r="D19762" t="inlineStr">
        <is>
          <t>小苏苏</t>
        </is>
      </c>
      <c r="E19762" t="inlineStr">
        <is>
          <t>https://fuss10.elemecdn.com/c/37/9bf671c354bd773bb49a58f14a52bjpeg.jpeg</t>
        </is>
      </c>
      <c r="F19762" t="inlineStr">
        <is>
          <t>北京市</t>
        </is>
      </c>
      <c r="G19762" t="inlineStr">
        <is>
          <t>北京市</t>
        </is>
      </c>
      <c r="H19762" t="inlineStr">
        <is>
          <t>北京市朝阳区建国门外大街1号院17号楼地上五层NL5014</t>
        </is>
      </c>
      <c r="I19762" t="inlineStr">
        <is>
          <t>39.911134</t>
        </is>
      </c>
      <c r="J19762" t="inlineStr">
        <is>
          <t>116.459294</t>
        </is>
      </c>
      <c r="K19762" t="inlineStr">
        <is>
          <t>[{"sub_cat":"东南亚菜","parent_cat":"异国料理"},{"sub_cat":"东南亚菜","parent_cat":"美食"},{"sub_cat":"西餐","parent_cat":"异国料理"},{"sub_cat":"西餐","parent_cat":"美食"}]</t>
        </is>
      </c>
      <c r="L19762" t="inlineStr">
        <is>
          <t>否</t>
        </is>
      </c>
      <c r="M19762" t="inlineStr">
        <is>
          <t>否</t>
        </is>
      </c>
      <c r="N19762" t="inlineStr">
        <is>
          <t>18601161811 010-85997757</t>
        </is>
      </c>
      <c r="O19762" t="inlineStr">
        <is>
          <t>["11:30/21:00"]</t>
        </is>
      </c>
      <c r="P19762" t="inlineStr">
        <is>
          <t>25</t>
        </is>
      </c>
      <c r="Q19762" t="inlineStr">
        <is>
          <t>https://www.ele.me/shop/E11120130685331811074</t>
        </is>
      </c>
      <c r="R19762" t="inlineStr">
        <is>
          <t>4.8</t>
        </is>
      </c>
      <c r="S19762" t="inlineStr">
        <is>
          <t>4.8</t>
        </is>
      </c>
      <c r="T19762" t="inlineStr">
        <is>
          <t>4.4</t>
        </is>
      </c>
      <c r="U19762" t="inlineStr">
        <is>
          <t>3</t>
        </is>
      </c>
      <c r="V19762" t="inlineStr">
        <is>
          <t>[{"pid":"2016546219","desc":"特价商品15元起","name":"超值换购","type":"换"},{"pid":"2081358851","desc":"新用户下单立减17元","name":"新用户立减(不与其他活动共享)","type":"首"}]</t>
        </is>
      </c>
      <c r="W19762" t="inlineStr">
        <is>
          <t>[]</t>
        </is>
      </c>
      <c r="X19762" t="inlineStr">
        <is>
          <t>蜂鸟专送</t>
        </is>
      </c>
      <c r="Y19762" t="inlineStr">
        <is>
          <t>20</t>
        </is>
      </c>
      <c r="Z19762" t="inlineStr">
        <is>
          <t>20</t>
        </is>
      </c>
      <c r="AA19762" t="inlineStr">
        <is>
          <t>5</t>
        </is>
      </c>
      <c r="AB19762" t="inlineStr">
        <is>
          <t>[{"sid":"7","desc":"该商户食品安全已由国泰产险承担，食品安全有保障","name":"食安保"}]</t>
        </is>
      </c>
    </row>
    <row r="19763">
      <c r="A19763" t="inlineStr">
        <is>
          <t>2019-03-29 16:58:14</t>
        </is>
      </c>
      <c r="B19763" t="inlineStr">
        <is>
          <t>https://www.ele.me/shop/E1931199751142604707</t>
        </is>
      </c>
      <c r="C19763" t="inlineStr">
        <is>
          <t>E1931199751142604707</t>
        </is>
      </c>
      <c r="D19763" t="inlineStr">
        <is>
          <t>中华传统兰州牛肉拉面(玲珑山店)</t>
        </is>
      </c>
      <c r="E19763" t="inlineStr">
        <is>
          <t>https://fuss10.elemecdn.com/8/fc/efd0873bafb38b8983d793dd47427png.png</t>
        </is>
      </c>
      <c r="F19763" t="inlineStr">
        <is>
          <t>北京市</t>
        </is>
      </c>
      <c r="G19763" t="inlineStr">
        <is>
          <t>北京市</t>
        </is>
      </c>
      <c r="H19763" t="inlineStr">
        <is>
          <t>北京市朝阳区新房路3号院2号楼1层125</t>
        </is>
      </c>
      <c r="I19763" t="inlineStr">
        <is>
          <t>39.903771</t>
        </is>
      </c>
      <c r="J19763" t="inlineStr">
        <is>
          <t>116.561695</t>
        </is>
      </c>
      <c r="K19763" t="inlineStr">
        <is>
          <t>[{"sub_cat":"西北菜","parent_cat":"特色菜系"},{"sub_cat":"西北菜","parent_cat":"美食"},{"sub_cat":"米粉面馆","parent_cat":"快餐便当"},{"sub_cat":"米粉面馆","parent_cat":"美食"}]</t>
        </is>
      </c>
      <c r="L19763" t="inlineStr">
        <is>
          <t>否</t>
        </is>
      </c>
      <c r="M19763" t="inlineStr">
        <is>
          <t>否</t>
        </is>
      </c>
      <c r="N19763" t="inlineStr">
        <is>
          <t>13366993248 15117981270 010-57272895</t>
        </is>
      </c>
      <c r="O19763" t="inlineStr">
        <is>
          <t>["10:00/22:00"]</t>
        </is>
      </c>
      <c r="P19763" t="inlineStr">
        <is>
          <t>531</t>
        </is>
      </c>
      <c r="Q19763" t="inlineStr">
        <is>
          <t>https://www.ele.me/shop/E1931199751142604707</t>
        </is>
      </c>
      <c r="R19763" t="inlineStr">
        <is>
          <t>4.6</t>
        </is>
      </c>
      <c r="S19763" t="inlineStr">
        <is>
          <t/>
        </is>
      </c>
      <c r="T19763" t="inlineStr">
        <is>
          <t/>
        </is>
      </c>
      <c r="U19763" t="inlineStr">
        <is>
          <t>132</t>
        </is>
      </c>
      <c r="V19763" t="inlineStr">
        <is>
          <t>[{"pid":"1895577273","desc":"满30减3，满60减6，满80减10","name":"自营销复杂满减活动","type":"减"},{"pid":"21486838187","desc":"特价商品3.9元起","name":"单品定价","type":"特"}]</t>
        </is>
      </c>
      <c r="W19763" t="inlineStr">
        <is>
          <t>[]</t>
        </is>
      </c>
      <c r="X19763" t="inlineStr">
        <is>
          <t>蜂鸟专送</t>
        </is>
      </c>
      <c r="Y19763" t="inlineStr">
        <is>
          <t>20</t>
        </is>
      </c>
      <c r="Z19763" t="inlineStr">
        <is>
          <t>20</t>
        </is>
      </c>
      <c r="AA19763" t="inlineStr">
        <is>
          <t>5</t>
        </is>
      </c>
      <c r="AB19763" t="inlineStr">
        <is>
          <t>[{"sid":"4","desc":"该商家支持开发票，请在下单时填写好发票抬头","name":"开发票"}]</t>
        </is>
      </c>
    </row>
    <row r="19764">
      <c r="A19764" t="inlineStr">
        <is>
          <t>2019-03-29 16:58:13</t>
        </is>
      </c>
      <c r="B19764" t="inlineStr">
        <is>
          <t>https://www.ele.me/shop/E5240718641986039138</t>
        </is>
      </c>
      <c r="C19764" t="inlineStr">
        <is>
          <t>E5240718641986039138</t>
        </is>
      </c>
      <c r="D19764" t="inlineStr">
        <is>
          <t>白塔寺药店（阜成门店）</t>
        </is>
      </c>
      <c r="E19764" t="inlineStr">
        <is>
          <t>https://fuss10.elemecdn.com/3/ea/083d42075b856984dd5c8e23e45a2jpeg.jpeg</t>
        </is>
      </c>
      <c r="F19764" t="inlineStr">
        <is>
          <t>北京市</t>
        </is>
      </c>
      <c r="G19764" t="inlineStr">
        <is>
          <t>北京市</t>
        </is>
      </c>
      <c r="H19764" t="inlineStr">
        <is>
          <t>北京市西城区阜内大街165号</t>
        </is>
      </c>
      <c r="I19764" t="inlineStr">
        <is>
          <t>39.924</t>
        </is>
      </c>
      <c r="J19764" t="inlineStr">
        <is>
          <t>116.36383</t>
        </is>
      </c>
      <c r="K19764" t="inlineStr">
        <is>
          <t>[{"sub_cat":"药店","parent_cat":"医药健康"}]</t>
        </is>
      </c>
      <c r="L19764" t="inlineStr">
        <is>
          <t>否</t>
        </is>
      </c>
      <c r="M19764" t="inlineStr">
        <is>
          <t>否</t>
        </is>
      </c>
      <c r="N19764" t="inlineStr">
        <is>
          <t>15701586383</t>
        </is>
      </c>
      <c r="O19764" t="inlineStr">
        <is>
          <t>["06:30/23:30"]</t>
        </is>
      </c>
      <c r="P19764" t="inlineStr">
        <is>
          <t>233</t>
        </is>
      </c>
      <c r="Q19764" t="inlineStr">
        <is>
          <t>https://www.ele.me/shop/E5240718641986039138</t>
        </is>
      </c>
      <c r="R19764" t="inlineStr">
        <is>
          <t>4.9</t>
        </is>
      </c>
      <c r="S19764" t="inlineStr">
        <is>
          <t>4.9</t>
        </is>
      </c>
      <c r="T19764" t="inlineStr">
        <is>
          <t>4.9</t>
        </is>
      </c>
      <c r="U19764" t="inlineStr">
        <is>
          <t>53</t>
        </is>
      </c>
      <c r="V19764" t="inlineStr">
        <is>
          <t>[{"pid":"10116423","desc":"特价商品1元起","name":"(不与其它活动同享)优惠","type":"特"}]</t>
        </is>
      </c>
      <c r="W19764" t="inlineStr">
        <is>
          <t>[]</t>
        </is>
      </c>
      <c r="X19764" t="inlineStr">
        <is>
          <t>蜂鸟专送</t>
        </is>
      </c>
      <c r="Y19764" t="inlineStr">
        <is>
          <t>20</t>
        </is>
      </c>
      <c r="Z19764" t="inlineStr">
        <is>
          <t>20</t>
        </is>
      </c>
      <c r="AA19764" t="inlineStr">
        <is>
          <t>5</t>
        </is>
      </c>
      <c r="AB19764" t="inlineStr">
        <is>
          <t>[{"sid":"10","desc":"商家原因导致订单取消，赔付代金券","name":"拒单赔"},{"sid":"4","desc":"该商家支持开发票，请在下单时填写好发票抬头","name":"开发票"}]</t>
        </is>
      </c>
    </row>
    <row r="19765">
      <c r="A19765" t="inlineStr">
        <is>
          <t>2019-03-29 16:58:12</t>
        </is>
      </c>
      <c r="B19765" t="inlineStr">
        <is>
          <t>https://www.ele.me/shop/E17356041044507190838</t>
        </is>
      </c>
      <c r="C19765" t="inlineStr">
        <is>
          <t>E17356041044507190838</t>
        </is>
      </c>
      <c r="D19765" t="inlineStr">
        <is>
          <t>百年望京烧烤(阜成门店)</t>
        </is>
      </c>
      <c r="E19765" t="inlineStr">
        <is>
          <t>https://fuss10.elemecdn.com/0/98/dcae8ae27f14be0d2e2ed46a742fdjpeg.jpeg</t>
        </is>
      </c>
      <c r="F19765" t="inlineStr">
        <is>
          <t>北京市</t>
        </is>
      </c>
      <c r="G19765" t="inlineStr">
        <is>
          <t>北京市</t>
        </is>
      </c>
      <c r="H19765" t="inlineStr">
        <is>
          <t>北京市西城区阜成门内大街148号-1</t>
        </is>
      </c>
      <c r="I19765" t="inlineStr">
        <is>
          <t>39.923737</t>
        </is>
      </c>
      <c r="J19765" t="inlineStr">
        <is>
          <t>116.36676</t>
        </is>
      </c>
      <c r="K19765" t="inlineStr">
        <is>
          <t>[{"sub_cat":"烧烤","parent_cat":"小吃夜宵"},{"sub_cat":"烧烤","parent_cat":"美食"},{"sub_cat":"地方小吃","parent_cat":"小吃夜宵"},{"sub_cat":"地方小吃","parent_cat":"美食"}]</t>
        </is>
      </c>
      <c r="L19765" t="inlineStr">
        <is>
          <t>否</t>
        </is>
      </c>
      <c r="M19765" t="inlineStr">
        <is>
          <t>否</t>
        </is>
      </c>
      <c r="N19765" t="inlineStr">
        <is>
          <t>13699295284</t>
        </is>
      </c>
      <c r="O19765" t="inlineStr">
        <is>
          <t>["16:25/23:55"]</t>
        </is>
      </c>
      <c r="P19765" t="inlineStr">
        <is>
          <t>950</t>
        </is>
      </c>
      <c r="Q19765" t="inlineStr">
        <is>
          <t>https://www.ele.me/shop/E17356041044507190838</t>
        </is>
      </c>
      <c r="R19765" t="inlineStr">
        <is>
          <t>4.7</t>
        </is>
      </c>
      <c r="S19765" t="inlineStr">
        <is>
          <t/>
        </is>
      </c>
      <c r="T19765" t="inlineStr">
        <is>
          <t/>
        </is>
      </c>
      <c r="U19765" t="inlineStr">
        <is>
          <t>655</t>
        </is>
      </c>
      <c r="V19765" t="inlineStr">
        <is>
          <t>[{"pid":"2094834387","desc":"满30减15，满60减30，满88减40，满128减55，满198减68","name":"自营销复杂满减活动","type":"减"}]</t>
        </is>
      </c>
      <c r="W19765" t="inlineStr">
        <is>
          <t>[]</t>
        </is>
      </c>
      <c r="X19765" t="inlineStr">
        <is>
          <t/>
        </is>
      </c>
      <c r="Y19765" t="inlineStr">
        <is>
          <t>26</t>
        </is>
      </c>
      <c r="Z19765" t="inlineStr">
        <is>
          <t>20</t>
        </is>
      </c>
      <c r="AA19765" t="inlineStr">
        <is>
          <t>4</t>
        </is>
      </c>
      <c r="AB19765" t="inlineStr">
        <is>
          <t>[{"sid":"7","desc":"该商户食品安全已由国泰产险承担，食品安全有保障","name":"食安保"}]</t>
        </is>
      </c>
    </row>
    <row r="19766">
      <c r="A19766" t="inlineStr">
        <is>
          <t>2019-03-29 16:58:09</t>
        </is>
      </c>
      <c r="B19766" t="inlineStr">
        <is>
          <t>https://www.ele.me/shop/E919720812576263060</t>
        </is>
      </c>
      <c r="C19766" t="inlineStr">
        <is>
          <t>E919720812576263060</t>
        </is>
      </c>
      <c r="D19766" t="inlineStr">
        <is>
          <t>庆丰包子(白塔寺店)</t>
        </is>
      </c>
      <c r="E19766" t="inlineStr">
        <is>
          <t>https://fuss10.elemecdn.com/d/d9/3e7857dd08efd61eb42b95cb3c98djpeg.jpeg</t>
        </is>
      </c>
      <c r="F19766" t="inlineStr">
        <is>
          <t>北京市</t>
        </is>
      </c>
      <c r="G19766" t="inlineStr">
        <is>
          <t>北京市</t>
        </is>
      </c>
      <c r="H19766" t="inlineStr">
        <is>
          <t>北京市西城区阜成门内大街135号</t>
        </is>
      </c>
      <c r="I19766" t="inlineStr">
        <is>
          <t>39.924004</t>
        </is>
      </c>
      <c r="J19766" t="inlineStr">
        <is>
          <t>116.365526</t>
        </is>
      </c>
      <c r="K19766" t="inlineStr">
        <is>
          <t>[{"sub_cat":"包子粥店","parent_cat":"快餐便当"},{"sub_cat":"包子粥店","parent_cat":"美食"},{"sub_cat":"地方小吃","parent_cat":"小吃夜宵"},{"sub_cat":"地方小吃","parent_cat":"美食"}]</t>
        </is>
      </c>
      <c r="L19766" t="inlineStr">
        <is>
          <t>否</t>
        </is>
      </c>
      <c r="M19766" t="inlineStr">
        <is>
          <t>是</t>
        </is>
      </c>
      <c r="N19766" t="inlineStr">
        <is>
          <t>66161236</t>
        </is>
      </c>
      <c r="O19766" t="inlineStr">
        <is>
          <t>["07:00/20:30"]</t>
        </is>
      </c>
      <c r="P19766" t="inlineStr">
        <is>
          <t>237</t>
        </is>
      </c>
      <c r="Q19766" t="inlineStr">
        <is>
          <t>https://www.ele.me/shop/E919720812576263060</t>
        </is>
      </c>
      <c r="R19766" t="inlineStr">
        <is>
          <t>4.9</t>
        </is>
      </c>
      <c r="S19766" t="inlineStr">
        <is>
          <t/>
        </is>
      </c>
      <c r="T19766" t="inlineStr">
        <is>
          <t/>
        </is>
      </c>
      <c r="U19766" t="inlineStr">
        <is>
          <t>51</t>
        </is>
      </c>
      <c r="V19766" t="inlineStr">
        <is>
          <t>[{"pid":"2088068603","desc":"新用户下单立减17元","name":"新用户立减(不与其他活动共享)","type":"首"}]</t>
        </is>
      </c>
      <c r="W19766" t="inlineStr">
        <is>
          <t>[]</t>
        </is>
      </c>
      <c r="X19766" t="inlineStr">
        <is>
          <t>蜂鸟专送</t>
        </is>
      </c>
      <c r="Y19766" t="inlineStr">
        <is>
          <t>20</t>
        </is>
      </c>
      <c r="Z19766" t="inlineStr">
        <is>
          <t>20</t>
        </is>
      </c>
      <c r="AA19766" t="inlineStr">
        <is>
          <t>5</t>
        </is>
      </c>
      <c r="AB19766" t="inlineStr">
        <is>
          <t>[{"sid":"4","desc":"该商家支持开发票，请在下单时填写好发票抬头","name":"开发票"}]</t>
        </is>
      </c>
    </row>
    <row r="19767">
      <c r="A19767" t="inlineStr">
        <is>
          <t>2019-03-29 16:58:06</t>
        </is>
      </c>
      <c r="B19767" t="inlineStr">
        <is>
          <t>https://www.ele.me/shop/E17044263502569201181</t>
        </is>
      </c>
      <c r="C19767" t="inlineStr">
        <is>
          <t>E17044263502569201181</t>
        </is>
      </c>
      <c r="D19767" t="inlineStr">
        <is>
          <t>花音集</t>
        </is>
      </c>
      <c r="E19767" t="inlineStr">
        <is>
          <t>https://fuss10.elemecdn.com/a/67/2b8a893eaf6ae2224d9e632241b38jpeg.jpeg</t>
        </is>
      </c>
      <c r="F19767" t="inlineStr">
        <is>
          <t>北京市</t>
        </is>
      </c>
      <c r="G19767" t="inlineStr">
        <is>
          <t>北京市</t>
        </is>
      </c>
      <c r="H19767" t="inlineStr">
        <is>
          <t>北京市西城区阜内大街181号</t>
        </is>
      </c>
      <c r="I19767" t="inlineStr">
        <is>
          <t>39.923994</t>
        </is>
      </c>
      <c r="J19767" t="inlineStr">
        <is>
          <t>116.363083</t>
        </is>
      </c>
      <c r="K19767" t="inlineStr">
        <is>
          <t>[{"sub_cat":"鲜花","parent_cat":"鲜花绿植"}]</t>
        </is>
      </c>
      <c r="L19767" t="inlineStr">
        <is>
          <t>否</t>
        </is>
      </c>
      <c r="M19767" t="inlineStr">
        <is>
          <t>否</t>
        </is>
      </c>
      <c r="N19767" t="inlineStr">
        <is>
          <t>13401172017</t>
        </is>
      </c>
      <c r="O19767" t="inlineStr">
        <is>
          <t>["08:00/22:00"]</t>
        </is>
      </c>
      <c r="P19767" t="inlineStr">
        <is>
          <t>7</t>
        </is>
      </c>
      <c r="Q19767" t="inlineStr">
        <is>
          <t>https://www.ele.me/shop/E17044263502569201181</t>
        </is>
      </c>
      <c r="R19767" t="inlineStr">
        <is>
          <t>5</t>
        </is>
      </c>
      <c r="S19767" t="inlineStr">
        <is>
          <t>5.0</t>
        </is>
      </c>
      <c r="T19767" t="inlineStr">
        <is>
          <t>5.0</t>
        </is>
      </c>
      <c r="U19767" t="inlineStr">
        <is>
          <t>0</t>
        </is>
      </c>
      <c r="V19767" t="inlineStr">
        <is>
          <t>[{"pid":"1949155835","desc":"满395减15，满500减50","name":"自营销复杂满减活动","type":"减"},{"pid":"1949168539","desc":"特价商品495元起","name":"单品定价","type":"特"},{"pid":"2079562339","desc":"新用户下单立减15元","name":"新用户立减(不与其他活动共享)","type":"首"},{"pid":"721326202","desc":"本店新用户立减10元","name":"门店新客立减","type":"新"}]</t>
        </is>
      </c>
      <c r="W19767" t="inlineStr">
        <is>
          <t>[]</t>
        </is>
      </c>
      <c r="X19767" t="inlineStr">
        <is>
          <t/>
        </is>
      </c>
      <c r="Y19767" t="inlineStr">
        <is>
          <t>32</t>
        </is>
      </c>
      <c r="Z19767" t="inlineStr">
        <is>
          <t>20</t>
        </is>
      </c>
      <c r="AA19767" t="inlineStr">
        <is>
          <t>5</t>
        </is>
      </c>
      <c r="AB19767" t="inlineStr">
        <is>
          <t>[{"sid":"4","desc":"该商家支持开发票，请在下单时填写好发票抬头","name":"开发票"}]</t>
        </is>
      </c>
    </row>
    <row r="19768">
      <c r="A19768" t="inlineStr">
        <is>
          <t>2019-03-29 16:58:05</t>
        </is>
      </c>
      <c r="B19768" t="inlineStr">
        <is>
          <t>https://www.ele.me/shop/E12535336735274815458</t>
        </is>
      </c>
      <c r="C19768" t="inlineStr">
        <is>
          <t>E12535336735274815458</t>
        </is>
      </c>
      <c r="D19768" t="inlineStr">
        <is>
          <t>i转角（右安门店）</t>
        </is>
      </c>
      <c r="E19768" t="inlineStr">
        <is>
          <t>https://fuss10.elemecdn.com/a/40/fae06ced57976f0aa4c0b76e938a8png.png</t>
        </is>
      </c>
      <c r="F19768" t="inlineStr">
        <is>
          <t>北京市</t>
        </is>
      </c>
      <c r="G19768" t="inlineStr">
        <is>
          <t>北京市</t>
        </is>
      </c>
      <c r="H19768" t="inlineStr">
        <is>
          <t>北京市西城区万博苑7号楼F5-07</t>
        </is>
      </c>
      <c r="I19768" t="inlineStr">
        <is>
          <t>39.871678</t>
        </is>
      </c>
      <c r="J19768" t="inlineStr">
        <is>
          <t>116.364868</t>
        </is>
      </c>
      <c r="K19768" t="inlineStr">
        <is>
          <t>[{"sub_cat":"奶茶果汁","parent_cat":"甜品饮品"},{"sub_cat":"奶茶果汁","parent_cat":"美食"}]</t>
        </is>
      </c>
      <c r="L19768" t="inlineStr">
        <is>
          <t>否</t>
        </is>
      </c>
      <c r="M19768" t="inlineStr">
        <is>
          <t>否</t>
        </is>
      </c>
      <c r="N19768" t="inlineStr">
        <is>
          <t>18510550405</t>
        </is>
      </c>
      <c r="O19768" t="inlineStr">
        <is>
          <t>["10:00/21:30"]</t>
        </is>
      </c>
      <c r="P19768" t="inlineStr">
        <is>
          <t>192</t>
        </is>
      </c>
      <c r="Q19768" t="inlineStr">
        <is>
          <t>https://www.ele.me/shop/E12535336735274815458</t>
        </is>
      </c>
      <c r="R19768" t="inlineStr">
        <is>
          <t>5</t>
        </is>
      </c>
      <c r="S19768" t="inlineStr">
        <is>
          <t/>
        </is>
      </c>
      <c r="T19768" t="inlineStr">
        <is>
          <t/>
        </is>
      </c>
      <c r="U19768" t="inlineStr">
        <is>
          <t>73</t>
        </is>
      </c>
      <c r="V19768" t="inlineStr">
        <is>
          <t>[{"pid":"2124637906","desc":"满30减5，满60减10，满100减15","name":"转角","type":"减"},{"pid":"1812437065","desc":"特价商品8元起","name":"超值换购","type":"换"}]</t>
        </is>
      </c>
      <c r="W19768" t="inlineStr">
        <is>
          <t>[]</t>
        </is>
      </c>
      <c r="X19768" t="inlineStr">
        <is>
          <t>蜂鸟专送</t>
        </is>
      </c>
      <c r="Y19768" t="inlineStr">
        <is>
          <t>20</t>
        </is>
      </c>
      <c r="Z19768" t="inlineStr">
        <is>
          <t>20</t>
        </is>
      </c>
      <c r="AA19768" t="inlineStr">
        <is>
          <t>4.5</t>
        </is>
      </c>
      <c r="AB19768" t="inlineStr">
        <is>
          <t>[]</t>
        </is>
      </c>
    </row>
    <row r="19769">
      <c r="A19769" t="inlineStr">
        <is>
          <t>2019-03-29 16:58:03</t>
        </is>
      </c>
      <c r="B19769" t="inlineStr">
        <is>
          <t>https://www.ele.me/shop/E14910586949191608620</t>
        </is>
      </c>
      <c r="C19769" t="inlineStr">
        <is>
          <t>E14910586949191608620</t>
        </is>
      </c>
      <c r="D19769" t="inlineStr">
        <is>
          <t>黄太吉煎饼传统小吃羊汤双桥店</t>
        </is>
      </c>
      <c r="E19769" t="inlineStr">
        <is>
          <t>https://fuss10.elemecdn.com/3/82/0e38d89560f525d9edc676786ee82jpeg.jpeg</t>
        </is>
      </c>
      <c r="F19769" t="inlineStr">
        <is>
          <t>北京市</t>
        </is>
      </c>
      <c r="G19769" t="inlineStr">
        <is>
          <t>北京市</t>
        </is>
      </c>
      <c r="H19769" t="inlineStr">
        <is>
          <t>北京市朝阳区新房路3号院1号楼1层123</t>
        </is>
      </c>
      <c r="I19769" t="inlineStr">
        <is>
          <t>39.903704</t>
        </is>
      </c>
      <c r="J19769" t="inlineStr">
        <is>
          <t>116.561968</t>
        </is>
      </c>
      <c r="K19769" t="inlineStr">
        <is>
          <t>[]</t>
        </is>
      </c>
      <c r="L19769" t="inlineStr">
        <is>
          <t>否</t>
        </is>
      </c>
      <c r="M19769" t="inlineStr">
        <is>
          <t>否</t>
        </is>
      </c>
      <c r="N19769" t="inlineStr">
        <is>
          <t>15311601095</t>
        </is>
      </c>
      <c r="O19769" t="inlineStr">
        <is>
          <t>["06:30/22:30"]</t>
        </is>
      </c>
      <c r="P19769" t="inlineStr">
        <is>
          <t>1271</t>
        </is>
      </c>
      <c r="Q19769" t="inlineStr">
        <is>
          <t>https://www.ele.me/shop/E14910586949191608620</t>
        </is>
      </c>
      <c r="R19769" t="inlineStr">
        <is>
          <t>4.7</t>
        </is>
      </c>
      <c r="S19769" t="inlineStr">
        <is>
          <t>4.8</t>
        </is>
      </c>
      <c r="T19769" t="inlineStr">
        <is>
          <t>4.6</t>
        </is>
      </c>
      <c r="U19769" t="inlineStr">
        <is>
          <t>394</t>
        </is>
      </c>
      <c r="V19769" t="inlineStr">
        <is>
          <t>[{"pid":"21515986570","desc":"满35减9，满49减14，满99减26","name":"满减活动","type":"减"},{"pid":"2111584395","desc":"特价商品1元起","name":"新客1元吃大牌","type":"特"},{"pid":"2067679323","desc":"折扣商品7折起","name":"黄太吉5折","type":"折"}]</t>
        </is>
      </c>
      <c r="W19769" t="inlineStr">
        <is>
          <t>[]</t>
        </is>
      </c>
      <c r="X19769" t="inlineStr">
        <is>
          <t/>
        </is>
      </c>
      <c r="Y19769" t="inlineStr">
        <is>
          <t>21</t>
        </is>
      </c>
      <c r="Z19769" t="inlineStr">
        <is>
          <t>15</t>
        </is>
      </c>
      <c r="AA19769" t="inlineStr">
        <is>
          <t>1</t>
        </is>
      </c>
      <c r="AB19769" t="inlineStr">
        <is>
          <t>[{"sid":"7","desc":"该商户食品安全已由国泰产险承担，食品安全有保障","name":"食安保"}]</t>
        </is>
      </c>
    </row>
    <row r="19770">
      <c r="A19770" t="inlineStr">
        <is>
          <t>2019-03-29 16:57:58</t>
        </is>
      </c>
      <c r="B19770" t="inlineStr">
        <is>
          <t>https://www.ele.me/shop/E6752652831235308329</t>
        </is>
      </c>
      <c r="C19770" t="inlineStr">
        <is>
          <t>E6752652831235308329</t>
        </is>
      </c>
      <c r="D19770" t="inlineStr">
        <is>
          <t>小胖包子王（阜成门店）</t>
        </is>
      </c>
      <c r="E19770" t="inlineStr">
        <is>
          <t>https://fuss10.elemecdn.com/a/64/915c56957a8f274e0e16bb13b132ajpeg.jpeg</t>
        </is>
      </c>
      <c r="F19770" t="inlineStr">
        <is>
          <t>北京市</t>
        </is>
      </c>
      <c r="G19770" t="inlineStr">
        <is>
          <t>北京市</t>
        </is>
      </c>
      <c r="H19770" t="inlineStr">
        <is>
          <t>北京市西城区阜内大街180号</t>
        </is>
      </c>
      <c r="I19770" t="inlineStr">
        <is>
          <t>39.924004</t>
        </is>
      </c>
      <c r="J19770" t="inlineStr">
        <is>
          <t>116.365526</t>
        </is>
      </c>
      <c r="K19770" t="inlineStr">
        <is>
          <t>[{"sub_cat":"包子粥店","parent_cat":"快餐便当"},{"sub_cat":"包子粥店","parent_cat":"美食"},{"sub_cat":"地方小吃","parent_cat":"小吃夜宵"},{"sub_cat":"地方小吃","parent_cat":"美食"}]</t>
        </is>
      </c>
      <c r="L19770" t="inlineStr">
        <is>
          <t>否</t>
        </is>
      </c>
      <c r="M19770" t="inlineStr">
        <is>
          <t>否</t>
        </is>
      </c>
      <c r="N19770" t="inlineStr">
        <is>
          <t>13581797076</t>
        </is>
      </c>
      <c r="O19770" t="inlineStr">
        <is>
          <t>["06:40/20:50"]</t>
        </is>
      </c>
      <c r="P19770" t="inlineStr">
        <is>
          <t>1010</t>
        </is>
      </c>
      <c r="Q19770" t="inlineStr">
        <is>
          <t>https://www.ele.me/shop/E6752652831235308329</t>
        </is>
      </c>
      <c r="R19770" t="inlineStr">
        <is>
          <t>4.7</t>
        </is>
      </c>
      <c r="S19770" t="inlineStr">
        <is>
          <t>4.8</t>
        </is>
      </c>
      <c r="T19770" t="inlineStr">
        <is>
          <t>4.8</t>
        </is>
      </c>
      <c r="U19770" t="inlineStr">
        <is>
          <t>356</t>
        </is>
      </c>
      <c r="V19770" t="inlineStr">
        <is>
          <t>[{"pid":"21520277642","desc":"满25减6，满35减13，满50减19，满99减40","name":"小胖包子王","type":"减"},{"pid":"2015180891","desc":"特价商品0.4元起","name":"超值换购","type":"换"}]</t>
        </is>
      </c>
      <c r="W19770" t="inlineStr">
        <is>
          <t>[]</t>
        </is>
      </c>
      <c r="X19770" t="inlineStr">
        <is>
          <t>蜂鸟专送</t>
        </is>
      </c>
      <c r="Y19770" t="inlineStr">
        <is>
          <t>20</t>
        </is>
      </c>
      <c r="Z19770" t="inlineStr">
        <is>
          <t>15</t>
        </is>
      </c>
      <c r="AA19770" t="inlineStr">
        <is>
          <t>4.5</t>
        </is>
      </c>
      <c r="AB19770" t="inlineStr">
        <is>
          <t>[{"sid":"4","desc":"该商家支持开发票，请在下单时填写好发票抬头","name":"开发票"}]</t>
        </is>
      </c>
    </row>
    <row r="19771">
      <c r="A19771" t="inlineStr">
        <is>
          <t>2019-03-29 16:57:55</t>
        </is>
      </c>
      <c r="B19771" t="inlineStr">
        <is>
          <t>https://www.ele.me/shop/E9563198129463461959</t>
        </is>
      </c>
      <c r="C19771" t="inlineStr">
        <is>
          <t>E9563198129463461959</t>
        </is>
      </c>
      <c r="D19771" t="inlineStr">
        <is>
          <t>老家肉饼(新房路店)</t>
        </is>
      </c>
      <c r="E19771" t="inlineStr">
        <is>
          <t>https://fuss10.elemecdn.com/c/c9/d450e88da3d3e03eb91b841a37155jpeg.jpeg</t>
        </is>
      </c>
      <c r="F19771" t="inlineStr">
        <is>
          <t>北京市</t>
        </is>
      </c>
      <c r="G19771" t="inlineStr">
        <is>
          <t>北京市</t>
        </is>
      </c>
      <c r="H19771" t="inlineStr">
        <is>
          <t>北京市朝阳区新房路3号院2号楼1层121号</t>
        </is>
      </c>
      <c r="I19771" t="inlineStr">
        <is>
          <t>39.903906</t>
        </is>
      </c>
      <c r="J19771" t="inlineStr">
        <is>
          <t>116.56115</t>
        </is>
      </c>
      <c r="K19771" t="inlineStr">
        <is>
          <t>[{"sub_cat":"简餐","parent_cat":"快餐便当"},{"sub_cat":"简餐","parent_cat":"美食"},{"sub_cat":"地方小吃","parent_cat":"小吃夜宵"},{"sub_cat":"地方小吃","parent_cat":"美食"}]</t>
        </is>
      </c>
      <c r="L19771" t="inlineStr">
        <is>
          <t>否</t>
        </is>
      </c>
      <c r="M19771" t="inlineStr">
        <is>
          <t>是</t>
        </is>
      </c>
      <c r="N19771" t="inlineStr">
        <is>
          <t>58432592</t>
        </is>
      </c>
      <c r="O19771" t="inlineStr">
        <is>
          <t>["10:00/22:00"]</t>
        </is>
      </c>
      <c r="P19771" t="inlineStr">
        <is>
          <t>838</t>
        </is>
      </c>
      <c r="Q19771" t="inlineStr">
        <is>
          <t>https://www.ele.me/shop/E9563198129463461959</t>
        </is>
      </c>
      <c r="R19771" t="inlineStr">
        <is>
          <t>4.7</t>
        </is>
      </c>
      <c r="S19771" t="inlineStr">
        <is>
          <t>4.7</t>
        </is>
      </c>
      <c r="T19771" t="inlineStr">
        <is>
          <t>4.7</t>
        </is>
      </c>
      <c r="U19771" t="inlineStr">
        <is>
          <t>273</t>
        </is>
      </c>
      <c r="V19771" t="inlineStr">
        <is>
          <t>[{"pid":"21484479034","desc":"满30减13，满50减22","name":"老家肉饼满减活动","type":"减"},{"pid":"2133047619","desc":"新用户下单立减25元","name":"华北ka直营城市25-17","type":"首"}]</t>
        </is>
      </c>
      <c r="W19771" t="inlineStr">
        <is>
          <t>[]</t>
        </is>
      </c>
      <c r="X19771" t="inlineStr">
        <is>
          <t>蜂鸟专送</t>
        </is>
      </c>
      <c r="Y19771" t="inlineStr">
        <is>
          <t>20</t>
        </is>
      </c>
      <c r="Z19771" t="inlineStr">
        <is>
          <t>20</t>
        </is>
      </c>
      <c r="AA19771" t="inlineStr">
        <is>
          <t>5</t>
        </is>
      </c>
      <c r="AB19771" t="inlineStr">
        <is>
          <t>[{"sid":"4","desc":"该商家支持开发票，请在下单时填写好发票抬头","name":"开发票"}]</t>
        </is>
      </c>
    </row>
    <row r="19772">
      <c r="A19772" t="inlineStr">
        <is>
          <t>2019-03-29 16:57:52</t>
        </is>
      </c>
      <c r="B19772" t="inlineStr">
        <is>
          <t>https://www.ele.me/shop/E17128769768237608590</t>
        </is>
      </c>
      <c r="C19772" t="inlineStr">
        <is>
          <t>E17128769768237608590</t>
        </is>
      </c>
      <c r="D19772" t="inlineStr">
        <is>
          <t>馍小酥肉夹馍(万博苑店）</t>
        </is>
      </c>
      <c r="E19772" t="inlineStr">
        <is>
          <t>https://fuss10.elemecdn.com/9/bc/59481e1aa379e0badb4c8830d8e1epng.png</t>
        </is>
      </c>
      <c r="F19772" t="inlineStr">
        <is>
          <t>北京市</t>
        </is>
      </c>
      <c r="G19772" t="inlineStr">
        <is>
          <t>北京市</t>
        </is>
      </c>
      <c r="H19772" t="inlineStr">
        <is>
          <t>北京市西城区万博苑7号楼F5-14</t>
        </is>
      </c>
      <c r="I19772" t="inlineStr">
        <is>
          <t>39.871714</t>
        </is>
      </c>
      <c r="J19772" t="inlineStr">
        <is>
          <t>116.364937</t>
        </is>
      </c>
      <c r="K19772" t="inlineStr">
        <is>
          <t>[{"sub_cat":"简餐","parent_cat":"快餐便当"},{"sub_cat":"简餐","parent_cat":"美食"}]</t>
        </is>
      </c>
      <c r="L19772" t="inlineStr">
        <is>
          <t>否</t>
        </is>
      </c>
      <c r="M19772" t="inlineStr">
        <is>
          <t>否</t>
        </is>
      </c>
      <c r="N19772" t="inlineStr">
        <is>
          <t>13341086626</t>
        </is>
      </c>
      <c r="O19772" t="inlineStr">
        <is>
          <t>["10:00/21:00"]</t>
        </is>
      </c>
      <c r="P19772" t="inlineStr">
        <is>
          <t>60</t>
        </is>
      </c>
      <c r="Q19772" t="inlineStr">
        <is>
          <t>https://www.ele.me/shop/E17128769768237608590</t>
        </is>
      </c>
      <c r="R19772" t="inlineStr">
        <is>
          <t>4.6</t>
        </is>
      </c>
      <c r="S19772" t="inlineStr">
        <is>
          <t>4.6</t>
        </is>
      </c>
      <c r="T19772" t="inlineStr">
        <is>
          <t>4.6</t>
        </is>
      </c>
      <c r="U19772" t="inlineStr">
        <is>
          <t>10</t>
        </is>
      </c>
      <c r="V19772" t="inlineStr">
        <is>
          <t>[{"pid":"2091351514","desc":"满25减13，满35减16，满50减25","name":"馍小酥","type":"减"},{"pid":"21491279851","desc":"特价商品9.9元起","name":"限时秒杀-9.9早餐","type":"折"}]</t>
        </is>
      </c>
      <c r="W19772" t="inlineStr">
        <is>
          <t>[]</t>
        </is>
      </c>
      <c r="X19772" t="inlineStr">
        <is>
          <t>蜂鸟专送</t>
        </is>
      </c>
      <c r="Y19772" t="inlineStr">
        <is>
          <t>20</t>
        </is>
      </c>
      <c r="Z19772" t="inlineStr">
        <is>
          <t>20</t>
        </is>
      </c>
      <c r="AA19772" t="inlineStr">
        <is>
          <t>5</t>
        </is>
      </c>
      <c r="AB19772" t="inlineStr">
        <is>
          <t>[{"sid":"7","desc":"该商户食品安全已由国泰产险承担，食品安全有保障","name":"食安保"}]</t>
        </is>
      </c>
    </row>
    <row r="19773">
      <c r="A19773" t="inlineStr">
        <is>
          <t>2019-03-29 16:57:50</t>
        </is>
      </c>
      <c r="B19773" t="inlineStr">
        <is>
          <t>https://www.ele.me/shop/E17229556036399421763</t>
        </is>
      </c>
      <c r="C19773" t="inlineStr">
        <is>
          <t>E17229556036399421763</t>
        </is>
      </c>
      <c r="D19773" t="inlineStr">
        <is>
          <t>渝是乎(王府井右安门店)</t>
        </is>
      </c>
      <c r="E19773" t="inlineStr">
        <is>
          <t>https://fuss10.elemecdn.com/7/7e/6f27011bde5d1fccb32682b684d67png.png</t>
        </is>
      </c>
      <c r="F19773" t="inlineStr">
        <is>
          <t>北京市</t>
        </is>
      </c>
      <c r="G19773" t="inlineStr">
        <is>
          <t>北京市</t>
        </is>
      </c>
      <c r="H19773" t="inlineStr">
        <is>
          <t>北京市西城区万博苑7号楼五层F5-13</t>
        </is>
      </c>
      <c r="I19773" t="inlineStr">
        <is>
          <t>39.871714</t>
        </is>
      </c>
      <c r="J19773" t="inlineStr">
        <is>
          <t>116.364937</t>
        </is>
      </c>
      <c r="K19773" t="inlineStr">
        <is>
          <t>[{"sub_cat":"简餐","parent_cat":"快餐便当"},{"sub_cat":"简餐","parent_cat":"美食"},{"sub_cat":"川湘菜","parent_cat":"特色菜系"},{"sub_cat":"川湘菜","parent_cat":"美食"}]</t>
        </is>
      </c>
      <c r="L19773" t="inlineStr">
        <is>
          <t>否</t>
        </is>
      </c>
      <c r="M19773" t="inlineStr">
        <is>
          <t>是</t>
        </is>
      </c>
      <c r="N19773" t="inlineStr">
        <is>
          <t>010-83552330</t>
        </is>
      </c>
      <c r="O19773" t="inlineStr">
        <is>
          <t>["10:00/21:00"]</t>
        </is>
      </c>
      <c r="P19773" t="inlineStr">
        <is>
          <t>1127</t>
        </is>
      </c>
      <c r="Q19773" t="inlineStr">
        <is>
          <t>https://www.ele.me/shop/E17229556036399421763</t>
        </is>
      </c>
      <c r="R19773" t="inlineStr">
        <is>
          <t>4.9</t>
        </is>
      </c>
      <c r="S19773" t="inlineStr">
        <is>
          <t/>
        </is>
      </c>
      <c r="T19773" t="inlineStr">
        <is>
          <t/>
        </is>
      </c>
      <c r="U19773" t="inlineStr">
        <is>
          <t>246</t>
        </is>
      </c>
      <c r="V19773" t="inlineStr">
        <is>
          <t>[{"pid":"21530628714","desc":"满30减3，满100减10","name":"渝是乎S档满减","type":"减"},{"pid":"2116614163","desc":"特价商品1元起","name":"新用户1元吃","type":"特"},{"pid":"2133028147","desc":"新用户下单立减25元","name":"华北ka直营城市25-17","type":"首"}]</t>
        </is>
      </c>
      <c r="W19773" t="inlineStr">
        <is>
          <t>[]</t>
        </is>
      </c>
      <c r="X19773" t="inlineStr">
        <is>
          <t>蜂鸟专送</t>
        </is>
      </c>
      <c r="Y19773" t="inlineStr">
        <is>
          <t>20</t>
        </is>
      </c>
      <c r="Z19773" t="inlineStr">
        <is>
          <t>20</t>
        </is>
      </c>
      <c r="AA19773" t="inlineStr">
        <is>
          <t>5</t>
        </is>
      </c>
      <c r="AB19773" t="inlineStr">
        <is>
          <t>[{"sid":"4","desc":"该商家支持开发票，请在下单时填写好发票抬头","name":"开发票"}]</t>
        </is>
      </c>
    </row>
    <row r="19774">
      <c r="A19774" t="inlineStr">
        <is>
          <t>2019-03-29 16:57:49</t>
        </is>
      </c>
      <c r="B19774" t="inlineStr">
        <is>
          <t>https://www.ele.me/shop/E326687710667392687</t>
        </is>
      </c>
      <c r="C19774" t="inlineStr">
        <is>
          <t>E326687710667392687</t>
        </is>
      </c>
      <c r="D19774" t="inlineStr">
        <is>
          <t>鱼图腾鱼头泡饼(右安门店)</t>
        </is>
      </c>
      <c r="E19774" t="inlineStr">
        <is>
          <t>https://fuss10.elemecdn.com/2/d3/81eb70dc653c79d46dd1b04b48847png.png</t>
        </is>
      </c>
      <c r="F19774" t="inlineStr">
        <is>
          <t>北京市</t>
        </is>
      </c>
      <c r="G19774" t="inlineStr">
        <is>
          <t>北京市</t>
        </is>
      </c>
      <c r="H19774" t="inlineStr">
        <is>
          <t>北京市西城区万博苑7号楼F4-03</t>
        </is>
      </c>
      <c r="I19774" t="inlineStr">
        <is>
          <t>39.871714</t>
        </is>
      </c>
      <c r="J19774" t="inlineStr">
        <is>
          <t>116.364937</t>
        </is>
      </c>
      <c r="K19774" t="inlineStr">
        <is>
          <t>[{"sub_cat":"东北菜","parent_cat":"特色菜系"},{"sub_cat":"东北菜","parent_cat":"美食"},{"sub_cat":"简餐","parent_cat":"快餐便当"},{"sub_cat":"简餐","parent_cat":"美食"}]</t>
        </is>
      </c>
      <c r="L19774" t="inlineStr">
        <is>
          <t>否</t>
        </is>
      </c>
      <c r="M19774" t="inlineStr">
        <is>
          <t>否</t>
        </is>
      </c>
      <c r="N19774" t="inlineStr">
        <is>
          <t>18301368397 010-83552700</t>
        </is>
      </c>
      <c r="O19774" t="inlineStr">
        <is>
          <t>["10:00/21:30"]</t>
        </is>
      </c>
      <c r="P19774" t="inlineStr">
        <is>
          <t>488</t>
        </is>
      </c>
      <c r="Q19774" t="inlineStr">
        <is>
          <t>https://www.ele.me/shop/E326687710667392687</t>
        </is>
      </c>
      <c r="R19774" t="inlineStr">
        <is>
          <t>4.8</t>
        </is>
      </c>
      <c r="S19774" t="inlineStr">
        <is>
          <t/>
        </is>
      </c>
      <c r="T19774" t="inlineStr">
        <is>
          <t/>
        </is>
      </c>
      <c r="U19774" t="inlineStr">
        <is>
          <t>163</t>
        </is>
      </c>
      <c r="V19774" t="inlineStr">
        <is>
          <t>[{"pid":"21512444002","desc":"满40减15，满80减30，满148减50","name":"鱼图腾","type":"减"},{"pid":"1905188081","desc":"特价商品99元起","name":"单品定价","type":"特"},{"pid":"2087976787","desc":"新用户下单立减17元","name":"新用户立减(不与其他活动共享)","type":"首"},{"pid":"1170874153","desc":"折扣商品7折起","name":"单品折扣","type":"折"}]</t>
        </is>
      </c>
      <c r="W19774" t="inlineStr">
        <is>
          <t>[]</t>
        </is>
      </c>
      <c r="X19774" t="inlineStr">
        <is>
          <t>蜂鸟专送</t>
        </is>
      </c>
      <c r="Y19774" t="inlineStr">
        <is>
          <t>20</t>
        </is>
      </c>
      <c r="Z19774" t="inlineStr">
        <is>
          <t>20</t>
        </is>
      </c>
      <c r="AA19774" t="inlineStr">
        <is>
          <t>5</t>
        </is>
      </c>
      <c r="AB19774" t="inlineStr">
        <is>
          <t>[{"sid":"7","desc":"该商户食品安全已由国泰产险承担，食品安全有保障","name":"食安保"}]</t>
        </is>
      </c>
    </row>
    <row r="19775">
      <c r="A19775" t="inlineStr">
        <is>
          <t>2019-03-29 16:57:47</t>
        </is>
      </c>
      <c r="B19775" t="inlineStr">
        <is>
          <t>https://www.ele.me/shop/E5015160858138971492</t>
        </is>
      </c>
      <c r="C19775" t="inlineStr">
        <is>
          <t>E5015160858138971492</t>
        </is>
      </c>
      <c r="D19775" t="inlineStr">
        <is>
          <t>西贝莜面村(北京右安门店)</t>
        </is>
      </c>
      <c r="E19775" t="inlineStr">
        <is>
          <t>https://fuss10.elemecdn.com/7/de/5039fb5806983a78726ae35c399c8png.png</t>
        </is>
      </c>
      <c r="F19775" t="inlineStr">
        <is>
          <t>北京市</t>
        </is>
      </c>
      <c r="G19775" t="inlineStr">
        <is>
          <t>北京市</t>
        </is>
      </c>
      <c r="H19775" t="inlineStr">
        <is>
          <t>北京市西城区万博苑7号楼F5-09</t>
        </is>
      </c>
      <c r="I19775" t="inlineStr">
        <is>
          <t>39.871764</t>
        </is>
      </c>
      <c r="J19775" t="inlineStr">
        <is>
          <t>116.364811</t>
        </is>
      </c>
      <c r="K19775" t="inlineStr">
        <is>
          <t>[{"sub_cat":"西北菜","parent_cat":"特色菜系"},{"sub_cat":"西北菜","parent_cat":"美食"},{"sub_cat":"简餐","parent_cat":"快餐便当"},{"sub_cat":"简餐","parent_cat":"美食"}]</t>
        </is>
      </c>
      <c r="L19775" t="inlineStr">
        <is>
          <t>否</t>
        </is>
      </c>
      <c r="M19775" t="inlineStr">
        <is>
          <t>是</t>
        </is>
      </c>
      <c r="N19775" t="inlineStr">
        <is>
          <t>15321169525 010-83550730</t>
        </is>
      </c>
      <c r="O19775" t="inlineStr">
        <is>
          <t>["10:30/14:00","17:00/21:00"]</t>
        </is>
      </c>
      <c r="P19775" t="inlineStr">
        <is>
          <t>3056</t>
        </is>
      </c>
      <c r="Q19775" t="inlineStr">
        <is>
          <t>https://www.ele.me/shop/E5015160858138971492</t>
        </is>
      </c>
      <c r="R19775" t="inlineStr">
        <is>
          <t>4.9</t>
        </is>
      </c>
      <c r="S19775" t="inlineStr">
        <is>
          <t>4.9</t>
        </is>
      </c>
      <c r="T19775" t="inlineStr">
        <is>
          <t>4.9</t>
        </is>
      </c>
      <c r="U19775" t="inlineStr">
        <is>
          <t>669</t>
        </is>
      </c>
      <c r="V19775" t="inlineStr">
        <is>
          <t>[{"pid":"21525956098","desc":"满60减17，满110减24","name":"西贝月底满减","type":"减"},{"pid":"21519389347","desc":"折扣商品5折起","name":"单品折扣","type":"折"},{"pid":"2133024963","desc":"新用户下单立减25元","name":"华北ka直营城市25-17","type":"首"},{"pid":"21506566091","desc":"特价商品5.9元起","name":"超值换购","type":"换"}]</t>
        </is>
      </c>
      <c r="W19775" t="inlineStr">
        <is>
          <t>[]</t>
        </is>
      </c>
      <c r="X19775" t="inlineStr">
        <is>
          <t>蜂鸟专送</t>
        </is>
      </c>
      <c r="Y19775" t="inlineStr">
        <is>
          <t>20</t>
        </is>
      </c>
      <c r="Z19775" t="inlineStr">
        <is>
          <t>0</t>
        </is>
      </c>
      <c r="AA19775" t="inlineStr">
        <is>
          <t>5</t>
        </is>
      </c>
      <c r="AB19775" t="inlineStr">
        <is>
          <t>[{"sid":"10","desc":"商家原因导致订单取消，赔付代金券","name":"拒单赔"},{"sid":"4","desc":"该商家支持开发票，请在下单时填写好发票抬头","name":"开发票"}]</t>
        </is>
      </c>
    </row>
    <row r="19776">
      <c r="A19776" t="inlineStr">
        <is>
          <t>2019-03-29 16:57:27</t>
        </is>
      </c>
      <c r="B19776" t="inlineStr">
        <is>
          <t>https://www.ele.me/shop/E12344358137780417772</t>
        </is>
      </c>
      <c r="C19776" t="inlineStr">
        <is>
          <t>E12344358137780417772</t>
        </is>
      </c>
      <c r="D19776" t="inlineStr">
        <is>
          <t>大碗菜</t>
        </is>
      </c>
      <c r="E19776" t="inlineStr">
        <is>
          <t>https://fuss10.elemecdn.com/2/70/295249d28ecbc7b561277d171a6d2jpeg.jpeg</t>
        </is>
      </c>
      <c r="F19776" t="inlineStr">
        <is>
          <t>北京市</t>
        </is>
      </c>
      <c r="G19776" t="inlineStr">
        <is>
          <t>北京市</t>
        </is>
      </c>
      <c r="H19776" t="inlineStr">
        <is>
          <t>北京市石景山区苹果园南路9号乐活酒店1层118</t>
        </is>
      </c>
      <c r="I19776" t="inlineStr">
        <is>
          <t>39.931799</t>
        </is>
      </c>
      <c r="J19776" t="inlineStr">
        <is>
          <t>116.198202</t>
        </is>
      </c>
      <c r="K19776" t="inlineStr">
        <is>
          <t>[{"sub_cat":"地方小吃","parent_cat":"小吃夜宵"},{"sub_cat":"地方小吃","parent_cat":"美食"},{"sub_cat":"简餐","parent_cat":"快餐便当"},{"sub_cat":"简餐","parent_cat":"美食"}]</t>
        </is>
      </c>
      <c r="L19776" t="inlineStr">
        <is>
          <t>否</t>
        </is>
      </c>
      <c r="M19776" t="inlineStr">
        <is>
          <t>否</t>
        </is>
      </c>
      <c r="N19776" t="inlineStr">
        <is>
          <t>15732702888 010-68883525</t>
        </is>
      </c>
      <c r="O19776" t="inlineStr">
        <is>
          <t>["10:30/22:00"]</t>
        </is>
      </c>
      <c r="P19776" t="inlineStr">
        <is>
          <t>132</t>
        </is>
      </c>
      <c r="Q19776" t="inlineStr">
        <is>
          <t>https://www.ele.me/shop/E12344358137780417772</t>
        </is>
      </c>
      <c r="R19776" t="inlineStr">
        <is>
          <t>4.3</t>
        </is>
      </c>
      <c r="S19776" t="inlineStr">
        <is>
          <t>4.4</t>
        </is>
      </c>
      <c r="T19776" t="inlineStr">
        <is>
          <t>4.3</t>
        </is>
      </c>
      <c r="U19776" t="inlineStr">
        <is>
          <t>45</t>
        </is>
      </c>
      <c r="V19776" t="inlineStr">
        <is>
          <t>[{"pid":"1813256321","desc":"满28减12，满46减18，满66减24","name":"自营销复杂满减活动","type":"减"},{"pid":"2032667707","desc":"特价商品5元起","name":"超值换购","type":"换"},{"pid":"2081225283","desc":"新用户下单立减17元","name":"新用户立减(不与其他活动共享)","type":"首"}]</t>
        </is>
      </c>
      <c r="W19776" t="inlineStr">
        <is>
          <t>[]</t>
        </is>
      </c>
      <c r="X19776" t="inlineStr">
        <is>
          <t/>
        </is>
      </c>
      <c r="Y19776" t="inlineStr">
        <is>
          <t>23</t>
        </is>
      </c>
      <c r="Z19776" t="inlineStr">
        <is>
          <t>20</t>
        </is>
      </c>
      <c r="AA19776" t="inlineStr">
        <is>
          <t>3</t>
        </is>
      </c>
      <c r="AB19776" t="inlineStr">
        <is>
          <t>[{"sid":"7","desc":"该商户食品安全已由国泰产险承担，食品安全有保障","name":"食安保"}]</t>
        </is>
      </c>
    </row>
    <row r="19777">
      <c r="A19777" t="inlineStr">
        <is>
          <t>2019-03-29 16:57:23</t>
        </is>
      </c>
      <c r="B19777" t="inlineStr">
        <is>
          <t>https://www.ele.me/shop/E8229119490134622612</t>
        </is>
      </c>
      <c r="C19777" t="inlineStr">
        <is>
          <t>E8229119490134622612</t>
        </is>
      </c>
      <c r="D19777" t="inlineStr">
        <is>
          <t>赛百味(国贸商城店)</t>
        </is>
      </c>
      <c r="E19777" t="inlineStr">
        <is>
          <t>https://fuss10.elemecdn.com/7/53/9b5d92b850d253a1576296cbe1f60jpeg.jpeg</t>
        </is>
      </c>
      <c r="F19777" t="inlineStr">
        <is>
          <t>北京市</t>
        </is>
      </c>
      <c r="G19777" t="inlineStr">
        <is>
          <t>北京市</t>
        </is>
      </c>
      <c r="H19777" t="inlineStr">
        <is>
          <t>北京市朝阳区建国门外大街1号国贸商城NB209号</t>
        </is>
      </c>
      <c r="I19777" t="inlineStr">
        <is>
          <t>39.911581</t>
        </is>
      </c>
      <c r="J19777" t="inlineStr">
        <is>
          <t>116.458919</t>
        </is>
      </c>
      <c r="K19777" t="inlineStr">
        <is>
          <t>[{"sub_cat":"简餐","parent_cat":"快餐便当"},{"sub_cat":"简餐","parent_cat":"美食"}]</t>
        </is>
      </c>
      <c r="L19777" t="inlineStr">
        <is>
          <t>否</t>
        </is>
      </c>
      <c r="M19777" t="inlineStr">
        <is>
          <t>否</t>
        </is>
      </c>
      <c r="N19777" t="inlineStr">
        <is>
          <t>010-65059797</t>
        </is>
      </c>
      <c r="O19777" t="inlineStr">
        <is>
          <t>["08:00/20:50"]</t>
        </is>
      </c>
      <c r="P19777" t="inlineStr">
        <is>
          <t>1322</t>
        </is>
      </c>
      <c r="Q19777" t="inlineStr">
        <is>
          <t>https://www.ele.me/shop/E8229119490134622612</t>
        </is>
      </c>
      <c r="R19777" t="inlineStr">
        <is>
          <t>4.7</t>
        </is>
      </c>
      <c r="S19777" t="inlineStr">
        <is>
          <t/>
        </is>
      </c>
      <c r="T19777" t="inlineStr">
        <is>
          <t/>
        </is>
      </c>
      <c r="U19777" t="inlineStr">
        <is>
          <t>332</t>
        </is>
      </c>
      <c r="V19777" t="inlineStr">
        <is>
          <t>[{"pid":"2072326987","desc":"满29减8，满45减15，满54减19，满85减25，满100减35","name":"自营销复杂满减活动","type":"减"}]</t>
        </is>
      </c>
      <c r="W19777" t="inlineStr">
        <is>
          <t>[]</t>
        </is>
      </c>
      <c r="X19777" t="inlineStr">
        <is>
          <t>蜂鸟专送</t>
        </is>
      </c>
      <c r="Y19777" t="inlineStr">
        <is>
          <t>20</t>
        </is>
      </c>
      <c r="Z19777" t="inlineStr">
        <is>
          <t>20</t>
        </is>
      </c>
      <c r="AA19777" t="inlineStr">
        <is>
          <t>5</t>
        </is>
      </c>
      <c r="AB19777" t="inlineStr">
        <is>
          <t>[{"sid":"10","desc":"商家原因导致订单取消，赔付代金券","name":"拒单赔"},{"sid":"4","desc":"该商家支持开发票，请在下单时填写好发票抬头","name":"开发票"}]</t>
        </is>
      </c>
    </row>
    <row r="19778">
      <c r="A19778" t="inlineStr">
        <is>
          <t>2019-03-29 16:57:17</t>
        </is>
      </c>
      <c r="B19778" t="inlineStr">
        <is>
          <t>https://www.ele.me/shop/E10958750606903368067</t>
        </is>
      </c>
      <c r="C19778" t="inlineStr">
        <is>
          <t>E10958750606903368067</t>
        </is>
      </c>
      <c r="D19778" t="inlineStr">
        <is>
          <t>COSTA咖啡(北京水晶港生活广场店)</t>
        </is>
      </c>
      <c r="E19778" t="inlineStr">
        <is>
          <t>https://fuss10.elemecdn.com/4/cc/9e836512ec827c4c1c991a17e7935png.png</t>
        </is>
      </c>
      <c r="F19778" t="inlineStr">
        <is>
          <t>北京市</t>
        </is>
      </c>
      <c r="G19778" t="inlineStr">
        <is>
          <t>北京市</t>
        </is>
      </c>
      <c r="H19778" t="inlineStr">
        <is>
          <t>北京市大兴区黄村镇康庄路26号一层C103、C105号商铺</t>
        </is>
      </c>
      <c r="I19778" t="inlineStr">
        <is>
          <t>39.757536</t>
        </is>
      </c>
      <c r="J19778" t="inlineStr">
        <is>
          <t>116.336492</t>
        </is>
      </c>
      <c r="K19778" t="inlineStr">
        <is>
          <t>[{"sub_cat":"咖啡","parent_cat":"甜品饮品"},{"sub_cat":"咖啡","parent_cat":"美食"},{"sub_cat":"甜品","parent_cat":"甜品饮品"},{"sub_cat":"甜品","parent_cat":"美食"}]</t>
        </is>
      </c>
      <c r="L19778" t="inlineStr">
        <is>
          <t>否</t>
        </is>
      </c>
      <c r="M19778" t="inlineStr">
        <is>
          <t>是</t>
        </is>
      </c>
      <c r="N19778" t="inlineStr">
        <is>
          <t>010-50927631</t>
        </is>
      </c>
      <c r="O19778" t="inlineStr">
        <is>
          <t>["09:00/21:00"]</t>
        </is>
      </c>
      <c r="P19778" t="inlineStr">
        <is>
          <t>276</t>
        </is>
      </c>
      <c r="Q19778" t="inlineStr">
        <is>
          <t>https://www.ele.me/shop/E10958750606903368067</t>
        </is>
      </c>
      <c r="R19778" t="inlineStr">
        <is>
          <t>4.9</t>
        </is>
      </c>
      <c r="S19778" t="inlineStr">
        <is>
          <t/>
        </is>
      </c>
      <c r="T19778" t="inlineStr">
        <is>
          <t/>
        </is>
      </c>
      <c r="U19778" t="inlineStr">
        <is>
          <t>42</t>
        </is>
      </c>
      <c r="V19778" t="inlineStr">
        <is>
          <t>[{"pid":"21515133058","desc":"满30减6，满50减14，满80减20，满120减30","name":"costa","type":"减"},{"pid":"21533136075","desc":"特价商品5元起","name":"超值换购","type":"换"},{"pid":"2087975067","desc":"新用户下单立减17元","name":"新用户立减(不与其他活动共享)","type":"首"}]</t>
        </is>
      </c>
      <c r="W19778" t="inlineStr">
        <is>
          <t>[]</t>
        </is>
      </c>
      <c r="X19778" t="inlineStr">
        <is>
          <t>蜂鸟专送</t>
        </is>
      </c>
      <c r="Y19778" t="inlineStr">
        <is>
          <t>20</t>
        </is>
      </c>
      <c r="Z19778" t="inlineStr">
        <is>
          <t>20</t>
        </is>
      </c>
      <c r="AA19778" t="inlineStr">
        <is>
          <t>0</t>
        </is>
      </c>
      <c r="AB19778" t="inlineStr">
        <is>
          <t>[{"sid":"4","desc":"该商家支持开发票，请在下单时填写好发票抬头","name":"开发票"}]</t>
        </is>
      </c>
    </row>
    <row r="19779">
      <c r="A19779" t="inlineStr">
        <is>
          <t>2019-03-29 16:57:16</t>
        </is>
      </c>
      <c r="B19779" t="inlineStr">
        <is>
          <t>https://www.ele.me/shop/E4059221517768561850</t>
        </is>
      </c>
      <c r="C19779" t="inlineStr">
        <is>
          <t>E4059221517768561850</t>
        </is>
      </c>
      <c r="D19779" t="inlineStr">
        <is>
          <t>大小咖啡（国贸店）</t>
        </is>
      </c>
      <c r="E19779" t="inlineStr">
        <is>
          <t>https://fuss10.elemecdn.com/f/f8/5ba09daa1292182b4df819a178ab8jpeg.jpeg</t>
        </is>
      </c>
      <c r="F19779" t="inlineStr">
        <is>
          <t>北京市</t>
        </is>
      </c>
      <c r="G19779" t="inlineStr">
        <is>
          <t>北京市</t>
        </is>
      </c>
      <c r="H19779" t="inlineStr">
        <is>
          <t>北京市朝阳区建国门外大街一号</t>
        </is>
      </c>
      <c r="I19779" t="inlineStr">
        <is>
          <t>39.911581</t>
        </is>
      </c>
      <c r="J19779" t="inlineStr">
        <is>
          <t>116.458919</t>
        </is>
      </c>
      <c r="K19779" t="inlineStr">
        <is>
          <t>[{"sub_cat":"咖啡","parent_cat":"甜品饮品"},{"sub_cat":"咖啡","parent_cat":"美食"},{"sub_cat":"甜品","parent_cat":"甜品饮品"},{"sub_cat":"甜品","parent_cat":"美食"}]</t>
        </is>
      </c>
      <c r="L19779" t="inlineStr">
        <is>
          <t>否</t>
        </is>
      </c>
      <c r="M19779" t="inlineStr">
        <is>
          <t>否</t>
        </is>
      </c>
      <c r="N19779" t="inlineStr">
        <is>
          <t>13691591019</t>
        </is>
      </c>
      <c r="O19779" t="inlineStr">
        <is>
          <t>["08:00/20:00"]</t>
        </is>
      </c>
      <c r="P19779" t="inlineStr">
        <is>
          <t>163</t>
        </is>
      </c>
      <c r="Q19779" t="inlineStr">
        <is>
          <t>https://www.ele.me/shop/E4059221517768561850</t>
        </is>
      </c>
      <c r="R19779" t="inlineStr">
        <is>
          <t>4.7</t>
        </is>
      </c>
      <c r="S19779" t="inlineStr">
        <is>
          <t/>
        </is>
      </c>
      <c r="T19779" t="inlineStr">
        <is>
          <t/>
        </is>
      </c>
      <c r="U19779" t="inlineStr">
        <is>
          <t>19</t>
        </is>
      </c>
      <c r="V19779" t="inlineStr">
        <is>
          <t>[]</t>
        </is>
      </c>
      <c r="W19779" t="inlineStr">
        <is>
          <t>[]</t>
        </is>
      </c>
      <c r="X19779" t="inlineStr">
        <is>
          <t/>
        </is>
      </c>
      <c r="Y19779" t="inlineStr">
        <is>
          <t>25</t>
        </is>
      </c>
      <c r="Z19779" t="inlineStr">
        <is>
          <t>20</t>
        </is>
      </c>
      <c r="AA19779" t="inlineStr">
        <is>
          <t>3</t>
        </is>
      </c>
      <c r="AB19779" t="inlineStr">
        <is>
          <t>[{"sid":"7","desc":"该商户食品安全已由国泰产险承担，食品安全有保障","name":"食安保"},{"sid":"4","desc":"该商家支持开发票，请在下单时填写好发票抬头","name":"开发票"}]</t>
        </is>
      </c>
    </row>
    <row r="19780">
      <c r="A19780" t="inlineStr">
        <is>
          <t>2019-03-29 16:57:15</t>
        </is>
      </c>
      <c r="B19780" t="inlineStr">
        <is>
          <t>https://www.ele.me/shop/E14073940282749560040</t>
        </is>
      </c>
      <c r="C19780" t="inlineStr">
        <is>
          <t>E14073940282749560040</t>
        </is>
      </c>
      <c r="D19780" t="inlineStr">
        <is>
          <t>三顺紫菜包饭</t>
        </is>
      </c>
      <c r="E19780" t="inlineStr">
        <is>
          <t>https://fuss10.elemecdn.com/a/1e/1e4bf6fe63ad11f131579238999f8jpeg.jpeg</t>
        </is>
      </c>
      <c r="F19780" t="inlineStr">
        <is>
          <t>北京市</t>
        </is>
      </c>
      <c r="G19780" t="inlineStr">
        <is>
          <t>北京市</t>
        </is>
      </c>
      <c r="H19780" t="inlineStr">
        <is>
          <t>北京市东城区安化北里6号楼1层</t>
        </is>
      </c>
      <c r="I19780" t="inlineStr">
        <is>
          <t>39.893263</t>
        </is>
      </c>
      <c r="J19780" t="inlineStr">
        <is>
          <t>116.434744</t>
        </is>
      </c>
      <c r="K19780" t="inlineStr">
        <is>
          <t>[{"sub_cat":"日韩料理","parent_cat":"异国料理"},{"sub_cat":"日韩料理","parent_cat":"美食"}]</t>
        </is>
      </c>
      <c r="L19780" t="inlineStr">
        <is>
          <t>否</t>
        </is>
      </c>
      <c r="M19780" t="inlineStr">
        <is>
          <t>否</t>
        </is>
      </c>
      <c r="N19780" t="inlineStr">
        <is>
          <t>13552098491</t>
        </is>
      </c>
      <c r="O19780" t="inlineStr">
        <is>
          <t>["09:30/21:30"]</t>
        </is>
      </c>
      <c r="P19780" t="inlineStr">
        <is>
          <t>86</t>
        </is>
      </c>
      <c r="Q19780" t="inlineStr">
        <is>
          <t>https://www.ele.me/shop/E14073940282749560040</t>
        </is>
      </c>
      <c r="R19780" t="inlineStr">
        <is>
          <t>4.6</t>
        </is>
      </c>
      <c r="S19780" t="inlineStr">
        <is>
          <t/>
        </is>
      </c>
      <c r="T19780" t="inlineStr">
        <is>
          <t/>
        </is>
      </c>
      <c r="U19780" t="inlineStr">
        <is>
          <t>9</t>
        </is>
      </c>
      <c r="V19780" t="inlineStr">
        <is>
          <t>[{"pid":"21519196635","desc":"折扣商品5折起","name":"超会特价5折起","type":"折"},{"pid":"1921738729","desc":"特价商品4元起","name":"超值换购","type":"换"}]</t>
        </is>
      </c>
      <c r="W19780" t="inlineStr">
        <is>
          <t>[]</t>
        </is>
      </c>
      <c r="X19780" t="inlineStr">
        <is>
          <t>蜂鸟专送</t>
        </is>
      </c>
      <c r="Y19780" t="inlineStr">
        <is>
          <t>20</t>
        </is>
      </c>
      <c r="Z19780" t="inlineStr">
        <is>
          <t>20</t>
        </is>
      </c>
      <c r="AA19780" t="inlineStr">
        <is>
          <t>5</t>
        </is>
      </c>
      <c r="AB19780" t="inlineStr">
        <is>
          <t>[{"sid":"7","desc":"该商户食品安全已由国泰产险承担，食品安全有保障","name":"食安保"}]</t>
        </is>
      </c>
    </row>
    <row r="19781">
      <c r="A19781" t="inlineStr">
        <is>
          <t>2019-03-29 16:57:15</t>
        </is>
      </c>
      <c r="B19781" t="inlineStr">
        <is>
          <t>https://www.ele.me/shop/E16000267698619679306</t>
        </is>
      </c>
      <c r="C19781" t="inlineStr">
        <is>
          <t>E16000267698619679306</t>
        </is>
      </c>
      <c r="D19781" t="inlineStr">
        <is>
          <t>红小厨(小龙虾海鲜蟹望京店)</t>
        </is>
      </c>
      <c r="E19781" t="inlineStr">
        <is>
          <t>https://fuss10.elemecdn.com/9/cd/613c32a36ddc8abaa97fdad8b8213png.png</t>
        </is>
      </c>
      <c r="F19781" t="inlineStr">
        <is>
          <t>北京市</t>
        </is>
      </c>
      <c r="G19781" t="inlineStr">
        <is>
          <t>北京市</t>
        </is>
      </c>
      <c r="H19781" t="inlineStr">
        <is>
          <t>北京市朝阳区望京街9号商业楼-01层08-1</t>
        </is>
      </c>
      <c r="I19781" t="inlineStr">
        <is>
          <t>39.99002</t>
        </is>
      </c>
      <c r="J19781" t="inlineStr">
        <is>
          <t>116.483684</t>
        </is>
      </c>
      <c r="K19781" t="inlineStr">
        <is>
          <t>[{"sub_cat":"小龙虾","parent_cat":"小吃夜宵"},{"sub_cat":"小龙虾","parent_cat":"美食"},{"sub_cat":"海鲜","parent_cat":"特色菜系"},{"sub_cat":"海鲜","parent_cat":"美食"}]</t>
        </is>
      </c>
      <c r="L19781" t="inlineStr">
        <is>
          <t>是</t>
        </is>
      </c>
      <c r="M19781" t="inlineStr">
        <is>
          <t>否</t>
        </is>
      </c>
      <c r="N19781" t="inlineStr">
        <is>
          <t>15011401992</t>
        </is>
      </c>
      <c r="O19781" t="inlineStr">
        <is>
          <t>["09:00/02:00"]</t>
        </is>
      </c>
      <c r="P19781" t="inlineStr">
        <is>
          <t>21</t>
        </is>
      </c>
      <c r="Q19781" t="inlineStr">
        <is>
          <t>https://www.ele.me/shop/E16000267698619679306</t>
        </is>
      </c>
      <c r="R19781" t="inlineStr">
        <is>
          <t>5</t>
        </is>
      </c>
      <c r="S19781" t="inlineStr">
        <is>
          <t>5.0</t>
        </is>
      </c>
      <c r="T19781" t="inlineStr">
        <is>
          <t>5.0</t>
        </is>
      </c>
      <c r="U19781" t="inlineStr">
        <is>
          <t>32</t>
        </is>
      </c>
      <c r="V19781" t="inlineStr">
        <is>
          <t>[{"pid":"21525431595","desc":"满60减10，满99减20，满199减40，满299减50","name":"自营销复杂满减活动","type":"减"},{"pid":"21531427819","desc":"满199元赠送可乐2份，满299元赠送可乐 燕京任选其一2份，满99元赠送可乐1份","name":"赠品活动","type":"赠"},{"pid":"21528387259","desc":"新用户下单立减17元","name":"新用户立减(不与其他活动共享)","type":"首"},{"pid":"821251610","desc":"本店新用户立减1元","name":"门店新客立减","type":"新"},{"pid":"21524598267","desc":"特价商品9.9元起","name":"单品定价","type":"特"}]</t>
        </is>
      </c>
      <c r="W19781" t="inlineStr">
        <is>
          <t>[]</t>
        </is>
      </c>
      <c r="X19781" t="inlineStr">
        <is>
          <t/>
        </is>
      </c>
      <c r="Y19781" t="inlineStr">
        <is>
          <t>22</t>
        </is>
      </c>
      <c r="Z19781" t="inlineStr">
        <is>
          <t>20</t>
        </is>
      </c>
      <c r="AA19781" t="inlineStr">
        <is>
          <t>4</t>
        </is>
      </c>
      <c r="AB19781" t="inlineStr">
        <is>
          <t>[]</t>
        </is>
      </c>
    </row>
    <row r="19782">
      <c r="A19782" t="inlineStr">
        <is>
          <t>2019-03-29 16:57:11</t>
        </is>
      </c>
      <c r="B19782" t="inlineStr">
        <is>
          <t>https://www.ele.me/shop/E13817037596314231398</t>
        </is>
      </c>
      <c r="C19782" t="inlineStr">
        <is>
          <t>E13817037596314231398</t>
        </is>
      </c>
      <c r="D19782" t="inlineStr">
        <is>
          <t>海王星辰健康药房（北京广渠门店）</t>
        </is>
      </c>
      <c r="E19782" t="inlineStr">
        <is>
          <t>https://fuss10.elemecdn.com/e/71/9e43ee495b5a248c270e224616fb2jpeg.jpeg</t>
        </is>
      </c>
      <c r="F19782" t="inlineStr">
        <is>
          <t>北京市</t>
        </is>
      </c>
      <c r="G19782" t="inlineStr">
        <is>
          <t>北京市</t>
        </is>
      </c>
      <c r="H19782" t="inlineStr">
        <is>
          <t>北京市东城区安化北里6号楼1层</t>
        </is>
      </c>
      <c r="I19782" t="inlineStr">
        <is>
          <t>39.893353</t>
        </is>
      </c>
      <c r="J19782" t="inlineStr">
        <is>
          <t>116.434978</t>
        </is>
      </c>
      <c r="K19782" t="inlineStr">
        <is>
          <t>[{"sub_cat":"药店","parent_cat":"医药健康"}]</t>
        </is>
      </c>
      <c r="L19782" t="inlineStr">
        <is>
          <t>否</t>
        </is>
      </c>
      <c r="M19782" t="inlineStr">
        <is>
          <t>否</t>
        </is>
      </c>
      <c r="N19782" t="inlineStr">
        <is>
          <t>13552607716</t>
        </is>
      </c>
      <c r="O19782" t="inlineStr">
        <is>
          <t>["00:00/23:55"]</t>
        </is>
      </c>
      <c r="P19782" t="inlineStr">
        <is>
          <t>61</t>
        </is>
      </c>
      <c r="Q19782" t="inlineStr">
        <is>
          <t>https://www.ele.me/shop/E13817037596314231398</t>
        </is>
      </c>
      <c r="R19782" t="inlineStr">
        <is>
          <t>5</t>
        </is>
      </c>
      <c r="S19782" t="inlineStr">
        <is>
          <t>5.0</t>
        </is>
      </c>
      <c r="T19782" t="inlineStr">
        <is>
          <t>5.0</t>
        </is>
      </c>
      <c r="U19782" t="inlineStr">
        <is>
          <t>14</t>
        </is>
      </c>
      <c r="V19782" t="inlineStr">
        <is>
          <t>[{"pid":"6000087300","desc":"满49减16，满69减21，满99减26","name":"全店满减","type":"减"},{"pid":"1000000000067936","desc":"特价商品3.8元起","name":"(不与其它活动同享)女神3.8元特价","type":"特"}]</t>
        </is>
      </c>
      <c r="W19782" t="inlineStr">
        <is>
          <t>[]</t>
        </is>
      </c>
      <c r="X19782" t="inlineStr">
        <is>
          <t>蜂鸟专送</t>
        </is>
      </c>
      <c r="Y19782" t="inlineStr">
        <is>
          <t>20</t>
        </is>
      </c>
      <c r="Z19782" t="inlineStr">
        <is>
          <t>20</t>
        </is>
      </c>
      <c r="AA19782" t="inlineStr">
        <is>
          <t>5</t>
        </is>
      </c>
      <c r="AB19782" t="inlineStr">
        <is>
          <t>[{"sid":"4","desc":"该商家支持开发票，请在下单时填写好发票抬头","name":"开发票"}]</t>
        </is>
      </c>
    </row>
    <row r="19783">
      <c r="A19783" t="inlineStr">
        <is>
          <t>2019-03-29 16:57:10</t>
        </is>
      </c>
      <c r="B19783" t="inlineStr">
        <is>
          <t>https://www.ele.me/shop/E8640175186402362176</t>
        </is>
      </c>
      <c r="C19783" t="inlineStr">
        <is>
          <t>E8640175186402362176</t>
        </is>
      </c>
      <c r="D19783" t="inlineStr">
        <is>
          <t>轻食π（望京店）</t>
        </is>
      </c>
      <c r="E19783" t="inlineStr">
        <is>
          <t>https://fuss10.elemecdn.com/8/f5/5e6038c89d1c9e8f78c3ae5df3470png.png</t>
        </is>
      </c>
      <c r="F19783" t="inlineStr">
        <is>
          <t>北京市</t>
        </is>
      </c>
      <c r="G19783" t="inlineStr">
        <is>
          <t>北京市</t>
        </is>
      </c>
      <c r="H19783" t="inlineStr">
        <is>
          <t>北京市朝阳区望京街9号商业楼3层3030-3035,3038-3040,3077-3093,3095-3101,3275-3294,3306-3309</t>
        </is>
      </c>
      <c r="I19783" t="inlineStr">
        <is>
          <t>39.99002</t>
        </is>
      </c>
      <c r="J19783" t="inlineStr">
        <is>
          <t>116.483684</t>
        </is>
      </c>
      <c r="K19783" t="inlineStr">
        <is>
          <t>[{"sub_cat":"西餐","parent_cat":"异国料理"},{"sub_cat":"西餐","parent_cat":"美食"},{"sub_cat":"简餐","parent_cat":"快餐便当"},{"sub_cat":"简餐","parent_cat":"美食"}]</t>
        </is>
      </c>
      <c r="L19783" t="inlineStr">
        <is>
          <t>否</t>
        </is>
      </c>
      <c r="M19783" t="inlineStr">
        <is>
          <t>是</t>
        </is>
      </c>
      <c r="N19783" t="inlineStr">
        <is>
          <t>15652758236</t>
        </is>
      </c>
      <c r="O19783" t="inlineStr">
        <is>
          <t>["09:30/20:00"]</t>
        </is>
      </c>
      <c r="P19783" t="inlineStr">
        <is>
          <t>3056</t>
        </is>
      </c>
      <c r="Q19783" t="inlineStr">
        <is>
          <t>https://www.ele.me/shop/E8640175186402362176</t>
        </is>
      </c>
      <c r="R19783" t="inlineStr">
        <is>
          <t>4.7</t>
        </is>
      </c>
      <c r="S19783" t="inlineStr">
        <is>
          <t>4.8</t>
        </is>
      </c>
      <c r="T19783" t="inlineStr">
        <is>
          <t>4.7</t>
        </is>
      </c>
      <c r="U19783" t="inlineStr">
        <is>
          <t>573</t>
        </is>
      </c>
      <c r="V19783" t="inlineStr">
        <is>
          <t>[{"pid":"2090012322","desc":"满35减18，满60减29，满110减39","name":"轻食派活动大促","type":"减"},{"pid":"21523649619","desc":"特价商品9.9元起","name":"超值换购","type":"换"},{"pid":"769806634","desc":"本店新用户立减3元","name":"门店新客立减","type":"新"},{"pid":"21517528971","desc":"折扣商品5折起","name":"超会特价5折起","type":"折"}]</t>
        </is>
      </c>
      <c r="W19783" t="inlineStr">
        <is>
          <t>[]</t>
        </is>
      </c>
      <c r="X19783" t="inlineStr">
        <is>
          <t/>
        </is>
      </c>
      <c r="Y19783" t="inlineStr">
        <is>
          <t>28</t>
        </is>
      </c>
      <c r="Z19783" t="inlineStr">
        <is>
          <t>20</t>
        </is>
      </c>
      <c r="AA19783" t="inlineStr">
        <is>
          <t>0</t>
        </is>
      </c>
      <c r="AB19783" t="inlineStr">
        <is>
          <t>[{"sid":"10","desc":"商家原因导致订单取消，赔付代金券","name":"拒单赔"},{"sid":"4","desc":"该商家支持开发票，请在下单时填写好发票抬头","name":"开发票"}]</t>
        </is>
      </c>
    </row>
    <row r="19784">
      <c r="A19784" t="inlineStr">
        <is>
          <t>2019-03-29 16:57:05</t>
        </is>
      </c>
      <c r="B19784" t="inlineStr">
        <is>
          <t>https://www.ele.me/shop/E4016608472549717126</t>
        </is>
      </c>
      <c r="C19784" t="inlineStr">
        <is>
          <t>E4016608472549717126</t>
        </is>
      </c>
      <c r="D19784" t="inlineStr">
        <is>
          <t>潘记海鲜小龙虾</t>
        </is>
      </c>
      <c r="E19784" t="inlineStr">
        <is>
          <t>https://fuss10.elemecdn.com/d/4f/4cd0b5a5d5baee4f96fd3dc1caa45jpeg.jpeg</t>
        </is>
      </c>
      <c r="F19784" t="inlineStr">
        <is>
          <t>北京市</t>
        </is>
      </c>
      <c r="G19784" t="inlineStr">
        <is>
          <t>北京市</t>
        </is>
      </c>
      <c r="H19784" t="inlineStr">
        <is>
          <t>北京市朝阳区建国门外大街2号院5号楼501</t>
        </is>
      </c>
      <c r="I19784" t="inlineStr">
        <is>
          <t>39.907983</t>
        </is>
      </c>
      <c r="J19784" t="inlineStr">
        <is>
          <t>116.457552</t>
        </is>
      </c>
      <c r="K19784" t="inlineStr">
        <is>
          <t>[{"sub_cat":"小龙虾","parent_cat":"小吃夜宵"},{"sub_cat":"小龙虾","parent_cat":"美食"}]</t>
        </is>
      </c>
      <c r="L19784" t="inlineStr">
        <is>
          <t>否</t>
        </is>
      </c>
      <c r="M19784" t="inlineStr">
        <is>
          <t>否</t>
        </is>
      </c>
      <c r="N19784" t="inlineStr">
        <is>
          <t>18810941960 13366390231</t>
        </is>
      </c>
      <c r="O19784" t="inlineStr">
        <is>
          <t>["10:00/04:00"]</t>
        </is>
      </c>
      <c r="P19784" t="inlineStr">
        <is>
          <t>48</t>
        </is>
      </c>
      <c r="Q19784" t="inlineStr">
        <is>
          <t>https://www.ele.me/shop/E4016608472549717126</t>
        </is>
      </c>
      <c r="R19784" t="inlineStr">
        <is>
          <t>4.1</t>
        </is>
      </c>
      <c r="S19784" t="inlineStr">
        <is>
          <t>4.0</t>
        </is>
      </c>
      <c r="T19784" t="inlineStr">
        <is>
          <t>4.0</t>
        </is>
      </c>
      <c r="U19784" t="inlineStr">
        <is>
          <t>0</t>
        </is>
      </c>
      <c r="V19784" t="inlineStr">
        <is>
          <t>[{"pid":"2016582123","desc":"满30减5，满150减15，满320减30","name":"自营销复杂满减活动","type":"减"},{"pid":"2016582531","desc":"特价商品5元起","name":"超值换购","type":"换"},{"pid":"21477451467","desc":"新用户下单立减26元","name":"北京26-16","type":"首"}]</t>
        </is>
      </c>
      <c r="W19784" t="inlineStr">
        <is>
          <t>[]</t>
        </is>
      </c>
      <c r="X19784" t="inlineStr">
        <is>
          <t/>
        </is>
      </c>
      <c r="Y19784" t="inlineStr">
        <is>
          <t>34</t>
        </is>
      </c>
      <c r="Z19784" t="inlineStr">
        <is>
          <t>50</t>
        </is>
      </c>
      <c r="AA19784" t="inlineStr">
        <is>
          <t>15</t>
        </is>
      </c>
      <c r="AB19784" t="inlineStr">
        <is>
          <t>[{"sid":"7","desc":"该商户食品安全已由国泰产险承担，食品安全有保障","name":"食安保"},{"sid":"4","desc":"该商家支持开发票，请在下单时填写好发票抬头","name":"开发票"}]</t>
        </is>
      </c>
    </row>
    <row r="19785">
      <c r="A19785" t="inlineStr">
        <is>
          <t>2019-03-29 16:57:04</t>
        </is>
      </c>
      <c r="B19785" t="inlineStr">
        <is>
          <t>https://www.ele.me/shop/E14040808153802095827</t>
        </is>
      </c>
      <c r="C19785" t="inlineStr">
        <is>
          <t>E14040808153802095827</t>
        </is>
      </c>
      <c r="D19785" t="inlineStr">
        <is>
          <t>莱维贝贝轻食</t>
        </is>
      </c>
      <c r="E19785" t="inlineStr">
        <is>
          <t>https://fuss10.elemecdn.com/2/f2/8c8155e0e2907979374ec8b008069jpeg.jpeg</t>
        </is>
      </c>
      <c r="F19785" t="inlineStr">
        <is>
          <t>北京市</t>
        </is>
      </c>
      <c r="G19785" t="inlineStr">
        <is>
          <t>北京市</t>
        </is>
      </c>
      <c r="H19785" t="inlineStr">
        <is>
          <t>北京市朝阳区望京商业街9号商业楼2层2012-2024、2075-2076、2078-2089、2092-2101、2175-2187、2191-2195、2200、2201、2259、2272</t>
        </is>
      </c>
      <c r="I19785" t="inlineStr">
        <is>
          <t>39.99002</t>
        </is>
      </c>
      <c r="J19785" t="inlineStr">
        <is>
          <t>116.483684</t>
        </is>
      </c>
      <c r="K19785" t="inlineStr">
        <is>
          <t>[{"sub_cat":"简餐","parent_cat":"快餐便当"},{"sub_cat":"简餐","parent_cat":"美食"}]</t>
        </is>
      </c>
      <c r="L19785" t="inlineStr">
        <is>
          <t>是</t>
        </is>
      </c>
      <c r="M19785" t="inlineStr">
        <is>
          <t>否</t>
        </is>
      </c>
      <c r="N19785" t="inlineStr">
        <is>
          <t>17310617161</t>
        </is>
      </c>
      <c r="O19785" t="inlineStr">
        <is>
          <t>["09:00/19:30"]</t>
        </is>
      </c>
      <c r="P19785" t="inlineStr">
        <is>
          <t>137</t>
        </is>
      </c>
      <c r="Q19785" t="inlineStr">
        <is>
          <t>https://www.ele.me/shop/E14040808153802095827</t>
        </is>
      </c>
      <c r="R19785" t="inlineStr">
        <is>
          <t>4.9</t>
        </is>
      </c>
      <c r="S19785" t="inlineStr">
        <is>
          <t>5.0</t>
        </is>
      </c>
      <c r="T19785" t="inlineStr">
        <is>
          <t>4.9</t>
        </is>
      </c>
      <c r="U19785" t="inlineStr">
        <is>
          <t>59</t>
        </is>
      </c>
      <c r="V19785" t="inlineStr">
        <is>
          <t>[{"pid":"21509538706","desc":"满38减10，满55减12，满85减15","name":"莱维贝贝","type":"减"},{"pid":"21525039307","desc":"特价商品4元起","name":"超值换购","type":"换"},{"pid":"2109779019","desc":"新用户下单立减17元","name":"新用户立减(不与其他活动共享)","type":"首"},{"pid":"21521190883","desc":"折扣商品6折起","name":"单品折扣","type":"折"}]</t>
        </is>
      </c>
      <c r="W19785" t="inlineStr">
        <is>
          <t>[]</t>
        </is>
      </c>
      <c r="X19785" t="inlineStr">
        <is>
          <t/>
        </is>
      </c>
      <c r="Y19785" t="inlineStr">
        <is>
          <t>26</t>
        </is>
      </c>
      <c r="Z19785" t="inlineStr">
        <is>
          <t>15</t>
        </is>
      </c>
      <c r="AA19785" t="inlineStr">
        <is>
          <t>3</t>
        </is>
      </c>
      <c r="AB19785" t="inlineStr">
        <is>
          <t>[{"sid":"7","desc":"该商户食品安全已由国泰产险承担，食品安全有保障","name":"食安保"}]</t>
        </is>
      </c>
    </row>
    <row r="19786">
      <c r="A19786" t="inlineStr">
        <is>
          <t>2019-03-29 16:57:03</t>
        </is>
      </c>
      <c r="B19786" t="inlineStr">
        <is>
          <t>https://www.ele.me/shop/E5689459405829467668</t>
        </is>
      </c>
      <c r="C19786" t="inlineStr">
        <is>
          <t>E5689459405829467668</t>
        </is>
      </c>
      <c r="D19786" t="inlineStr">
        <is>
          <t>Z00Z进口超市</t>
        </is>
      </c>
      <c r="E19786" t="inlineStr">
        <is>
          <t>https://fuss10.elemecdn.com/1/e7/275c6e484784954e4eb0144acee57jpeg.jpeg</t>
        </is>
      </c>
      <c r="F19786" t="inlineStr">
        <is>
          <t>北京市</t>
        </is>
      </c>
      <c r="G19786" t="inlineStr">
        <is>
          <t>北京市</t>
        </is>
      </c>
      <c r="H19786" t="inlineStr">
        <is>
          <t>北京市东城区安化北里6号楼</t>
        </is>
      </c>
      <c r="I19786" t="inlineStr">
        <is>
          <t>39.893258</t>
        </is>
      </c>
      <c r="J19786" t="inlineStr">
        <is>
          <t>116.43489</t>
        </is>
      </c>
      <c r="K19786" t="inlineStr">
        <is>
          <t>[{"sub_cat":"便利店","parent_cat":"商店超市"}]</t>
        </is>
      </c>
      <c r="L19786" t="inlineStr">
        <is>
          <t>否</t>
        </is>
      </c>
      <c r="M19786" t="inlineStr">
        <is>
          <t>否</t>
        </is>
      </c>
      <c r="N19786" t="inlineStr">
        <is>
          <t>13276269274</t>
        </is>
      </c>
      <c r="O19786" t="inlineStr">
        <is>
          <t>["09:00/01:00"]</t>
        </is>
      </c>
      <c r="P19786" t="inlineStr">
        <is>
          <t>87</t>
        </is>
      </c>
      <c r="Q19786" t="inlineStr">
        <is>
          <t>https://www.ele.me/shop/E5689459405829467668</t>
        </is>
      </c>
      <c r="R19786" t="inlineStr">
        <is>
          <t>4.9</t>
        </is>
      </c>
      <c r="S19786" t="inlineStr">
        <is>
          <t/>
        </is>
      </c>
      <c r="T19786" t="inlineStr">
        <is>
          <t/>
        </is>
      </c>
      <c r="U19786" t="inlineStr">
        <is>
          <t>3</t>
        </is>
      </c>
      <c r="V19786" t="inlineStr">
        <is>
          <t>[{"pid":"2079586755","desc":"新用户下单立减15元","name":"新用户立减(不与其他活动共享)","type":"首"}]</t>
        </is>
      </c>
      <c r="W19786" t="inlineStr">
        <is>
          <t>[]</t>
        </is>
      </c>
      <c r="X19786" t="inlineStr">
        <is>
          <t/>
        </is>
      </c>
      <c r="Y19786" t="inlineStr">
        <is>
          <t>31</t>
        </is>
      </c>
      <c r="Z19786" t="inlineStr">
        <is>
          <t>50</t>
        </is>
      </c>
      <c r="AA19786" t="inlineStr">
        <is>
          <t>15</t>
        </is>
      </c>
      <c r="AB19786" t="inlineStr">
        <is>
          <t>[]</t>
        </is>
      </c>
    </row>
    <row r="19787">
      <c r="A19787" t="inlineStr">
        <is>
          <t>2019-03-29 16:57:03</t>
        </is>
      </c>
      <c r="B19787" t="inlineStr">
        <is>
          <t>https://www.ele.me/shop/E7833638727024772103</t>
        </is>
      </c>
      <c r="C19787" t="inlineStr">
        <is>
          <t>E7833638727024772103</t>
        </is>
      </c>
      <c r="D19787" t="inlineStr">
        <is>
          <t>兆府·鲍鱼捞饭(广渠门店)</t>
        </is>
      </c>
      <c r="E19787" t="inlineStr">
        <is>
          <t>https://fuss10.elemecdn.com/3/c7/591d79ac48fb384858835e88b5364png.png</t>
        </is>
      </c>
      <c r="F19787" t="inlineStr">
        <is>
          <t>北京市</t>
        </is>
      </c>
      <c r="G19787" t="inlineStr">
        <is>
          <t>北京市</t>
        </is>
      </c>
      <c r="H19787" t="inlineStr">
        <is>
          <t>北京市东城区广渠门内大街29号11幢二层015号</t>
        </is>
      </c>
      <c r="I19787" t="inlineStr">
        <is>
          <t>39.89415</t>
        </is>
      </c>
      <c r="J19787" t="inlineStr">
        <is>
          <t>116.434866</t>
        </is>
      </c>
      <c r="K19787" t="inlineStr">
        <is>
          <t>[{"sub_cat":"简餐","parent_cat":"快餐便当"},{"sub_cat":"简餐","parent_cat":"美食"},{"sub_cat":"粤菜","parent_cat":"特色菜系"},{"sub_cat":"粤菜","parent_cat":"美食"}]</t>
        </is>
      </c>
      <c r="L19787" t="inlineStr">
        <is>
          <t>是</t>
        </is>
      </c>
      <c r="M19787" t="inlineStr">
        <is>
          <t>否</t>
        </is>
      </c>
      <c r="N19787" t="inlineStr">
        <is>
          <t>15168497715</t>
        </is>
      </c>
      <c r="O19787" t="inlineStr">
        <is>
          <t>["07:30/22:00"]</t>
        </is>
      </c>
      <c r="P19787" t="inlineStr">
        <is>
          <t>9</t>
        </is>
      </c>
      <c r="Q19787" t="inlineStr">
        <is>
          <t>https://www.ele.me/shop/E7833638727024772103</t>
        </is>
      </c>
      <c r="R19787" t="inlineStr">
        <is>
          <t>5</t>
        </is>
      </c>
      <c r="S19787" t="inlineStr">
        <is>
          <t/>
        </is>
      </c>
      <c r="T19787" t="inlineStr">
        <is>
          <t/>
        </is>
      </c>
      <c r="U19787" t="inlineStr">
        <is>
          <t>8</t>
        </is>
      </c>
      <c r="V19787" t="inlineStr">
        <is>
          <t>[{"pid":"21532142514","desc":"满99减14，满199减24，满299减34","name":"兆府","type":"减"},{"pid":"21516467171","desc":"特价商品29.9元起","name":"单品定价","type":"特"},{"pid":"21505064914","desc":"新用户下单立减17元","name":"新用户立减(不与其他活动共享)","type":"首"},{"pid":"816381650","desc":"本店新用户立减3元","name":"门店新客立减","type":"新"}]</t>
        </is>
      </c>
      <c r="W19787" t="inlineStr">
        <is>
          <t>[]</t>
        </is>
      </c>
      <c r="X19787" t="inlineStr">
        <is>
          <t/>
        </is>
      </c>
      <c r="Y19787" t="inlineStr">
        <is>
          <t>21</t>
        </is>
      </c>
      <c r="Z19787" t="inlineStr">
        <is>
          <t>20</t>
        </is>
      </c>
      <c r="AA19787" t="inlineStr">
        <is>
          <t>4</t>
        </is>
      </c>
      <c r="AB19787" t="inlineStr">
        <is>
          <t>[{"sid":"4","desc":"该商家支持开发票，请在下单时填写好发票抬头","name":"开发票"}]</t>
        </is>
      </c>
    </row>
    <row r="19788">
      <c r="A19788" t="inlineStr">
        <is>
          <t>2019-03-29 16:57:02</t>
        </is>
      </c>
      <c r="B19788" t="inlineStr">
        <is>
          <t>https://www.ele.me/shop/E9418380226266229777</t>
        </is>
      </c>
      <c r="C19788" t="inlineStr">
        <is>
          <t>E9418380226266229777</t>
        </is>
      </c>
      <c r="D19788" t="inlineStr">
        <is>
          <t>娘惹厨房</t>
        </is>
      </c>
      <c r="E19788" t="inlineStr">
        <is>
          <t>https://fuss10.elemecdn.com/0/8b/4eda4b2de481d47c4e248db5a45d9jpeg.jpeg</t>
        </is>
      </c>
      <c r="F19788" t="inlineStr">
        <is>
          <t>北京市</t>
        </is>
      </c>
      <c r="G19788" t="inlineStr">
        <is>
          <t>北京市</t>
        </is>
      </c>
      <c r="H19788" t="inlineStr">
        <is>
          <t>北京市朝阳区建国门外大街1号院17号楼地上五层NL5008铺位</t>
        </is>
      </c>
      <c r="I19788" t="inlineStr">
        <is>
          <t>39.911187</t>
        </is>
      </c>
      <c r="J19788" t="inlineStr">
        <is>
          <t>116.460413</t>
        </is>
      </c>
      <c r="K19788" t="inlineStr">
        <is>
          <t>[{"sub_cat":"东南亚菜","parent_cat":"异国料理"},{"sub_cat":"东南亚菜","parent_cat":"美食"},{"sub_cat":"简餐","parent_cat":"快餐便当"},{"sub_cat":"简餐","parent_cat":"美食"}]</t>
        </is>
      </c>
      <c r="L19788" t="inlineStr">
        <is>
          <t>否</t>
        </is>
      </c>
      <c r="M19788" t="inlineStr">
        <is>
          <t>否</t>
        </is>
      </c>
      <c r="N19788" t="inlineStr">
        <is>
          <t>15321226513 010-84150863</t>
        </is>
      </c>
      <c r="O19788" t="inlineStr">
        <is>
          <t>["11:00/21:00"]</t>
        </is>
      </c>
      <c r="P19788" t="inlineStr">
        <is>
          <t>74</t>
        </is>
      </c>
      <c r="Q19788" t="inlineStr">
        <is>
          <t>https://www.ele.me/shop/E9418380226266229777</t>
        </is>
      </c>
      <c r="R19788" t="inlineStr">
        <is>
          <t>5</t>
        </is>
      </c>
      <c r="S19788" t="inlineStr">
        <is>
          <t/>
        </is>
      </c>
      <c r="T19788" t="inlineStr">
        <is>
          <t/>
        </is>
      </c>
      <c r="U19788" t="inlineStr">
        <is>
          <t>10</t>
        </is>
      </c>
      <c r="V19788" t="inlineStr">
        <is>
          <t>[{"pid":"1942704498","desc":"特价商品11.9元起","name":"超值换购","type":"换"},{"pid":"21477453915","desc":"新用户下单立减26元","name":"北京26-16","type":"首"}]</t>
        </is>
      </c>
      <c r="W19788" t="inlineStr">
        <is>
          <t>[]</t>
        </is>
      </c>
      <c r="X19788" t="inlineStr">
        <is>
          <t>蜂鸟专送</t>
        </is>
      </c>
      <c r="Y19788" t="inlineStr">
        <is>
          <t>20</t>
        </is>
      </c>
      <c r="Z19788" t="inlineStr">
        <is>
          <t>20</t>
        </is>
      </c>
      <c r="AA19788" t="inlineStr">
        <is>
          <t>5</t>
        </is>
      </c>
      <c r="AB19788" t="inlineStr">
        <is>
          <t>[]</t>
        </is>
      </c>
    </row>
    <row r="19789">
      <c r="A19789" t="inlineStr">
        <is>
          <t>2019-03-29 16:57:01</t>
        </is>
      </c>
      <c r="B19789" t="inlineStr">
        <is>
          <t>https://www.ele.me/shop/E12269009877675717480</t>
        </is>
      </c>
      <c r="C19789" t="inlineStr">
        <is>
          <t>E12269009877675717480</t>
        </is>
      </c>
      <c r="D19789" t="inlineStr">
        <is>
          <t>花盐街·乐山小吃(国贸店)</t>
        </is>
      </c>
      <c r="E19789" t="inlineStr">
        <is>
          <t>https://fuss10.elemecdn.com/0/62/f085ff730eb8429d8c1292d466d84png.png</t>
        </is>
      </c>
      <c r="F19789" t="inlineStr">
        <is>
          <t>北京市</t>
        </is>
      </c>
      <c r="G19789" t="inlineStr">
        <is>
          <t>北京市</t>
        </is>
      </c>
      <c r="H19789" t="inlineStr">
        <is>
          <t>北京市朝阳区建国门外大街1号(二期)地下二层NB203铺位</t>
        </is>
      </c>
      <c r="I19789" t="inlineStr">
        <is>
          <t>39.911134</t>
        </is>
      </c>
      <c r="J19789" t="inlineStr">
        <is>
          <t>116.459294</t>
        </is>
      </c>
      <c r="K19789" t="inlineStr">
        <is>
          <t>[{"sub_cat":"川湘菜","parent_cat":"特色菜系"},{"sub_cat":"川湘菜","parent_cat":"美食"},{"sub_cat":"地方小吃","parent_cat":"小吃夜宵"},{"sub_cat":"地方小吃","parent_cat":"美食"}]</t>
        </is>
      </c>
      <c r="L19789" t="inlineStr">
        <is>
          <t>否</t>
        </is>
      </c>
      <c r="M19789" t="inlineStr">
        <is>
          <t>否</t>
        </is>
      </c>
      <c r="N19789" t="inlineStr">
        <is>
          <t>010-65012341</t>
        </is>
      </c>
      <c r="O19789" t="inlineStr">
        <is>
          <t>["11:00/20:40"]</t>
        </is>
      </c>
      <c r="P19789" t="inlineStr">
        <is>
          <t>402</t>
        </is>
      </c>
      <c r="Q19789" t="inlineStr">
        <is>
          <t>https://www.ele.me/shop/E12269009877675717480</t>
        </is>
      </c>
      <c r="R19789" t="inlineStr">
        <is>
          <t>4.6</t>
        </is>
      </c>
      <c r="S19789" t="inlineStr">
        <is>
          <t>4.7</t>
        </is>
      </c>
      <c r="T19789" t="inlineStr">
        <is>
          <t>4.6</t>
        </is>
      </c>
      <c r="U19789" t="inlineStr">
        <is>
          <t>121</t>
        </is>
      </c>
      <c r="V19789" t="inlineStr">
        <is>
          <t>[{"pid":"21512387698","desc":"满40减15，满80减25，满130减35","name":"满减","type":"减"},{"pid":"21522515578","desc":"特价商品9元起","name":"超值换购","type":"换"},{"pid":"21477454499","desc":"新用户下单立减26元","name":"北京26-16","type":"首"},{"pid":"2068264587","desc":"折扣商品5折起","name":"单品折扣","type":"折"}]</t>
        </is>
      </c>
      <c r="W19789" t="inlineStr">
        <is>
          <t>[]</t>
        </is>
      </c>
      <c r="X19789" t="inlineStr">
        <is>
          <t>蜂鸟专送</t>
        </is>
      </c>
      <c r="Y19789" t="inlineStr">
        <is>
          <t>21</t>
        </is>
      </c>
      <c r="Z19789" t="inlineStr">
        <is>
          <t>20</t>
        </is>
      </c>
      <c r="AA19789" t="inlineStr">
        <is>
          <t>2</t>
        </is>
      </c>
      <c r="AB19789" t="inlineStr">
        <is>
          <t>[{"sid":"10","desc":"商家原因导致订单取消，赔付代金券","name":"拒单赔"},{"sid":"7","desc":"该商户食品安全已由国泰产险承担，食品安全有保障","name":"食安保"},{"sid":"4","desc":"该商家支持开发票，请在下单时填写好发票抬头","name":"开发票"}]</t>
        </is>
      </c>
    </row>
    <row r="19790">
      <c r="A19790" t="inlineStr">
        <is>
          <t>2019-03-29 16:57:00</t>
        </is>
      </c>
      <c r="B19790" t="inlineStr">
        <is>
          <t>https://www.ele.me/shop/E15059858465085943491</t>
        </is>
      </c>
      <c r="C19790" t="inlineStr">
        <is>
          <t>E15059858465085943491</t>
        </is>
      </c>
      <c r="D19790" t="inlineStr">
        <is>
          <t>Aflower鲜花(国贸店)</t>
        </is>
      </c>
      <c r="E19790" t="inlineStr">
        <is>
          <t>https://fuss10.elemecdn.com/2/b4/9f95af76fd2ece48d9742037928a4jpeg.jpeg</t>
        </is>
      </c>
      <c r="F19790" t="inlineStr">
        <is>
          <t>北京市</t>
        </is>
      </c>
      <c r="G19790" t="inlineStr">
        <is>
          <t>北京市</t>
        </is>
      </c>
      <c r="H19790" t="inlineStr">
        <is>
          <t>北京市朝阳区国贸中心负一层109号</t>
        </is>
      </c>
      <c r="I19790" t="inlineStr">
        <is>
          <t>39.911134</t>
        </is>
      </c>
      <c r="J19790" t="inlineStr">
        <is>
          <t>116.459294</t>
        </is>
      </c>
      <c r="K19790" t="inlineStr">
        <is>
          <t>[{"sub_cat":"鲜花","parent_cat":"鲜花绿植"}]</t>
        </is>
      </c>
      <c r="L19790" t="inlineStr">
        <is>
          <t>否</t>
        </is>
      </c>
      <c r="M19790" t="inlineStr">
        <is>
          <t>否</t>
        </is>
      </c>
      <c r="N19790" t="inlineStr">
        <is>
          <t>15210890520</t>
        </is>
      </c>
      <c r="O19790" t="inlineStr">
        <is>
          <t>["00:00/23:55"]</t>
        </is>
      </c>
      <c r="P19790" t="inlineStr">
        <is>
          <t>94</t>
        </is>
      </c>
      <c r="Q19790" t="inlineStr">
        <is>
          <t>https://www.ele.me/shop/E15059858465085943491</t>
        </is>
      </c>
      <c r="R19790" t="inlineStr">
        <is>
          <t>5</t>
        </is>
      </c>
      <c r="S19790" t="inlineStr">
        <is>
          <t>5.0</t>
        </is>
      </c>
      <c r="T19790" t="inlineStr">
        <is>
          <t>5.0</t>
        </is>
      </c>
      <c r="U19790" t="inlineStr">
        <is>
          <t>16</t>
        </is>
      </c>
      <c r="V19790" t="inlineStr">
        <is>
          <t>[{"pid":"1000000000159064","desc":"满118减5，满258减10，满399减30，满599减60，满999减100","name":"全店满减","type":"减"},{"pid":"1000000000220668","desc":"满158元赠送18元储值金1份","name":"下单满赠","type":"赠"},{"pid":"1000000000220406","desc":"特价商品79元起","name":"(不与其它活动同享)扶郎花束79元","type":"特"},{"pid":"6000099503","desc":"折扣商品5折起","name":"(不与其它活动同享)五折9-31号","type":"折"}]</t>
        </is>
      </c>
      <c r="W19790" t="inlineStr">
        <is>
          <t>[]</t>
        </is>
      </c>
      <c r="X19790" t="inlineStr">
        <is>
          <t/>
        </is>
      </c>
      <c r="Y19790" t="inlineStr">
        <is>
          <t>34</t>
        </is>
      </c>
      <c r="Z19790" t="inlineStr">
        <is>
          <t>0</t>
        </is>
      </c>
      <c r="AA19790" t="inlineStr">
        <is>
          <t>0</t>
        </is>
      </c>
      <c r="AB19790" t="inlineStr">
        <is>
          <t>[{"sid":"10","desc":"商家原因导致订单取消，赔付代金券","name":"拒单赔"},{"sid":"4","desc":"该商家支持开发票，请在下单时填写好发票抬头","name":"开发票"}]</t>
        </is>
      </c>
    </row>
    <row r="19791">
      <c r="A19791" t="inlineStr">
        <is>
          <t>2019-03-29 16:56:57</t>
        </is>
      </c>
      <c r="B19791" t="inlineStr">
        <is>
          <t>https://www.ele.me/shop/E953564336097733425</t>
        </is>
      </c>
      <c r="C19791" t="inlineStr">
        <is>
          <t>E953564336097733425</t>
        </is>
      </c>
      <c r="D19791" t="inlineStr">
        <is>
          <t>哈根达斯（北京国贸新店）</t>
        </is>
      </c>
      <c r="E19791" t="inlineStr">
        <is>
          <t>https://fuss10.elemecdn.com/b/d9/1faf80a9e8eb382058ac9a1ead742png.png</t>
        </is>
      </c>
      <c r="F19791" t="inlineStr">
        <is>
          <t>北京市</t>
        </is>
      </c>
      <c r="G19791" t="inlineStr">
        <is>
          <t>北京市</t>
        </is>
      </c>
      <c r="H19791" t="inlineStr">
        <is>
          <t>北京市朝阳区建国门外大街1号(二期)地下一层NB-2号铺位</t>
        </is>
      </c>
      <c r="I19791" t="inlineStr">
        <is>
          <t>39.911134</t>
        </is>
      </c>
      <c r="J19791" t="inlineStr">
        <is>
          <t>116.459294</t>
        </is>
      </c>
      <c r="K19791" t="inlineStr">
        <is>
          <t>[{"sub_cat":"甜品","parent_cat":"甜品饮品"},{"sub_cat":"甜品","parent_cat":"美食"}]</t>
        </is>
      </c>
      <c r="L19791" t="inlineStr">
        <is>
          <t>否</t>
        </is>
      </c>
      <c r="M19791" t="inlineStr">
        <is>
          <t>是</t>
        </is>
      </c>
      <c r="N19791" t="inlineStr">
        <is>
          <t>4009870870</t>
        </is>
      </c>
      <c r="O19791" t="inlineStr">
        <is>
          <t>["10:30/19:30"]</t>
        </is>
      </c>
      <c r="P19791" t="inlineStr">
        <is>
          <t>43</t>
        </is>
      </c>
      <c r="Q19791" t="inlineStr">
        <is>
          <t>https://www.ele.me/shop/E953564336097733425</t>
        </is>
      </c>
      <c r="R19791" t="inlineStr">
        <is>
          <t>4.6</t>
        </is>
      </c>
      <c r="S19791" t="inlineStr">
        <is>
          <t>5.0</t>
        </is>
      </c>
      <c r="T19791" t="inlineStr">
        <is>
          <t>4.6</t>
        </is>
      </c>
      <c r="U19791" t="inlineStr">
        <is>
          <t>4</t>
        </is>
      </c>
      <c r="V19791" t="inlineStr">
        <is>
          <t>[{"pid":"21503603754","desc":"满50减9，满80减15，满160减32，满299减55","name":"哈根达斯全门店","type":"减"},{"pid":"1746579329","desc":"立减商品最高优惠30元","name":"哈根达斯600克","type":"减"},{"pid":"2088039067","desc":"新用户下单立减17元","name":"新用户立减(不与其他活动共享)","type":"首"}]</t>
        </is>
      </c>
      <c r="W19791" t="inlineStr">
        <is>
          <t>[]</t>
        </is>
      </c>
      <c r="X19791" t="inlineStr">
        <is>
          <t/>
        </is>
      </c>
      <c r="Y19791" t="inlineStr">
        <is>
          <t>34</t>
        </is>
      </c>
      <c r="Z19791" t="inlineStr">
        <is>
          <t>30</t>
        </is>
      </c>
      <c r="AA19791" t="inlineStr">
        <is>
          <t>9</t>
        </is>
      </c>
      <c r="AB19791" t="inlineStr">
        <is>
          <t>[{"sid":"4","desc":"该商家支持开发票，请在下单时填写好发票抬头","name":"开发票"}]</t>
        </is>
      </c>
    </row>
    <row r="19792">
      <c r="A19792" t="inlineStr">
        <is>
          <t>2019-03-29 16:56:57</t>
        </is>
      </c>
      <c r="B19792" t="inlineStr">
        <is>
          <t>https://www.ele.me/shop/E9524831533687931276</t>
        </is>
      </c>
      <c r="C19792" t="inlineStr">
        <is>
          <t>E9524831533687931276</t>
        </is>
      </c>
      <c r="D19792" t="inlineStr">
        <is>
          <t>馄饨侯</t>
        </is>
      </c>
      <c r="E19792" t="inlineStr">
        <is>
          <t>https://fuss10.elemecdn.com/4/e6/f06a715f6afa8518c9916699c8ff4jpeg.jpeg</t>
        </is>
      </c>
      <c r="F19792" t="inlineStr">
        <is>
          <t>北京市</t>
        </is>
      </c>
      <c r="G19792" t="inlineStr">
        <is>
          <t>北京市</t>
        </is>
      </c>
      <c r="H19792" t="inlineStr">
        <is>
          <t>北京市东城区安化寺幸福家园3号楼103号</t>
        </is>
      </c>
      <c r="I19792" t="inlineStr">
        <is>
          <t>39.893236</t>
        </is>
      </c>
      <c r="J19792" t="inlineStr">
        <is>
          <t>116.433646</t>
        </is>
      </c>
      <c r="K19792" t="inlineStr">
        <is>
          <t>[{"sub_cat":"饺子馄饨","parent_cat":"快餐便当"},{"sub_cat":"饺子馄饨","parent_cat":"美食"}]</t>
        </is>
      </c>
      <c r="L19792" t="inlineStr">
        <is>
          <t>否</t>
        </is>
      </c>
      <c r="M19792" t="inlineStr">
        <is>
          <t>否</t>
        </is>
      </c>
      <c r="N19792" t="inlineStr">
        <is>
          <t>010-67145521</t>
        </is>
      </c>
      <c r="O19792" t="inlineStr">
        <is>
          <t>["08:00/21:30"]</t>
        </is>
      </c>
      <c r="P19792" t="inlineStr">
        <is>
          <t>93</t>
        </is>
      </c>
      <c r="Q19792" t="inlineStr">
        <is>
          <t>https://www.ele.me/shop/E9524831533687931276</t>
        </is>
      </c>
      <c r="R19792" t="inlineStr">
        <is>
          <t>4.8</t>
        </is>
      </c>
      <c r="S19792" t="inlineStr">
        <is>
          <t/>
        </is>
      </c>
      <c r="T19792" t="inlineStr">
        <is>
          <t/>
        </is>
      </c>
      <c r="U19792" t="inlineStr">
        <is>
          <t>29</t>
        </is>
      </c>
      <c r="V19792" t="inlineStr">
        <is>
          <t>[{"pid":"2015973259","desc":"满50减5","name":"自营销复杂满减活动","type":"减"},{"pid":"1914923562","desc":"特价商品4元起","name":"超值换购","type":"换"}]</t>
        </is>
      </c>
      <c r="W19792" t="inlineStr">
        <is>
          <t>[]</t>
        </is>
      </c>
      <c r="X19792" t="inlineStr">
        <is>
          <t>蜂鸟专送</t>
        </is>
      </c>
      <c r="Y19792" t="inlineStr">
        <is>
          <t>20</t>
        </is>
      </c>
      <c r="Z19792" t="inlineStr">
        <is>
          <t>20</t>
        </is>
      </c>
      <c r="AA19792" t="inlineStr">
        <is>
          <t>6</t>
        </is>
      </c>
      <c r="AB19792" t="inlineStr">
        <is>
          <t>[]</t>
        </is>
      </c>
    </row>
    <row r="19793">
      <c r="A19793" t="inlineStr">
        <is>
          <t>2019-03-29 16:56:57</t>
        </is>
      </c>
      <c r="B19793" t="inlineStr">
        <is>
          <t>https://www.ele.me/shop/E7470676216359320543</t>
        </is>
      </c>
      <c r="C19793" t="inlineStr">
        <is>
          <t>E7470676216359320543</t>
        </is>
      </c>
      <c r="D19793" t="inlineStr">
        <is>
          <t>大理米线</t>
        </is>
      </c>
      <c r="E19793" t="inlineStr">
        <is>
          <t>https://fuss10.elemecdn.com/4/91/76abee272cf1c944eb492c8412ca0jpeg.jpeg</t>
        </is>
      </c>
      <c r="F19793" t="inlineStr">
        <is>
          <t>北京市</t>
        </is>
      </c>
      <c r="G19793" t="inlineStr">
        <is>
          <t>北京市</t>
        </is>
      </c>
      <c r="H19793" t="inlineStr">
        <is>
          <t>北京市北京经济技术开发区天宝园五里二区1幢A12一层</t>
        </is>
      </c>
      <c r="I19793" t="inlineStr">
        <is>
          <t>39.790839</t>
        </is>
      </c>
      <c r="J19793" t="inlineStr">
        <is>
          <t>116.498781</t>
        </is>
      </c>
      <c r="K19793" t="inlineStr">
        <is>
          <t>[{"sub_cat":"米粉面馆","parent_cat":"快餐便当"},{"sub_cat":"米粉面馆","parent_cat":"美食"}]</t>
        </is>
      </c>
      <c r="L19793" t="inlineStr">
        <is>
          <t>否</t>
        </is>
      </c>
      <c r="M19793" t="inlineStr">
        <is>
          <t>否</t>
        </is>
      </c>
      <c r="N19793" t="inlineStr">
        <is>
          <t>13020068733</t>
        </is>
      </c>
      <c r="O19793" t="inlineStr">
        <is>
          <t>["10:00/21:30"]</t>
        </is>
      </c>
      <c r="P19793" t="inlineStr">
        <is>
          <t>764</t>
        </is>
      </c>
      <c r="Q19793" t="inlineStr">
        <is>
          <t>https://www.ele.me/shop/E7470676216359320543</t>
        </is>
      </c>
      <c r="R19793" t="inlineStr">
        <is>
          <t>4.4</t>
        </is>
      </c>
      <c r="S19793" t="inlineStr">
        <is>
          <t>4.4</t>
        </is>
      </c>
      <c r="T19793" t="inlineStr">
        <is>
          <t>4.4</t>
        </is>
      </c>
      <c r="U19793" t="inlineStr">
        <is>
          <t>159</t>
        </is>
      </c>
      <c r="V19793" t="inlineStr">
        <is>
          <t>[{"pid":"2102194675","desc":"满28减13，满46减19，满66减22","name":"自营销复杂满减活动","type":"减"},{"pid":"21478337347","desc":"特价商品4元起","name":"超值换购","type":"换"},{"pid":"700230098","desc":"本店新用户立减2元","name":"门店新客立减","type":"新"}]</t>
        </is>
      </c>
      <c r="W19793" t="inlineStr">
        <is>
          <t>[]</t>
        </is>
      </c>
      <c r="X19793" t="inlineStr">
        <is>
          <t>蜂鸟专送</t>
        </is>
      </c>
      <c r="Y19793" t="inlineStr">
        <is>
          <t>20</t>
        </is>
      </c>
      <c r="Z19793" t="inlineStr">
        <is>
          <t>15</t>
        </is>
      </c>
      <c r="AA19793" t="inlineStr">
        <is>
          <t>3.5</t>
        </is>
      </c>
      <c r="AB19793" t="inlineStr">
        <is>
          <t>[]</t>
        </is>
      </c>
    </row>
    <row r="19794">
      <c r="A19794" t="inlineStr">
        <is>
          <t>2019-03-29 16:56:51</t>
        </is>
      </c>
      <c r="B19794" t="inlineStr">
        <is>
          <t>https://www.ele.me/shop/E13576395817622356432</t>
        </is>
      </c>
      <c r="C19794" t="inlineStr">
        <is>
          <t>E13576395817622356432</t>
        </is>
      </c>
      <c r="D19794" t="inlineStr">
        <is>
          <t>煸炒鸡米饭鸡蛋灌饼</t>
        </is>
      </c>
      <c r="E19794" t="inlineStr">
        <is>
          <t>https://fuss10.elemecdn.com/6/36/b4177cc060fe056c822102e92590cpng.png</t>
        </is>
      </c>
      <c r="F19794" t="inlineStr">
        <is>
          <t>北京市</t>
        </is>
      </c>
      <c r="G19794" t="inlineStr">
        <is>
          <t>北京市</t>
        </is>
      </c>
      <c r="H19794" t="inlineStr">
        <is>
          <t>北京市北京经济技术开发区天宝园五里二区1号楼B1层C021号</t>
        </is>
      </c>
      <c r="I19794" t="inlineStr">
        <is>
          <t>39.79147</t>
        </is>
      </c>
      <c r="J19794" t="inlineStr">
        <is>
          <t>116.498336</t>
        </is>
      </c>
      <c r="K19794" t="inlineStr">
        <is>
          <t>[{"sub_cat":"简餐","parent_cat":"快餐便当"},{"sub_cat":"简餐","parent_cat":"美食"},{"sub_cat":"盖浇饭","parent_cat":"快餐便当"},{"sub_cat":"盖浇饭","parent_cat":"美食"}]</t>
        </is>
      </c>
      <c r="L19794" t="inlineStr">
        <is>
          <t>是</t>
        </is>
      </c>
      <c r="M19794" t="inlineStr">
        <is>
          <t>否</t>
        </is>
      </c>
      <c r="N19794" t="inlineStr">
        <is>
          <t>13581710967</t>
        </is>
      </c>
      <c r="O19794" t="inlineStr">
        <is>
          <t>["06:40/22:30"]</t>
        </is>
      </c>
      <c r="P19794" t="inlineStr">
        <is>
          <t>90</t>
        </is>
      </c>
      <c r="Q19794" t="inlineStr">
        <is>
          <t>https://www.ele.me/shop/E13576395817622356432</t>
        </is>
      </c>
      <c r="R19794" t="inlineStr">
        <is>
          <t>5</t>
        </is>
      </c>
      <c r="S19794" t="inlineStr">
        <is>
          <t>5.0</t>
        </is>
      </c>
      <c r="T19794" t="inlineStr">
        <is>
          <t>5.0</t>
        </is>
      </c>
      <c r="U19794" t="inlineStr">
        <is>
          <t>35</t>
        </is>
      </c>
      <c r="V19794" t="inlineStr">
        <is>
          <t>[{"pid":"21520172195","desc":"满25减10，满35减12，满50减17，满100减20","name":"自营销复杂满减活动","type":"减"},{"pid":"21525574715","desc":"折扣商品8.5折起","name":"单品折扣","type":"折"},{"pid":"806778418","desc":"本店新用户立减1元","name":"门店新客立减","type":"新"},{"pid":"21491457643","desc":"新用户下单立减17元","name":"新用户立减(不与其他活动共享)","type":"首"},{"pid":"21487619707","desc":"满35元赠送汇源果汁1份","name":"赠品活动","type":"赠"}]</t>
        </is>
      </c>
      <c r="W19794" t="inlineStr">
        <is>
          <t>[]</t>
        </is>
      </c>
      <c r="X19794" t="inlineStr">
        <is>
          <t/>
        </is>
      </c>
      <c r="Y19794" t="inlineStr">
        <is>
          <t>26</t>
        </is>
      </c>
      <c r="Z19794" t="inlineStr">
        <is>
          <t>13</t>
        </is>
      </c>
      <c r="AA19794" t="inlineStr">
        <is>
          <t>1</t>
        </is>
      </c>
      <c r="AB19794" t="inlineStr">
        <is>
          <t>[{"sid":"7","desc":"该商户食品安全已由国泰产险承担，食品安全有保障","name":"食安保"}]</t>
        </is>
      </c>
    </row>
    <row r="19795">
      <c r="A19795" t="inlineStr">
        <is>
          <t>2019-03-29 16:56:50</t>
        </is>
      </c>
      <c r="B19795" t="inlineStr">
        <is>
          <t>https://www.ele.me/shop/E11013609784147499445</t>
        </is>
      </c>
      <c r="C19795" t="inlineStr">
        <is>
          <t>E11013609784147499445</t>
        </is>
      </c>
      <c r="D19795" t="inlineStr">
        <is>
          <t>马玉涛麻辣烫（西井店）</t>
        </is>
      </c>
      <c r="E19795" t="inlineStr">
        <is>
          <t>https://fuss10.elemecdn.com/9/f0/358985361fb897b8610731a1af495jpeg.jpeg</t>
        </is>
      </c>
      <c r="F19795" t="inlineStr">
        <is>
          <t>北京市</t>
        </is>
      </c>
      <c r="G19795" t="inlineStr">
        <is>
          <t>北京市</t>
        </is>
      </c>
      <c r="H19795" t="inlineStr">
        <is>
          <t>北京市石景山区西井路19号院1号楼1-3号</t>
        </is>
      </c>
      <c r="I19795" t="inlineStr">
        <is>
          <t>39.934395</t>
        </is>
      </c>
      <c r="J19795" t="inlineStr">
        <is>
          <t>116.183761</t>
        </is>
      </c>
      <c r="K19795" t="inlineStr">
        <is>
          <t>[{"sub_cat":"麻辣烫","parent_cat":"快餐便当"},{"sub_cat":"麻辣烫","parent_cat":"美食"}]</t>
        </is>
      </c>
      <c r="L19795" t="inlineStr">
        <is>
          <t>否</t>
        </is>
      </c>
      <c r="M19795" t="inlineStr">
        <is>
          <t>否</t>
        </is>
      </c>
      <c r="N19795" t="inlineStr">
        <is>
          <t>18311263502</t>
        </is>
      </c>
      <c r="O19795" t="inlineStr">
        <is>
          <t>["10:30/22:00"]</t>
        </is>
      </c>
      <c r="P19795" t="inlineStr">
        <is>
          <t>258</t>
        </is>
      </c>
      <c r="Q19795" t="inlineStr">
        <is>
          <t>https://www.ele.me/shop/E11013609784147499445</t>
        </is>
      </c>
      <c r="R19795" t="inlineStr">
        <is>
          <t>4.8</t>
        </is>
      </c>
      <c r="S19795" t="inlineStr">
        <is>
          <t/>
        </is>
      </c>
      <c r="T19795" t="inlineStr">
        <is>
          <t/>
        </is>
      </c>
      <c r="U19795" t="inlineStr">
        <is>
          <t>483</t>
        </is>
      </c>
      <c r="V19795" t="inlineStr">
        <is>
          <t>[{"pid":"1899895313","desc":"满28减12，满38减14，满68减18","name":"自营销复杂满减活动","type":"减"},{"pid":"1704983641","desc":"特价商品4元起","name":"超值换购","type":"换"}]</t>
        </is>
      </c>
      <c r="W19795" t="inlineStr">
        <is>
          <t>[]</t>
        </is>
      </c>
      <c r="X19795" t="inlineStr">
        <is>
          <t>蜂鸟专送</t>
        </is>
      </c>
      <c r="Y19795" t="inlineStr">
        <is>
          <t>20</t>
        </is>
      </c>
      <c r="Z19795" t="inlineStr">
        <is>
          <t>20</t>
        </is>
      </c>
      <c r="AA19795" t="inlineStr">
        <is>
          <t>5</t>
        </is>
      </c>
      <c r="AB19795" t="inlineStr">
        <is>
          <t>[{"sid":"7","desc":"该商户食品安全已由国泰产险承担，食品安全有保障","name":"食安保"}]</t>
        </is>
      </c>
    </row>
    <row r="19796">
      <c r="A19796" t="inlineStr">
        <is>
          <t>2019-03-29 16:56:49</t>
        </is>
      </c>
      <c r="B19796" t="inlineStr">
        <is>
          <t>https://www.ele.me/shop/E16802887593895110953</t>
        </is>
      </c>
      <c r="C19796" t="inlineStr">
        <is>
          <t>E16802887593895110953</t>
        </is>
      </c>
      <c r="D19796" t="inlineStr">
        <is>
          <t>老黄牛(上海沙龙店)</t>
        </is>
      </c>
      <c r="E19796" t="inlineStr">
        <is>
          <t>https://fuss10.elemecdn.com/f/56/10599e48d38facd9af4772ba130ecjpeg.jpeg</t>
        </is>
      </c>
      <c r="F19796" t="inlineStr">
        <is>
          <t>北京市</t>
        </is>
      </c>
      <c r="G19796" t="inlineStr">
        <is>
          <t>北京市</t>
        </is>
      </c>
      <c r="H19796" t="inlineStr">
        <is>
          <t>北京市北京经济技术开发区天宝园五里二区1幢1层D3</t>
        </is>
      </c>
      <c r="I19796" t="inlineStr">
        <is>
          <t>39.79147</t>
        </is>
      </c>
      <c r="J19796" t="inlineStr">
        <is>
          <t>116.498336</t>
        </is>
      </c>
      <c r="K19796" t="inlineStr">
        <is>
          <t>[{"sub_cat":"水果","parent_cat":"果蔬生鲜"}]</t>
        </is>
      </c>
      <c r="L19796" t="inlineStr">
        <is>
          <t>否</t>
        </is>
      </c>
      <c r="M19796" t="inlineStr">
        <is>
          <t>否</t>
        </is>
      </c>
      <c r="N19796" t="inlineStr">
        <is>
          <t>13241619019</t>
        </is>
      </c>
      <c r="O19796" t="inlineStr">
        <is>
          <t>["08:00/21:00"]</t>
        </is>
      </c>
      <c r="P19796" t="inlineStr">
        <is>
          <t>3</t>
        </is>
      </c>
      <c r="Q19796" t="inlineStr">
        <is>
          <t>https://www.ele.me/shop/E16802887593895110953</t>
        </is>
      </c>
      <c r="R19796" t="inlineStr">
        <is>
          <t>0</t>
        </is>
      </c>
      <c r="S19796" t="inlineStr">
        <is>
          <t/>
        </is>
      </c>
      <c r="T19796" t="inlineStr">
        <is>
          <t/>
        </is>
      </c>
      <c r="U19796" t="inlineStr">
        <is>
          <t>0</t>
        </is>
      </c>
      <c r="V19796" t="inlineStr">
        <is>
          <t>[{"pid":"10235743","desc":"立减商品最高优惠13.8元","name":"(不与其它活动同享)果蔬","type":"折"}]</t>
        </is>
      </c>
      <c r="W19796" t="inlineStr">
        <is>
          <t>[]</t>
        </is>
      </c>
      <c r="X19796" t="inlineStr">
        <is>
          <t/>
        </is>
      </c>
      <c r="Y19796" t="inlineStr">
        <is>
          <t>32</t>
        </is>
      </c>
      <c r="Z19796" t="inlineStr">
        <is>
          <t>20</t>
        </is>
      </c>
      <c r="AA19796" t="inlineStr">
        <is>
          <t>5</t>
        </is>
      </c>
      <c r="AB19796" t="inlineStr">
        <is>
          <t>[{"sid":"4","desc":"该商家支持开发票，请在下单时填写好发票抬头","name":"开发票"}]</t>
        </is>
      </c>
    </row>
    <row r="19797">
      <c r="A19797" t="inlineStr">
        <is>
          <t>2019-03-29 16:56:49</t>
        </is>
      </c>
      <c r="B19797" t="inlineStr">
        <is>
          <t>https://www.ele.me/shop/E11009773575070181238</t>
        </is>
      </c>
      <c r="C19797" t="inlineStr">
        <is>
          <t>E11009773575070181238</t>
        </is>
      </c>
      <c r="D19797" t="inlineStr">
        <is>
          <t>阿玛尼</t>
        </is>
      </c>
      <c r="E19797" t="inlineStr">
        <is>
          <t>https://fuss10.elemecdn.com/d/cf/04bfc27bbd3f6f05ae43f9920d7d0jpeg.jpeg</t>
        </is>
      </c>
      <c r="F19797" t="inlineStr">
        <is>
          <t>北京市</t>
        </is>
      </c>
      <c r="G19797" t="inlineStr">
        <is>
          <t>北京市</t>
        </is>
      </c>
      <c r="H19797" t="inlineStr">
        <is>
          <t>北京市北京经济技术开发区天宝园五里二区1号楼B1层C021号</t>
        </is>
      </c>
      <c r="I19797" t="inlineStr">
        <is>
          <t>39.79147</t>
        </is>
      </c>
      <c r="J19797" t="inlineStr">
        <is>
          <t>116.498336</t>
        </is>
      </c>
      <c r="K19797" t="inlineStr">
        <is>
          <t>[{"sub_cat":"简餐","parent_cat":"快餐便当"},{"sub_cat":"简餐","parent_cat":"美食"}]</t>
        </is>
      </c>
      <c r="L19797" t="inlineStr">
        <is>
          <t>否</t>
        </is>
      </c>
      <c r="M19797" t="inlineStr">
        <is>
          <t>否</t>
        </is>
      </c>
      <c r="N19797" t="inlineStr">
        <is>
          <t>13674251678</t>
        </is>
      </c>
      <c r="O19797" t="inlineStr">
        <is>
          <t>["00:00/24:00"]</t>
        </is>
      </c>
      <c r="P19797" t="inlineStr">
        <is>
          <t>820</t>
        </is>
      </c>
      <c r="Q19797" t="inlineStr">
        <is>
          <t>https://www.ele.me/shop/E11009773575070181238</t>
        </is>
      </c>
      <c r="R19797" t="inlineStr">
        <is>
          <t>4.2</t>
        </is>
      </c>
      <c r="S19797" t="inlineStr">
        <is>
          <t/>
        </is>
      </c>
      <c r="T19797" t="inlineStr">
        <is>
          <t/>
        </is>
      </c>
      <c r="U19797" t="inlineStr">
        <is>
          <t>150</t>
        </is>
      </c>
      <c r="V19797" t="inlineStr">
        <is>
          <t>[{"pid":"21487971410","desc":"满12减10，满20减13，满35减16，满65减25","name":"满减","type":"减"},{"pid":"21478279611","desc":"特价商品4元起","name":"超值换购","type":"换"},{"pid":"2081354107","desc":"新用户下单立减17元","name":"新用户立减(不与其他活动共享)","type":"首"}]</t>
        </is>
      </c>
      <c r="W19797" t="inlineStr">
        <is>
          <t>[]</t>
        </is>
      </c>
      <c r="X19797" t="inlineStr">
        <is>
          <t/>
        </is>
      </c>
      <c r="Y19797" t="inlineStr">
        <is>
          <t>24</t>
        </is>
      </c>
      <c r="Z19797" t="inlineStr">
        <is>
          <t>20</t>
        </is>
      </c>
      <c r="AA19797" t="inlineStr">
        <is>
          <t>0</t>
        </is>
      </c>
      <c r="AB19797" t="inlineStr">
        <is>
          <t>[{"sid":"7","desc":"该商户食品安全已由国泰产险承担，食品安全有保障","name":"食安保"}]</t>
        </is>
      </c>
    </row>
    <row r="19798">
      <c r="A19798" t="inlineStr">
        <is>
          <t>2019-03-29 16:56:48</t>
        </is>
      </c>
      <c r="B19798" t="inlineStr">
        <is>
          <t>https://www.ele.me/shop/E14445595026864593876</t>
        </is>
      </c>
      <c r="C19798" t="inlineStr">
        <is>
          <t>E14445595026864593876</t>
        </is>
      </c>
      <c r="D19798" t="inlineStr">
        <is>
          <t>共禾之约创意轻食(第A13档口熊猫星厨美食城广渠门店)</t>
        </is>
      </c>
      <c r="E19798" t="inlineStr">
        <is>
          <t>https://fuss10.elemecdn.com/a/c3/c188092d2cb1391a199c4e3da7f84png.png</t>
        </is>
      </c>
      <c r="F19798" t="inlineStr">
        <is>
          <t>北京市</t>
        </is>
      </c>
      <c r="G19798" t="inlineStr">
        <is>
          <t>北京市</t>
        </is>
      </c>
      <c r="H19798" t="inlineStr">
        <is>
          <t>北京市东城区广渠门内大街29号11幢二层015号</t>
        </is>
      </c>
      <c r="I19798" t="inlineStr">
        <is>
          <t>39.89395</t>
        </is>
      </c>
      <c r="J19798" t="inlineStr">
        <is>
          <t>116.43461</t>
        </is>
      </c>
      <c r="K19798" t="inlineStr">
        <is>
          <t>[{"sub_cat":"西餐","parent_cat":"异国料理"},{"sub_cat":"西餐","parent_cat":"美食"},{"sub_cat":"简餐","parent_cat":"快餐便当"},{"sub_cat":"简餐","parent_cat":"美食"}]</t>
        </is>
      </c>
      <c r="L19798" t="inlineStr">
        <is>
          <t>否</t>
        </is>
      </c>
      <c r="M19798" t="inlineStr">
        <is>
          <t>否</t>
        </is>
      </c>
      <c r="N19798" t="inlineStr">
        <is>
          <t>18500343988 18519127929</t>
        </is>
      </c>
      <c r="O19798" t="inlineStr">
        <is>
          <t>["09:30/19:30"]</t>
        </is>
      </c>
      <c r="P19798" t="inlineStr">
        <is>
          <t>2618</t>
        </is>
      </c>
      <c r="Q19798" t="inlineStr">
        <is>
          <t>https://www.ele.me/shop/E14445595026864593876</t>
        </is>
      </c>
      <c r="R19798" t="inlineStr">
        <is>
          <t>4.8</t>
        </is>
      </c>
      <c r="S19798" t="inlineStr">
        <is>
          <t/>
        </is>
      </c>
      <c r="T19798" t="inlineStr">
        <is>
          <t/>
        </is>
      </c>
      <c r="U19798" t="inlineStr">
        <is>
          <t>587</t>
        </is>
      </c>
      <c r="V19798" t="inlineStr">
        <is>
          <t>[{"pid":"21510003675","desc":"满30减16，满70减24，满120减39，满245减55","name":"自营销复杂满减活动","type":"减"},{"pid":"21521981194","desc":"折扣商品5.9折起","name":"单品折扣","type":"折"},{"pid":"792921122","desc":"本店新用户立减2元","name":"门店新客立减","type":"新"},{"pid":"2113515779","desc":"特价商品6元起","name":"超值换购","type":"换"}]</t>
        </is>
      </c>
      <c r="W19798" t="inlineStr">
        <is>
          <t>[]</t>
        </is>
      </c>
      <c r="X19798" t="inlineStr">
        <is>
          <t/>
        </is>
      </c>
      <c r="Y19798" t="inlineStr">
        <is>
          <t>30</t>
        </is>
      </c>
      <c r="Z19798" t="inlineStr">
        <is>
          <t>20</t>
        </is>
      </c>
      <c r="AA19798" t="inlineStr">
        <is>
          <t>3</t>
        </is>
      </c>
      <c r="AB19798" t="inlineStr">
        <is>
          <t>[{"sid":"10","desc":"商家原因导致订单取消，赔付代金券","name":"拒单赔"},{"sid":"7","desc":"该商户食品安全已由国泰产险承担，食品安全有保障","name":"食安保"},{"sid":"4","desc":"该商家支持开发票，请在下单时填写好发票抬头","name":"开发票"}]</t>
        </is>
      </c>
    </row>
    <row r="19799">
      <c r="A19799" t="inlineStr">
        <is>
          <t>2019-03-29 16:56:48</t>
        </is>
      </c>
      <c r="B19799" t="inlineStr">
        <is>
          <t>https://www.ele.me/shop/E17458686291161555431</t>
        </is>
      </c>
      <c r="C19799" t="inlineStr">
        <is>
          <t>E17458686291161555431</t>
        </is>
      </c>
      <c r="D19799" t="inlineStr">
        <is>
          <t>李先生牛肉面(北京富贵园店)</t>
        </is>
      </c>
      <c r="E19799" t="inlineStr">
        <is>
          <t>https://fuss10.elemecdn.com/b/40/bbb4dc0f378073790456bf0d55e70png.png</t>
        </is>
      </c>
      <c r="F19799" t="inlineStr">
        <is>
          <t>北京市</t>
        </is>
      </c>
      <c r="G19799" t="inlineStr">
        <is>
          <t>北京市</t>
        </is>
      </c>
      <c r="H19799" t="inlineStr">
        <is>
          <t>北京市东城区广渠门内大街29号11幢一层014号</t>
        </is>
      </c>
      <c r="I19799" t="inlineStr">
        <is>
          <t>39.89395</t>
        </is>
      </c>
      <c r="J19799" t="inlineStr">
        <is>
          <t>116.43461</t>
        </is>
      </c>
      <c r="K19799" t="inlineStr">
        <is>
          <t>[{"sub_cat":"简餐","parent_cat":"快餐便当"},{"sub_cat":"简餐","parent_cat":"美食"},{"sub_cat":"盖浇饭","parent_cat":"快餐便当"},{"sub_cat":"盖浇饭","parent_cat":"美食"}]</t>
        </is>
      </c>
      <c r="L19799" t="inlineStr">
        <is>
          <t>否</t>
        </is>
      </c>
      <c r="M19799" t="inlineStr">
        <is>
          <t>是</t>
        </is>
      </c>
      <c r="N19799" t="inlineStr">
        <is>
          <t>13241758198</t>
        </is>
      </c>
      <c r="O19799" t="inlineStr">
        <is>
          <t>["00:00/01:30","07:30/23:55"]</t>
        </is>
      </c>
      <c r="P19799" t="inlineStr">
        <is>
          <t>797</t>
        </is>
      </c>
      <c r="Q19799" t="inlineStr">
        <is>
          <t>https://www.ele.me/shop/E17458686291161555431</t>
        </is>
      </c>
      <c r="R19799" t="inlineStr">
        <is>
          <t>4.9</t>
        </is>
      </c>
      <c r="S19799" t="inlineStr">
        <is>
          <t>4.9</t>
        </is>
      </c>
      <c r="T19799" t="inlineStr">
        <is>
          <t>4.9</t>
        </is>
      </c>
      <c r="U19799" t="inlineStr">
        <is>
          <t>154</t>
        </is>
      </c>
      <c r="V19799" t="inlineStr">
        <is>
          <t>[{"pid":"2104402042","desc":"满29减3，满55减7，满75减10","name":"李先生北京东常规","type":"减"},{"pid":"2090315507","desc":"折扣商品5折起","name":"单品折扣","type":"折"},{"pid":"2087917275","desc":"新用户下单立减17元","name":"新用户立减(不与其他活动共享)","type":"首"},{"pid":"1568190833","desc":"特价商品4.8元起","name":"单品定价","type":"特"}]</t>
        </is>
      </c>
      <c r="W19799" t="inlineStr">
        <is>
          <t>[]</t>
        </is>
      </c>
      <c r="X19799" t="inlineStr">
        <is>
          <t>蜂鸟专送</t>
        </is>
      </c>
      <c r="Y19799" t="inlineStr">
        <is>
          <t>20</t>
        </is>
      </c>
      <c r="Z19799" t="inlineStr">
        <is>
          <t>20</t>
        </is>
      </c>
      <c r="AA19799" t="inlineStr">
        <is>
          <t>5</t>
        </is>
      </c>
      <c r="AB19799" t="inlineStr">
        <is>
          <t>[{"sid":"4","desc":"该商家支持开发票，请在下单时填写好发票抬头","name":"开发票"}]</t>
        </is>
      </c>
    </row>
    <row r="19800">
      <c r="A19800" t="inlineStr">
        <is>
          <t>2019-03-29 16:56:46</t>
        </is>
      </c>
      <c r="B19800" t="inlineStr">
        <is>
          <t>https://www.ele.me/shop/E5188943883003391633</t>
        </is>
      </c>
      <c r="C19800" t="inlineStr">
        <is>
          <t>E5188943883003391633</t>
        </is>
      </c>
      <c r="D19800" t="inlineStr">
        <is>
          <t>天龙居驴肉火烧(顺义怡馨店)</t>
        </is>
      </c>
      <c r="E19800" t="inlineStr">
        <is>
          <t>https://fuss10.elemecdn.com/e/b2/2190145e6fa37dd6b89355797bfa7jpeg.jpeg</t>
        </is>
      </c>
      <c r="F19800" t="inlineStr">
        <is>
          <t>北京市</t>
        </is>
      </c>
      <c r="G19800" t="inlineStr">
        <is>
          <t>北京市</t>
        </is>
      </c>
      <c r="H19800" t="inlineStr">
        <is>
          <t>北京市顺义区怡馨家园37号楼37-11</t>
        </is>
      </c>
      <c r="I19800" t="inlineStr">
        <is>
          <t>40.117784</t>
        </is>
      </c>
      <c r="J19800" t="inlineStr">
        <is>
          <t>116.647993</t>
        </is>
      </c>
      <c r="K19800" t="inlineStr">
        <is>
          <t>[{"sub_cat":"地方小吃","parent_cat":"小吃夜宵"},{"sub_cat":"地方小吃","parent_cat":"美食"}]</t>
        </is>
      </c>
      <c r="L19800" t="inlineStr">
        <is>
          <t>否</t>
        </is>
      </c>
      <c r="M19800" t="inlineStr">
        <is>
          <t>否</t>
        </is>
      </c>
      <c r="N19800" t="inlineStr">
        <is>
          <t>15313008995 57276622</t>
        </is>
      </c>
      <c r="O19800" t="inlineStr">
        <is>
          <t>["09:20/23:30"]</t>
        </is>
      </c>
      <c r="P19800" t="inlineStr">
        <is>
          <t>1366</t>
        </is>
      </c>
      <c r="Q19800" t="inlineStr">
        <is>
          <t>https://www.ele.me/shop/E5188943883003391633</t>
        </is>
      </c>
      <c r="R19800" t="inlineStr">
        <is>
          <t>4.8</t>
        </is>
      </c>
      <c r="S19800" t="inlineStr">
        <is>
          <t/>
        </is>
      </c>
      <c r="T19800" t="inlineStr">
        <is>
          <t/>
        </is>
      </c>
      <c r="U19800" t="inlineStr">
        <is>
          <t>408</t>
        </is>
      </c>
      <c r="V19800" t="inlineStr">
        <is>
          <t>[{"pid":"21532499306","desc":"满30减5，满60减12，满100减15","name":"满减","type":"减"},{"pid":"1682551481","desc":"特价商品4元起","name":"单品定价","type":"特"},{"pid":"1328515297","desc":"折扣商品9.8折起","name":"折扣菜","type":"折"}]</t>
        </is>
      </c>
      <c r="W19800" t="inlineStr">
        <is>
          <t>[]</t>
        </is>
      </c>
      <c r="X19800" t="inlineStr">
        <is>
          <t>蜂鸟专送</t>
        </is>
      </c>
      <c r="Y19800" t="inlineStr">
        <is>
          <t>20</t>
        </is>
      </c>
      <c r="Z19800" t="inlineStr">
        <is>
          <t>20</t>
        </is>
      </c>
      <c r="AA19800" t="inlineStr">
        <is>
          <t>0</t>
        </is>
      </c>
      <c r="AB19800" t="inlineStr">
        <is>
          <t>[{"sid":"4","desc":"该商家支持开发票，请在下单时填写好发票抬头","name":"开发票"}]</t>
        </is>
      </c>
    </row>
    <row r="19801">
      <c r="A19801" t="inlineStr">
        <is>
          <t>2019-03-29 16:56:45</t>
        </is>
      </c>
      <c r="B19801" t="inlineStr">
        <is>
          <t>https://www.ele.me/shop/E16195503503216969811</t>
        </is>
      </c>
      <c r="C19801" t="inlineStr">
        <is>
          <t>E16195503503216969811</t>
        </is>
      </c>
      <c r="D19801" t="inlineStr">
        <is>
          <t>聚晋友面馆（西井店）</t>
        </is>
      </c>
      <c r="E19801" t="inlineStr">
        <is>
          <t>https://fuss10.elemecdn.com/6/c0/4f12978d26e16a3ab286998ab5a79png.png</t>
        </is>
      </c>
      <c r="F19801" t="inlineStr">
        <is>
          <t>北京市</t>
        </is>
      </c>
      <c r="G19801" t="inlineStr">
        <is>
          <t>北京市</t>
        </is>
      </c>
      <c r="H19801" t="inlineStr">
        <is>
          <t>北京市石景山区西井路19号院1号楼1至5层1-2跃层1层2-2</t>
        </is>
      </c>
      <c r="I19801" t="inlineStr">
        <is>
          <t>39.934395</t>
        </is>
      </c>
      <c r="J19801" t="inlineStr">
        <is>
          <t>116.183761</t>
        </is>
      </c>
      <c r="K19801" t="inlineStr">
        <is>
          <t>[{"sub_cat":"米粉面馆","parent_cat":"快餐便当"},{"sub_cat":"米粉面馆","parent_cat":"美食"}]</t>
        </is>
      </c>
      <c r="L19801" t="inlineStr">
        <is>
          <t>否</t>
        </is>
      </c>
      <c r="M19801" t="inlineStr">
        <is>
          <t>否</t>
        </is>
      </c>
      <c r="N19801" t="inlineStr">
        <is>
          <t>15901274318</t>
        </is>
      </c>
      <c r="O19801" t="inlineStr">
        <is>
          <t>["10:30/21:55"]</t>
        </is>
      </c>
      <c r="P19801" t="inlineStr">
        <is>
          <t>47</t>
        </is>
      </c>
      <c r="Q19801" t="inlineStr">
        <is>
          <t>https://www.ele.me/shop/E16195503503216969811</t>
        </is>
      </c>
      <c r="R19801" t="inlineStr">
        <is>
          <t>5</t>
        </is>
      </c>
      <c r="S19801" t="inlineStr">
        <is>
          <t/>
        </is>
      </c>
      <c r="T19801" t="inlineStr">
        <is>
          <t/>
        </is>
      </c>
      <c r="U19801" t="inlineStr">
        <is>
          <t>11</t>
        </is>
      </c>
      <c r="V19801" t="inlineStr">
        <is>
          <t>[{"pid":"2073064595","desc":"满35减5，满45减7","name":"自营销复杂满减活动","type":"减"},{"pid":"2134181003","desc":"满25元赠送可口可乐1份","name":"赠品活动","type":"赠"},{"pid":"2081407683","desc":"新用户下单立减17元","name":"新用户立减(不与其他活动共享)","type":"首"}]</t>
        </is>
      </c>
      <c r="W19801" t="inlineStr">
        <is>
          <t>[]</t>
        </is>
      </c>
      <c r="X19801" t="inlineStr">
        <is>
          <t>蜂鸟专送</t>
        </is>
      </c>
      <c r="Y19801" t="inlineStr">
        <is>
          <t>20</t>
        </is>
      </c>
      <c r="Z19801" t="inlineStr">
        <is>
          <t>20</t>
        </is>
      </c>
      <c r="AA19801" t="inlineStr">
        <is>
          <t>4.5</t>
        </is>
      </c>
      <c r="AB19801" t="inlineStr">
        <is>
          <t>[]</t>
        </is>
      </c>
    </row>
    <row r="19802">
      <c r="A19802" t="inlineStr">
        <is>
          <t>2019-03-29 16:56:44</t>
        </is>
      </c>
      <c r="B19802" t="inlineStr">
        <is>
          <t>https://www.ele.me/shop/E12671805471185842880</t>
        </is>
      </c>
      <c r="C19802" t="inlineStr">
        <is>
          <t>E12671805471185842880</t>
        </is>
      </c>
      <c r="D19802" t="inlineStr">
        <is>
          <t>晋味居（广渠门内店）</t>
        </is>
      </c>
      <c r="E19802" t="inlineStr">
        <is>
          <t>https://fuss10.elemecdn.com/b/95/072e22cbf6a20176e33587299f0e0jpeg.jpeg</t>
        </is>
      </c>
      <c r="F19802" t="inlineStr">
        <is>
          <t>北京市</t>
        </is>
      </c>
      <c r="G19802" t="inlineStr">
        <is>
          <t>北京市</t>
        </is>
      </c>
      <c r="H19802" t="inlineStr">
        <is>
          <t>北京市东城区安化楼东侧</t>
        </is>
      </c>
      <c r="I19802" t="inlineStr">
        <is>
          <t>39.892435</t>
        </is>
      </c>
      <c r="J19802" t="inlineStr">
        <is>
          <t>116.435151</t>
        </is>
      </c>
      <c r="K19802" t="inlineStr">
        <is>
          <t>[{"sub_cat":"简餐","parent_cat":"快餐便当"},{"sub_cat":"简餐","parent_cat":"美食"},{"sub_cat":"西北菜","parent_cat":"特色菜系"},{"sub_cat":"西北菜","parent_cat":"美食"}]</t>
        </is>
      </c>
      <c r="L19802" t="inlineStr">
        <is>
          <t>否</t>
        </is>
      </c>
      <c r="M19802" t="inlineStr">
        <is>
          <t>否</t>
        </is>
      </c>
      <c r="N19802" t="inlineStr">
        <is>
          <t>13020089945 010-67133841</t>
        </is>
      </c>
      <c r="O19802" t="inlineStr">
        <is>
          <t>["06:00/22:00"]</t>
        </is>
      </c>
      <c r="P19802" t="inlineStr">
        <is>
          <t>101</t>
        </is>
      </c>
      <c r="Q19802" t="inlineStr">
        <is>
          <t>https://www.ele.me/shop/E12671805471185842880</t>
        </is>
      </c>
      <c r="R19802" t="inlineStr">
        <is>
          <t>4.8</t>
        </is>
      </c>
      <c r="S19802" t="inlineStr">
        <is>
          <t>4.8</t>
        </is>
      </c>
      <c r="T19802" t="inlineStr">
        <is>
          <t>4.8</t>
        </is>
      </c>
      <c r="U19802" t="inlineStr">
        <is>
          <t>26</t>
        </is>
      </c>
      <c r="V19802" t="inlineStr">
        <is>
          <t>[{"pid":"21510868139","desc":"满25减5，满50减8，满80减15","name":"自营销复杂满减活动","type":"减"},{"pid":"1921661505","desc":"折扣商品9折起","name":"单品折扣","type":"折"},{"pid":"1921662089","desc":"特价商品2.5元起","name":"超值换购","type":"换"}]</t>
        </is>
      </c>
      <c r="W19802" t="inlineStr">
        <is>
          <t>[]</t>
        </is>
      </c>
      <c r="X19802" t="inlineStr">
        <is>
          <t>蜂鸟专送</t>
        </is>
      </c>
      <c r="Y19802" t="inlineStr">
        <is>
          <t>20</t>
        </is>
      </c>
      <c r="Z19802" t="inlineStr">
        <is>
          <t>20</t>
        </is>
      </c>
      <c r="AA19802" t="inlineStr">
        <is>
          <t>5</t>
        </is>
      </c>
      <c r="AB19802" t="inlineStr">
        <is>
          <t>[{"sid":"10","desc":"商家原因导致订单取消，赔付代金券","name":"拒单赔"},{"sid":"7","desc":"该商户食品安全已由国泰产险承担，食品安全有保障","name":"食安保"}]</t>
        </is>
      </c>
    </row>
    <row r="19803">
      <c r="A19803" t="inlineStr">
        <is>
          <t>2019-03-29 16:56:32</t>
        </is>
      </c>
      <c r="B19803" t="inlineStr">
        <is>
          <t>https://www.ele.me/shop/E4928228954727063726</t>
        </is>
      </c>
      <c r="C19803" t="inlineStr">
        <is>
          <t>E4928228954727063726</t>
        </is>
      </c>
      <c r="D19803" t="inlineStr">
        <is>
          <t>香满园春饼家常菜（亚运村店）</t>
        </is>
      </c>
      <c r="E19803" t="inlineStr">
        <is>
          <t>https://fuss10.elemecdn.com/f/23/9a7e3db55ae27b2bf83b4741052e7png.png</t>
        </is>
      </c>
      <c r="F19803" t="inlineStr">
        <is>
          <t>北京市</t>
        </is>
      </c>
      <c r="G19803" t="inlineStr">
        <is>
          <t>北京市</t>
        </is>
      </c>
      <c r="H19803" t="inlineStr">
        <is>
          <t>北京市朝阳区安慧里一区14号楼14-2-2</t>
        </is>
      </c>
      <c r="I19803" t="inlineStr">
        <is>
          <t>39.992431</t>
        </is>
      </c>
      <c r="J19803" t="inlineStr">
        <is>
          <t>116.415294</t>
        </is>
      </c>
      <c r="K19803" t="inlineStr">
        <is>
          <t>[{"sub_cat":"其他菜系","parent_cat":"特色菜系"},{"sub_cat":"其他菜系","parent_cat":"美食"},{"sub_cat":"简餐","parent_cat":"快餐便当"},{"sub_cat":"简餐","parent_cat":"美食"}]</t>
        </is>
      </c>
      <c r="L19803" t="inlineStr">
        <is>
          <t>否</t>
        </is>
      </c>
      <c r="M19803" t="inlineStr">
        <is>
          <t>否</t>
        </is>
      </c>
      <c r="N19803" t="inlineStr">
        <is>
          <t>13311393432 010-57152738</t>
        </is>
      </c>
      <c r="O19803" t="inlineStr">
        <is>
          <t>["08:30/23:05"]</t>
        </is>
      </c>
      <c r="P19803" t="inlineStr">
        <is>
          <t>3839</t>
        </is>
      </c>
      <c r="Q19803" t="inlineStr">
        <is>
          <t>https://www.ele.me/shop/E4928228954727063726</t>
        </is>
      </c>
      <c r="R19803" t="inlineStr">
        <is>
          <t>4.3</t>
        </is>
      </c>
      <c r="S19803" t="inlineStr">
        <is>
          <t/>
        </is>
      </c>
      <c r="T19803" t="inlineStr">
        <is>
          <t/>
        </is>
      </c>
      <c r="U19803" t="inlineStr">
        <is>
          <t>1419</t>
        </is>
      </c>
      <c r="V19803" t="inlineStr">
        <is>
          <t>[{"pid":"2094395346","desc":"满35减17，满60减27，满80减36，满100减45","name":"香满园春饼","type":"减"},{"pid":"21519064595","desc":"折扣商品5折起","name":"超会特价5折起","type":"折"},{"pid":"21477442283","desc":"新用户下单立减30元","name":"北京白领30-19","type":"首"},{"pid":"2091978987","desc":"满120元赠送玉米粥2份","name":"赠品活动","type":"赠"},{"pid":"1919987065","desc":"特价商品5元起","name":"单品定价","type":"特"}]</t>
        </is>
      </c>
      <c r="W19803" t="inlineStr">
        <is>
          <t>[]</t>
        </is>
      </c>
      <c r="X19803" t="inlineStr">
        <is>
          <t/>
        </is>
      </c>
      <c r="Y19803" t="inlineStr">
        <is>
          <t>23</t>
        </is>
      </c>
      <c r="Z19803" t="inlineStr">
        <is>
          <t>20</t>
        </is>
      </c>
      <c r="AA19803" t="inlineStr">
        <is>
          <t>3</t>
        </is>
      </c>
      <c r="AB19803" t="inlineStr">
        <is>
          <t>[{"sid":"4","desc":"该商家支持开发票，请在下单时填写好发票抬头","name":"开发票"}]</t>
        </is>
      </c>
    </row>
    <row r="19804">
      <c r="A19804" t="inlineStr">
        <is>
          <t>2019-03-29 16:56:30</t>
        </is>
      </c>
      <c r="B19804" t="inlineStr">
        <is>
          <t>https://www.ele.me/shop/E15127798223996089358</t>
        </is>
      </c>
      <c r="C19804" t="inlineStr">
        <is>
          <t>E15127798223996089358</t>
        </is>
      </c>
      <c r="D19804" t="inlineStr">
        <is>
          <t>小红帽烧烤（怡馨家园店）</t>
        </is>
      </c>
      <c r="E19804" t="inlineStr">
        <is>
          <t>https://fuss10.elemecdn.com/7/9f/10dd4d3374a8fbd7e8f9cb26af73fjpeg.jpeg</t>
        </is>
      </c>
      <c r="F19804" t="inlineStr">
        <is>
          <t>北京市</t>
        </is>
      </c>
      <c r="G19804" t="inlineStr">
        <is>
          <t>北京市</t>
        </is>
      </c>
      <c r="H19804" t="inlineStr">
        <is>
          <t>北京市顺义区怡馨家园21号楼1层21-07</t>
        </is>
      </c>
      <c r="I19804" t="inlineStr">
        <is>
          <t>40.117784</t>
        </is>
      </c>
      <c r="J19804" t="inlineStr">
        <is>
          <t>116.647993</t>
        </is>
      </c>
      <c r="K19804" t="inlineStr">
        <is>
          <t>[{"sub_cat":"烧烤","parent_cat":"小吃夜宵"},{"sub_cat":"烧烤","parent_cat":"美食"},{"sub_cat":"川湘菜","parent_cat":"特色菜系"},{"sub_cat":"川湘菜","parent_cat":"美食"}]</t>
        </is>
      </c>
      <c r="L19804" t="inlineStr">
        <is>
          <t>否</t>
        </is>
      </c>
      <c r="M19804" t="inlineStr">
        <is>
          <t>否</t>
        </is>
      </c>
      <c r="N19804" t="inlineStr">
        <is>
          <t>18600543356</t>
        </is>
      </c>
      <c r="O19804" t="inlineStr">
        <is>
          <t>["10:20/23:55"]</t>
        </is>
      </c>
      <c r="P19804" t="inlineStr">
        <is>
          <t>63</t>
        </is>
      </c>
      <c r="Q19804" t="inlineStr">
        <is>
          <t>https://www.ele.me/shop/E15127798223996089358</t>
        </is>
      </c>
      <c r="R19804" t="inlineStr">
        <is>
          <t>4.6</t>
        </is>
      </c>
      <c r="S19804" t="inlineStr">
        <is>
          <t/>
        </is>
      </c>
      <c r="T19804" t="inlineStr">
        <is>
          <t/>
        </is>
      </c>
      <c r="U19804" t="inlineStr">
        <is>
          <t>25</t>
        </is>
      </c>
      <c r="V19804" t="inlineStr">
        <is>
          <t>[{"pid":"1750628993","desc":"折扣商品8折起","name":"特价","type":"折"},{"pid":"1750681249","desc":"特价商品3元起","name":"超值换购","type":"换"}]</t>
        </is>
      </c>
      <c r="W19804" t="inlineStr">
        <is>
          <t>[]</t>
        </is>
      </c>
      <c r="X19804" t="inlineStr">
        <is>
          <t>蜂鸟专送</t>
        </is>
      </c>
      <c r="Y19804" t="inlineStr">
        <is>
          <t>20</t>
        </is>
      </c>
      <c r="Z19804" t="inlineStr">
        <is>
          <t>20</t>
        </is>
      </c>
      <c r="AA19804" t="inlineStr">
        <is>
          <t>5</t>
        </is>
      </c>
      <c r="AB19804" t="inlineStr">
        <is>
          <t>[{"sid":"7","desc":"该商户食品安全已由国泰产险承担，食品安全有保障","name":"食安保"}]</t>
        </is>
      </c>
    </row>
    <row r="19805">
      <c r="A19805" t="inlineStr">
        <is>
          <t>2019-03-29 16:56:25</t>
        </is>
      </c>
      <c r="B19805" t="inlineStr">
        <is>
          <t>https://www.ele.me/shop/E4092987547679340147</t>
        </is>
      </c>
      <c r="C19805" t="inlineStr">
        <is>
          <t>E4092987547679340147</t>
        </is>
      </c>
      <c r="D19805" t="inlineStr">
        <is>
          <t>重庆地瓜老火锅冒菜(亚运村店)</t>
        </is>
      </c>
      <c r="E19805" t="inlineStr">
        <is>
          <t>https://fuss10.elemecdn.com/8/a1/b0290e9ef5b1f489599e9669ea957png.png</t>
        </is>
      </c>
      <c r="F19805" t="inlineStr">
        <is>
          <t>北京市</t>
        </is>
      </c>
      <c r="G19805" t="inlineStr">
        <is>
          <t>北京市</t>
        </is>
      </c>
      <c r="H19805" t="inlineStr">
        <is>
          <t>北京市朝阳区安慧里一区14号楼二层14-8号</t>
        </is>
      </c>
      <c r="I19805" t="inlineStr">
        <is>
          <t>39.992431</t>
        </is>
      </c>
      <c r="J19805" t="inlineStr">
        <is>
          <t>116.415294</t>
        </is>
      </c>
      <c r="K19805" t="inlineStr">
        <is>
          <t>[{"sub_cat":"麻辣烫","parent_cat":"快餐便当"},{"sub_cat":"麻辣烫","parent_cat":"美食"}]</t>
        </is>
      </c>
      <c r="L19805" t="inlineStr">
        <is>
          <t>否</t>
        </is>
      </c>
      <c r="M19805" t="inlineStr">
        <is>
          <t>否</t>
        </is>
      </c>
      <c r="N19805" t="inlineStr">
        <is>
          <t>010-56155635</t>
        </is>
      </c>
      <c r="O19805" t="inlineStr">
        <is>
          <t>["10:25/22:30"]</t>
        </is>
      </c>
      <c r="P19805" t="inlineStr">
        <is>
          <t>671</t>
        </is>
      </c>
      <c r="Q19805" t="inlineStr">
        <is>
          <t>https://www.ele.me/shop/E4092987547679340147</t>
        </is>
      </c>
      <c r="R19805" t="inlineStr">
        <is>
          <t>4.7</t>
        </is>
      </c>
      <c r="S19805" t="inlineStr">
        <is>
          <t>4.7</t>
        </is>
      </c>
      <c r="T19805" t="inlineStr">
        <is>
          <t>4.7</t>
        </is>
      </c>
      <c r="U19805" t="inlineStr">
        <is>
          <t>599</t>
        </is>
      </c>
      <c r="V19805" t="inlineStr">
        <is>
          <t>[{"pid":"2112798554","desc":"满28减13，满48减20，满68减30，满98减40","name":"地瓜老火锅","type":"减"},{"pid":"2026580619","desc":"特价商品2.8元起","name":"超值换购","type":"换"},{"pid":"812048194","desc":"本店新用户立减2元","name":"门店新客立减","type":"新"}]</t>
        </is>
      </c>
      <c r="W19805" t="inlineStr">
        <is>
          <t>[]</t>
        </is>
      </c>
      <c r="X19805" t="inlineStr">
        <is>
          <t>蜂鸟专送</t>
        </is>
      </c>
      <c r="Y19805" t="inlineStr">
        <is>
          <t>20</t>
        </is>
      </c>
      <c r="Z19805" t="inlineStr">
        <is>
          <t>20</t>
        </is>
      </c>
      <c r="AA19805" t="inlineStr">
        <is>
          <t>0</t>
        </is>
      </c>
      <c r="AB19805" t="inlineStr">
        <is>
          <t>[{"sid":"7","desc":"该商户食品安全已由国泰产险承担，食品安全有保障","name":"食安保"}]</t>
        </is>
      </c>
    </row>
    <row r="19806">
      <c r="A19806" t="inlineStr">
        <is>
          <t>2019-03-29 16:56:24</t>
        </is>
      </c>
      <c r="B19806" t="inlineStr">
        <is>
          <t>https://www.ele.me/shop/E18302223765075371766</t>
        </is>
      </c>
      <c r="C19806" t="inlineStr">
        <is>
          <t>E18302223765075371766</t>
        </is>
      </c>
      <c r="D19806" t="inlineStr">
        <is>
          <t>湘芙蓉酒楼（怡馨家园店）</t>
        </is>
      </c>
      <c r="E19806" t="inlineStr">
        <is>
          <t>https://fuss10.elemecdn.com/7/a4/ccbac4ecd762271e15aafbe755e6cjpeg.jpeg</t>
        </is>
      </c>
      <c r="F19806" t="inlineStr">
        <is>
          <t>北京市</t>
        </is>
      </c>
      <c r="G19806" t="inlineStr">
        <is>
          <t>北京市</t>
        </is>
      </c>
      <c r="H19806" t="inlineStr">
        <is>
          <t>北京市顺义区怡馨家园21号楼21-15、16</t>
        </is>
      </c>
      <c r="I19806" t="inlineStr">
        <is>
          <t>40.117784</t>
        </is>
      </c>
      <c r="J19806" t="inlineStr">
        <is>
          <t>116.647993</t>
        </is>
      </c>
      <c r="K19806" t="inlineStr">
        <is>
          <t>[{"sub_cat":"川湘菜","parent_cat":"特色菜系"},{"sub_cat":"川湘菜","parent_cat":"美食"},{"sub_cat":"地方小吃","parent_cat":"小吃夜宵"},{"sub_cat":"地方小吃","parent_cat":"美食"}]</t>
        </is>
      </c>
      <c r="L19806" t="inlineStr">
        <is>
          <t>否</t>
        </is>
      </c>
      <c r="M19806" t="inlineStr">
        <is>
          <t>否</t>
        </is>
      </c>
      <c r="N19806" t="inlineStr">
        <is>
          <t>01069462038</t>
        </is>
      </c>
      <c r="O19806" t="inlineStr">
        <is>
          <t>["10:00/21:30"]</t>
        </is>
      </c>
      <c r="P19806" t="inlineStr">
        <is>
          <t>126</t>
        </is>
      </c>
      <c r="Q19806" t="inlineStr">
        <is>
          <t>https://www.ele.me/shop/E18302223765075371766</t>
        </is>
      </c>
      <c r="R19806" t="inlineStr">
        <is>
          <t>4.8</t>
        </is>
      </c>
      <c r="S19806" t="inlineStr">
        <is>
          <t>4.8</t>
        </is>
      </c>
      <c r="T19806" t="inlineStr">
        <is>
          <t>4.8</t>
        </is>
      </c>
      <c r="U19806" t="inlineStr">
        <is>
          <t>32</t>
        </is>
      </c>
      <c r="V19806" t="inlineStr">
        <is>
          <t>[{"pid":"1750628929","desc":"折扣商品8折起","name":"特价","type":"折"}]</t>
        </is>
      </c>
      <c r="W19806" t="inlineStr">
        <is>
          <t>[]</t>
        </is>
      </c>
      <c r="X19806" t="inlineStr">
        <is>
          <t>蜂鸟专送</t>
        </is>
      </c>
      <c r="Y19806" t="inlineStr">
        <is>
          <t>20</t>
        </is>
      </c>
      <c r="Z19806" t="inlineStr">
        <is>
          <t>20</t>
        </is>
      </c>
      <c r="AA19806" t="inlineStr">
        <is>
          <t>6</t>
        </is>
      </c>
      <c r="AB19806" t="inlineStr">
        <is>
          <t>[{"sid":"7","desc":"该商户食品安全已由国泰产险承担，食品安全有保障","name":"食安保"}]</t>
        </is>
      </c>
    </row>
    <row r="19807">
      <c r="A19807" t="inlineStr">
        <is>
          <t>2019-03-29 16:56:22</t>
        </is>
      </c>
      <c r="B19807" t="inlineStr">
        <is>
          <t>https://www.ele.me/shop/E17937547855630479925</t>
        </is>
      </c>
      <c r="C19807" t="inlineStr">
        <is>
          <t>E17937547855630479925</t>
        </is>
      </c>
      <c r="D19807" t="inlineStr">
        <is>
          <t>万家灯火饺子城</t>
        </is>
      </c>
      <c r="E19807" t="inlineStr">
        <is>
          <t>https://fuss10.elemecdn.com/0/64/ae156bd6ba57506bdbea91ca89d42png.png</t>
        </is>
      </c>
      <c r="F19807" t="inlineStr">
        <is>
          <t>北京市</t>
        </is>
      </c>
      <c r="G19807" t="inlineStr">
        <is>
          <t>北京市</t>
        </is>
      </c>
      <c r="H19807" t="inlineStr">
        <is>
          <t>北京市顺义区怡馨家园21号楼21-18</t>
        </is>
      </c>
      <c r="I19807" t="inlineStr">
        <is>
          <t>40.117784</t>
        </is>
      </c>
      <c r="J19807" t="inlineStr">
        <is>
          <t>116.647993</t>
        </is>
      </c>
      <c r="K19807" t="inlineStr">
        <is>
          <t>[{"sub_cat":"鲁菜","parent_cat":"特色菜系"},{"sub_cat":"鲁菜","parent_cat":"美食"},{"sub_cat":"饺子馄饨","parent_cat":"快餐便当"},{"sub_cat":"饺子馄饨","parent_cat":"美食"}]</t>
        </is>
      </c>
      <c r="L19807" t="inlineStr">
        <is>
          <t>否</t>
        </is>
      </c>
      <c r="M19807" t="inlineStr">
        <is>
          <t>否</t>
        </is>
      </c>
      <c r="N19807" t="inlineStr">
        <is>
          <t>010-81497788</t>
        </is>
      </c>
      <c r="O19807" t="inlineStr">
        <is>
          <t>["10:00/21:00"]</t>
        </is>
      </c>
      <c r="P19807" t="inlineStr">
        <is>
          <t>719</t>
        </is>
      </c>
      <c r="Q19807" t="inlineStr">
        <is>
          <t>https://www.ele.me/shop/E17937547855630479925</t>
        </is>
      </c>
      <c r="R19807" t="inlineStr">
        <is>
          <t>4.8</t>
        </is>
      </c>
      <c r="S19807" t="inlineStr">
        <is>
          <t/>
        </is>
      </c>
      <c r="T19807" t="inlineStr">
        <is>
          <t/>
        </is>
      </c>
      <c r="U19807" t="inlineStr">
        <is>
          <t>186</t>
        </is>
      </c>
      <c r="V19807" t="inlineStr">
        <is>
          <t>[]</t>
        </is>
      </c>
      <c r="W19807" t="inlineStr">
        <is>
          <t>[]</t>
        </is>
      </c>
      <c r="X19807" t="inlineStr">
        <is>
          <t>蜂鸟专送</t>
        </is>
      </c>
      <c r="Y19807" t="inlineStr">
        <is>
          <t>20</t>
        </is>
      </c>
      <c r="Z19807" t="inlineStr">
        <is>
          <t>20</t>
        </is>
      </c>
      <c r="AA19807" t="inlineStr">
        <is>
          <t>5</t>
        </is>
      </c>
      <c r="AB19807" t="inlineStr">
        <is>
          <t>[]</t>
        </is>
      </c>
    </row>
    <row r="19808">
      <c r="A19808" t="inlineStr">
        <is>
          <t>2019-03-29 16:56:21</t>
        </is>
      </c>
      <c r="B19808" t="inlineStr">
        <is>
          <t>https://www.ele.me/shop/E6665483464567883142</t>
        </is>
      </c>
      <c r="C19808" t="inlineStr">
        <is>
          <t>E6665483464567883142</t>
        </is>
      </c>
      <c r="D19808" t="inlineStr">
        <is>
          <t>一间花房鲜花</t>
        </is>
      </c>
      <c r="E19808" t="inlineStr">
        <is>
          <t>https://fuss10.elemecdn.com/a/aa/4140f1c5f51d14c767bf692811fd9jpeg.jpeg</t>
        </is>
      </c>
      <c r="F19808" t="inlineStr">
        <is>
          <t>北京市</t>
        </is>
      </c>
      <c r="G19808" t="inlineStr">
        <is>
          <t>北京市</t>
        </is>
      </c>
      <c r="H19808" t="inlineStr">
        <is>
          <t>北京市顺义区怡馨家园6号楼06</t>
        </is>
      </c>
      <c r="I19808" t="inlineStr">
        <is>
          <t>40.118096</t>
        </is>
      </c>
      <c r="J19808" t="inlineStr">
        <is>
          <t>116.649685</t>
        </is>
      </c>
      <c r="K19808" t="inlineStr">
        <is>
          <t>[{"sub_cat":"鲜花","parent_cat":"鲜花绿植"}]</t>
        </is>
      </c>
      <c r="L19808" t="inlineStr">
        <is>
          <t>否</t>
        </is>
      </c>
      <c r="M19808" t="inlineStr">
        <is>
          <t>否</t>
        </is>
      </c>
      <c r="N19808" t="inlineStr">
        <is>
          <t>18612926859</t>
        </is>
      </c>
      <c r="O19808" t="inlineStr">
        <is>
          <t>["09:00/22:00"]</t>
        </is>
      </c>
      <c r="P19808" t="inlineStr">
        <is>
          <t>5</t>
        </is>
      </c>
      <c r="Q19808" t="inlineStr">
        <is>
          <t>https://www.ele.me/shop/E6665483464567883142</t>
        </is>
      </c>
      <c r="R19808" t="inlineStr">
        <is>
          <t>5</t>
        </is>
      </c>
      <c r="S19808" t="inlineStr">
        <is>
          <t>0</t>
        </is>
      </c>
      <c r="T19808" t="inlineStr">
        <is>
          <t>0</t>
        </is>
      </c>
      <c r="U19808" t="inlineStr">
        <is>
          <t>0</t>
        </is>
      </c>
      <c r="V19808" t="inlineStr">
        <is>
          <t>[{"pid":"1930815977","desc":"满99减10","name":"自营销复杂满减活动","type":"减"},{"pid":"2079631315","desc":"新用户下单立减15元","name":"新用户立减(不与其他活动共享)","type":"首"}]</t>
        </is>
      </c>
      <c r="W19808" t="inlineStr">
        <is>
          <t>[]</t>
        </is>
      </c>
      <c r="X19808" t="inlineStr">
        <is>
          <t/>
        </is>
      </c>
      <c r="Y19808" t="inlineStr">
        <is>
          <t>24</t>
        </is>
      </c>
      <c r="Z19808" t="inlineStr">
        <is>
          <t>0</t>
        </is>
      </c>
      <c r="AA19808" t="inlineStr">
        <is>
          <t>0</t>
        </is>
      </c>
      <c r="AB19808" t="inlineStr">
        <is>
          <t>[]</t>
        </is>
      </c>
    </row>
    <row r="19809">
      <c r="A19809" t="inlineStr">
        <is>
          <t>2019-03-29 16:56:14</t>
        </is>
      </c>
      <c r="B19809" t="inlineStr">
        <is>
          <t>https://www.ele.me/shop/E7122387126089586835</t>
        </is>
      </c>
      <c r="C19809" t="inlineStr">
        <is>
          <t>E7122387126089586835</t>
        </is>
      </c>
      <c r="D19809" t="inlineStr">
        <is>
          <t>胡椒厨房（西红门店）</t>
        </is>
      </c>
      <c r="E19809" t="inlineStr">
        <is>
          <t>https://fuss10.elemecdn.com/2/4e/849bb0712ede5ea42176429653840png.png</t>
        </is>
      </c>
      <c r="F19809" t="inlineStr">
        <is>
          <t>北京市</t>
        </is>
      </c>
      <c r="G19809" t="inlineStr">
        <is>
          <t>北京市</t>
        </is>
      </c>
      <c r="H19809" t="inlineStr">
        <is>
          <t>北京市大兴区西红门镇欣宁街15号6-03-11-R</t>
        </is>
      </c>
      <c r="I19809" t="inlineStr">
        <is>
          <t>39.788023</t>
        </is>
      </c>
      <c r="J19809" t="inlineStr">
        <is>
          <t>116.327445</t>
        </is>
      </c>
      <c r="K19809" t="inlineStr">
        <is>
          <t>[{"sub_cat":"简餐","parent_cat":"快餐便当"},{"sub_cat":"简餐","parent_cat":"美食"},{"sub_cat":"咖喱饭","parent_cat":"快餐便当"},{"sub_cat":"咖喱饭","parent_cat":"美食"}]</t>
        </is>
      </c>
      <c r="L19809" t="inlineStr">
        <is>
          <t>否</t>
        </is>
      </c>
      <c r="M19809" t="inlineStr">
        <is>
          <t>否</t>
        </is>
      </c>
      <c r="N19809" t="inlineStr">
        <is>
          <t>010-60291698</t>
        </is>
      </c>
      <c r="O19809" t="inlineStr">
        <is>
          <t>["10:00/20:30"]</t>
        </is>
      </c>
      <c r="P19809" t="inlineStr">
        <is>
          <t>123</t>
        </is>
      </c>
      <c r="Q19809" t="inlineStr">
        <is>
          <t>https://www.ele.me/shop/E7122387126089586835</t>
        </is>
      </c>
      <c r="R19809" t="inlineStr">
        <is>
          <t>4.7</t>
        </is>
      </c>
      <c r="S19809" t="inlineStr">
        <is>
          <t/>
        </is>
      </c>
      <c r="T19809" t="inlineStr">
        <is>
          <t/>
        </is>
      </c>
      <c r="U19809" t="inlineStr">
        <is>
          <t>15</t>
        </is>
      </c>
      <c r="V19809" t="inlineStr">
        <is>
          <t>[{"pid":"21505499555","desc":"满60减18","name":"满减活动","type":"减"},{"pid":"21505547603","desc":"特价商品39元起","name":"单品定价","type":"特"},{"pid":"2088020179","desc":"新用户下单立减17元","name":"新用户立减(不与其他活动共享)","type":"首"}]</t>
        </is>
      </c>
      <c r="W19809" t="inlineStr">
        <is>
          <t>[]</t>
        </is>
      </c>
      <c r="X19809" t="inlineStr">
        <is>
          <t>蜂鸟专送</t>
        </is>
      </c>
      <c r="Y19809" t="inlineStr">
        <is>
          <t>20</t>
        </is>
      </c>
      <c r="Z19809" t="inlineStr">
        <is>
          <t>20</t>
        </is>
      </c>
      <c r="AA19809" t="inlineStr">
        <is>
          <t>5</t>
        </is>
      </c>
      <c r="AB19809" t="inlineStr">
        <is>
          <t>[]</t>
        </is>
      </c>
    </row>
    <row r="19810">
      <c r="A19810" t="inlineStr">
        <is>
          <t>2019-03-29 16:56:14</t>
        </is>
      </c>
      <c r="B19810" t="inlineStr">
        <is>
          <t>https://www.ele.me/shop/E3556002671107388918</t>
        </is>
      </c>
      <c r="C19810" t="inlineStr">
        <is>
          <t>E3556002671107388918</t>
        </is>
      </c>
      <c r="D19810" t="inlineStr">
        <is>
          <t>家益生活超市</t>
        </is>
      </c>
      <c r="E19810" t="inlineStr">
        <is>
          <t>https://fuss10.elemecdn.com/0/cb/f56c1de769e60640f9de39fd6b92bjpeg.jpeg</t>
        </is>
      </c>
      <c r="F19810" t="inlineStr">
        <is>
          <t>北京市</t>
        </is>
      </c>
      <c r="G19810" t="inlineStr">
        <is>
          <t>北京市</t>
        </is>
      </c>
      <c r="H19810" t="inlineStr">
        <is>
          <t>北京市朝阳区安慧里一区14号楼一层14-3-1</t>
        </is>
      </c>
      <c r="I19810" t="inlineStr">
        <is>
          <t>39.992431</t>
        </is>
      </c>
      <c r="J19810" t="inlineStr">
        <is>
          <t>116.415294</t>
        </is>
      </c>
      <c r="K19810" t="inlineStr">
        <is>
          <t>[{"sub_cat":"地方小吃","parent_cat":"小吃夜宵"},{"sub_cat":"地方小吃","parent_cat":"美食"}]</t>
        </is>
      </c>
      <c r="L19810" t="inlineStr">
        <is>
          <t>否</t>
        </is>
      </c>
      <c r="M19810" t="inlineStr">
        <is>
          <t>否</t>
        </is>
      </c>
      <c r="N19810" t="inlineStr">
        <is>
          <t>13693200800</t>
        </is>
      </c>
      <c r="O19810" t="inlineStr">
        <is>
          <t>["10:00/01:00"]</t>
        </is>
      </c>
      <c r="P19810" t="inlineStr">
        <is>
          <t>18</t>
        </is>
      </c>
      <c r="Q19810" t="inlineStr">
        <is>
          <t>https://www.ele.me/shop/E3556002671107388918</t>
        </is>
      </c>
      <c r="R19810" t="inlineStr">
        <is>
          <t>5</t>
        </is>
      </c>
      <c r="S19810" t="inlineStr">
        <is>
          <t/>
        </is>
      </c>
      <c r="T19810" t="inlineStr">
        <is>
          <t/>
        </is>
      </c>
      <c r="U19810" t="inlineStr">
        <is>
          <t>2</t>
        </is>
      </c>
      <c r="V19810" t="inlineStr">
        <is>
          <t>[{"pid":"1920359849","desc":"满30减5，满50减8","name":"满减","type":"减"},{"pid":"21477442395","desc":"新用户下单立减30元","name":"北京白领30-19","type":"首"},{"pid":"710751770","desc":"本店新用户立减1元","name":"门店新客立减","type":"新"}]</t>
        </is>
      </c>
      <c r="W19810" t="inlineStr">
        <is>
          <t>[]</t>
        </is>
      </c>
      <c r="X19810" t="inlineStr">
        <is>
          <t>蜂鸟专送</t>
        </is>
      </c>
      <c r="Y19810" t="inlineStr">
        <is>
          <t>20</t>
        </is>
      </c>
      <c r="Z19810" t="inlineStr">
        <is>
          <t>20</t>
        </is>
      </c>
      <c r="AA19810" t="inlineStr">
        <is>
          <t>5</t>
        </is>
      </c>
      <c r="A